ByYear!$D$55:$AM$56,MATCH($B60,Inputs_ByYear!$B$55:$B$56,0),MATCH(T$5,Inputs_ByYear!$D$54:$AM$54,0))*INDEX(Inputs_ByPrg!$F$6:$F$69,MATCH('ABP Remaining Capacity'!$E60,Inputs_ByPrg!$E$6:$E$69,0))</f>
        <v>0</v>
      </c>
      <c r="U60" s="44">
        <f>(SUMIFS(Inputs_ByYear!R$40:R$45,Inputs_ByYear!$B$40:$B$45,'ABP Remaining Capacity'!$C60))*Inputs_ByYear!R$51*INDEX(Inputs_ByYear!$D$55:$AM$56,MATCH($B60,Inputs_ByYear!$B$55:$B$56,0),MATCH(U$5,Inputs_ByYear!$D$54:$AM$54,0))*INDEX(Inputs_ByPrg!$F$6:$F$69,MATCH('ABP Remaining Capacity'!$E60,Inputs_ByPrg!$E$6:$E$69,0))</f>
        <v>0</v>
      </c>
      <c r="V60" s="44">
        <f>(SUMIFS(Inputs_ByYear!S$40:S$45,Inputs_ByYear!$B$40:$B$45,'ABP Remaining Capacity'!$C60))*Inputs_ByYear!S$51*INDEX(Inputs_ByYear!$D$55:$AM$56,MATCH($B60,Inputs_ByYear!$B$55:$B$56,0),MATCH(V$5,Inputs_ByYear!$D$54:$AM$54,0))*INDEX(Inputs_ByPrg!$F$6:$F$69,MATCH('ABP Remaining Capacity'!$E60,Inputs_ByPrg!$E$6:$E$69,0))</f>
        <v>0</v>
      </c>
      <c r="W60" s="44">
        <f>(SUMIFS(Inputs_ByYear!T$40:T$45,Inputs_ByYear!$B$40:$B$45,'ABP Remaining Capacity'!$C60))*Inputs_ByYear!T$51*INDEX(Inputs_ByYear!$D$55:$AM$56,MATCH($B60,Inputs_ByYear!$B$55:$B$56,0),MATCH(W$5,Inputs_ByYear!$D$54:$AM$54,0))*INDEX(Inputs_ByPrg!$F$6:$F$69,MATCH('ABP Remaining Capacity'!$E60,Inputs_ByPrg!$E$6:$E$69,0))</f>
        <v>0</v>
      </c>
      <c r="X60" s="44">
        <f>(SUMIFS(Inputs_ByYear!U$40:U$45,Inputs_ByYear!$B$40:$B$45,'ABP Remaining Capacity'!$C60))*Inputs_ByYear!U$51*INDEX(Inputs_ByYear!$D$55:$AM$56,MATCH($B60,Inputs_ByYear!$B$55:$B$56,0),MATCH(X$5,Inputs_ByYear!$D$54:$AM$54,0))*INDEX(Inputs_ByPrg!$F$6:$F$69,MATCH('ABP Remaining Capacity'!$E60,Inputs_ByPrg!$E$6:$E$69,0))</f>
        <v>0</v>
      </c>
      <c r="Y60" s="44">
        <f>(SUMIFS(Inputs_ByYear!V$40:V$45,Inputs_ByYear!$B$40:$B$45,'ABP Remaining Capacity'!$C60))*Inputs_ByYear!V$51*INDEX(Inputs_ByYear!$D$55:$AM$56,MATCH($B60,Inputs_ByYear!$B$55:$B$56,0),MATCH(Y$5,Inputs_ByYear!$D$54:$AM$54,0))*INDEX(Inputs_ByPrg!$F$6:$F$69,MATCH('ABP Remaining Capacity'!$E60,Inputs_ByPrg!$E$6:$E$69,0))</f>
        <v>0</v>
      </c>
      <c r="Z60" s="44">
        <f>(SUMIFS(Inputs_ByYear!W$40:W$45,Inputs_ByYear!$B$40:$B$45,'ABP Remaining Capacity'!$C60))*Inputs_ByYear!W$51*INDEX(Inputs_ByYear!$D$55:$AM$56,MATCH($B60,Inputs_ByYear!$B$55:$B$56,0),MATCH(Z$5,Inputs_ByYear!$D$54:$AM$54,0))*INDEX(Inputs_ByPrg!$F$6:$F$69,MATCH('ABP Remaining Capacity'!$E60,Inputs_ByPrg!$E$6:$E$69,0))</f>
        <v>0</v>
      </c>
      <c r="AA60" s="44">
        <f>(SUMIFS(Inputs_ByYear!X$40:X$45,Inputs_ByYear!$B$40:$B$45,'ABP Remaining Capacity'!$C60))*Inputs_ByYear!X$51*INDEX(Inputs_ByYear!$D$55:$AM$56,MATCH($B60,Inputs_ByYear!$B$55:$B$56,0),MATCH(AA$5,Inputs_ByYear!$D$54:$AM$54,0))*INDEX(Inputs_ByPrg!$F$6:$F$69,MATCH('ABP Remaining Capacity'!$E60,Inputs_ByPrg!$E$6:$E$69,0))</f>
        <v>0</v>
      </c>
      <c r="AB60" s="44">
        <f>(SUMIFS(Inputs_ByYear!Y$40:Y$45,Inputs_ByYear!$B$40:$B$45,'ABP Remaining Capacity'!$C60))*Inputs_ByYear!Y$51*INDEX(Inputs_ByYear!$D$55:$AM$56,MATCH($B60,Inputs_ByYear!$B$55:$B$56,0),MATCH(AB$5,Inputs_ByYear!$D$54:$AM$54,0))*INDEX(Inputs_ByPrg!$F$6:$F$69,MATCH('ABP Remaining Capacity'!$E60,Inputs_ByPrg!$E$6:$E$69,0))</f>
        <v>0</v>
      </c>
      <c r="AC60" s="44">
        <f>(SUMIFS(Inputs_ByYear!Z$40:Z$45,Inputs_ByYear!$B$40:$B$45,'ABP Remaining Capacity'!$C60))*Inputs_ByYear!Z$51*INDEX(Inputs_ByYear!$D$55:$AM$56,MATCH($B60,Inputs_ByYear!$B$55:$B$56,0),MATCH(AC$5,Inputs_ByYear!$D$54:$AM$54,0))*INDEX(Inputs_ByPrg!$F$6:$F$69,MATCH('ABP Remaining Capacity'!$E60,Inputs_ByPrg!$E$6:$E$69,0))</f>
        <v>0</v>
      </c>
      <c r="AD60" s="44">
        <f>(SUMIFS(Inputs_ByYear!AA$40:AA$45,Inputs_ByYear!$B$40:$B$45,'ABP Remaining Capacity'!$C60))*Inputs_ByYear!AA$51*INDEX(Inputs_ByYear!$D$55:$AM$56,MATCH($B60,Inputs_ByYear!$B$55:$B$56,0),MATCH(AD$5,Inputs_ByYear!$D$54:$AM$54,0))*INDEX(Inputs_ByPrg!$F$6:$F$69,MATCH('ABP Remaining Capacity'!$E60,Inputs_ByPrg!$E$6:$E$69,0))</f>
        <v>0</v>
      </c>
      <c r="AE60" s="44">
        <f>(SUMIFS(Inputs_ByYear!AB$40:AB$45,Inputs_ByYear!$B$40:$B$45,'ABP Remaining Capacity'!$C60))*Inputs_ByYear!AB$51*INDEX(Inputs_ByYear!$D$55:$AM$56,MATCH($B60,Inputs_ByYear!$B$55:$B$56,0),MATCH(AE$5,Inputs_ByYear!$D$54:$AM$54,0))*INDEX(Inputs_ByPrg!$F$6:$F$69,MATCH('ABP Remaining Capacity'!$E60,Inputs_ByPrg!$E$6:$E$69,0))</f>
        <v>0</v>
      </c>
      <c r="AF60" s="44">
        <f>(SUMIFS(Inputs_ByYear!AC$40:AC$45,Inputs_ByYear!$B$40:$B$45,'ABP Remaining Capacity'!$C60))*Inputs_ByYear!AC$51*INDEX(Inputs_ByYear!$D$55:$AM$56,MATCH($B60,Inputs_ByYear!$B$55:$B$56,0),MATCH(AF$5,Inputs_ByYear!$D$54:$AM$54,0))*INDEX(Inputs_ByPrg!$F$6:$F$69,MATCH('ABP Remaining Capacity'!$E60,Inputs_ByPrg!$E$6:$E$69,0))</f>
        <v>0</v>
      </c>
      <c r="AG60" s="44">
        <f>(SUMIFS(Inputs_ByYear!AD$40:AD$45,Inputs_ByYear!$B$40:$B$45,'ABP Remaining Capacity'!$C60))*Inputs_ByYear!AD$51*INDEX(Inputs_ByYear!$D$55:$AM$56,MATCH($B60,Inputs_ByYear!$B$55:$B$56,0),MATCH(AG$5,Inputs_ByYear!$D$54:$AM$54,0))*INDEX(Inputs_ByPrg!$F$6:$F$69,MATCH('ABP Remaining Capacity'!$E60,Inputs_ByPrg!$E$6:$E$69,0))</f>
        <v>0</v>
      </c>
      <c r="AH60" s="44">
        <f>(SUMIFS(Inputs_ByYear!AE$40:AE$45,Inputs_ByYear!$B$40:$B$45,'ABP Remaining Capacity'!$C60))*Inputs_ByYear!AE$51*INDEX(Inputs_ByYear!$D$55:$AM$56,MATCH($B60,Inputs_ByYear!$B$55:$B$56,0),MATCH(AH$5,Inputs_ByYear!$D$54:$AM$54,0))*INDEX(Inputs_ByPrg!$F$6:$F$69,MATCH('ABP Remaining Capacity'!$E60,Inputs_ByPrg!$E$6:$E$69,0))</f>
        <v>0</v>
      </c>
      <c r="AI60" s="44">
        <f>(SUMIFS(Inputs_ByYear!AF$40:AF$45,Inputs_ByYear!$B$40:$B$45,'ABP Remaining Capacity'!$C60))*Inputs_ByYear!AF$51*INDEX(Inputs_ByYear!$D$55:$AM$56,MATCH($B60,Inputs_ByYear!$B$55:$B$56,0),MATCH(AI$5,Inputs_ByYear!$D$54:$AM$54,0))*INDEX(Inputs_ByPrg!$F$6:$F$69,MATCH('ABP Remaining Capacity'!$E60,Inputs_ByPrg!$E$6:$E$69,0))</f>
        <v>0</v>
      </c>
      <c r="AJ60" s="44">
        <f>(SUMIFS(Inputs_ByYear!AG$40:AG$45,Inputs_ByYear!$B$40:$B$45,'ABP Remaining Capacity'!$C60))*Inputs_ByYear!AG$51*INDEX(Inputs_ByYear!$D$55:$AM$56,MATCH($B60,Inputs_ByYear!$B$55:$B$56,0),MATCH(AJ$5,Inputs_ByYear!$D$54:$AM$54,0))*INDEX(Inputs_ByPrg!$F$6:$F$69,MATCH('ABP Remaining Capacity'!$E60,Inputs_ByPrg!$E$6:$E$69,0))</f>
        <v>0</v>
      </c>
      <c r="AK60" s="44">
        <f>(SUMIFS(Inputs_ByYear!AH$40:AH$45,Inputs_ByYear!$B$40:$B$45,'ABP Remaining Capacity'!$C60))*Inputs_ByYear!AH$51*INDEX(Inputs_ByYear!$D$55:$AM$56,MATCH($B60,Inputs_ByYear!$B$55:$B$56,0),MATCH(AK$5,Inputs_ByYear!$D$54:$AM$54,0))*INDEX(Inputs_ByPrg!$F$6:$F$69,MATCH('ABP Remaining Capacity'!$E60,Inputs_ByPrg!$E$6:$E$69,0))</f>
        <v>0</v>
      </c>
      <c r="AL60" s="44">
        <f>(SUMIFS(Inputs_ByYear!AI$40:AI$45,Inputs_ByYear!$B$40:$B$45,'ABP Remaining Capacity'!$C60))*Inputs_ByYear!AI$51*INDEX(Inputs_ByYear!$D$55:$AM$56,MATCH($B60,Inputs_ByYear!$B$55:$B$56,0),MATCH(AL$5,Inputs_ByYear!$D$54:$AM$54,0))*INDEX(Inputs_ByPrg!$F$6:$F$69,MATCH('ABP Remaining Capacity'!$E60,Inputs_ByPrg!$E$6:$E$69,0))</f>
        <v>0</v>
      </c>
      <c r="AM60" s="44">
        <f>(SUMIFS(Inputs_ByYear!AJ$40:AJ$45,Inputs_ByYear!$B$40:$B$45,'ABP Remaining Capacity'!$C60))*Inputs_ByYear!AJ$51*INDEX(Inputs_ByYear!$D$55:$AM$56,MATCH($B60,Inputs_ByYear!$B$55:$B$56,0),MATCH(AM$5,Inputs_ByYear!$D$54:$AM$54,0))*INDEX(Inputs_ByPrg!$F$6:$F$69,MATCH('ABP Remaining Capacity'!$E60,Inputs_ByPrg!$E$6:$E$69,0))</f>
        <v>0</v>
      </c>
      <c r="AN60" s="44">
        <f>(SUMIFS(Inputs_ByYear!AK$40:AK$45,Inputs_ByYear!$B$40:$B$45,'ABP Remaining Capacity'!$C60))*Inputs_ByYear!AK$51*INDEX(Inputs_ByYear!$D$55:$AM$56,MATCH($B60,Inputs_ByYear!$B$55:$B$56,0),MATCH(AN$5,Inputs_ByYear!$D$54:$AM$54,0))*INDEX(Inputs_ByPrg!$F$6:$F$69,MATCH('ABP Remaining Capacity'!$E60,Inputs_ByPrg!$E$6:$E$69,0))</f>
        <v>0</v>
      </c>
      <c r="AO60" s="44">
        <f>(SUMIFS(Inputs_ByYear!AL$40:AL$45,Inputs_ByYear!$B$40:$B$45,'ABP Remaining Capacity'!$C60))*Inputs_ByYear!AL$51*INDEX(Inputs_ByYear!$D$55:$AM$56,MATCH($B60,Inputs_ByYear!$B$55:$B$56,0),MATCH(AO$5,Inputs_ByYear!$D$54:$AM$54,0))*INDEX(Inputs_ByPrg!$F$6:$F$69,MATCH('ABP Remaining Capacity'!$E60,Inputs_ByPrg!$E$6:$E$69,0))</f>
        <v>0</v>
      </c>
      <c r="AP60" s="44">
        <f>(SUMIFS(Inputs_ByYear!AM$40:AM$45,Inputs_ByYear!$B$40:$B$45,'ABP Remaining Capacity'!$C60))*Inputs_ByYear!AM$51*INDEX(Inputs_ByYear!$D$55:$AM$56,MATCH($B60,Inputs_ByYear!$B$55:$B$56,0),MATCH(AP$5,Inputs_ByYear!$D$54:$AM$54,0))*INDEX(Inputs_ByPrg!$F$6:$F$69,MATCH('ABP Remaining Capacity'!$E60,Inputs_ByPrg!$E$6:$E$69,0))</f>
        <v>0</v>
      </c>
    </row>
    <row r="61" spans="2:42" ht="14.75" customHeight="1" x14ac:dyDescent="0.25">
      <c r="B61" s="67" t="s">
        <v>248</v>
      </c>
      <c r="C61" s="67" t="s">
        <v>228</v>
      </c>
      <c r="D61" s="67" t="s">
        <v>310</v>
      </c>
      <c r="E61" s="105" t="str">
        <f t="shared" si="0"/>
        <v>A_Equity Eligible Contractor_&gt;100-200</v>
      </c>
      <c r="F61" s="86" t="s">
        <v>87</v>
      </c>
      <c r="G61" s="44">
        <f>(SUMIFS(Inputs_ByYear!D$40:D$45,Inputs_ByYear!$B$40:$B$45,'ABP Remaining Capacity'!$C61))*Inputs_ByYear!D$51*INDEX(Inputs_ByYear!$D$55:$AM$56,MATCH($B61,Inputs_ByYear!$B$55:$B$56,0),MATCH(G$5,Inputs_ByYear!$D$54:$AM$54,0))*INDEX(Inputs_ByPrg!$F$6:$F$69,MATCH('ABP Remaining Capacity'!$E61,Inputs_ByPrg!$E$6:$E$69,0))</f>
        <v>0</v>
      </c>
      <c r="H61" s="44">
        <f>(SUMIFS(Inputs_ByYear!E$40:E$45,Inputs_ByYear!$B$40:$B$45,'ABP Remaining Capacity'!$C61))*Inputs_ByYear!E$51*INDEX(Inputs_ByYear!$D$55:$AM$56,MATCH($B61,Inputs_ByYear!$B$55:$B$56,0),MATCH(H$5,Inputs_ByYear!$D$54:$AM$54,0))*INDEX(Inputs_ByPrg!$F$6:$F$69,MATCH('ABP Remaining Capacity'!$E61,Inputs_ByPrg!$E$6:$E$69,0))</f>
        <v>39341.18299522387</v>
      </c>
      <c r="I61" s="44">
        <f>(SUMIFS(Inputs_ByYear!F$40:F$45,Inputs_ByYear!$B$40:$B$45,'ABP Remaining Capacity'!$C61))*Inputs_ByYear!F$51*INDEX(Inputs_ByYear!$D$55:$AM$56,MATCH($B61,Inputs_ByYear!$B$55:$B$56,0),MATCH(I$5,Inputs_ByYear!$D$54:$AM$54,0))*INDEX(Inputs_ByPrg!$F$6:$F$69,MATCH('ABP Remaining Capacity'!$E61,Inputs_ByPrg!$E$6:$E$69,0))</f>
        <v>0</v>
      </c>
      <c r="J61" s="44">
        <f>(SUMIFS(Inputs_ByYear!G$40:G$45,Inputs_ByYear!$B$40:$B$45,'ABP Remaining Capacity'!$C61))*Inputs_ByYear!G$51*INDEX(Inputs_ByYear!$D$55:$AM$56,MATCH($B61,Inputs_ByYear!$B$55:$B$56,0),MATCH(J$5,Inputs_ByYear!$D$54:$AM$54,0))*INDEX(Inputs_ByPrg!$F$6:$F$69,MATCH('ABP Remaining Capacity'!$E61,Inputs_ByPrg!$E$6:$E$69,0))</f>
        <v>0</v>
      </c>
      <c r="K61" s="44">
        <f>(SUMIFS(Inputs_ByYear!H$40:H$45,Inputs_ByYear!$B$40:$B$45,'ABP Remaining Capacity'!$C61))*Inputs_ByYear!H$51*INDEX(Inputs_ByYear!$D$55:$AM$56,MATCH($B61,Inputs_ByYear!$B$55:$B$56,0),MATCH(K$5,Inputs_ByYear!$D$54:$AM$54,0))*INDEX(Inputs_ByPrg!$F$6:$F$69,MATCH('ABP Remaining Capacity'!$E61,Inputs_ByPrg!$E$6:$E$69,0))</f>
        <v>0</v>
      </c>
      <c r="L61" s="44">
        <f>(SUMIFS(Inputs_ByYear!I$40:I$45,Inputs_ByYear!$B$40:$B$45,'ABP Remaining Capacity'!$C61))*Inputs_ByYear!I$51*INDEX(Inputs_ByYear!$D$55:$AM$56,MATCH($B61,Inputs_ByYear!$B$55:$B$56,0),MATCH(L$5,Inputs_ByYear!$D$54:$AM$54,0))*INDEX(Inputs_ByPrg!$F$6:$F$69,MATCH('ABP Remaining Capacity'!$E61,Inputs_ByPrg!$E$6:$E$69,0))</f>
        <v>0</v>
      </c>
      <c r="M61" s="44">
        <f>(SUMIFS(Inputs_ByYear!J$40:J$45,Inputs_ByYear!$B$40:$B$45,'ABP Remaining Capacity'!$C61))*Inputs_ByYear!J$51*INDEX(Inputs_ByYear!$D$55:$AM$56,MATCH($B61,Inputs_ByYear!$B$55:$B$56,0),MATCH(M$5,Inputs_ByYear!$D$54:$AM$54,0))*INDEX(Inputs_ByPrg!$F$6:$F$69,MATCH('ABP Remaining Capacity'!$E61,Inputs_ByPrg!$E$6:$E$69,0))</f>
        <v>0</v>
      </c>
      <c r="N61" s="44">
        <f>(SUMIFS(Inputs_ByYear!K$40:K$45,Inputs_ByYear!$B$40:$B$45,'ABP Remaining Capacity'!$C61))*Inputs_ByYear!K$51*INDEX(Inputs_ByYear!$D$55:$AM$56,MATCH($B61,Inputs_ByYear!$B$55:$B$56,0),MATCH(N$5,Inputs_ByYear!$D$54:$AM$54,0))*INDEX(Inputs_ByPrg!$F$6:$F$69,MATCH('ABP Remaining Capacity'!$E61,Inputs_ByPrg!$E$6:$E$69,0))</f>
        <v>0</v>
      </c>
      <c r="O61" s="44">
        <f>(SUMIFS(Inputs_ByYear!L$40:L$45,Inputs_ByYear!$B$40:$B$45,'ABP Remaining Capacity'!$C61))*Inputs_ByYear!L$51*INDEX(Inputs_ByYear!$D$55:$AM$56,MATCH($B61,Inputs_ByYear!$B$55:$B$56,0),MATCH(O$5,Inputs_ByYear!$D$54:$AM$54,0))*INDEX(Inputs_ByPrg!$F$6:$F$69,MATCH('ABP Remaining Capacity'!$E61,Inputs_ByPrg!$E$6:$E$69,0))</f>
        <v>0</v>
      </c>
      <c r="P61" s="44">
        <f>(SUMIFS(Inputs_ByYear!M$40:M$45,Inputs_ByYear!$B$40:$B$45,'ABP Remaining Capacity'!$C61))*Inputs_ByYear!M$51*INDEX(Inputs_ByYear!$D$55:$AM$56,MATCH($B61,Inputs_ByYear!$B$55:$B$56,0),MATCH(P$5,Inputs_ByYear!$D$54:$AM$54,0))*INDEX(Inputs_ByPrg!$F$6:$F$69,MATCH('ABP Remaining Capacity'!$E61,Inputs_ByPrg!$E$6:$E$69,0))</f>
        <v>0</v>
      </c>
      <c r="Q61" s="44">
        <f>(SUMIFS(Inputs_ByYear!N$40:N$45,Inputs_ByYear!$B$40:$B$45,'ABP Remaining Capacity'!$C61))*Inputs_ByYear!N$51*INDEX(Inputs_ByYear!$D$55:$AM$56,MATCH($B61,Inputs_ByYear!$B$55:$B$56,0),MATCH(Q$5,Inputs_ByYear!$D$54:$AM$54,0))*INDEX(Inputs_ByPrg!$F$6:$F$69,MATCH('ABP Remaining Capacity'!$E61,Inputs_ByPrg!$E$6:$E$69,0))</f>
        <v>0</v>
      </c>
      <c r="R61" s="44">
        <f>(SUMIFS(Inputs_ByYear!O$40:O$45,Inputs_ByYear!$B$40:$B$45,'ABP Remaining Capacity'!$C61))*Inputs_ByYear!O$51*INDEX(Inputs_ByYear!$D$55:$AM$56,MATCH($B61,Inputs_ByYear!$B$55:$B$56,0),MATCH(R$5,Inputs_ByYear!$D$54:$AM$54,0))*INDEX(Inputs_ByPrg!$F$6:$F$69,MATCH('ABP Remaining Capacity'!$E61,Inputs_ByPrg!$E$6:$E$69,0))</f>
        <v>0</v>
      </c>
      <c r="S61" s="44">
        <f>(SUMIFS(Inputs_ByYear!P$40:P$45,Inputs_ByYear!$B$40:$B$45,'ABP Remaining Capacity'!$C61))*Inputs_ByYear!P$51*INDEX(Inputs_ByYear!$D$55:$AM$56,MATCH($B61,Inputs_ByYear!$B$55:$B$56,0),MATCH(S$5,Inputs_ByYear!$D$54:$AM$54,0))*INDEX(Inputs_ByPrg!$F$6:$F$69,MATCH('ABP Remaining Capacity'!$E61,Inputs_ByPrg!$E$6:$E$69,0))</f>
        <v>0</v>
      </c>
      <c r="T61" s="44">
        <f>(SUMIFS(Inputs_ByYear!Q$40:Q$45,Inputs_ByYear!$B$40:$B$45,'ABP Remaining Capacity'!$C61))*Inputs_ByYear!Q$51*INDEX(Inputs_ByYear!$D$55:$AM$56,MATCH($B61,Inputs_ByYear!$B$55:$B$56,0),MATCH(T$5,Inputs_ByYear!$D$54:$AM$54,0))*INDEX(Inputs_ByPrg!$F$6:$F$69,MATCH('ABP Remaining Capacity'!$E61,Inputs_ByPrg!$E$6:$E$69,0))</f>
        <v>0</v>
      </c>
      <c r="U61" s="44">
        <f>(SUMIFS(Inputs_ByYear!R$40:R$45,Inputs_ByYear!$B$40:$B$45,'ABP Remaining Capacity'!$C61))*Inputs_ByYear!R$51*INDEX(Inputs_ByYear!$D$55:$AM$56,MATCH($B61,Inputs_ByYear!$B$55:$B$56,0),MATCH(U$5,Inputs_ByYear!$D$54:$AM$54,0))*INDEX(Inputs_ByPrg!$F$6:$F$69,MATCH('ABP Remaining Capacity'!$E61,Inputs_ByPrg!$E$6:$E$69,0))</f>
        <v>0</v>
      </c>
      <c r="V61" s="44">
        <f>(SUMIFS(Inputs_ByYear!S$40:S$45,Inputs_ByYear!$B$40:$B$45,'ABP Remaining Capacity'!$C61))*Inputs_ByYear!S$51*INDEX(Inputs_ByYear!$D$55:$AM$56,MATCH($B61,Inputs_ByYear!$B$55:$B$56,0),MATCH(V$5,Inputs_ByYear!$D$54:$AM$54,0))*INDEX(Inputs_ByPrg!$F$6:$F$69,MATCH('ABP Remaining Capacity'!$E61,Inputs_ByPrg!$E$6:$E$69,0))</f>
        <v>0</v>
      </c>
      <c r="W61" s="44">
        <f>(SUMIFS(Inputs_ByYear!T$40:T$45,Inputs_ByYear!$B$40:$B$45,'ABP Remaining Capacity'!$C61))*Inputs_ByYear!T$51*INDEX(Inputs_ByYear!$D$55:$AM$56,MATCH($B61,Inputs_ByYear!$B$55:$B$56,0),MATCH(W$5,Inputs_ByYear!$D$54:$AM$54,0))*INDEX(Inputs_ByPrg!$F$6:$F$69,MATCH('ABP Remaining Capacity'!$E61,Inputs_ByPrg!$E$6:$E$69,0))</f>
        <v>0</v>
      </c>
      <c r="X61" s="44">
        <f>(SUMIFS(Inputs_ByYear!U$40:U$45,Inputs_ByYear!$B$40:$B$45,'ABP Remaining Capacity'!$C61))*Inputs_ByYear!U$51*INDEX(Inputs_ByYear!$D$55:$AM$56,MATCH($B61,Inputs_ByYear!$B$55:$B$56,0),MATCH(X$5,Inputs_ByYear!$D$54:$AM$54,0))*INDEX(Inputs_ByPrg!$F$6:$F$69,MATCH('ABP Remaining Capacity'!$E61,Inputs_ByPrg!$E$6:$E$69,0))</f>
        <v>0</v>
      </c>
      <c r="Y61" s="44">
        <f>(SUMIFS(Inputs_ByYear!V$40:V$45,Inputs_ByYear!$B$40:$B$45,'ABP Remaining Capacity'!$C61))*Inputs_ByYear!V$51*INDEX(Inputs_ByYear!$D$55:$AM$56,MATCH($B61,Inputs_ByYear!$B$55:$B$56,0),MATCH(Y$5,Inputs_ByYear!$D$54:$AM$54,0))*INDEX(Inputs_ByPrg!$F$6:$F$69,MATCH('ABP Remaining Capacity'!$E61,Inputs_ByPrg!$E$6:$E$69,0))</f>
        <v>0</v>
      </c>
      <c r="Z61" s="44">
        <f>(SUMIFS(Inputs_ByYear!W$40:W$45,Inputs_ByYear!$B$40:$B$45,'ABP Remaining Capacity'!$C61))*Inputs_ByYear!W$51*INDEX(Inputs_ByYear!$D$55:$AM$56,MATCH($B61,Inputs_ByYear!$B$55:$B$56,0),MATCH(Z$5,Inputs_ByYear!$D$54:$AM$54,0))*INDEX(Inputs_ByPrg!$F$6:$F$69,MATCH('ABP Remaining Capacity'!$E61,Inputs_ByPrg!$E$6:$E$69,0))</f>
        <v>0</v>
      </c>
      <c r="AA61" s="44">
        <f>(SUMIFS(Inputs_ByYear!X$40:X$45,Inputs_ByYear!$B$40:$B$45,'ABP Remaining Capacity'!$C61))*Inputs_ByYear!X$51*INDEX(Inputs_ByYear!$D$55:$AM$56,MATCH($B61,Inputs_ByYear!$B$55:$B$56,0),MATCH(AA$5,Inputs_ByYear!$D$54:$AM$54,0))*INDEX(Inputs_ByPrg!$F$6:$F$69,MATCH('ABP Remaining Capacity'!$E61,Inputs_ByPrg!$E$6:$E$69,0))</f>
        <v>0</v>
      </c>
      <c r="AB61" s="44">
        <f>(SUMIFS(Inputs_ByYear!Y$40:Y$45,Inputs_ByYear!$B$40:$B$45,'ABP Remaining Capacity'!$C61))*Inputs_ByYear!Y$51*INDEX(Inputs_ByYear!$D$55:$AM$56,MATCH($B61,Inputs_ByYear!$B$55:$B$56,0),MATCH(AB$5,Inputs_ByYear!$D$54:$AM$54,0))*INDEX(Inputs_ByPrg!$F$6:$F$69,MATCH('ABP Remaining Capacity'!$E61,Inputs_ByPrg!$E$6:$E$69,0))</f>
        <v>0</v>
      </c>
      <c r="AC61" s="44">
        <f>(SUMIFS(Inputs_ByYear!Z$40:Z$45,Inputs_ByYear!$B$40:$B$45,'ABP Remaining Capacity'!$C61))*Inputs_ByYear!Z$51*INDEX(Inputs_ByYear!$D$55:$AM$56,MATCH($B61,Inputs_ByYear!$B$55:$B$56,0),MATCH(AC$5,Inputs_ByYear!$D$54:$AM$54,0))*INDEX(Inputs_ByPrg!$F$6:$F$69,MATCH('ABP Remaining Capacity'!$E61,Inputs_ByPrg!$E$6:$E$69,0))</f>
        <v>0</v>
      </c>
      <c r="AD61" s="44">
        <f>(SUMIFS(Inputs_ByYear!AA$40:AA$45,Inputs_ByYear!$B$40:$B$45,'ABP Remaining Capacity'!$C61))*Inputs_ByYear!AA$51*INDEX(Inputs_ByYear!$D$55:$AM$56,MATCH($B61,Inputs_ByYear!$B$55:$B$56,0),MATCH(AD$5,Inputs_ByYear!$D$54:$AM$54,0))*INDEX(Inputs_ByPrg!$F$6:$F$69,MATCH('ABP Remaining Capacity'!$E61,Inputs_ByPrg!$E$6:$E$69,0))</f>
        <v>0</v>
      </c>
      <c r="AE61" s="44">
        <f>(SUMIFS(Inputs_ByYear!AB$40:AB$45,Inputs_ByYear!$B$40:$B$45,'ABP Remaining Capacity'!$C61))*Inputs_ByYear!AB$51*INDEX(Inputs_ByYear!$D$55:$AM$56,MATCH($B61,Inputs_ByYear!$B$55:$B$56,0),MATCH(AE$5,Inputs_ByYear!$D$54:$AM$54,0))*INDEX(Inputs_ByPrg!$F$6:$F$69,MATCH('ABP Remaining Capacity'!$E61,Inputs_ByPrg!$E$6:$E$69,0))</f>
        <v>0</v>
      </c>
      <c r="AF61" s="44">
        <f>(SUMIFS(Inputs_ByYear!AC$40:AC$45,Inputs_ByYear!$B$40:$B$45,'ABP Remaining Capacity'!$C61))*Inputs_ByYear!AC$51*INDEX(Inputs_ByYear!$D$55:$AM$56,MATCH($B61,Inputs_ByYear!$B$55:$B$56,0),MATCH(AF$5,Inputs_ByYear!$D$54:$AM$54,0))*INDEX(Inputs_ByPrg!$F$6:$F$69,MATCH('ABP Remaining Capacity'!$E61,Inputs_ByPrg!$E$6:$E$69,0))</f>
        <v>0</v>
      </c>
      <c r="AG61" s="44">
        <f>(SUMIFS(Inputs_ByYear!AD$40:AD$45,Inputs_ByYear!$B$40:$B$45,'ABP Remaining Capacity'!$C61))*Inputs_ByYear!AD$51*INDEX(Inputs_ByYear!$D$55:$AM$56,MATCH($B61,Inputs_ByYear!$B$55:$B$56,0),MATCH(AG$5,Inputs_ByYear!$D$54:$AM$54,0))*INDEX(Inputs_ByPrg!$F$6:$F$69,MATCH('ABP Remaining Capacity'!$E61,Inputs_ByPrg!$E$6:$E$69,0))</f>
        <v>0</v>
      </c>
      <c r="AH61" s="44">
        <f>(SUMIFS(Inputs_ByYear!AE$40:AE$45,Inputs_ByYear!$B$40:$B$45,'ABP Remaining Capacity'!$C61))*Inputs_ByYear!AE$51*INDEX(Inputs_ByYear!$D$55:$AM$56,MATCH($B61,Inputs_ByYear!$B$55:$B$56,0),MATCH(AH$5,Inputs_ByYear!$D$54:$AM$54,0))*INDEX(Inputs_ByPrg!$F$6:$F$69,MATCH('ABP Remaining Capacity'!$E61,Inputs_ByPrg!$E$6:$E$69,0))</f>
        <v>0</v>
      </c>
      <c r="AI61" s="44">
        <f>(SUMIFS(Inputs_ByYear!AF$40:AF$45,Inputs_ByYear!$B$40:$B$45,'ABP Remaining Capacity'!$C61))*Inputs_ByYear!AF$51*INDEX(Inputs_ByYear!$D$55:$AM$56,MATCH($B61,Inputs_ByYear!$B$55:$B$56,0),MATCH(AI$5,Inputs_ByYear!$D$54:$AM$54,0))*INDEX(Inputs_ByPrg!$F$6:$F$69,MATCH('ABP Remaining Capacity'!$E61,Inputs_ByPrg!$E$6:$E$69,0))</f>
        <v>0</v>
      </c>
      <c r="AJ61" s="44">
        <f>(SUMIFS(Inputs_ByYear!AG$40:AG$45,Inputs_ByYear!$B$40:$B$45,'ABP Remaining Capacity'!$C61))*Inputs_ByYear!AG$51*INDEX(Inputs_ByYear!$D$55:$AM$56,MATCH($B61,Inputs_ByYear!$B$55:$B$56,0),MATCH(AJ$5,Inputs_ByYear!$D$54:$AM$54,0))*INDEX(Inputs_ByPrg!$F$6:$F$69,MATCH('ABP Remaining Capacity'!$E61,Inputs_ByPrg!$E$6:$E$69,0))</f>
        <v>0</v>
      </c>
      <c r="AK61" s="44">
        <f>(SUMIFS(Inputs_ByYear!AH$40:AH$45,Inputs_ByYear!$B$40:$B$45,'ABP Remaining Capacity'!$C61))*Inputs_ByYear!AH$51*INDEX(Inputs_ByYear!$D$55:$AM$56,MATCH($B61,Inputs_ByYear!$B$55:$B$56,0),MATCH(AK$5,Inputs_ByYear!$D$54:$AM$54,0))*INDEX(Inputs_ByPrg!$F$6:$F$69,MATCH('ABP Remaining Capacity'!$E61,Inputs_ByPrg!$E$6:$E$69,0))</f>
        <v>0</v>
      </c>
      <c r="AL61" s="44">
        <f>(SUMIFS(Inputs_ByYear!AI$40:AI$45,Inputs_ByYear!$B$40:$B$45,'ABP Remaining Capacity'!$C61))*Inputs_ByYear!AI$51*INDEX(Inputs_ByYear!$D$55:$AM$56,MATCH($B61,Inputs_ByYear!$B$55:$B$56,0),MATCH(AL$5,Inputs_ByYear!$D$54:$AM$54,0))*INDEX(Inputs_ByPrg!$F$6:$F$69,MATCH('ABP Remaining Capacity'!$E61,Inputs_ByPrg!$E$6:$E$69,0))</f>
        <v>0</v>
      </c>
      <c r="AM61" s="44">
        <f>(SUMIFS(Inputs_ByYear!AJ$40:AJ$45,Inputs_ByYear!$B$40:$B$45,'ABP Remaining Capacity'!$C61))*Inputs_ByYear!AJ$51*INDEX(Inputs_ByYear!$D$55:$AM$56,MATCH($B61,Inputs_ByYear!$B$55:$B$56,0),MATCH(AM$5,Inputs_ByYear!$D$54:$AM$54,0))*INDEX(Inputs_ByPrg!$F$6:$F$69,MATCH('ABP Remaining Capacity'!$E61,Inputs_ByPrg!$E$6:$E$69,0))</f>
        <v>0</v>
      </c>
      <c r="AN61" s="44">
        <f>(SUMIFS(Inputs_ByYear!AK$40:AK$45,Inputs_ByYear!$B$40:$B$45,'ABP Remaining Capacity'!$C61))*Inputs_ByYear!AK$51*INDEX(Inputs_ByYear!$D$55:$AM$56,MATCH($B61,Inputs_ByYear!$B$55:$B$56,0),MATCH(AN$5,Inputs_ByYear!$D$54:$AM$54,0))*INDEX(Inputs_ByPrg!$F$6:$F$69,MATCH('ABP Remaining Capacity'!$E61,Inputs_ByPrg!$E$6:$E$69,0))</f>
        <v>0</v>
      </c>
      <c r="AO61" s="44">
        <f>(SUMIFS(Inputs_ByYear!AL$40:AL$45,Inputs_ByYear!$B$40:$B$45,'ABP Remaining Capacity'!$C61))*Inputs_ByYear!AL$51*INDEX(Inputs_ByYear!$D$55:$AM$56,MATCH($B61,Inputs_ByYear!$B$55:$B$56,0),MATCH(AO$5,Inputs_ByYear!$D$54:$AM$54,0))*INDEX(Inputs_ByPrg!$F$6:$F$69,MATCH('ABP Remaining Capacity'!$E61,Inputs_ByPrg!$E$6:$E$69,0))</f>
        <v>0</v>
      </c>
      <c r="AP61" s="44">
        <f>(SUMIFS(Inputs_ByYear!AM$40:AM$45,Inputs_ByYear!$B$40:$B$45,'ABP Remaining Capacity'!$C61))*Inputs_ByYear!AM$51*INDEX(Inputs_ByYear!$D$55:$AM$56,MATCH($B61,Inputs_ByYear!$B$55:$B$56,0),MATCH(AP$5,Inputs_ByYear!$D$54:$AM$54,0))*INDEX(Inputs_ByPrg!$F$6:$F$69,MATCH('ABP Remaining Capacity'!$E61,Inputs_ByPrg!$E$6:$E$69,0))</f>
        <v>0</v>
      </c>
    </row>
    <row r="62" spans="2:42" ht="14.75" customHeight="1" x14ac:dyDescent="0.25">
      <c r="B62" s="67" t="s">
        <v>248</v>
      </c>
      <c r="C62" s="67" t="s">
        <v>228</v>
      </c>
      <c r="D62" s="67" t="s">
        <v>311</v>
      </c>
      <c r="E62" s="105" t="str">
        <f t="shared" si="0"/>
        <v>A_Equity Eligible Contractor_&gt;200-500</v>
      </c>
      <c r="F62" s="86" t="s">
        <v>87</v>
      </c>
      <c r="G62" s="44">
        <f>(SUMIFS(Inputs_ByYear!D$40:D$45,Inputs_ByYear!$B$40:$B$45,'ABP Remaining Capacity'!$C62))*Inputs_ByYear!D$51*INDEX(Inputs_ByYear!$D$55:$AM$56,MATCH($B62,Inputs_ByYear!$B$55:$B$56,0),MATCH(G$5,Inputs_ByYear!$D$54:$AM$54,0))*INDEX(Inputs_ByPrg!$F$6:$F$69,MATCH('ABP Remaining Capacity'!$E62,Inputs_ByPrg!$E$6:$E$69,0))</f>
        <v>0</v>
      </c>
      <c r="H62" s="44">
        <f>(SUMIFS(Inputs_ByYear!E$40:E$45,Inputs_ByYear!$B$40:$B$45,'ABP Remaining Capacity'!$C62))*Inputs_ByYear!E$51*INDEX(Inputs_ByYear!$D$55:$AM$56,MATCH($B62,Inputs_ByYear!$B$55:$B$56,0),MATCH(H$5,Inputs_ByYear!$D$54:$AM$54,0))*INDEX(Inputs_ByPrg!$F$6:$F$69,MATCH('ABP Remaining Capacity'!$E62,Inputs_ByPrg!$E$6:$E$69,0))</f>
        <v>0</v>
      </c>
      <c r="I62" s="44">
        <f>(SUMIFS(Inputs_ByYear!F$40:F$45,Inputs_ByYear!$B$40:$B$45,'ABP Remaining Capacity'!$C62))*Inputs_ByYear!F$51*INDEX(Inputs_ByYear!$D$55:$AM$56,MATCH($B62,Inputs_ByYear!$B$55:$B$56,0),MATCH(I$5,Inputs_ByYear!$D$54:$AM$54,0))*INDEX(Inputs_ByPrg!$F$6:$F$69,MATCH('ABP Remaining Capacity'!$E62,Inputs_ByPrg!$E$6:$E$69,0))</f>
        <v>0</v>
      </c>
      <c r="J62" s="44">
        <f>(SUMIFS(Inputs_ByYear!G$40:G$45,Inputs_ByYear!$B$40:$B$45,'ABP Remaining Capacity'!$C62))*Inputs_ByYear!G$51*INDEX(Inputs_ByYear!$D$55:$AM$56,MATCH($B62,Inputs_ByYear!$B$55:$B$56,0),MATCH(J$5,Inputs_ByYear!$D$54:$AM$54,0))*INDEX(Inputs_ByPrg!$F$6:$F$69,MATCH('ABP Remaining Capacity'!$E62,Inputs_ByPrg!$E$6:$E$69,0))</f>
        <v>0</v>
      </c>
      <c r="K62" s="44">
        <f>(SUMIFS(Inputs_ByYear!H$40:H$45,Inputs_ByYear!$B$40:$B$45,'ABP Remaining Capacity'!$C62))*Inputs_ByYear!H$51*INDEX(Inputs_ByYear!$D$55:$AM$56,MATCH($B62,Inputs_ByYear!$B$55:$B$56,0),MATCH(K$5,Inputs_ByYear!$D$54:$AM$54,0))*INDEX(Inputs_ByPrg!$F$6:$F$69,MATCH('ABP Remaining Capacity'!$E62,Inputs_ByPrg!$E$6:$E$69,0))</f>
        <v>0</v>
      </c>
      <c r="L62" s="44">
        <f>(SUMIFS(Inputs_ByYear!I$40:I$45,Inputs_ByYear!$B$40:$B$45,'ABP Remaining Capacity'!$C62))*Inputs_ByYear!I$51*INDEX(Inputs_ByYear!$D$55:$AM$56,MATCH($B62,Inputs_ByYear!$B$55:$B$56,0),MATCH(L$5,Inputs_ByYear!$D$54:$AM$54,0))*INDEX(Inputs_ByPrg!$F$6:$F$69,MATCH('ABP Remaining Capacity'!$E62,Inputs_ByPrg!$E$6:$E$69,0))</f>
        <v>0</v>
      </c>
      <c r="M62" s="44">
        <f>(SUMIFS(Inputs_ByYear!J$40:J$45,Inputs_ByYear!$B$40:$B$45,'ABP Remaining Capacity'!$C62))*Inputs_ByYear!J$51*INDEX(Inputs_ByYear!$D$55:$AM$56,MATCH($B62,Inputs_ByYear!$B$55:$B$56,0),MATCH(M$5,Inputs_ByYear!$D$54:$AM$54,0))*INDEX(Inputs_ByPrg!$F$6:$F$69,MATCH('ABP Remaining Capacity'!$E62,Inputs_ByPrg!$E$6:$E$69,0))</f>
        <v>0</v>
      </c>
      <c r="N62" s="44">
        <f>(SUMIFS(Inputs_ByYear!K$40:K$45,Inputs_ByYear!$B$40:$B$45,'ABP Remaining Capacity'!$C62))*Inputs_ByYear!K$51*INDEX(Inputs_ByYear!$D$55:$AM$56,MATCH($B62,Inputs_ByYear!$B$55:$B$56,0),MATCH(N$5,Inputs_ByYear!$D$54:$AM$54,0))*INDEX(Inputs_ByPrg!$F$6:$F$69,MATCH('ABP Remaining Capacity'!$E62,Inputs_ByPrg!$E$6:$E$69,0))</f>
        <v>0</v>
      </c>
      <c r="O62" s="44">
        <f>(SUMIFS(Inputs_ByYear!L$40:L$45,Inputs_ByYear!$B$40:$B$45,'ABP Remaining Capacity'!$C62))*Inputs_ByYear!L$51*INDEX(Inputs_ByYear!$D$55:$AM$56,MATCH($B62,Inputs_ByYear!$B$55:$B$56,0),MATCH(O$5,Inputs_ByYear!$D$54:$AM$54,0))*INDEX(Inputs_ByPrg!$F$6:$F$69,MATCH('ABP Remaining Capacity'!$E62,Inputs_ByPrg!$E$6:$E$69,0))</f>
        <v>0</v>
      </c>
      <c r="P62" s="44">
        <f>(SUMIFS(Inputs_ByYear!M$40:M$45,Inputs_ByYear!$B$40:$B$45,'ABP Remaining Capacity'!$C62))*Inputs_ByYear!M$51*INDEX(Inputs_ByYear!$D$55:$AM$56,MATCH($B62,Inputs_ByYear!$B$55:$B$56,0),MATCH(P$5,Inputs_ByYear!$D$54:$AM$54,0))*INDEX(Inputs_ByPrg!$F$6:$F$69,MATCH('ABP Remaining Capacity'!$E62,Inputs_ByPrg!$E$6:$E$69,0))</f>
        <v>0</v>
      </c>
      <c r="Q62" s="44">
        <f>(SUMIFS(Inputs_ByYear!N$40:N$45,Inputs_ByYear!$B$40:$B$45,'ABP Remaining Capacity'!$C62))*Inputs_ByYear!N$51*INDEX(Inputs_ByYear!$D$55:$AM$56,MATCH($B62,Inputs_ByYear!$B$55:$B$56,0),MATCH(Q$5,Inputs_ByYear!$D$54:$AM$54,0))*INDEX(Inputs_ByPrg!$F$6:$F$69,MATCH('ABP Remaining Capacity'!$E62,Inputs_ByPrg!$E$6:$E$69,0))</f>
        <v>0</v>
      </c>
      <c r="R62" s="44">
        <f>(SUMIFS(Inputs_ByYear!O$40:O$45,Inputs_ByYear!$B$40:$B$45,'ABP Remaining Capacity'!$C62))*Inputs_ByYear!O$51*INDEX(Inputs_ByYear!$D$55:$AM$56,MATCH($B62,Inputs_ByYear!$B$55:$B$56,0),MATCH(R$5,Inputs_ByYear!$D$54:$AM$54,0))*INDEX(Inputs_ByPrg!$F$6:$F$69,MATCH('ABP Remaining Capacity'!$E62,Inputs_ByPrg!$E$6:$E$69,0))</f>
        <v>0</v>
      </c>
      <c r="S62" s="44">
        <f>(SUMIFS(Inputs_ByYear!P$40:P$45,Inputs_ByYear!$B$40:$B$45,'ABP Remaining Capacity'!$C62))*Inputs_ByYear!P$51*INDEX(Inputs_ByYear!$D$55:$AM$56,MATCH($B62,Inputs_ByYear!$B$55:$B$56,0),MATCH(S$5,Inputs_ByYear!$D$54:$AM$54,0))*INDEX(Inputs_ByPrg!$F$6:$F$69,MATCH('ABP Remaining Capacity'!$E62,Inputs_ByPrg!$E$6:$E$69,0))</f>
        <v>0</v>
      </c>
      <c r="T62" s="44">
        <f>(SUMIFS(Inputs_ByYear!Q$40:Q$45,Inputs_ByYear!$B$40:$B$45,'ABP Remaining Capacity'!$C62))*Inputs_ByYear!Q$51*INDEX(Inputs_ByYear!$D$55:$AM$56,MATCH($B62,Inputs_ByYear!$B$55:$B$56,0),MATCH(T$5,Inputs_ByYear!$D$54:$AM$54,0))*INDEX(Inputs_ByPrg!$F$6:$F$69,MATCH('ABP Remaining Capacity'!$E62,Inputs_ByPrg!$E$6:$E$69,0))</f>
        <v>0</v>
      </c>
      <c r="U62" s="44">
        <f>(SUMIFS(Inputs_ByYear!R$40:R$45,Inputs_ByYear!$B$40:$B$45,'ABP Remaining Capacity'!$C62))*Inputs_ByYear!R$51*INDEX(Inputs_ByYear!$D$55:$AM$56,MATCH($B62,Inputs_ByYear!$B$55:$B$56,0),MATCH(U$5,Inputs_ByYear!$D$54:$AM$54,0))*INDEX(Inputs_ByPrg!$F$6:$F$69,MATCH('ABP Remaining Capacity'!$E62,Inputs_ByPrg!$E$6:$E$69,0))</f>
        <v>0</v>
      </c>
      <c r="V62" s="44">
        <f>(SUMIFS(Inputs_ByYear!S$40:S$45,Inputs_ByYear!$B$40:$B$45,'ABP Remaining Capacity'!$C62))*Inputs_ByYear!S$51*INDEX(Inputs_ByYear!$D$55:$AM$56,MATCH($B62,Inputs_ByYear!$B$55:$B$56,0),MATCH(V$5,Inputs_ByYear!$D$54:$AM$54,0))*INDEX(Inputs_ByPrg!$F$6:$F$69,MATCH('ABP Remaining Capacity'!$E62,Inputs_ByPrg!$E$6:$E$69,0))</f>
        <v>0</v>
      </c>
      <c r="W62" s="44">
        <f>(SUMIFS(Inputs_ByYear!T$40:T$45,Inputs_ByYear!$B$40:$B$45,'ABP Remaining Capacity'!$C62))*Inputs_ByYear!T$51*INDEX(Inputs_ByYear!$D$55:$AM$56,MATCH($B62,Inputs_ByYear!$B$55:$B$56,0),MATCH(W$5,Inputs_ByYear!$D$54:$AM$54,0))*INDEX(Inputs_ByPrg!$F$6:$F$69,MATCH('ABP Remaining Capacity'!$E62,Inputs_ByPrg!$E$6:$E$69,0))</f>
        <v>0</v>
      </c>
      <c r="X62" s="44">
        <f>(SUMIFS(Inputs_ByYear!U$40:U$45,Inputs_ByYear!$B$40:$B$45,'ABP Remaining Capacity'!$C62))*Inputs_ByYear!U$51*INDEX(Inputs_ByYear!$D$55:$AM$56,MATCH($B62,Inputs_ByYear!$B$55:$B$56,0),MATCH(X$5,Inputs_ByYear!$D$54:$AM$54,0))*INDEX(Inputs_ByPrg!$F$6:$F$69,MATCH('ABP Remaining Capacity'!$E62,Inputs_ByPrg!$E$6:$E$69,0))</f>
        <v>0</v>
      </c>
      <c r="Y62" s="44">
        <f>(SUMIFS(Inputs_ByYear!V$40:V$45,Inputs_ByYear!$B$40:$B$45,'ABP Remaining Capacity'!$C62))*Inputs_ByYear!V$51*INDEX(Inputs_ByYear!$D$55:$AM$56,MATCH($B62,Inputs_ByYear!$B$55:$B$56,0),MATCH(Y$5,Inputs_ByYear!$D$54:$AM$54,0))*INDEX(Inputs_ByPrg!$F$6:$F$69,MATCH('ABP Remaining Capacity'!$E62,Inputs_ByPrg!$E$6:$E$69,0))</f>
        <v>0</v>
      </c>
      <c r="Z62" s="44">
        <f>(SUMIFS(Inputs_ByYear!W$40:W$45,Inputs_ByYear!$B$40:$B$45,'ABP Remaining Capacity'!$C62))*Inputs_ByYear!W$51*INDEX(Inputs_ByYear!$D$55:$AM$56,MATCH($B62,Inputs_ByYear!$B$55:$B$56,0),MATCH(Z$5,Inputs_ByYear!$D$54:$AM$54,0))*INDEX(Inputs_ByPrg!$F$6:$F$69,MATCH('ABP Remaining Capacity'!$E62,Inputs_ByPrg!$E$6:$E$69,0))</f>
        <v>0</v>
      </c>
      <c r="AA62" s="44">
        <f>(SUMIFS(Inputs_ByYear!X$40:X$45,Inputs_ByYear!$B$40:$B$45,'ABP Remaining Capacity'!$C62))*Inputs_ByYear!X$51*INDEX(Inputs_ByYear!$D$55:$AM$56,MATCH($B62,Inputs_ByYear!$B$55:$B$56,0),MATCH(AA$5,Inputs_ByYear!$D$54:$AM$54,0))*INDEX(Inputs_ByPrg!$F$6:$F$69,MATCH('ABP Remaining Capacity'!$E62,Inputs_ByPrg!$E$6:$E$69,0))</f>
        <v>0</v>
      </c>
      <c r="AB62" s="44">
        <f>(SUMIFS(Inputs_ByYear!Y$40:Y$45,Inputs_ByYear!$B$40:$B$45,'ABP Remaining Capacity'!$C62))*Inputs_ByYear!Y$51*INDEX(Inputs_ByYear!$D$55:$AM$56,MATCH($B62,Inputs_ByYear!$B$55:$B$56,0),MATCH(AB$5,Inputs_ByYear!$D$54:$AM$54,0))*INDEX(Inputs_ByPrg!$F$6:$F$69,MATCH('ABP Remaining Capacity'!$E62,Inputs_ByPrg!$E$6:$E$69,0))</f>
        <v>0</v>
      </c>
      <c r="AC62" s="44">
        <f>(SUMIFS(Inputs_ByYear!Z$40:Z$45,Inputs_ByYear!$B$40:$B$45,'ABP Remaining Capacity'!$C62))*Inputs_ByYear!Z$51*INDEX(Inputs_ByYear!$D$55:$AM$56,MATCH($B62,Inputs_ByYear!$B$55:$B$56,0),MATCH(AC$5,Inputs_ByYear!$D$54:$AM$54,0))*INDEX(Inputs_ByPrg!$F$6:$F$69,MATCH('ABP Remaining Capacity'!$E62,Inputs_ByPrg!$E$6:$E$69,0))</f>
        <v>0</v>
      </c>
      <c r="AD62" s="44">
        <f>(SUMIFS(Inputs_ByYear!AA$40:AA$45,Inputs_ByYear!$B$40:$B$45,'ABP Remaining Capacity'!$C62))*Inputs_ByYear!AA$51*INDEX(Inputs_ByYear!$D$55:$AM$56,MATCH($B62,Inputs_ByYear!$B$55:$B$56,0),MATCH(AD$5,Inputs_ByYear!$D$54:$AM$54,0))*INDEX(Inputs_ByPrg!$F$6:$F$69,MATCH('ABP Remaining Capacity'!$E62,Inputs_ByPrg!$E$6:$E$69,0))</f>
        <v>0</v>
      </c>
      <c r="AE62" s="44">
        <f>(SUMIFS(Inputs_ByYear!AB$40:AB$45,Inputs_ByYear!$B$40:$B$45,'ABP Remaining Capacity'!$C62))*Inputs_ByYear!AB$51*INDEX(Inputs_ByYear!$D$55:$AM$56,MATCH($B62,Inputs_ByYear!$B$55:$B$56,0),MATCH(AE$5,Inputs_ByYear!$D$54:$AM$54,0))*INDEX(Inputs_ByPrg!$F$6:$F$69,MATCH('ABP Remaining Capacity'!$E62,Inputs_ByPrg!$E$6:$E$69,0))</f>
        <v>0</v>
      </c>
      <c r="AF62" s="44">
        <f>(SUMIFS(Inputs_ByYear!AC$40:AC$45,Inputs_ByYear!$B$40:$B$45,'ABP Remaining Capacity'!$C62))*Inputs_ByYear!AC$51*INDEX(Inputs_ByYear!$D$55:$AM$56,MATCH($B62,Inputs_ByYear!$B$55:$B$56,0),MATCH(AF$5,Inputs_ByYear!$D$54:$AM$54,0))*INDEX(Inputs_ByPrg!$F$6:$F$69,MATCH('ABP Remaining Capacity'!$E62,Inputs_ByPrg!$E$6:$E$69,0))</f>
        <v>0</v>
      </c>
      <c r="AG62" s="44">
        <f>(SUMIFS(Inputs_ByYear!AD$40:AD$45,Inputs_ByYear!$B$40:$B$45,'ABP Remaining Capacity'!$C62))*Inputs_ByYear!AD$51*INDEX(Inputs_ByYear!$D$55:$AM$56,MATCH($B62,Inputs_ByYear!$B$55:$B$56,0),MATCH(AG$5,Inputs_ByYear!$D$54:$AM$54,0))*INDEX(Inputs_ByPrg!$F$6:$F$69,MATCH('ABP Remaining Capacity'!$E62,Inputs_ByPrg!$E$6:$E$69,0))</f>
        <v>0</v>
      </c>
      <c r="AH62" s="44">
        <f>(SUMIFS(Inputs_ByYear!AE$40:AE$45,Inputs_ByYear!$B$40:$B$45,'ABP Remaining Capacity'!$C62))*Inputs_ByYear!AE$51*INDEX(Inputs_ByYear!$D$55:$AM$56,MATCH($B62,Inputs_ByYear!$B$55:$B$56,0),MATCH(AH$5,Inputs_ByYear!$D$54:$AM$54,0))*INDEX(Inputs_ByPrg!$F$6:$F$69,MATCH('ABP Remaining Capacity'!$E62,Inputs_ByPrg!$E$6:$E$69,0))</f>
        <v>0</v>
      </c>
      <c r="AI62" s="44">
        <f>(SUMIFS(Inputs_ByYear!AF$40:AF$45,Inputs_ByYear!$B$40:$B$45,'ABP Remaining Capacity'!$C62))*Inputs_ByYear!AF$51*INDEX(Inputs_ByYear!$D$55:$AM$56,MATCH($B62,Inputs_ByYear!$B$55:$B$56,0),MATCH(AI$5,Inputs_ByYear!$D$54:$AM$54,0))*INDEX(Inputs_ByPrg!$F$6:$F$69,MATCH('ABP Remaining Capacity'!$E62,Inputs_ByPrg!$E$6:$E$69,0))</f>
        <v>0</v>
      </c>
      <c r="AJ62" s="44">
        <f>(SUMIFS(Inputs_ByYear!AG$40:AG$45,Inputs_ByYear!$B$40:$B$45,'ABP Remaining Capacity'!$C62))*Inputs_ByYear!AG$51*INDEX(Inputs_ByYear!$D$55:$AM$56,MATCH($B62,Inputs_ByYear!$B$55:$B$56,0),MATCH(AJ$5,Inputs_ByYear!$D$54:$AM$54,0))*INDEX(Inputs_ByPrg!$F$6:$F$69,MATCH('ABP Remaining Capacity'!$E62,Inputs_ByPrg!$E$6:$E$69,0))</f>
        <v>0</v>
      </c>
      <c r="AK62" s="44">
        <f>(SUMIFS(Inputs_ByYear!AH$40:AH$45,Inputs_ByYear!$B$40:$B$45,'ABP Remaining Capacity'!$C62))*Inputs_ByYear!AH$51*INDEX(Inputs_ByYear!$D$55:$AM$56,MATCH($B62,Inputs_ByYear!$B$55:$B$56,0),MATCH(AK$5,Inputs_ByYear!$D$54:$AM$54,0))*INDEX(Inputs_ByPrg!$F$6:$F$69,MATCH('ABP Remaining Capacity'!$E62,Inputs_ByPrg!$E$6:$E$69,0))</f>
        <v>0</v>
      </c>
      <c r="AL62" s="44">
        <f>(SUMIFS(Inputs_ByYear!AI$40:AI$45,Inputs_ByYear!$B$40:$B$45,'ABP Remaining Capacity'!$C62))*Inputs_ByYear!AI$51*INDEX(Inputs_ByYear!$D$55:$AM$56,MATCH($B62,Inputs_ByYear!$B$55:$B$56,0),MATCH(AL$5,Inputs_ByYear!$D$54:$AM$54,0))*INDEX(Inputs_ByPrg!$F$6:$F$69,MATCH('ABP Remaining Capacity'!$E62,Inputs_ByPrg!$E$6:$E$69,0))</f>
        <v>0</v>
      </c>
      <c r="AM62" s="44">
        <f>(SUMIFS(Inputs_ByYear!AJ$40:AJ$45,Inputs_ByYear!$B$40:$B$45,'ABP Remaining Capacity'!$C62))*Inputs_ByYear!AJ$51*INDEX(Inputs_ByYear!$D$55:$AM$56,MATCH($B62,Inputs_ByYear!$B$55:$B$56,0),MATCH(AM$5,Inputs_ByYear!$D$54:$AM$54,0))*INDEX(Inputs_ByPrg!$F$6:$F$69,MATCH('ABP Remaining Capacity'!$E62,Inputs_ByPrg!$E$6:$E$69,0))</f>
        <v>0</v>
      </c>
      <c r="AN62" s="44">
        <f>(SUMIFS(Inputs_ByYear!AK$40:AK$45,Inputs_ByYear!$B$40:$B$45,'ABP Remaining Capacity'!$C62))*Inputs_ByYear!AK$51*INDEX(Inputs_ByYear!$D$55:$AM$56,MATCH($B62,Inputs_ByYear!$B$55:$B$56,0),MATCH(AN$5,Inputs_ByYear!$D$54:$AM$54,0))*INDEX(Inputs_ByPrg!$F$6:$F$69,MATCH('ABP Remaining Capacity'!$E62,Inputs_ByPrg!$E$6:$E$69,0))</f>
        <v>0</v>
      </c>
      <c r="AO62" s="44">
        <f>(SUMIFS(Inputs_ByYear!AL$40:AL$45,Inputs_ByYear!$B$40:$B$45,'ABP Remaining Capacity'!$C62))*Inputs_ByYear!AL$51*INDEX(Inputs_ByYear!$D$55:$AM$56,MATCH($B62,Inputs_ByYear!$B$55:$B$56,0),MATCH(AO$5,Inputs_ByYear!$D$54:$AM$54,0))*INDEX(Inputs_ByPrg!$F$6:$F$69,MATCH('ABP Remaining Capacity'!$E62,Inputs_ByPrg!$E$6:$E$69,0))</f>
        <v>0</v>
      </c>
      <c r="AP62" s="44">
        <f>(SUMIFS(Inputs_ByYear!AM$40:AM$45,Inputs_ByYear!$B$40:$B$45,'ABP Remaining Capacity'!$C62))*Inputs_ByYear!AM$51*INDEX(Inputs_ByYear!$D$55:$AM$56,MATCH($B62,Inputs_ByYear!$B$55:$B$56,0),MATCH(AP$5,Inputs_ByYear!$D$54:$AM$54,0))*INDEX(Inputs_ByPrg!$F$6:$F$69,MATCH('ABP Remaining Capacity'!$E62,Inputs_ByPrg!$E$6:$E$69,0))</f>
        <v>0</v>
      </c>
    </row>
    <row r="63" spans="2:42" ht="14.75" customHeight="1" x14ac:dyDescent="0.25">
      <c r="B63" s="67" t="s">
        <v>248</v>
      </c>
      <c r="C63" s="67" t="s">
        <v>228</v>
      </c>
      <c r="D63" s="67" t="s">
        <v>313</v>
      </c>
      <c r="E63" s="105" t="str">
        <f t="shared" si="0"/>
        <v>A_Equity Eligible Contractor_&gt;500-2000</v>
      </c>
      <c r="F63" s="86" t="s">
        <v>87</v>
      </c>
      <c r="G63" s="44">
        <f>(SUMIFS(Inputs_ByYear!D$40:D$45,Inputs_ByYear!$B$40:$B$45,'ABP Remaining Capacity'!$C63))*Inputs_ByYear!D$51*INDEX(Inputs_ByYear!$D$55:$AM$56,MATCH($B63,Inputs_ByYear!$B$55:$B$56,0),MATCH(G$5,Inputs_ByYear!$D$54:$AM$54,0))*INDEX(Inputs_ByPrg!$F$6:$F$69,MATCH('ABP Remaining Capacity'!$E63,Inputs_ByPrg!$E$6:$E$69,0))</f>
        <v>0</v>
      </c>
      <c r="H63" s="44">
        <f>(SUMIFS(Inputs_ByYear!E$40:E$45,Inputs_ByYear!$B$40:$B$45,'ABP Remaining Capacity'!$C63))*Inputs_ByYear!E$51*INDEX(Inputs_ByYear!$D$55:$AM$56,MATCH($B63,Inputs_ByYear!$B$55:$B$56,0),MATCH(H$5,Inputs_ByYear!$D$54:$AM$54,0))*INDEX(Inputs_ByPrg!$F$6:$F$69,MATCH('ABP Remaining Capacity'!$E63,Inputs_ByPrg!$E$6:$E$69,0))</f>
        <v>0</v>
      </c>
      <c r="I63" s="44">
        <f>(SUMIFS(Inputs_ByYear!F$40:F$45,Inputs_ByYear!$B$40:$B$45,'ABP Remaining Capacity'!$C63))*Inputs_ByYear!F$51*INDEX(Inputs_ByYear!$D$55:$AM$56,MATCH($B63,Inputs_ByYear!$B$55:$B$56,0),MATCH(I$5,Inputs_ByYear!$D$54:$AM$54,0))*INDEX(Inputs_ByPrg!$F$6:$F$69,MATCH('ABP Remaining Capacity'!$E63,Inputs_ByPrg!$E$6:$E$69,0))</f>
        <v>0</v>
      </c>
      <c r="J63" s="44">
        <f>(SUMIFS(Inputs_ByYear!G$40:G$45,Inputs_ByYear!$B$40:$B$45,'ABP Remaining Capacity'!$C63))*Inputs_ByYear!G$51*INDEX(Inputs_ByYear!$D$55:$AM$56,MATCH($B63,Inputs_ByYear!$B$55:$B$56,0),MATCH(J$5,Inputs_ByYear!$D$54:$AM$54,0))*INDEX(Inputs_ByPrg!$F$6:$F$69,MATCH('ABP Remaining Capacity'!$E63,Inputs_ByPrg!$E$6:$E$69,0))</f>
        <v>0</v>
      </c>
      <c r="K63" s="44">
        <f>(SUMIFS(Inputs_ByYear!H$40:H$45,Inputs_ByYear!$B$40:$B$45,'ABP Remaining Capacity'!$C63))*Inputs_ByYear!H$51*INDEX(Inputs_ByYear!$D$55:$AM$56,MATCH($B63,Inputs_ByYear!$B$55:$B$56,0),MATCH(K$5,Inputs_ByYear!$D$54:$AM$54,0))*INDEX(Inputs_ByPrg!$F$6:$F$69,MATCH('ABP Remaining Capacity'!$E63,Inputs_ByPrg!$E$6:$E$69,0))</f>
        <v>0</v>
      </c>
      <c r="L63" s="44">
        <f>(SUMIFS(Inputs_ByYear!I$40:I$45,Inputs_ByYear!$B$40:$B$45,'ABP Remaining Capacity'!$C63))*Inputs_ByYear!I$51*INDEX(Inputs_ByYear!$D$55:$AM$56,MATCH($B63,Inputs_ByYear!$B$55:$B$56,0),MATCH(L$5,Inputs_ByYear!$D$54:$AM$54,0))*INDEX(Inputs_ByPrg!$F$6:$F$69,MATCH('ABP Remaining Capacity'!$E63,Inputs_ByPrg!$E$6:$E$69,0))</f>
        <v>0</v>
      </c>
      <c r="M63" s="44">
        <f>(SUMIFS(Inputs_ByYear!J$40:J$45,Inputs_ByYear!$B$40:$B$45,'ABP Remaining Capacity'!$C63))*Inputs_ByYear!J$51*INDEX(Inputs_ByYear!$D$55:$AM$56,MATCH($B63,Inputs_ByYear!$B$55:$B$56,0),MATCH(M$5,Inputs_ByYear!$D$54:$AM$54,0))*INDEX(Inputs_ByPrg!$F$6:$F$69,MATCH('ABP Remaining Capacity'!$E63,Inputs_ByPrg!$E$6:$E$69,0))</f>
        <v>0</v>
      </c>
      <c r="N63" s="44">
        <f>(SUMIFS(Inputs_ByYear!K$40:K$45,Inputs_ByYear!$B$40:$B$45,'ABP Remaining Capacity'!$C63))*Inputs_ByYear!K$51*INDEX(Inputs_ByYear!$D$55:$AM$56,MATCH($B63,Inputs_ByYear!$B$55:$B$56,0),MATCH(N$5,Inputs_ByYear!$D$54:$AM$54,0))*INDEX(Inputs_ByPrg!$F$6:$F$69,MATCH('ABP Remaining Capacity'!$E63,Inputs_ByPrg!$E$6:$E$69,0))</f>
        <v>0</v>
      </c>
      <c r="O63" s="44">
        <f>(SUMIFS(Inputs_ByYear!L$40:L$45,Inputs_ByYear!$B$40:$B$45,'ABP Remaining Capacity'!$C63))*Inputs_ByYear!L$51*INDEX(Inputs_ByYear!$D$55:$AM$56,MATCH($B63,Inputs_ByYear!$B$55:$B$56,0),MATCH(O$5,Inputs_ByYear!$D$54:$AM$54,0))*INDEX(Inputs_ByPrg!$F$6:$F$69,MATCH('ABP Remaining Capacity'!$E63,Inputs_ByPrg!$E$6:$E$69,0))</f>
        <v>0</v>
      </c>
      <c r="P63" s="44">
        <f>(SUMIFS(Inputs_ByYear!M$40:M$45,Inputs_ByYear!$B$40:$B$45,'ABP Remaining Capacity'!$C63))*Inputs_ByYear!M$51*INDEX(Inputs_ByYear!$D$55:$AM$56,MATCH($B63,Inputs_ByYear!$B$55:$B$56,0),MATCH(P$5,Inputs_ByYear!$D$54:$AM$54,0))*INDEX(Inputs_ByPrg!$F$6:$F$69,MATCH('ABP Remaining Capacity'!$E63,Inputs_ByPrg!$E$6:$E$69,0))</f>
        <v>0</v>
      </c>
      <c r="Q63" s="44">
        <f>(SUMIFS(Inputs_ByYear!N$40:N$45,Inputs_ByYear!$B$40:$B$45,'ABP Remaining Capacity'!$C63))*Inputs_ByYear!N$51*INDEX(Inputs_ByYear!$D$55:$AM$56,MATCH($B63,Inputs_ByYear!$B$55:$B$56,0),MATCH(Q$5,Inputs_ByYear!$D$54:$AM$54,0))*INDEX(Inputs_ByPrg!$F$6:$F$69,MATCH('ABP Remaining Capacity'!$E63,Inputs_ByPrg!$E$6:$E$69,0))</f>
        <v>0</v>
      </c>
      <c r="R63" s="44">
        <f>(SUMIFS(Inputs_ByYear!O$40:O$45,Inputs_ByYear!$B$40:$B$45,'ABP Remaining Capacity'!$C63))*Inputs_ByYear!O$51*INDEX(Inputs_ByYear!$D$55:$AM$56,MATCH($B63,Inputs_ByYear!$B$55:$B$56,0),MATCH(R$5,Inputs_ByYear!$D$54:$AM$54,0))*INDEX(Inputs_ByPrg!$F$6:$F$69,MATCH('ABP Remaining Capacity'!$E63,Inputs_ByPrg!$E$6:$E$69,0))</f>
        <v>0</v>
      </c>
      <c r="S63" s="44">
        <f>(SUMIFS(Inputs_ByYear!P$40:P$45,Inputs_ByYear!$B$40:$B$45,'ABP Remaining Capacity'!$C63))*Inputs_ByYear!P$51*INDEX(Inputs_ByYear!$D$55:$AM$56,MATCH($B63,Inputs_ByYear!$B$55:$B$56,0),MATCH(S$5,Inputs_ByYear!$D$54:$AM$54,0))*INDEX(Inputs_ByPrg!$F$6:$F$69,MATCH('ABP Remaining Capacity'!$E63,Inputs_ByPrg!$E$6:$E$69,0))</f>
        <v>0</v>
      </c>
      <c r="T63" s="44">
        <f>(SUMIFS(Inputs_ByYear!Q$40:Q$45,Inputs_ByYear!$B$40:$B$45,'ABP Remaining Capacity'!$C63))*Inputs_ByYear!Q$51*INDEX(Inputs_ByYear!$D$55:$AM$56,MATCH($B63,Inputs_ByYear!$B$55:$B$56,0),MATCH(T$5,Inputs_ByYear!$D$54:$AM$54,0))*INDEX(Inputs_ByPrg!$F$6:$F$69,MATCH('ABP Remaining Capacity'!$E63,Inputs_ByPrg!$E$6:$E$69,0))</f>
        <v>0</v>
      </c>
      <c r="U63" s="44">
        <f>(SUMIFS(Inputs_ByYear!R$40:R$45,Inputs_ByYear!$B$40:$B$45,'ABP Remaining Capacity'!$C63))*Inputs_ByYear!R$51*INDEX(Inputs_ByYear!$D$55:$AM$56,MATCH($B63,Inputs_ByYear!$B$55:$B$56,0),MATCH(U$5,Inputs_ByYear!$D$54:$AM$54,0))*INDEX(Inputs_ByPrg!$F$6:$F$69,MATCH('ABP Remaining Capacity'!$E63,Inputs_ByPrg!$E$6:$E$69,0))</f>
        <v>0</v>
      </c>
      <c r="V63" s="44">
        <f>(SUMIFS(Inputs_ByYear!S$40:S$45,Inputs_ByYear!$B$40:$B$45,'ABP Remaining Capacity'!$C63))*Inputs_ByYear!S$51*INDEX(Inputs_ByYear!$D$55:$AM$56,MATCH($B63,Inputs_ByYear!$B$55:$B$56,0),MATCH(V$5,Inputs_ByYear!$D$54:$AM$54,0))*INDEX(Inputs_ByPrg!$F$6:$F$69,MATCH('ABP Remaining Capacity'!$E63,Inputs_ByPrg!$E$6:$E$69,0))</f>
        <v>0</v>
      </c>
      <c r="W63" s="44">
        <f>(SUMIFS(Inputs_ByYear!T$40:T$45,Inputs_ByYear!$B$40:$B$45,'ABP Remaining Capacity'!$C63))*Inputs_ByYear!T$51*INDEX(Inputs_ByYear!$D$55:$AM$56,MATCH($B63,Inputs_ByYear!$B$55:$B$56,0),MATCH(W$5,Inputs_ByYear!$D$54:$AM$54,0))*INDEX(Inputs_ByPrg!$F$6:$F$69,MATCH('ABP Remaining Capacity'!$E63,Inputs_ByPrg!$E$6:$E$69,0))</f>
        <v>0</v>
      </c>
      <c r="X63" s="44">
        <f>(SUMIFS(Inputs_ByYear!U$40:U$45,Inputs_ByYear!$B$40:$B$45,'ABP Remaining Capacity'!$C63))*Inputs_ByYear!U$51*INDEX(Inputs_ByYear!$D$55:$AM$56,MATCH($B63,Inputs_ByYear!$B$55:$B$56,0),MATCH(X$5,Inputs_ByYear!$D$54:$AM$54,0))*INDEX(Inputs_ByPrg!$F$6:$F$69,MATCH('ABP Remaining Capacity'!$E63,Inputs_ByPrg!$E$6:$E$69,0))</f>
        <v>0</v>
      </c>
      <c r="Y63" s="44">
        <f>(SUMIFS(Inputs_ByYear!V$40:V$45,Inputs_ByYear!$B$40:$B$45,'ABP Remaining Capacity'!$C63))*Inputs_ByYear!V$51*INDEX(Inputs_ByYear!$D$55:$AM$56,MATCH($B63,Inputs_ByYear!$B$55:$B$56,0),MATCH(Y$5,Inputs_ByYear!$D$54:$AM$54,0))*INDEX(Inputs_ByPrg!$F$6:$F$69,MATCH('ABP Remaining Capacity'!$E63,Inputs_ByPrg!$E$6:$E$69,0))</f>
        <v>0</v>
      </c>
      <c r="Z63" s="44">
        <f>(SUMIFS(Inputs_ByYear!W$40:W$45,Inputs_ByYear!$B$40:$B$45,'ABP Remaining Capacity'!$C63))*Inputs_ByYear!W$51*INDEX(Inputs_ByYear!$D$55:$AM$56,MATCH($B63,Inputs_ByYear!$B$55:$B$56,0),MATCH(Z$5,Inputs_ByYear!$D$54:$AM$54,0))*INDEX(Inputs_ByPrg!$F$6:$F$69,MATCH('ABP Remaining Capacity'!$E63,Inputs_ByPrg!$E$6:$E$69,0))</f>
        <v>0</v>
      </c>
      <c r="AA63" s="44">
        <f>(SUMIFS(Inputs_ByYear!X$40:X$45,Inputs_ByYear!$B$40:$B$45,'ABP Remaining Capacity'!$C63))*Inputs_ByYear!X$51*INDEX(Inputs_ByYear!$D$55:$AM$56,MATCH($B63,Inputs_ByYear!$B$55:$B$56,0),MATCH(AA$5,Inputs_ByYear!$D$54:$AM$54,0))*INDEX(Inputs_ByPrg!$F$6:$F$69,MATCH('ABP Remaining Capacity'!$E63,Inputs_ByPrg!$E$6:$E$69,0))</f>
        <v>0</v>
      </c>
      <c r="AB63" s="44">
        <f>(SUMIFS(Inputs_ByYear!Y$40:Y$45,Inputs_ByYear!$B$40:$B$45,'ABP Remaining Capacity'!$C63))*Inputs_ByYear!Y$51*INDEX(Inputs_ByYear!$D$55:$AM$56,MATCH($B63,Inputs_ByYear!$B$55:$B$56,0),MATCH(AB$5,Inputs_ByYear!$D$54:$AM$54,0))*INDEX(Inputs_ByPrg!$F$6:$F$69,MATCH('ABP Remaining Capacity'!$E63,Inputs_ByPrg!$E$6:$E$69,0))</f>
        <v>0</v>
      </c>
      <c r="AC63" s="44">
        <f>(SUMIFS(Inputs_ByYear!Z$40:Z$45,Inputs_ByYear!$B$40:$B$45,'ABP Remaining Capacity'!$C63))*Inputs_ByYear!Z$51*INDEX(Inputs_ByYear!$D$55:$AM$56,MATCH($B63,Inputs_ByYear!$B$55:$B$56,0),MATCH(AC$5,Inputs_ByYear!$D$54:$AM$54,0))*INDEX(Inputs_ByPrg!$F$6:$F$69,MATCH('ABP Remaining Capacity'!$E63,Inputs_ByPrg!$E$6:$E$69,0))</f>
        <v>0</v>
      </c>
      <c r="AD63" s="44">
        <f>(SUMIFS(Inputs_ByYear!AA$40:AA$45,Inputs_ByYear!$B$40:$B$45,'ABP Remaining Capacity'!$C63))*Inputs_ByYear!AA$51*INDEX(Inputs_ByYear!$D$55:$AM$56,MATCH($B63,Inputs_ByYear!$B$55:$B$56,0),MATCH(AD$5,Inputs_ByYear!$D$54:$AM$54,0))*INDEX(Inputs_ByPrg!$F$6:$F$69,MATCH('ABP Remaining Capacity'!$E63,Inputs_ByPrg!$E$6:$E$69,0))</f>
        <v>0</v>
      </c>
      <c r="AE63" s="44">
        <f>(SUMIFS(Inputs_ByYear!AB$40:AB$45,Inputs_ByYear!$B$40:$B$45,'ABP Remaining Capacity'!$C63))*Inputs_ByYear!AB$51*INDEX(Inputs_ByYear!$D$55:$AM$56,MATCH($B63,Inputs_ByYear!$B$55:$B$56,0),MATCH(AE$5,Inputs_ByYear!$D$54:$AM$54,0))*INDEX(Inputs_ByPrg!$F$6:$F$69,MATCH('ABP Remaining Capacity'!$E63,Inputs_ByPrg!$E$6:$E$69,0))</f>
        <v>0</v>
      </c>
      <c r="AF63" s="44">
        <f>(SUMIFS(Inputs_ByYear!AC$40:AC$45,Inputs_ByYear!$B$40:$B$45,'ABP Remaining Capacity'!$C63))*Inputs_ByYear!AC$51*INDEX(Inputs_ByYear!$D$55:$AM$56,MATCH($B63,Inputs_ByYear!$B$55:$B$56,0),MATCH(AF$5,Inputs_ByYear!$D$54:$AM$54,0))*INDEX(Inputs_ByPrg!$F$6:$F$69,MATCH('ABP Remaining Capacity'!$E63,Inputs_ByPrg!$E$6:$E$69,0))</f>
        <v>0</v>
      </c>
      <c r="AG63" s="44">
        <f>(SUMIFS(Inputs_ByYear!AD$40:AD$45,Inputs_ByYear!$B$40:$B$45,'ABP Remaining Capacity'!$C63))*Inputs_ByYear!AD$51*INDEX(Inputs_ByYear!$D$55:$AM$56,MATCH($B63,Inputs_ByYear!$B$55:$B$56,0),MATCH(AG$5,Inputs_ByYear!$D$54:$AM$54,0))*INDEX(Inputs_ByPrg!$F$6:$F$69,MATCH('ABP Remaining Capacity'!$E63,Inputs_ByPrg!$E$6:$E$69,0))</f>
        <v>0</v>
      </c>
      <c r="AH63" s="44">
        <f>(SUMIFS(Inputs_ByYear!AE$40:AE$45,Inputs_ByYear!$B$40:$B$45,'ABP Remaining Capacity'!$C63))*Inputs_ByYear!AE$51*INDEX(Inputs_ByYear!$D$55:$AM$56,MATCH($B63,Inputs_ByYear!$B$55:$B$56,0),MATCH(AH$5,Inputs_ByYear!$D$54:$AM$54,0))*INDEX(Inputs_ByPrg!$F$6:$F$69,MATCH('ABP Remaining Capacity'!$E63,Inputs_ByPrg!$E$6:$E$69,0))</f>
        <v>0</v>
      </c>
      <c r="AI63" s="44">
        <f>(SUMIFS(Inputs_ByYear!AF$40:AF$45,Inputs_ByYear!$B$40:$B$45,'ABP Remaining Capacity'!$C63))*Inputs_ByYear!AF$51*INDEX(Inputs_ByYear!$D$55:$AM$56,MATCH($B63,Inputs_ByYear!$B$55:$B$56,0),MATCH(AI$5,Inputs_ByYear!$D$54:$AM$54,0))*INDEX(Inputs_ByPrg!$F$6:$F$69,MATCH('ABP Remaining Capacity'!$E63,Inputs_ByPrg!$E$6:$E$69,0))</f>
        <v>0</v>
      </c>
      <c r="AJ63" s="44">
        <f>(SUMIFS(Inputs_ByYear!AG$40:AG$45,Inputs_ByYear!$B$40:$B$45,'ABP Remaining Capacity'!$C63))*Inputs_ByYear!AG$51*INDEX(Inputs_ByYear!$D$55:$AM$56,MATCH($B63,Inputs_ByYear!$B$55:$B$56,0),MATCH(AJ$5,Inputs_ByYear!$D$54:$AM$54,0))*INDEX(Inputs_ByPrg!$F$6:$F$69,MATCH('ABP Remaining Capacity'!$E63,Inputs_ByPrg!$E$6:$E$69,0))</f>
        <v>0</v>
      </c>
      <c r="AK63" s="44">
        <f>(SUMIFS(Inputs_ByYear!AH$40:AH$45,Inputs_ByYear!$B$40:$B$45,'ABP Remaining Capacity'!$C63))*Inputs_ByYear!AH$51*INDEX(Inputs_ByYear!$D$55:$AM$56,MATCH($B63,Inputs_ByYear!$B$55:$B$56,0),MATCH(AK$5,Inputs_ByYear!$D$54:$AM$54,0))*INDEX(Inputs_ByPrg!$F$6:$F$69,MATCH('ABP Remaining Capacity'!$E63,Inputs_ByPrg!$E$6:$E$69,0))</f>
        <v>0</v>
      </c>
      <c r="AL63" s="44">
        <f>(SUMIFS(Inputs_ByYear!AI$40:AI$45,Inputs_ByYear!$B$40:$B$45,'ABP Remaining Capacity'!$C63))*Inputs_ByYear!AI$51*INDEX(Inputs_ByYear!$D$55:$AM$56,MATCH($B63,Inputs_ByYear!$B$55:$B$56,0),MATCH(AL$5,Inputs_ByYear!$D$54:$AM$54,0))*INDEX(Inputs_ByPrg!$F$6:$F$69,MATCH('ABP Remaining Capacity'!$E63,Inputs_ByPrg!$E$6:$E$69,0))</f>
        <v>0</v>
      </c>
      <c r="AM63" s="44">
        <f>(SUMIFS(Inputs_ByYear!AJ$40:AJ$45,Inputs_ByYear!$B$40:$B$45,'ABP Remaining Capacity'!$C63))*Inputs_ByYear!AJ$51*INDEX(Inputs_ByYear!$D$55:$AM$56,MATCH($B63,Inputs_ByYear!$B$55:$B$56,0),MATCH(AM$5,Inputs_ByYear!$D$54:$AM$54,0))*INDEX(Inputs_ByPrg!$F$6:$F$69,MATCH('ABP Remaining Capacity'!$E63,Inputs_ByPrg!$E$6:$E$69,0))</f>
        <v>0</v>
      </c>
      <c r="AN63" s="44">
        <f>(SUMIFS(Inputs_ByYear!AK$40:AK$45,Inputs_ByYear!$B$40:$B$45,'ABP Remaining Capacity'!$C63))*Inputs_ByYear!AK$51*INDEX(Inputs_ByYear!$D$55:$AM$56,MATCH($B63,Inputs_ByYear!$B$55:$B$56,0),MATCH(AN$5,Inputs_ByYear!$D$54:$AM$54,0))*INDEX(Inputs_ByPrg!$F$6:$F$69,MATCH('ABP Remaining Capacity'!$E63,Inputs_ByPrg!$E$6:$E$69,0))</f>
        <v>0</v>
      </c>
      <c r="AO63" s="44">
        <f>(SUMIFS(Inputs_ByYear!AL$40:AL$45,Inputs_ByYear!$B$40:$B$45,'ABP Remaining Capacity'!$C63))*Inputs_ByYear!AL$51*INDEX(Inputs_ByYear!$D$55:$AM$56,MATCH($B63,Inputs_ByYear!$B$55:$B$56,0),MATCH(AO$5,Inputs_ByYear!$D$54:$AM$54,0))*INDEX(Inputs_ByPrg!$F$6:$F$69,MATCH('ABP Remaining Capacity'!$E63,Inputs_ByPrg!$E$6:$E$69,0))</f>
        <v>0</v>
      </c>
      <c r="AP63" s="44">
        <f>(SUMIFS(Inputs_ByYear!AM$40:AM$45,Inputs_ByYear!$B$40:$B$45,'ABP Remaining Capacity'!$C63))*Inputs_ByYear!AM$51*INDEX(Inputs_ByYear!$D$55:$AM$56,MATCH($B63,Inputs_ByYear!$B$55:$B$56,0),MATCH(AP$5,Inputs_ByYear!$D$54:$AM$54,0))*INDEX(Inputs_ByPrg!$F$6:$F$69,MATCH('ABP Remaining Capacity'!$E63,Inputs_ByPrg!$E$6:$E$69,0))</f>
        <v>0</v>
      </c>
    </row>
    <row r="64" spans="2:42" ht="14.75" customHeight="1" x14ac:dyDescent="0.25">
      <c r="B64" s="67" t="s">
        <v>248</v>
      </c>
      <c r="C64" s="67" t="s">
        <v>228</v>
      </c>
      <c r="D64" s="67" t="s">
        <v>314</v>
      </c>
      <c r="E64" s="105" t="str">
        <f t="shared" si="0"/>
        <v>A_Equity Eligible Contractor_&gt;2000-5000</v>
      </c>
      <c r="F64" s="86" t="s">
        <v>87</v>
      </c>
      <c r="G64" s="44">
        <f>(SUMIFS(Inputs_ByYear!D$40:D$45,Inputs_ByYear!$B$40:$B$45,'ABP Remaining Capacity'!$C64))*Inputs_ByYear!D$51*INDEX(Inputs_ByYear!$D$55:$AM$56,MATCH($B64,Inputs_ByYear!$B$55:$B$56,0),MATCH(G$5,Inputs_ByYear!$D$54:$AM$54,0))*INDEX(Inputs_ByPrg!$F$6:$F$69,MATCH('ABP Remaining Capacity'!$E64,Inputs_ByPrg!$E$6:$E$69,0))</f>
        <v>0</v>
      </c>
      <c r="H64" s="44">
        <f>(SUMIFS(Inputs_ByYear!E$40:E$45,Inputs_ByYear!$B$40:$B$45,'ABP Remaining Capacity'!$C64))*Inputs_ByYear!E$51*INDEX(Inputs_ByYear!$D$55:$AM$56,MATCH($B64,Inputs_ByYear!$B$55:$B$56,0),MATCH(H$5,Inputs_ByYear!$D$54:$AM$54,0))*INDEX(Inputs_ByPrg!$F$6:$F$69,MATCH('ABP Remaining Capacity'!$E64,Inputs_ByPrg!$E$6:$E$69,0))</f>
        <v>49849.446268656699</v>
      </c>
      <c r="I64" s="44">
        <f>(SUMIFS(Inputs_ByYear!F$40:F$45,Inputs_ByYear!$B$40:$B$45,'ABP Remaining Capacity'!$C64))*Inputs_ByYear!F$51*INDEX(Inputs_ByYear!$D$55:$AM$56,MATCH($B64,Inputs_ByYear!$B$55:$B$56,0),MATCH(I$5,Inputs_ByYear!$D$54:$AM$54,0))*INDEX(Inputs_ByPrg!$F$6:$F$69,MATCH('ABP Remaining Capacity'!$E64,Inputs_ByPrg!$E$6:$E$69,0))</f>
        <v>0</v>
      </c>
      <c r="J64" s="44">
        <f>(SUMIFS(Inputs_ByYear!G$40:G$45,Inputs_ByYear!$B$40:$B$45,'ABP Remaining Capacity'!$C64))*Inputs_ByYear!G$51*INDEX(Inputs_ByYear!$D$55:$AM$56,MATCH($B64,Inputs_ByYear!$B$55:$B$56,0),MATCH(J$5,Inputs_ByYear!$D$54:$AM$54,0))*INDEX(Inputs_ByPrg!$F$6:$F$69,MATCH('ABP Remaining Capacity'!$E64,Inputs_ByPrg!$E$6:$E$69,0))</f>
        <v>0</v>
      </c>
      <c r="K64" s="44">
        <f>(SUMIFS(Inputs_ByYear!H$40:H$45,Inputs_ByYear!$B$40:$B$45,'ABP Remaining Capacity'!$C64))*Inputs_ByYear!H$51*INDEX(Inputs_ByYear!$D$55:$AM$56,MATCH($B64,Inputs_ByYear!$B$55:$B$56,0),MATCH(K$5,Inputs_ByYear!$D$54:$AM$54,0))*INDEX(Inputs_ByPrg!$F$6:$F$69,MATCH('ABP Remaining Capacity'!$E64,Inputs_ByPrg!$E$6:$E$69,0))</f>
        <v>0</v>
      </c>
      <c r="L64" s="44">
        <f>(SUMIFS(Inputs_ByYear!I$40:I$45,Inputs_ByYear!$B$40:$B$45,'ABP Remaining Capacity'!$C64))*Inputs_ByYear!I$51*INDEX(Inputs_ByYear!$D$55:$AM$56,MATCH($B64,Inputs_ByYear!$B$55:$B$56,0),MATCH(L$5,Inputs_ByYear!$D$54:$AM$54,0))*INDEX(Inputs_ByPrg!$F$6:$F$69,MATCH('ABP Remaining Capacity'!$E64,Inputs_ByPrg!$E$6:$E$69,0))</f>
        <v>0</v>
      </c>
      <c r="M64" s="44">
        <f>(SUMIFS(Inputs_ByYear!J$40:J$45,Inputs_ByYear!$B$40:$B$45,'ABP Remaining Capacity'!$C64))*Inputs_ByYear!J$51*INDEX(Inputs_ByYear!$D$55:$AM$56,MATCH($B64,Inputs_ByYear!$B$55:$B$56,0),MATCH(M$5,Inputs_ByYear!$D$54:$AM$54,0))*INDEX(Inputs_ByPrg!$F$6:$F$69,MATCH('ABP Remaining Capacity'!$E64,Inputs_ByPrg!$E$6:$E$69,0))</f>
        <v>0</v>
      </c>
      <c r="N64" s="44">
        <f>(SUMIFS(Inputs_ByYear!K$40:K$45,Inputs_ByYear!$B$40:$B$45,'ABP Remaining Capacity'!$C64))*Inputs_ByYear!K$51*INDEX(Inputs_ByYear!$D$55:$AM$56,MATCH($B64,Inputs_ByYear!$B$55:$B$56,0),MATCH(N$5,Inputs_ByYear!$D$54:$AM$54,0))*INDEX(Inputs_ByPrg!$F$6:$F$69,MATCH('ABP Remaining Capacity'!$E64,Inputs_ByPrg!$E$6:$E$69,0))</f>
        <v>0</v>
      </c>
      <c r="O64" s="44">
        <f>(SUMIFS(Inputs_ByYear!L$40:L$45,Inputs_ByYear!$B$40:$B$45,'ABP Remaining Capacity'!$C64))*Inputs_ByYear!L$51*INDEX(Inputs_ByYear!$D$55:$AM$56,MATCH($B64,Inputs_ByYear!$B$55:$B$56,0),MATCH(O$5,Inputs_ByYear!$D$54:$AM$54,0))*INDEX(Inputs_ByPrg!$F$6:$F$69,MATCH('ABP Remaining Capacity'!$E64,Inputs_ByPrg!$E$6:$E$69,0))</f>
        <v>0</v>
      </c>
      <c r="P64" s="44">
        <f>(SUMIFS(Inputs_ByYear!M$40:M$45,Inputs_ByYear!$B$40:$B$45,'ABP Remaining Capacity'!$C64))*Inputs_ByYear!M$51*INDEX(Inputs_ByYear!$D$55:$AM$56,MATCH($B64,Inputs_ByYear!$B$55:$B$56,0),MATCH(P$5,Inputs_ByYear!$D$54:$AM$54,0))*INDEX(Inputs_ByPrg!$F$6:$F$69,MATCH('ABP Remaining Capacity'!$E64,Inputs_ByPrg!$E$6:$E$69,0))</f>
        <v>0</v>
      </c>
      <c r="Q64" s="44">
        <f>(SUMIFS(Inputs_ByYear!N$40:N$45,Inputs_ByYear!$B$40:$B$45,'ABP Remaining Capacity'!$C64))*Inputs_ByYear!N$51*INDEX(Inputs_ByYear!$D$55:$AM$56,MATCH($B64,Inputs_ByYear!$B$55:$B$56,0),MATCH(Q$5,Inputs_ByYear!$D$54:$AM$54,0))*INDEX(Inputs_ByPrg!$F$6:$F$69,MATCH('ABP Remaining Capacity'!$E64,Inputs_ByPrg!$E$6:$E$69,0))</f>
        <v>0</v>
      </c>
      <c r="R64" s="44">
        <f>(SUMIFS(Inputs_ByYear!O$40:O$45,Inputs_ByYear!$B$40:$B$45,'ABP Remaining Capacity'!$C64))*Inputs_ByYear!O$51*INDEX(Inputs_ByYear!$D$55:$AM$56,MATCH($B64,Inputs_ByYear!$B$55:$B$56,0),MATCH(R$5,Inputs_ByYear!$D$54:$AM$54,0))*INDEX(Inputs_ByPrg!$F$6:$F$69,MATCH('ABP Remaining Capacity'!$E64,Inputs_ByPrg!$E$6:$E$69,0))</f>
        <v>0</v>
      </c>
      <c r="S64" s="44">
        <f>(SUMIFS(Inputs_ByYear!P$40:P$45,Inputs_ByYear!$B$40:$B$45,'ABP Remaining Capacity'!$C64))*Inputs_ByYear!P$51*INDEX(Inputs_ByYear!$D$55:$AM$56,MATCH($B64,Inputs_ByYear!$B$55:$B$56,0),MATCH(S$5,Inputs_ByYear!$D$54:$AM$54,0))*INDEX(Inputs_ByPrg!$F$6:$F$69,MATCH('ABP Remaining Capacity'!$E64,Inputs_ByPrg!$E$6:$E$69,0))</f>
        <v>0</v>
      </c>
      <c r="T64" s="44">
        <f>(SUMIFS(Inputs_ByYear!Q$40:Q$45,Inputs_ByYear!$B$40:$B$45,'ABP Remaining Capacity'!$C64))*Inputs_ByYear!Q$51*INDEX(Inputs_ByYear!$D$55:$AM$56,MATCH($B64,Inputs_ByYear!$B$55:$B$56,0),MATCH(T$5,Inputs_ByYear!$D$54:$AM$54,0))*INDEX(Inputs_ByPrg!$F$6:$F$69,MATCH('ABP Remaining Capacity'!$E64,Inputs_ByPrg!$E$6:$E$69,0))</f>
        <v>0</v>
      </c>
      <c r="U64" s="44">
        <f>(SUMIFS(Inputs_ByYear!R$40:R$45,Inputs_ByYear!$B$40:$B$45,'ABP Remaining Capacity'!$C64))*Inputs_ByYear!R$51*INDEX(Inputs_ByYear!$D$55:$AM$56,MATCH($B64,Inputs_ByYear!$B$55:$B$56,0),MATCH(U$5,Inputs_ByYear!$D$54:$AM$54,0))*INDEX(Inputs_ByPrg!$F$6:$F$69,MATCH('ABP Remaining Capacity'!$E64,Inputs_ByPrg!$E$6:$E$69,0))</f>
        <v>0</v>
      </c>
      <c r="V64" s="44">
        <f>(SUMIFS(Inputs_ByYear!S$40:S$45,Inputs_ByYear!$B$40:$B$45,'ABP Remaining Capacity'!$C64))*Inputs_ByYear!S$51*INDEX(Inputs_ByYear!$D$55:$AM$56,MATCH($B64,Inputs_ByYear!$B$55:$B$56,0),MATCH(V$5,Inputs_ByYear!$D$54:$AM$54,0))*INDEX(Inputs_ByPrg!$F$6:$F$69,MATCH('ABP Remaining Capacity'!$E64,Inputs_ByPrg!$E$6:$E$69,0))</f>
        <v>0</v>
      </c>
      <c r="W64" s="44">
        <f>(SUMIFS(Inputs_ByYear!T$40:T$45,Inputs_ByYear!$B$40:$B$45,'ABP Remaining Capacity'!$C64))*Inputs_ByYear!T$51*INDEX(Inputs_ByYear!$D$55:$AM$56,MATCH($B64,Inputs_ByYear!$B$55:$B$56,0),MATCH(W$5,Inputs_ByYear!$D$54:$AM$54,0))*INDEX(Inputs_ByPrg!$F$6:$F$69,MATCH('ABP Remaining Capacity'!$E64,Inputs_ByPrg!$E$6:$E$69,0))</f>
        <v>0</v>
      </c>
      <c r="X64" s="44">
        <f>(SUMIFS(Inputs_ByYear!U$40:U$45,Inputs_ByYear!$B$40:$B$45,'ABP Remaining Capacity'!$C64))*Inputs_ByYear!U$51*INDEX(Inputs_ByYear!$D$55:$AM$56,MATCH($B64,Inputs_ByYear!$B$55:$B$56,0),MATCH(X$5,Inputs_ByYear!$D$54:$AM$54,0))*INDEX(Inputs_ByPrg!$F$6:$F$69,MATCH('ABP Remaining Capacity'!$E64,Inputs_ByPrg!$E$6:$E$69,0))</f>
        <v>0</v>
      </c>
      <c r="Y64" s="44">
        <f>(SUMIFS(Inputs_ByYear!V$40:V$45,Inputs_ByYear!$B$40:$B$45,'ABP Remaining Capacity'!$C64))*Inputs_ByYear!V$51*INDEX(Inputs_ByYear!$D$55:$AM$56,MATCH($B64,Inputs_ByYear!$B$55:$B$56,0),MATCH(Y$5,Inputs_ByYear!$D$54:$AM$54,0))*INDEX(Inputs_ByPrg!$F$6:$F$69,MATCH('ABP Remaining Capacity'!$E64,Inputs_ByPrg!$E$6:$E$69,0))</f>
        <v>0</v>
      </c>
      <c r="Z64" s="44">
        <f>(SUMIFS(Inputs_ByYear!W$40:W$45,Inputs_ByYear!$B$40:$B$45,'ABP Remaining Capacity'!$C64))*Inputs_ByYear!W$51*INDEX(Inputs_ByYear!$D$55:$AM$56,MATCH($B64,Inputs_ByYear!$B$55:$B$56,0),MATCH(Z$5,Inputs_ByYear!$D$54:$AM$54,0))*INDEX(Inputs_ByPrg!$F$6:$F$69,MATCH('ABP Remaining Capacity'!$E64,Inputs_ByPrg!$E$6:$E$69,0))</f>
        <v>0</v>
      </c>
      <c r="AA64" s="44">
        <f>(SUMIFS(Inputs_ByYear!X$40:X$45,Inputs_ByYear!$B$40:$B$45,'ABP Remaining Capacity'!$C64))*Inputs_ByYear!X$51*INDEX(Inputs_ByYear!$D$55:$AM$56,MATCH($B64,Inputs_ByYear!$B$55:$B$56,0),MATCH(AA$5,Inputs_ByYear!$D$54:$AM$54,0))*INDEX(Inputs_ByPrg!$F$6:$F$69,MATCH('ABP Remaining Capacity'!$E64,Inputs_ByPrg!$E$6:$E$69,0))</f>
        <v>0</v>
      </c>
      <c r="AB64" s="44">
        <f>(SUMIFS(Inputs_ByYear!Y$40:Y$45,Inputs_ByYear!$B$40:$B$45,'ABP Remaining Capacity'!$C64))*Inputs_ByYear!Y$51*INDEX(Inputs_ByYear!$D$55:$AM$56,MATCH($B64,Inputs_ByYear!$B$55:$B$56,0),MATCH(AB$5,Inputs_ByYear!$D$54:$AM$54,0))*INDEX(Inputs_ByPrg!$F$6:$F$69,MATCH('ABP Remaining Capacity'!$E64,Inputs_ByPrg!$E$6:$E$69,0))</f>
        <v>0</v>
      </c>
      <c r="AC64" s="44">
        <f>(SUMIFS(Inputs_ByYear!Z$40:Z$45,Inputs_ByYear!$B$40:$B$45,'ABP Remaining Capacity'!$C64))*Inputs_ByYear!Z$51*INDEX(Inputs_ByYear!$D$55:$AM$56,MATCH($B64,Inputs_ByYear!$B$55:$B$56,0),MATCH(AC$5,Inputs_ByYear!$D$54:$AM$54,0))*INDEX(Inputs_ByPrg!$F$6:$F$69,MATCH('ABP Remaining Capacity'!$E64,Inputs_ByPrg!$E$6:$E$69,0))</f>
        <v>0</v>
      </c>
      <c r="AD64" s="44">
        <f>(SUMIFS(Inputs_ByYear!AA$40:AA$45,Inputs_ByYear!$B$40:$B$45,'ABP Remaining Capacity'!$C64))*Inputs_ByYear!AA$51*INDEX(Inputs_ByYear!$D$55:$AM$56,MATCH($B64,Inputs_ByYear!$B$55:$B$56,0),MATCH(AD$5,Inputs_ByYear!$D$54:$AM$54,0))*INDEX(Inputs_ByPrg!$F$6:$F$69,MATCH('ABP Remaining Capacity'!$E64,Inputs_ByPrg!$E$6:$E$69,0))</f>
        <v>0</v>
      </c>
      <c r="AE64" s="44">
        <f>(SUMIFS(Inputs_ByYear!AB$40:AB$45,Inputs_ByYear!$B$40:$B$45,'ABP Remaining Capacity'!$C64))*Inputs_ByYear!AB$51*INDEX(Inputs_ByYear!$D$55:$AM$56,MATCH($B64,Inputs_ByYear!$B$55:$B$56,0),MATCH(AE$5,Inputs_ByYear!$D$54:$AM$54,0))*INDEX(Inputs_ByPrg!$F$6:$F$69,MATCH('ABP Remaining Capacity'!$E64,Inputs_ByPrg!$E$6:$E$69,0))</f>
        <v>0</v>
      </c>
      <c r="AF64" s="44">
        <f>(SUMIFS(Inputs_ByYear!AC$40:AC$45,Inputs_ByYear!$B$40:$B$45,'ABP Remaining Capacity'!$C64))*Inputs_ByYear!AC$51*INDEX(Inputs_ByYear!$D$55:$AM$56,MATCH($B64,Inputs_ByYear!$B$55:$B$56,0),MATCH(AF$5,Inputs_ByYear!$D$54:$AM$54,0))*INDEX(Inputs_ByPrg!$F$6:$F$69,MATCH('ABP Remaining Capacity'!$E64,Inputs_ByPrg!$E$6:$E$69,0))</f>
        <v>0</v>
      </c>
      <c r="AG64" s="44">
        <f>(SUMIFS(Inputs_ByYear!AD$40:AD$45,Inputs_ByYear!$B$40:$B$45,'ABP Remaining Capacity'!$C64))*Inputs_ByYear!AD$51*INDEX(Inputs_ByYear!$D$55:$AM$56,MATCH($B64,Inputs_ByYear!$B$55:$B$56,0),MATCH(AG$5,Inputs_ByYear!$D$54:$AM$54,0))*INDEX(Inputs_ByPrg!$F$6:$F$69,MATCH('ABP Remaining Capacity'!$E64,Inputs_ByPrg!$E$6:$E$69,0))</f>
        <v>0</v>
      </c>
      <c r="AH64" s="44">
        <f>(SUMIFS(Inputs_ByYear!AE$40:AE$45,Inputs_ByYear!$B$40:$B$45,'ABP Remaining Capacity'!$C64))*Inputs_ByYear!AE$51*INDEX(Inputs_ByYear!$D$55:$AM$56,MATCH($B64,Inputs_ByYear!$B$55:$B$56,0),MATCH(AH$5,Inputs_ByYear!$D$54:$AM$54,0))*INDEX(Inputs_ByPrg!$F$6:$F$69,MATCH('ABP Remaining Capacity'!$E64,Inputs_ByPrg!$E$6:$E$69,0))</f>
        <v>0</v>
      </c>
      <c r="AI64" s="44">
        <f>(SUMIFS(Inputs_ByYear!AF$40:AF$45,Inputs_ByYear!$B$40:$B$45,'ABP Remaining Capacity'!$C64))*Inputs_ByYear!AF$51*INDEX(Inputs_ByYear!$D$55:$AM$56,MATCH($B64,Inputs_ByYear!$B$55:$B$56,0),MATCH(AI$5,Inputs_ByYear!$D$54:$AM$54,0))*INDEX(Inputs_ByPrg!$F$6:$F$69,MATCH('ABP Remaining Capacity'!$E64,Inputs_ByPrg!$E$6:$E$69,0))</f>
        <v>0</v>
      </c>
      <c r="AJ64" s="44">
        <f>(SUMIFS(Inputs_ByYear!AG$40:AG$45,Inputs_ByYear!$B$40:$B$45,'ABP Remaining Capacity'!$C64))*Inputs_ByYear!AG$51*INDEX(Inputs_ByYear!$D$55:$AM$56,MATCH($B64,Inputs_ByYear!$B$55:$B$56,0),MATCH(AJ$5,Inputs_ByYear!$D$54:$AM$54,0))*INDEX(Inputs_ByPrg!$F$6:$F$69,MATCH('ABP Remaining Capacity'!$E64,Inputs_ByPrg!$E$6:$E$69,0))</f>
        <v>0</v>
      </c>
      <c r="AK64" s="44">
        <f>(SUMIFS(Inputs_ByYear!AH$40:AH$45,Inputs_ByYear!$B$40:$B$45,'ABP Remaining Capacity'!$C64))*Inputs_ByYear!AH$51*INDEX(Inputs_ByYear!$D$55:$AM$56,MATCH($B64,Inputs_ByYear!$B$55:$B$56,0),MATCH(AK$5,Inputs_ByYear!$D$54:$AM$54,0))*INDEX(Inputs_ByPrg!$F$6:$F$69,MATCH('ABP Remaining Capacity'!$E64,Inputs_ByPrg!$E$6:$E$69,0))</f>
        <v>0</v>
      </c>
      <c r="AL64" s="44">
        <f>(SUMIFS(Inputs_ByYear!AI$40:AI$45,Inputs_ByYear!$B$40:$B$45,'ABP Remaining Capacity'!$C64))*Inputs_ByYear!AI$51*INDEX(Inputs_ByYear!$D$55:$AM$56,MATCH($B64,Inputs_ByYear!$B$55:$B$56,0),MATCH(AL$5,Inputs_ByYear!$D$54:$AM$54,0))*INDEX(Inputs_ByPrg!$F$6:$F$69,MATCH('ABP Remaining Capacity'!$E64,Inputs_ByPrg!$E$6:$E$69,0))</f>
        <v>0</v>
      </c>
      <c r="AM64" s="44">
        <f>(SUMIFS(Inputs_ByYear!AJ$40:AJ$45,Inputs_ByYear!$B$40:$B$45,'ABP Remaining Capacity'!$C64))*Inputs_ByYear!AJ$51*INDEX(Inputs_ByYear!$D$55:$AM$56,MATCH($B64,Inputs_ByYear!$B$55:$B$56,0),MATCH(AM$5,Inputs_ByYear!$D$54:$AM$54,0))*INDEX(Inputs_ByPrg!$F$6:$F$69,MATCH('ABP Remaining Capacity'!$E64,Inputs_ByPrg!$E$6:$E$69,0))</f>
        <v>0</v>
      </c>
      <c r="AN64" s="44">
        <f>(SUMIFS(Inputs_ByYear!AK$40:AK$45,Inputs_ByYear!$B$40:$B$45,'ABP Remaining Capacity'!$C64))*Inputs_ByYear!AK$51*INDEX(Inputs_ByYear!$D$55:$AM$56,MATCH($B64,Inputs_ByYear!$B$55:$B$56,0),MATCH(AN$5,Inputs_ByYear!$D$54:$AM$54,0))*INDEX(Inputs_ByPrg!$F$6:$F$69,MATCH('ABP Remaining Capacity'!$E64,Inputs_ByPrg!$E$6:$E$69,0))</f>
        <v>0</v>
      </c>
      <c r="AO64" s="44">
        <f>(SUMIFS(Inputs_ByYear!AL$40:AL$45,Inputs_ByYear!$B$40:$B$45,'ABP Remaining Capacity'!$C64))*Inputs_ByYear!AL$51*INDEX(Inputs_ByYear!$D$55:$AM$56,MATCH($B64,Inputs_ByYear!$B$55:$B$56,0),MATCH(AO$5,Inputs_ByYear!$D$54:$AM$54,0))*INDEX(Inputs_ByPrg!$F$6:$F$69,MATCH('ABP Remaining Capacity'!$E64,Inputs_ByPrg!$E$6:$E$69,0))</f>
        <v>0</v>
      </c>
      <c r="AP64" s="44">
        <f>(SUMIFS(Inputs_ByYear!AM$40:AM$45,Inputs_ByYear!$B$40:$B$45,'ABP Remaining Capacity'!$C64))*Inputs_ByYear!AM$51*INDEX(Inputs_ByYear!$D$55:$AM$56,MATCH($B64,Inputs_ByYear!$B$55:$B$56,0),MATCH(AP$5,Inputs_ByYear!$D$54:$AM$54,0))*INDEX(Inputs_ByPrg!$F$6:$F$69,MATCH('ABP Remaining Capacity'!$E64,Inputs_ByPrg!$E$6:$E$69,0))</f>
        <v>0</v>
      </c>
    </row>
    <row r="65" spans="2:42" ht="14.75" customHeight="1" x14ac:dyDescent="0.25">
      <c r="B65" s="67" t="s">
        <v>249</v>
      </c>
      <c r="C65" s="67" t="s">
        <v>228</v>
      </c>
      <c r="D65" s="67" t="s">
        <v>309</v>
      </c>
      <c r="E65" s="105" t="str">
        <f t="shared" si="0"/>
        <v>B_Equity Eligible Contractor_&gt;25-100</v>
      </c>
      <c r="F65" s="86" t="s">
        <v>87</v>
      </c>
      <c r="G65" s="44">
        <f>(SUMIFS(Inputs_ByYear!D$40:D$45,Inputs_ByYear!$B$40:$B$45,'ABP Remaining Capacity'!$C65))*Inputs_ByYear!D$51*INDEX(Inputs_ByYear!$D$55:$AM$56,MATCH($B65,Inputs_ByYear!$B$55:$B$56,0),MATCH(G$5,Inputs_ByYear!$D$54:$AM$54,0))*INDEX(Inputs_ByPrg!$F$6:$F$69,MATCH('ABP Remaining Capacity'!$E65,Inputs_ByPrg!$E$6:$E$69,0))</f>
        <v>0</v>
      </c>
      <c r="H65" s="44">
        <f>(SUMIFS(Inputs_ByYear!E$40:E$45,Inputs_ByYear!$B$40:$B$45,'ABP Remaining Capacity'!$C65))*Inputs_ByYear!E$51*INDEX(Inputs_ByYear!$D$55:$AM$56,MATCH($B65,Inputs_ByYear!$B$55:$B$56,0),MATCH(H$5,Inputs_ByYear!$D$54:$AM$54,0))*INDEX(Inputs_ByPrg!$F$6:$F$69,MATCH('ABP Remaining Capacity'!$E65,Inputs_ByPrg!$E$6:$E$69,0))</f>
        <v>24519.280971343273</v>
      </c>
      <c r="I65" s="44">
        <f>(SUMIFS(Inputs_ByYear!F$40:F$45,Inputs_ByYear!$B$40:$B$45,'ABP Remaining Capacity'!$C65))*Inputs_ByYear!F$51*INDEX(Inputs_ByYear!$D$55:$AM$56,MATCH($B65,Inputs_ByYear!$B$55:$B$56,0),MATCH(I$5,Inputs_ByYear!$D$54:$AM$54,0))*INDEX(Inputs_ByPrg!$F$6:$F$69,MATCH('ABP Remaining Capacity'!$E65,Inputs_ByPrg!$E$6:$E$69,0))</f>
        <v>0</v>
      </c>
      <c r="J65" s="44">
        <f>(SUMIFS(Inputs_ByYear!G$40:G$45,Inputs_ByYear!$B$40:$B$45,'ABP Remaining Capacity'!$C65))*Inputs_ByYear!G$51*INDEX(Inputs_ByYear!$D$55:$AM$56,MATCH($B65,Inputs_ByYear!$B$55:$B$56,0),MATCH(J$5,Inputs_ByYear!$D$54:$AM$54,0))*INDEX(Inputs_ByPrg!$F$6:$F$69,MATCH('ABP Remaining Capacity'!$E65,Inputs_ByPrg!$E$6:$E$69,0))</f>
        <v>0</v>
      </c>
      <c r="K65" s="44">
        <f>(SUMIFS(Inputs_ByYear!H$40:H$45,Inputs_ByYear!$B$40:$B$45,'ABP Remaining Capacity'!$C65))*Inputs_ByYear!H$51*INDEX(Inputs_ByYear!$D$55:$AM$56,MATCH($B65,Inputs_ByYear!$B$55:$B$56,0),MATCH(K$5,Inputs_ByYear!$D$54:$AM$54,0))*INDEX(Inputs_ByPrg!$F$6:$F$69,MATCH('ABP Remaining Capacity'!$E65,Inputs_ByPrg!$E$6:$E$69,0))</f>
        <v>0</v>
      </c>
      <c r="L65" s="44">
        <f>(SUMIFS(Inputs_ByYear!I$40:I$45,Inputs_ByYear!$B$40:$B$45,'ABP Remaining Capacity'!$C65))*Inputs_ByYear!I$51*INDEX(Inputs_ByYear!$D$55:$AM$56,MATCH($B65,Inputs_ByYear!$B$55:$B$56,0),MATCH(L$5,Inputs_ByYear!$D$54:$AM$54,0))*INDEX(Inputs_ByPrg!$F$6:$F$69,MATCH('ABP Remaining Capacity'!$E65,Inputs_ByPrg!$E$6:$E$69,0))</f>
        <v>0</v>
      </c>
      <c r="M65" s="44">
        <f>(SUMIFS(Inputs_ByYear!J$40:J$45,Inputs_ByYear!$B$40:$B$45,'ABP Remaining Capacity'!$C65))*Inputs_ByYear!J$51*INDEX(Inputs_ByYear!$D$55:$AM$56,MATCH($B65,Inputs_ByYear!$B$55:$B$56,0),MATCH(M$5,Inputs_ByYear!$D$54:$AM$54,0))*INDEX(Inputs_ByPrg!$F$6:$F$69,MATCH('ABP Remaining Capacity'!$E65,Inputs_ByPrg!$E$6:$E$69,0))</f>
        <v>0</v>
      </c>
      <c r="N65" s="44">
        <f>(SUMIFS(Inputs_ByYear!K$40:K$45,Inputs_ByYear!$B$40:$B$45,'ABP Remaining Capacity'!$C65))*Inputs_ByYear!K$51*INDEX(Inputs_ByYear!$D$55:$AM$56,MATCH($B65,Inputs_ByYear!$B$55:$B$56,0),MATCH(N$5,Inputs_ByYear!$D$54:$AM$54,0))*INDEX(Inputs_ByPrg!$F$6:$F$69,MATCH('ABP Remaining Capacity'!$E65,Inputs_ByPrg!$E$6:$E$69,0))</f>
        <v>0</v>
      </c>
      <c r="O65" s="44">
        <f>(SUMIFS(Inputs_ByYear!L$40:L$45,Inputs_ByYear!$B$40:$B$45,'ABP Remaining Capacity'!$C65))*Inputs_ByYear!L$51*INDEX(Inputs_ByYear!$D$55:$AM$56,MATCH($B65,Inputs_ByYear!$B$55:$B$56,0),MATCH(O$5,Inputs_ByYear!$D$54:$AM$54,0))*INDEX(Inputs_ByPrg!$F$6:$F$69,MATCH('ABP Remaining Capacity'!$E65,Inputs_ByPrg!$E$6:$E$69,0))</f>
        <v>0</v>
      </c>
      <c r="P65" s="44">
        <f>(SUMIFS(Inputs_ByYear!M$40:M$45,Inputs_ByYear!$B$40:$B$45,'ABP Remaining Capacity'!$C65))*Inputs_ByYear!M$51*INDEX(Inputs_ByYear!$D$55:$AM$56,MATCH($B65,Inputs_ByYear!$B$55:$B$56,0),MATCH(P$5,Inputs_ByYear!$D$54:$AM$54,0))*INDEX(Inputs_ByPrg!$F$6:$F$69,MATCH('ABP Remaining Capacity'!$E65,Inputs_ByPrg!$E$6:$E$69,0))</f>
        <v>0</v>
      </c>
      <c r="Q65" s="44">
        <f>(SUMIFS(Inputs_ByYear!N$40:N$45,Inputs_ByYear!$B$40:$B$45,'ABP Remaining Capacity'!$C65))*Inputs_ByYear!N$51*INDEX(Inputs_ByYear!$D$55:$AM$56,MATCH($B65,Inputs_ByYear!$B$55:$B$56,0),MATCH(Q$5,Inputs_ByYear!$D$54:$AM$54,0))*INDEX(Inputs_ByPrg!$F$6:$F$69,MATCH('ABP Remaining Capacity'!$E65,Inputs_ByPrg!$E$6:$E$69,0))</f>
        <v>0</v>
      </c>
      <c r="R65" s="44">
        <f>(SUMIFS(Inputs_ByYear!O$40:O$45,Inputs_ByYear!$B$40:$B$45,'ABP Remaining Capacity'!$C65))*Inputs_ByYear!O$51*INDEX(Inputs_ByYear!$D$55:$AM$56,MATCH($B65,Inputs_ByYear!$B$55:$B$56,0),MATCH(R$5,Inputs_ByYear!$D$54:$AM$54,0))*INDEX(Inputs_ByPrg!$F$6:$F$69,MATCH('ABP Remaining Capacity'!$E65,Inputs_ByPrg!$E$6:$E$69,0))</f>
        <v>0</v>
      </c>
      <c r="S65" s="44">
        <f>(SUMIFS(Inputs_ByYear!P$40:P$45,Inputs_ByYear!$B$40:$B$45,'ABP Remaining Capacity'!$C65))*Inputs_ByYear!P$51*INDEX(Inputs_ByYear!$D$55:$AM$56,MATCH($B65,Inputs_ByYear!$B$55:$B$56,0),MATCH(S$5,Inputs_ByYear!$D$54:$AM$54,0))*INDEX(Inputs_ByPrg!$F$6:$F$69,MATCH('ABP Remaining Capacity'!$E65,Inputs_ByPrg!$E$6:$E$69,0))</f>
        <v>0</v>
      </c>
      <c r="T65" s="44">
        <f>(SUMIFS(Inputs_ByYear!Q$40:Q$45,Inputs_ByYear!$B$40:$B$45,'ABP Remaining Capacity'!$C65))*Inputs_ByYear!Q$51*INDEX(Inputs_ByYear!$D$55:$AM$56,MATCH($B65,Inputs_ByYear!$B$55:$B$56,0),MATCH(T$5,Inputs_ByYear!$D$54:$AM$54,0))*INDEX(Inputs_ByPrg!$F$6:$F$69,MATCH('ABP Remaining Capacity'!$E65,Inputs_ByPrg!$E$6:$E$69,0))</f>
        <v>0</v>
      </c>
      <c r="U65" s="44">
        <f>(SUMIFS(Inputs_ByYear!R$40:R$45,Inputs_ByYear!$B$40:$B$45,'ABP Remaining Capacity'!$C65))*Inputs_ByYear!R$51*INDEX(Inputs_ByYear!$D$55:$AM$56,MATCH($B65,Inputs_ByYear!$B$55:$B$56,0),MATCH(U$5,Inputs_ByYear!$D$54:$AM$54,0))*INDEX(Inputs_ByPrg!$F$6:$F$69,MATCH('ABP Remaining Capacity'!$E65,Inputs_ByPrg!$E$6:$E$69,0))</f>
        <v>0</v>
      </c>
      <c r="V65" s="44">
        <f>(SUMIFS(Inputs_ByYear!S$40:S$45,Inputs_ByYear!$B$40:$B$45,'ABP Remaining Capacity'!$C65))*Inputs_ByYear!S$51*INDEX(Inputs_ByYear!$D$55:$AM$56,MATCH($B65,Inputs_ByYear!$B$55:$B$56,0),MATCH(V$5,Inputs_ByYear!$D$54:$AM$54,0))*INDEX(Inputs_ByPrg!$F$6:$F$69,MATCH('ABP Remaining Capacity'!$E65,Inputs_ByPrg!$E$6:$E$69,0))</f>
        <v>0</v>
      </c>
      <c r="W65" s="44">
        <f>(SUMIFS(Inputs_ByYear!T$40:T$45,Inputs_ByYear!$B$40:$B$45,'ABP Remaining Capacity'!$C65))*Inputs_ByYear!T$51*INDEX(Inputs_ByYear!$D$55:$AM$56,MATCH($B65,Inputs_ByYear!$B$55:$B$56,0),MATCH(W$5,Inputs_ByYear!$D$54:$AM$54,0))*INDEX(Inputs_ByPrg!$F$6:$F$69,MATCH('ABP Remaining Capacity'!$E65,Inputs_ByPrg!$E$6:$E$69,0))</f>
        <v>0</v>
      </c>
      <c r="X65" s="44">
        <f>(SUMIFS(Inputs_ByYear!U$40:U$45,Inputs_ByYear!$B$40:$B$45,'ABP Remaining Capacity'!$C65))*Inputs_ByYear!U$51*INDEX(Inputs_ByYear!$D$55:$AM$56,MATCH($B65,Inputs_ByYear!$B$55:$B$56,0),MATCH(X$5,Inputs_ByYear!$D$54:$AM$54,0))*INDEX(Inputs_ByPrg!$F$6:$F$69,MATCH('ABP Remaining Capacity'!$E65,Inputs_ByPrg!$E$6:$E$69,0))</f>
        <v>0</v>
      </c>
      <c r="Y65" s="44">
        <f>(SUMIFS(Inputs_ByYear!V$40:V$45,Inputs_ByYear!$B$40:$B$45,'ABP Remaining Capacity'!$C65))*Inputs_ByYear!V$51*INDEX(Inputs_ByYear!$D$55:$AM$56,MATCH($B65,Inputs_ByYear!$B$55:$B$56,0),MATCH(Y$5,Inputs_ByYear!$D$54:$AM$54,0))*INDEX(Inputs_ByPrg!$F$6:$F$69,MATCH('ABP Remaining Capacity'!$E65,Inputs_ByPrg!$E$6:$E$69,0))</f>
        <v>0</v>
      </c>
      <c r="Z65" s="44">
        <f>(SUMIFS(Inputs_ByYear!W$40:W$45,Inputs_ByYear!$B$40:$B$45,'ABP Remaining Capacity'!$C65))*Inputs_ByYear!W$51*INDEX(Inputs_ByYear!$D$55:$AM$56,MATCH($B65,Inputs_ByYear!$B$55:$B$56,0),MATCH(Z$5,Inputs_ByYear!$D$54:$AM$54,0))*INDEX(Inputs_ByPrg!$F$6:$F$69,MATCH('ABP Remaining Capacity'!$E65,Inputs_ByPrg!$E$6:$E$69,0))</f>
        <v>0</v>
      </c>
      <c r="AA65" s="44">
        <f>(SUMIFS(Inputs_ByYear!X$40:X$45,Inputs_ByYear!$B$40:$B$45,'ABP Remaining Capacity'!$C65))*Inputs_ByYear!X$51*INDEX(Inputs_ByYear!$D$55:$AM$56,MATCH($B65,Inputs_ByYear!$B$55:$B$56,0),MATCH(AA$5,Inputs_ByYear!$D$54:$AM$54,0))*INDEX(Inputs_ByPrg!$F$6:$F$69,MATCH('ABP Remaining Capacity'!$E65,Inputs_ByPrg!$E$6:$E$69,0))</f>
        <v>0</v>
      </c>
      <c r="AB65" s="44">
        <f>(SUMIFS(Inputs_ByYear!Y$40:Y$45,Inputs_ByYear!$B$40:$B$45,'ABP Remaining Capacity'!$C65))*Inputs_ByYear!Y$51*INDEX(Inputs_ByYear!$D$55:$AM$56,MATCH($B65,Inputs_ByYear!$B$55:$B$56,0),MATCH(AB$5,Inputs_ByYear!$D$54:$AM$54,0))*INDEX(Inputs_ByPrg!$F$6:$F$69,MATCH('ABP Remaining Capacity'!$E65,Inputs_ByPrg!$E$6:$E$69,0))</f>
        <v>0</v>
      </c>
      <c r="AC65" s="44">
        <f>(SUMIFS(Inputs_ByYear!Z$40:Z$45,Inputs_ByYear!$B$40:$B$45,'ABP Remaining Capacity'!$C65))*Inputs_ByYear!Z$51*INDEX(Inputs_ByYear!$D$55:$AM$56,MATCH($B65,Inputs_ByYear!$B$55:$B$56,0),MATCH(AC$5,Inputs_ByYear!$D$54:$AM$54,0))*INDEX(Inputs_ByPrg!$F$6:$F$69,MATCH('ABP Remaining Capacity'!$E65,Inputs_ByPrg!$E$6:$E$69,0))</f>
        <v>0</v>
      </c>
      <c r="AD65" s="44">
        <f>(SUMIFS(Inputs_ByYear!AA$40:AA$45,Inputs_ByYear!$B$40:$B$45,'ABP Remaining Capacity'!$C65))*Inputs_ByYear!AA$51*INDEX(Inputs_ByYear!$D$55:$AM$56,MATCH($B65,Inputs_ByYear!$B$55:$B$56,0),MATCH(AD$5,Inputs_ByYear!$D$54:$AM$54,0))*INDEX(Inputs_ByPrg!$F$6:$F$69,MATCH('ABP Remaining Capacity'!$E65,Inputs_ByPrg!$E$6:$E$69,0))</f>
        <v>0</v>
      </c>
      <c r="AE65" s="44">
        <f>(SUMIFS(Inputs_ByYear!AB$40:AB$45,Inputs_ByYear!$B$40:$B$45,'ABP Remaining Capacity'!$C65))*Inputs_ByYear!AB$51*INDEX(Inputs_ByYear!$D$55:$AM$56,MATCH($B65,Inputs_ByYear!$B$55:$B$56,0),MATCH(AE$5,Inputs_ByYear!$D$54:$AM$54,0))*INDEX(Inputs_ByPrg!$F$6:$F$69,MATCH('ABP Remaining Capacity'!$E65,Inputs_ByPrg!$E$6:$E$69,0))</f>
        <v>0</v>
      </c>
      <c r="AF65" s="44">
        <f>(SUMIFS(Inputs_ByYear!AC$40:AC$45,Inputs_ByYear!$B$40:$B$45,'ABP Remaining Capacity'!$C65))*Inputs_ByYear!AC$51*INDEX(Inputs_ByYear!$D$55:$AM$56,MATCH($B65,Inputs_ByYear!$B$55:$B$56,0),MATCH(AF$5,Inputs_ByYear!$D$54:$AM$54,0))*INDEX(Inputs_ByPrg!$F$6:$F$69,MATCH('ABP Remaining Capacity'!$E65,Inputs_ByPrg!$E$6:$E$69,0))</f>
        <v>0</v>
      </c>
      <c r="AG65" s="44">
        <f>(SUMIFS(Inputs_ByYear!AD$40:AD$45,Inputs_ByYear!$B$40:$B$45,'ABP Remaining Capacity'!$C65))*Inputs_ByYear!AD$51*INDEX(Inputs_ByYear!$D$55:$AM$56,MATCH($B65,Inputs_ByYear!$B$55:$B$56,0),MATCH(AG$5,Inputs_ByYear!$D$54:$AM$54,0))*INDEX(Inputs_ByPrg!$F$6:$F$69,MATCH('ABP Remaining Capacity'!$E65,Inputs_ByPrg!$E$6:$E$69,0))</f>
        <v>0</v>
      </c>
      <c r="AH65" s="44">
        <f>(SUMIFS(Inputs_ByYear!AE$40:AE$45,Inputs_ByYear!$B$40:$B$45,'ABP Remaining Capacity'!$C65))*Inputs_ByYear!AE$51*INDEX(Inputs_ByYear!$D$55:$AM$56,MATCH($B65,Inputs_ByYear!$B$55:$B$56,0),MATCH(AH$5,Inputs_ByYear!$D$54:$AM$54,0))*INDEX(Inputs_ByPrg!$F$6:$F$69,MATCH('ABP Remaining Capacity'!$E65,Inputs_ByPrg!$E$6:$E$69,0))</f>
        <v>0</v>
      </c>
      <c r="AI65" s="44">
        <f>(SUMIFS(Inputs_ByYear!AF$40:AF$45,Inputs_ByYear!$B$40:$B$45,'ABP Remaining Capacity'!$C65))*Inputs_ByYear!AF$51*INDEX(Inputs_ByYear!$D$55:$AM$56,MATCH($B65,Inputs_ByYear!$B$55:$B$56,0),MATCH(AI$5,Inputs_ByYear!$D$54:$AM$54,0))*INDEX(Inputs_ByPrg!$F$6:$F$69,MATCH('ABP Remaining Capacity'!$E65,Inputs_ByPrg!$E$6:$E$69,0))</f>
        <v>0</v>
      </c>
      <c r="AJ65" s="44">
        <f>(SUMIFS(Inputs_ByYear!AG$40:AG$45,Inputs_ByYear!$B$40:$B$45,'ABP Remaining Capacity'!$C65))*Inputs_ByYear!AG$51*INDEX(Inputs_ByYear!$D$55:$AM$56,MATCH($B65,Inputs_ByYear!$B$55:$B$56,0),MATCH(AJ$5,Inputs_ByYear!$D$54:$AM$54,0))*INDEX(Inputs_ByPrg!$F$6:$F$69,MATCH('ABP Remaining Capacity'!$E65,Inputs_ByPrg!$E$6:$E$69,0))</f>
        <v>0</v>
      </c>
      <c r="AK65" s="44">
        <f>(SUMIFS(Inputs_ByYear!AH$40:AH$45,Inputs_ByYear!$B$40:$B$45,'ABP Remaining Capacity'!$C65))*Inputs_ByYear!AH$51*INDEX(Inputs_ByYear!$D$55:$AM$56,MATCH($B65,Inputs_ByYear!$B$55:$B$56,0),MATCH(AK$5,Inputs_ByYear!$D$54:$AM$54,0))*INDEX(Inputs_ByPrg!$F$6:$F$69,MATCH('ABP Remaining Capacity'!$E65,Inputs_ByPrg!$E$6:$E$69,0))</f>
        <v>0</v>
      </c>
      <c r="AL65" s="44">
        <f>(SUMIFS(Inputs_ByYear!AI$40:AI$45,Inputs_ByYear!$B$40:$B$45,'ABP Remaining Capacity'!$C65))*Inputs_ByYear!AI$51*INDEX(Inputs_ByYear!$D$55:$AM$56,MATCH($B65,Inputs_ByYear!$B$55:$B$56,0),MATCH(AL$5,Inputs_ByYear!$D$54:$AM$54,0))*INDEX(Inputs_ByPrg!$F$6:$F$69,MATCH('ABP Remaining Capacity'!$E65,Inputs_ByPrg!$E$6:$E$69,0))</f>
        <v>0</v>
      </c>
      <c r="AM65" s="44">
        <f>(SUMIFS(Inputs_ByYear!AJ$40:AJ$45,Inputs_ByYear!$B$40:$B$45,'ABP Remaining Capacity'!$C65))*Inputs_ByYear!AJ$51*INDEX(Inputs_ByYear!$D$55:$AM$56,MATCH($B65,Inputs_ByYear!$B$55:$B$56,0),MATCH(AM$5,Inputs_ByYear!$D$54:$AM$54,0))*INDEX(Inputs_ByPrg!$F$6:$F$69,MATCH('ABP Remaining Capacity'!$E65,Inputs_ByPrg!$E$6:$E$69,0))</f>
        <v>0</v>
      </c>
      <c r="AN65" s="44">
        <f>(SUMIFS(Inputs_ByYear!AK$40:AK$45,Inputs_ByYear!$B$40:$B$45,'ABP Remaining Capacity'!$C65))*Inputs_ByYear!AK$51*INDEX(Inputs_ByYear!$D$55:$AM$56,MATCH($B65,Inputs_ByYear!$B$55:$B$56,0),MATCH(AN$5,Inputs_ByYear!$D$54:$AM$54,0))*INDEX(Inputs_ByPrg!$F$6:$F$69,MATCH('ABP Remaining Capacity'!$E65,Inputs_ByPrg!$E$6:$E$69,0))</f>
        <v>0</v>
      </c>
      <c r="AO65" s="44">
        <f>(SUMIFS(Inputs_ByYear!AL$40:AL$45,Inputs_ByYear!$B$40:$B$45,'ABP Remaining Capacity'!$C65))*Inputs_ByYear!AL$51*INDEX(Inputs_ByYear!$D$55:$AM$56,MATCH($B65,Inputs_ByYear!$B$55:$B$56,0),MATCH(AO$5,Inputs_ByYear!$D$54:$AM$54,0))*INDEX(Inputs_ByPrg!$F$6:$F$69,MATCH('ABP Remaining Capacity'!$E65,Inputs_ByPrg!$E$6:$E$69,0))</f>
        <v>0</v>
      </c>
      <c r="AP65" s="44">
        <f>(SUMIFS(Inputs_ByYear!AM$40:AM$45,Inputs_ByYear!$B$40:$B$45,'ABP Remaining Capacity'!$C65))*Inputs_ByYear!AM$51*INDEX(Inputs_ByYear!$D$55:$AM$56,MATCH($B65,Inputs_ByYear!$B$55:$B$56,0),MATCH(AP$5,Inputs_ByYear!$D$54:$AM$54,0))*INDEX(Inputs_ByPrg!$F$6:$F$69,MATCH('ABP Remaining Capacity'!$E65,Inputs_ByPrg!$E$6:$E$69,0))</f>
        <v>0</v>
      </c>
    </row>
    <row r="66" spans="2:42" ht="14.75" customHeight="1" x14ac:dyDescent="0.25">
      <c r="B66" s="67" t="s">
        <v>249</v>
      </c>
      <c r="C66" s="67" t="s">
        <v>228</v>
      </c>
      <c r="D66" s="67" t="s">
        <v>310</v>
      </c>
      <c r="E66" s="105" t="str">
        <f t="shared" si="0"/>
        <v>B_Equity Eligible Contractor_&gt;100-200</v>
      </c>
      <c r="F66" s="86" t="s">
        <v>87</v>
      </c>
      <c r="G66" s="44">
        <f>(SUMIFS(Inputs_ByYear!D$40:D$45,Inputs_ByYear!$B$40:$B$45,'ABP Remaining Capacity'!$C66))*Inputs_ByYear!D$51*INDEX(Inputs_ByYear!$D$55:$AM$56,MATCH($B66,Inputs_ByYear!$B$55:$B$56,0),MATCH(G$5,Inputs_ByYear!$D$54:$AM$54,0))*INDEX(Inputs_ByPrg!$F$6:$F$69,MATCH('ABP Remaining Capacity'!$E66,Inputs_ByPrg!$E$6:$E$69,0))</f>
        <v>0</v>
      </c>
      <c r="H66" s="44">
        <f>(SUMIFS(Inputs_ByYear!E$40:E$45,Inputs_ByYear!$B$40:$B$45,'ABP Remaining Capacity'!$C66))*Inputs_ByYear!E$51*INDEX(Inputs_ByYear!$D$55:$AM$56,MATCH($B66,Inputs_ByYear!$B$55:$B$56,0),MATCH(H$5,Inputs_ByYear!$D$54:$AM$54,0))*INDEX(Inputs_ByPrg!$F$6:$F$69,MATCH('ABP Remaining Capacity'!$E66,Inputs_ByPrg!$E$6:$E$69,0))</f>
        <v>91796.09365552236</v>
      </c>
      <c r="I66" s="44">
        <f>(SUMIFS(Inputs_ByYear!F$40:F$45,Inputs_ByYear!$B$40:$B$45,'ABP Remaining Capacity'!$C66))*Inputs_ByYear!F$51*INDEX(Inputs_ByYear!$D$55:$AM$56,MATCH($B66,Inputs_ByYear!$B$55:$B$56,0),MATCH(I$5,Inputs_ByYear!$D$54:$AM$54,0))*INDEX(Inputs_ByPrg!$F$6:$F$69,MATCH('ABP Remaining Capacity'!$E66,Inputs_ByPrg!$E$6:$E$69,0))</f>
        <v>0</v>
      </c>
      <c r="J66" s="44">
        <f>(SUMIFS(Inputs_ByYear!G$40:G$45,Inputs_ByYear!$B$40:$B$45,'ABP Remaining Capacity'!$C66))*Inputs_ByYear!G$51*INDEX(Inputs_ByYear!$D$55:$AM$56,MATCH($B66,Inputs_ByYear!$B$55:$B$56,0),MATCH(J$5,Inputs_ByYear!$D$54:$AM$54,0))*INDEX(Inputs_ByPrg!$F$6:$F$69,MATCH('ABP Remaining Capacity'!$E66,Inputs_ByPrg!$E$6:$E$69,0))</f>
        <v>0</v>
      </c>
      <c r="K66" s="44">
        <f>(SUMIFS(Inputs_ByYear!H$40:H$45,Inputs_ByYear!$B$40:$B$45,'ABP Remaining Capacity'!$C66))*Inputs_ByYear!H$51*INDEX(Inputs_ByYear!$D$55:$AM$56,MATCH($B66,Inputs_ByYear!$B$55:$B$56,0),MATCH(K$5,Inputs_ByYear!$D$54:$AM$54,0))*INDEX(Inputs_ByPrg!$F$6:$F$69,MATCH('ABP Remaining Capacity'!$E66,Inputs_ByPrg!$E$6:$E$69,0))</f>
        <v>0</v>
      </c>
      <c r="L66" s="44">
        <f>(SUMIFS(Inputs_ByYear!I$40:I$45,Inputs_ByYear!$B$40:$B$45,'ABP Remaining Capacity'!$C66))*Inputs_ByYear!I$51*INDEX(Inputs_ByYear!$D$55:$AM$56,MATCH($B66,Inputs_ByYear!$B$55:$B$56,0),MATCH(L$5,Inputs_ByYear!$D$54:$AM$54,0))*INDEX(Inputs_ByPrg!$F$6:$F$69,MATCH('ABP Remaining Capacity'!$E66,Inputs_ByPrg!$E$6:$E$69,0))</f>
        <v>0</v>
      </c>
      <c r="M66" s="44">
        <f>(SUMIFS(Inputs_ByYear!J$40:J$45,Inputs_ByYear!$B$40:$B$45,'ABP Remaining Capacity'!$C66))*Inputs_ByYear!J$51*INDEX(Inputs_ByYear!$D$55:$AM$56,MATCH($B66,Inputs_ByYear!$B$55:$B$56,0),MATCH(M$5,Inputs_ByYear!$D$54:$AM$54,0))*INDEX(Inputs_ByPrg!$F$6:$F$69,MATCH('ABP Remaining Capacity'!$E66,Inputs_ByPrg!$E$6:$E$69,0))</f>
        <v>0</v>
      </c>
      <c r="N66" s="44">
        <f>(SUMIFS(Inputs_ByYear!K$40:K$45,Inputs_ByYear!$B$40:$B$45,'ABP Remaining Capacity'!$C66))*Inputs_ByYear!K$51*INDEX(Inputs_ByYear!$D$55:$AM$56,MATCH($B66,Inputs_ByYear!$B$55:$B$56,0),MATCH(N$5,Inputs_ByYear!$D$54:$AM$54,0))*INDEX(Inputs_ByPrg!$F$6:$F$69,MATCH('ABP Remaining Capacity'!$E66,Inputs_ByPrg!$E$6:$E$69,0))</f>
        <v>0</v>
      </c>
      <c r="O66" s="44">
        <f>(SUMIFS(Inputs_ByYear!L$40:L$45,Inputs_ByYear!$B$40:$B$45,'ABP Remaining Capacity'!$C66))*Inputs_ByYear!L$51*INDEX(Inputs_ByYear!$D$55:$AM$56,MATCH($B66,Inputs_ByYear!$B$55:$B$56,0),MATCH(O$5,Inputs_ByYear!$D$54:$AM$54,0))*INDEX(Inputs_ByPrg!$F$6:$F$69,MATCH('ABP Remaining Capacity'!$E66,Inputs_ByPrg!$E$6:$E$69,0))</f>
        <v>0</v>
      </c>
      <c r="P66" s="44">
        <f>(SUMIFS(Inputs_ByYear!M$40:M$45,Inputs_ByYear!$B$40:$B$45,'ABP Remaining Capacity'!$C66))*Inputs_ByYear!M$51*INDEX(Inputs_ByYear!$D$55:$AM$56,MATCH($B66,Inputs_ByYear!$B$55:$B$56,0),MATCH(P$5,Inputs_ByYear!$D$54:$AM$54,0))*INDEX(Inputs_ByPrg!$F$6:$F$69,MATCH('ABP Remaining Capacity'!$E66,Inputs_ByPrg!$E$6:$E$69,0))</f>
        <v>0</v>
      </c>
      <c r="Q66" s="44">
        <f>(SUMIFS(Inputs_ByYear!N$40:N$45,Inputs_ByYear!$B$40:$B$45,'ABP Remaining Capacity'!$C66))*Inputs_ByYear!N$51*INDEX(Inputs_ByYear!$D$55:$AM$56,MATCH($B66,Inputs_ByYear!$B$55:$B$56,0),MATCH(Q$5,Inputs_ByYear!$D$54:$AM$54,0))*INDEX(Inputs_ByPrg!$F$6:$F$69,MATCH('ABP Remaining Capacity'!$E66,Inputs_ByPrg!$E$6:$E$69,0))</f>
        <v>0</v>
      </c>
      <c r="R66" s="44">
        <f>(SUMIFS(Inputs_ByYear!O$40:O$45,Inputs_ByYear!$B$40:$B$45,'ABP Remaining Capacity'!$C66))*Inputs_ByYear!O$51*INDEX(Inputs_ByYear!$D$55:$AM$56,MATCH($B66,Inputs_ByYear!$B$55:$B$56,0),MATCH(R$5,Inputs_ByYear!$D$54:$AM$54,0))*INDEX(Inputs_ByPrg!$F$6:$F$69,MATCH('ABP Remaining Capacity'!$E66,Inputs_ByPrg!$E$6:$E$69,0))</f>
        <v>0</v>
      </c>
      <c r="S66" s="44">
        <f>(SUMIFS(Inputs_ByYear!P$40:P$45,Inputs_ByYear!$B$40:$B$45,'ABP Remaining Capacity'!$C66))*Inputs_ByYear!P$51*INDEX(Inputs_ByYear!$D$55:$AM$56,MATCH($B66,Inputs_ByYear!$B$55:$B$56,0),MATCH(S$5,Inputs_ByYear!$D$54:$AM$54,0))*INDEX(Inputs_ByPrg!$F$6:$F$69,MATCH('ABP Remaining Capacity'!$E66,Inputs_ByPrg!$E$6:$E$69,0))</f>
        <v>0</v>
      </c>
      <c r="T66" s="44">
        <f>(SUMIFS(Inputs_ByYear!Q$40:Q$45,Inputs_ByYear!$B$40:$B$45,'ABP Remaining Capacity'!$C66))*Inputs_ByYear!Q$51*INDEX(Inputs_ByYear!$D$55:$AM$56,MATCH($B66,Inputs_ByYear!$B$55:$B$56,0),MATCH(T$5,Inputs_ByYear!$D$54:$AM$54,0))*INDEX(Inputs_ByPrg!$F$6:$F$69,MATCH('ABP Remaining Capacity'!$E66,Inputs_ByPrg!$E$6:$E$69,0))</f>
        <v>0</v>
      </c>
      <c r="U66" s="44">
        <f>(SUMIFS(Inputs_ByYear!R$40:R$45,Inputs_ByYear!$B$40:$B$45,'ABP Remaining Capacity'!$C66))*Inputs_ByYear!R$51*INDEX(Inputs_ByYear!$D$55:$AM$56,MATCH($B66,Inputs_ByYear!$B$55:$B$56,0),MATCH(U$5,Inputs_ByYear!$D$54:$AM$54,0))*INDEX(Inputs_ByPrg!$F$6:$F$69,MATCH('ABP Remaining Capacity'!$E66,Inputs_ByPrg!$E$6:$E$69,0))</f>
        <v>0</v>
      </c>
      <c r="V66" s="44">
        <f>(SUMIFS(Inputs_ByYear!S$40:S$45,Inputs_ByYear!$B$40:$B$45,'ABP Remaining Capacity'!$C66))*Inputs_ByYear!S$51*INDEX(Inputs_ByYear!$D$55:$AM$56,MATCH($B66,Inputs_ByYear!$B$55:$B$56,0),MATCH(V$5,Inputs_ByYear!$D$54:$AM$54,0))*INDEX(Inputs_ByPrg!$F$6:$F$69,MATCH('ABP Remaining Capacity'!$E66,Inputs_ByPrg!$E$6:$E$69,0))</f>
        <v>0</v>
      </c>
      <c r="W66" s="44">
        <f>(SUMIFS(Inputs_ByYear!T$40:T$45,Inputs_ByYear!$B$40:$B$45,'ABP Remaining Capacity'!$C66))*Inputs_ByYear!T$51*INDEX(Inputs_ByYear!$D$55:$AM$56,MATCH($B66,Inputs_ByYear!$B$55:$B$56,0),MATCH(W$5,Inputs_ByYear!$D$54:$AM$54,0))*INDEX(Inputs_ByPrg!$F$6:$F$69,MATCH('ABP Remaining Capacity'!$E66,Inputs_ByPrg!$E$6:$E$69,0))</f>
        <v>0</v>
      </c>
      <c r="X66" s="44">
        <f>(SUMIFS(Inputs_ByYear!U$40:U$45,Inputs_ByYear!$B$40:$B$45,'ABP Remaining Capacity'!$C66))*Inputs_ByYear!U$51*INDEX(Inputs_ByYear!$D$55:$AM$56,MATCH($B66,Inputs_ByYear!$B$55:$B$56,0),MATCH(X$5,Inputs_ByYear!$D$54:$AM$54,0))*INDEX(Inputs_ByPrg!$F$6:$F$69,MATCH('ABP Remaining Capacity'!$E66,Inputs_ByPrg!$E$6:$E$69,0))</f>
        <v>0</v>
      </c>
      <c r="Y66" s="44">
        <f>(SUMIFS(Inputs_ByYear!V$40:V$45,Inputs_ByYear!$B$40:$B$45,'ABP Remaining Capacity'!$C66))*Inputs_ByYear!V$51*INDEX(Inputs_ByYear!$D$55:$AM$56,MATCH($B66,Inputs_ByYear!$B$55:$B$56,0),MATCH(Y$5,Inputs_ByYear!$D$54:$AM$54,0))*INDEX(Inputs_ByPrg!$F$6:$F$69,MATCH('ABP Remaining Capacity'!$E66,Inputs_ByPrg!$E$6:$E$69,0))</f>
        <v>0</v>
      </c>
      <c r="Z66" s="44">
        <f>(SUMIFS(Inputs_ByYear!W$40:W$45,Inputs_ByYear!$B$40:$B$45,'ABP Remaining Capacity'!$C66))*Inputs_ByYear!W$51*INDEX(Inputs_ByYear!$D$55:$AM$56,MATCH($B66,Inputs_ByYear!$B$55:$B$56,0),MATCH(Z$5,Inputs_ByYear!$D$54:$AM$54,0))*INDEX(Inputs_ByPrg!$F$6:$F$69,MATCH('ABP Remaining Capacity'!$E66,Inputs_ByPrg!$E$6:$E$69,0))</f>
        <v>0</v>
      </c>
      <c r="AA66" s="44">
        <f>(SUMIFS(Inputs_ByYear!X$40:X$45,Inputs_ByYear!$B$40:$B$45,'ABP Remaining Capacity'!$C66))*Inputs_ByYear!X$51*INDEX(Inputs_ByYear!$D$55:$AM$56,MATCH($B66,Inputs_ByYear!$B$55:$B$56,0),MATCH(AA$5,Inputs_ByYear!$D$54:$AM$54,0))*INDEX(Inputs_ByPrg!$F$6:$F$69,MATCH('ABP Remaining Capacity'!$E66,Inputs_ByPrg!$E$6:$E$69,0))</f>
        <v>0</v>
      </c>
      <c r="AB66" s="44">
        <f>(SUMIFS(Inputs_ByYear!Y$40:Y$45,Inputs_ByYear!$B$40:$B$45,'ABP Remaining Capacity'!$C66))*Inputs_ByYear!Y$51*INDEX(Inputs_ByYear!$D$55:$AM$56,MATCH($B66,Inputs_ByYear!$B$55:$B$56,0),MATCH(AB$5,Inputs_ByYear!$D$54:$AM$54,0))*INDEX(Inputs_ByPrg!$F$6:$F$69,MATCH('ABP Remaining Capacity'!$E66,Inputs_ByPrg!$E$6:$E$69,0))</f>
        <v>0</v>
      </c>
      <c r="AC66" s="44">
        <f>(SUMIFS(Inputs_ByYear!Z$40:Z$45,Inputs_ByYear!$B$40:$B$45,'ABP Remaining Capacity'!$C66))*Inputs_ByYear!Z$51*INDEX(Inputs_ByYear!$D$55:$AM$56,MATCH($B66,Inputs_ByYear!$B$55:$B$56,0),MATCH(AC$5,Inputs_ByYear!$D$54:$AM$54,0))*INDEX(Inputs_ByPrg!$F$6:$F$69,MATCH('ABP Remaining Capacity'!$E66,Inputs_ByPrg!$E$6:$E$69,0))</f>
        <v>0</v>
      </c>
      <c r="AD66" s="44">
        <f>(SUMIFS(Inputs_ByYear!AA$40:AA$45,Inputs_ByYear!$B$40:$B$45,'ABP Remaining Capacity'!$C66))*Inputs_ByYear!AA$51*INDEX(Inputs_ByYear!$D$55:$AM$56,MATCH($B66,Inputs_ByYear!$B$55:$B$56,0),MATCH(AD$5,Inputs_ByYear!$D$54:$AM$54,0))*INDEX(Inputs_ByPrg!$F$6:$F$69,MATCH('ABP Remaining Capacity'!$E66,Inputs_ByPrg!$E$6:$E$69,0))</f>
        <v>0</v>
      </c>
      <c r="AE66" s="44">
        <f>(SUMIFS(Inputs_ByYear!AB$40:AB$45,Inputs_ByYear!$B$40:$B$45,'ABP Remaining Capacity'!$C66))*Inputs_ByYear!AB$51*INDEX(Inputs_ByYear!$D$55:$AM$56,MATCH($B66,Inputs_ByYear!$B$55:$B$56,0),MATCH(AE$5,Inputs_ByYear!$D$54:$AM$54,0))*INDEX(Inputs_ByPrg!$F$6:$F$69,MATCH('ABP Remaining Capacity'!$E66,Inputs_ByPrg!$E$6:$E$69,0))</f>
        <v>0</v>
      </c>
      <c r="AF66" s="44">
        <f>(SUMIFS(Inputs_ByYear!AC$40:AC$45,Inputs_ByYear!$B$40:$B$45,'ABP Remaining Capacity'!$C66))*Inputs_ByYear!AC$51*INDEX(Inputs_ByYear!$D$55:$AM$56,MATCH($B66,Inputs_ByYear!$B$55:$B$56,0),MATCH(AF$5,Inputs_ByYear!$D$54:$AM$54,0))*INDEX(Inputs_ByPrg!$F$6:$F$69,MATCH('ABP Remaining Capacity'!$E66,Inputs_ByPrg!$E$6:$E$69,0))</f>
        <v>0</v>
      </c>
      <c r="AG66" s="44">
        <f>(SUMIFS(Inputs_ByYear!AD$40:AD$45,Inputs_ByYear!$B$40:$B$45,'ABP Remaining Capacity'!$C66))*Inputs_ByYear!AD$51*INDEX(Inputs_ByYear!$D$55:$AM$56,MATCH($B66,Inputs_ByYear!$B$55:$B$56,0),MATCH(AG$5,Inputs_ByYear!$D$54:$AM$54,0))*INDEX(Inputs_ByPrg!$F$6:$F$69,MATCH('ABP Remaining Capacity'!$E66,Inputs_ByPrg!$E$6:$E$69,0))</f>
        <v>0</v>
      </c>
      <c r="AH66" s="44">
        <f>(SUMIFS(Inputs_ByYear!AE$40:AE$45,Inputs_ByYear!$B$40:$B$45,'ABP Remaining Capacity'!$C66))*Inputs_ByYear!AE$51*INDEX(Inputs_ByYear!$D$55:$AM$56,MATCH($B66,Inputs_ByYear!$B$55:$B$56,0),MATCH(AH$5,Inputs_ByYear!$D$54:$AM$54,0))*INDEX(Inputs_ByPrg!$F$6:$F$69,MATCH('ABP Remaining Capacity'!$E66,Inputs_ByPrg!$E$6:$E$69,0))</f>
        <v>0</v>
      </c>
      <c r="AI66" s="44">
        <f>(SUMIFS(Inputs_ByYear!AF$40:AF$45,Inputs_ByYear!$B$40:$B$45,'ABP Remaining Capacity'!$C66))*Inputs_ByYear!AF$51*INDEX(Inputs_ByYear!$D$55:$AM$56,MATCH($B66,Inputs_ByYear!$B$55:$B$56,0),MATCH(AI$5,Inputs_ByYear!$D$54:$AM$54,0))*INDEX(Inputs_ByPrg!$F$6:$F$69,MATCH('ABP Remaining Capacity'!$E66,Inputs_ByPrg!$E$6:$E$69,0))</f>
        <v>0</v>
      </c>
      <c r="AJ66" s="44">
        <f>(SUMIFS(Inputs_ByYear!AG$40:AG$45,Inputs_ByYear!$B$40:$B$45,'ABP Remaining Capacity'!$C66))*Inputs_ByYear!AG$51*INDEX(Inputs_ByYear!$D$55:$AM$56,MATCH($B66,Inputs_ByYear!$B$55:$B$56,0),MATCH(AJ$5,Inputs_ByYear!$D$54:$AM$54,0))*INDEX(Inputs_ByPrg!$F$6:$F$69,MATCH('ABP Remaining Capacity'!$E66,Inputs_ByPrg!$E$6:$E$69,0))</f>
        <v>0</v>
      </c>
      <c r="AK66" s="44">
        <f>(SUMIFS(Inputs_ByYear!AH$40:AH$45,Inputs_ByYear!$B$40:$B$45,'ABP Remaining Capacity'!$C66))*Inputs_ByYear!AH$51*INDEX(Inputs_ByYear!$D$55:$AM$56,MATCH($B66,Inputs_ByYear!$B$55:$B$56,0),MATCH(AK$5,Inputs_ByYear!$D$54:$AM$54,0))*INDEX(Inputs_ByPrg!$F$6:$F$69,MATCH('ABP Remaining Capacity'!$E66,Inputs_ByPrg!$E$6:$E$69,0))</f>
        <v>0</v>
      </c>
      <c r="AL66" s="44">
        <f>(SUMIFS(Inputs_ByYear!AI$40:AI$45,Inputs_ByYear!$B$40:$B$45,'ABP Remaining Capacity'!$C66))*Inputs_ByYear!AI$51*INDEX(Inputs_ByYear!$D$55:$AM$56,MATCH($B66,Inputs_ByYear!$B$55:$B$56,0),MATCH(AL$5,Inputs_ByYear!$D$54:$AM$54,0))*INDEX(Inputs_ByPrg!$F$6:$F$69,MATCH('ABP Remaining Capacity'!$E66,Inputs_ByPrg!$E$6:$E$69,0))</f>
        <v>0</v>
      </c>
      <c r="AM66" s="44">
        <f>(SUMIFS(Inputs_ByYear!AJ$40:AJ$45,Inputs_ByYear!$B$40:$B$45,'ABP Remaining Capacity'!$C66))*Inputs_ByYear!AJ$51*INDEX(Inputs_ByYear!$D$55:$AM$56,MATCH($B66,Inputs_ByYear!$B$55:$B$56,0),MATCH(AM$5,Inputs_ByYear!$D$54:$AM$54,0))*INDEX(Inputs_ByPrg!$F$6:$F$69,MATCH('ABP Remaining Capacity'!$E66,Inputs_ByPrg!$E$6:$E$69,0))</f>
        <v>0</v>
      </c>
      <c r="AN66" s="44">
        <f>(SUMIFS(Inputs_ByYear!AK$40:AK$45,Inputs_ByYear!$B$40:$B$45,'ABP Remaining Capacity'!$C66))*Inputs_ByYear!AK$51*INDEX(Inputs_ByYear!$D$55:$AM$56,MATCH($B66,Inputs_ByYear!$B$55:$B$56,0),MATCH(AN$5,Inputs_ByYear!$D$54:$AM$54,0))*INDEX(Inputs_ByPrg!$F$6:$F$69,MATCH('ABP Remaining Capacity'!$E66,Inputs_ByPrg!$E$6:$E$69,0))</f>
        <v>0</v>
      </c>
      <c r="AO66" s="44">
        <f>(SUMIFS(Inputs_ByYear!AL$40:AL$45,Inputs_ByYear!$B$40:$B$45,'ABP Remaining Capacity'!$C66))*Inputs_ByYear!AL$51*INDEX(Inputs_ByYear!$D$55:$AM$56,MATCH($B66,Inputs_ByYear!$B$55:$B$56,0),MATCH(AO$5,Inputs_ByYear!$D$54:$AM$54,0))*INDEX(Inputs_ByPrg!$F$6:$F$69,MATCH('ABP Remaining Capacity'!$E66,Inputs_ByPrg!$E$6:$E$69,0))</f>
        <v>0</v>
      </c>
      <c r="AP66" s="44">
        <f>(SUMIFS(Inputs_ByYear!AM$40:AM$45,Inputs_ByYear!$B$40:$B$45,'ABP Remaining Capacity'!$C66))*Inputs_ByYear!AM$51*INDEX(Inputs_ByYear!$D$55:$AM$56,MATCH($B66,Inputs_ByYear!$B$55:$B$56,0),MATCH(AP$5,Inputs_ByYear!$D$54:$AM$54,0))*INDEX(Inputs_ByPrg!$F$6:$F$69,MATCH('ABP Remaining Capacity'!$E66,Inputs_ByPrg!$E$6:$E$69,0))</f>
        <v>0</v>
      </c>
    </row>
    <row r="67" spans="2:42" ht="14.75" customHeight="1" x14ac:dyDescent="0.25">
      <c r="B67" s="67" t="s">
        <v>249</v>
      </c>
      <c r="C67" s="67" t="s">
        <v>228</v>
      </c>
      <c r="D67" s="67" t="s">
        <v>311</v>
      </c>
      <c r="E67" s="105" t="str">
        <f t="shared" si="0"/>
        <v>B_Equity Eligible Contractor_&gt;200-500</v>
      </c>
      <c r="F67" s="86" t="s">
        <v>87</v>
      </c>
      <c r="G67" s="44">
        <f>(SUMIFS(Inputs_ByYear!D$40:D$45,Inputs_ByYear!$B$40:$B$45,'ABP Remaining Capacity'!$C67))*Inputs_ByYear!D$51*INDEX(Inputs_ByYear!$D$55:$AM$56,MATCH($B67,Inputs_ByYear!$B$55:$B$56,0),MATCH(G$5,Inputs_ByYear!$D$54:$AM$54,0))*INDEX(Inputs_ByPrg!$F$6:$F$69,MATCH('ABP Remaining Capacity'!$E67,Inputs_ByPrg!$E$6:$E$69,0))</f>
        <v>0</v>
      </c>
      <c r="H67" s="44">
        <f>(SUMIFS(Inputs_ByYear!E$40:E$45,Inputs_ByYear!$B$40:$B$45,'ABP Remaining Capacity'!$C67))*Inputs_ByYear!E$51*INDEX(Inputs_ByYear!$D$55:$AM$56,MATCH($B67,Inputs_ByYear!$B$55:$B$56,0),MATCH(H$5,Inputs_ByYear!$D$54:$AM$54,0))*INDEX(Inputs_ByPrg!$F$6:$F$69,MATCH('ABP Remaining Capacity'!$E67,Inputs_ByPrg!$E$6:$E$69,0))</f>
        <v>0</v>
      </c>
      <c r="I67" s="44">
        <f>(SUMIFS(Inputs_ByYear!F$40:F$45,Inputs_ByYear!$B$40:$B$45,'ABP Remaining Capacity'!$C67))*Inputs_ByYear!F$51*INDEX(Inputs_ByYear!$D$55:$AM$56,MATCH($B67,Inputs_ByYear!$B$55:$B$56,0),MATCH(I$5,Inputs_ByYear!$D$54:$AM$54,0))*INDEX(Inputs_ByPrg!$F$6:$F$69,MATCH('ABP Remaining Capacity'!$E67,Inputs_ByPrg!$E$6:$E$69,0))</f>
        <v>0</v>
      </c>
      <c r="J67" s="44">
        <f>(SUMIFS(Inputs_ByYear!G$40:G$45,Inputs_ByYear!$B$40:$B$45,'ABP Remaining Capacity'!$C67))*Inputs_ByYear!G$51*INDEX(Inputs_ByYear!$D$55:$AM$56,MATCH($B67,Inputs_ByYear!$B$55:$B$56,0),MATCH(J$5,Inputs_ByYear!$D$54:$AM$54,0))*INDEX(Inputs_ByPrg!$F$6:$F$69,MATCH('ABP Remaining Capacity'!$E67,Inputs_ByPrg!$E$6:$E$69,0))</f>
        <v>0</v>
      </c>
      <c r="K67" s="44">
        <f>(SUMIFS(Inputs_ByYear!H$40:H$45,Inputs_ByYear!$B$40:$B$45,'ABP Remaining Capacity'!$C67))*Inputs_ByYear!H$51*INDEX(Inputs_ByYear!$D$55:$AM$56,MATCH($B67,Inputs_ByYear!$B$55:$B$56,0),MATCH(K$5,Inputs_ByYear!$D$54:$AM$54,0))*INDEX(Inputs_ByPrg!$F$6:$F$69,MATCH('ABP Remaining Capacity'!$E67,Inputs_ByPrg!$E$6:$E$69,0))</f>
        <v>0</v>
      </c>
      <c r="L67" s="44">
        <f>(SUMIFS(Inputs_ByYear!I$40:I$45,Inputs_ByYear!$B$40:$B$45,'ABP Remaining Capacity'!$C67))*Inputs_ByYear!I$51*INDEX(Inputs_ByYear!$D$55:$AM$56,MATCH($B67,Inputs_ByYear!$B$55:$B$56,0),MATCH(L$5,Inputs_ByYear!$D$54:$AM$54,0))*INDEX(Inputs_ByPrg!$F$6:$F$69,MATCH('ABP Remaining Capacity'!$E67,Inputs_ByPrg!$E$6:$E$69,0))</f>
        <v>0</v>
      </c>
      <c r="M67" s="44">
        <f>(SUMIFS(Inputs_ByYear!J$40:J$45,Inputs_ByYear!$B$40:$B$45,'ABP Remaining Capacity'!$C67))*Inputs_ByYear!J$51*INDEX(Inputs_ByYear!$D$55:$AM$56,MATCH($B67,Inputs_ByYear!$B$55:$B$56,0),MATCH(M$5,Inputs_ByYear!$D$54:$AM$54,0))*INDEX(Inputs_ByPrg!$F$6:$F$69,MATCH('ABP Remaining Capacity'!$E67,Inputs_ByPrg!$E$6:$E$69,0))</f>
        <v>0</v>
      </c>
      <c r="N67" s="44">
        <f>(SUMIFS(Inputs_ByYear!K$40:K$45,Inputs_ByYear!$B$40:$B$45,'ABP Remaining Capacity'!$C67))*Inputs_ByYear!K$51*INDEX(Inputs_ByYear!$D$55:$AM$56,MATCH($B67,Inputs_ByYear!$B$55:$B$56,0),MATCH(N$5,Inputs_ByYear!$D$54:$AM$54,0))*INDEX(Inputs_ByPrg!$F$6:$F$69,MATCH('ABP Remaining Capacity'!$E67,Inputs_ByPrg!$E$6:$E$69,0))</f>
        <v>0</v>
      </c>
      <c r="O67" s="44">
        <f>(SUMIFS(Inputs_ByYear!L$40:L$45,Inputs_ByYear!$B$40:$B$45,'ABP Remaining Capacity'!$C67))*Inputs_ByYear!L$51*INDEX(Inputs_ByYear!$D$55:$AM$56,MATCH($B67,Inputs_ByYear!$B$55:$B$56,0),MATCH(O$5,Inputs_ByYear!$D$54:$AM$54,0))*INDEX(Inputs_ByPrg!$F$6:$F$69,MATCH('ABP Remaining Capacity'!$E67,Inputs_ByPrg!$E$6:$E$69,0))</f>
        <v>0</v>
      </c>
      <c r="P67" s="44">
        <f>(SUMIFS(Inputs_ByYear!M$40:M$45,Inputs_ByYear!$B$40:$B$45,'ABP Remaining Capacity'!$C67))*Inputs_ByYear!M$51*INDEX(Inputs_ByYear!$D$55:$AM$56,MATCH($B67,Inputs_ByYear!$B$55:$B$56,0),MATCH(P$5,Inputs_ByYear!$D$54:$AM$54,0))*INDEX(Inputs_ByPrg!$F$6:$F$69,MATCH('ABP Remaining Capacity'!$E67,Inputs_ByPrg!$E$6:$E$69,0))</f>
        <v>0</v>
      </c>
      <c r="Q67" s="44">
        <f>(SUMIFS(Inputs_ByYear!N$40:N$45,Inputs_ByYear!$B$40:$B$45,'ABP Remaining Capacity'!$C67))*Inputs_ByYear!N$51*INDEX(Inputs_ByYear!$D$55:$AM$56,MATCH($B67,Inputs_ByYear!$B$55:$B$56,0),MATCH(Q$5,Inputs_ByYear!$D$54:$AM$54,0))*INDEX(Inputs_ByPrg!$F$6:$F$69,MATCH('ABP Remaining Capacity'!$E67,Inputs_ByPrg!$E$6:$E$69,0))</f>
        <v>0</v>
      </c>
      <c r="R67" s="44">
        <f>(SUMIFS(Inputs_ByYear!O$40:O$45,Inputs_ByYear!$B$40:$B$45,'ABP Remaining Capacity'!$C67))*Inputs_ByYear!O$51*INDEX(Inputs_ByYear!$D$55:$AM$56,MATCH($B67,Inputs_ByYear!$B$55:$B$56,0),MATCH(R$5,Inputs_ByYear!$D$54:$AM$54,0))*INDEX(Inputs_ByPrg!$F$6:$F$69,MATCH('ABP Remaining Capacity'!$E67,Inputs_ByPrg!$E$6:$E$69,0))</f>
        <v>0</v>
      </c>
      <c r="S67" s="44">
        <f>(SUMIFS(Inputs_ByYear!P$40:P$45,Inputs_ByYear!$B$40:$B$45,'ABP Remaining Capacity'!$C67))*Inputs_ByYear!P$51*INDEX(Inputs_ByYear!$D$55:$AM$56,MATCH($B67,Inputs_ByYear!$B$55:$B$56,0),MATCH(S$5,Inputs_ByYear!$D$54:$AM$54,0))*INDEX(Inputs_ByPrg!$F$6:$F$69,MATCH('ABP Remaining Capacity'!$E67,Inputs_ByPrg!$E$6:$E$69,0))</f>
        <v>0</v>
      </c>
      <c r="T67" s="44">
        <f>(SUMIFS(Inputs_ByYear!Q$40:Q$45,Inputs_ByYear!$B$40:$B$45,'ABP Remaining Capacity'!$C67))*Inputs_ByYear!Q$51*INDEX(Inputs_ByYear!$D$55:$AM$56,MATCH($B67,Inputs_ByYear!$B$55:$B$56,0),MATCH(T$5,Inputs_ByYear!$D$54:$AM$54,0))*INDEX(Inputs_ByPrg!$F$6:$F$69,MATCH('ABP Remaining Capacity'!$E67,Inputs_ByPrg!$E$6:$E$69,0))</f>
        <v>0</v>
      </c>
      <c r="U67" s="44">
        <f>(SUMIFS(Inputs_ByYear!R$40:R$45,Inputs_ByYear!$B$40:$B$45,'ABP Remaining Capacity'!$C67))*Inputs_ByYear!R$51*INDEX(Inputs_ByYear!$D$55:$AM$56,MATCH($B67,Inputs_ByYear!$B$55:$B$56,0),MATCH(U$5,Inputs_ByYear!$D$54:$AM$54,0))*INDEX(Inputs_ByPrg!$F$6:$F$69,MATCH('ABP Remaining Capacity'!$E67,Inputs_ByPrg!$E$6:$E$69,0))</f>
        <v>0</v>
      </c>
      <c r="V67" s="44">
        <f>(SUMIFS(Inputs_ByYear!S$40:S$45,Inputs_ByYear!$B$40:$B$45,'ABP Remaining Capacity'!$C67))*Inputs_ByYear!S$51*INDEX(Inputs_ByYear!$D$55:$AM$56,MATCH($B67,Inputs_ByYear!$B$55:$B$56,0),MATCH(V$5,Inputs_ByYear!$D$54:$AM$54,0))*INDEX(Inputs_ByPrg!$F$6:$F$69,MATCH('ABP Remaining Capacity'!$E67,Inputs_ByPrg!$E$6:$E$69,0))</f>
        <v>0</v>
      </c>
      <c r="W67" s="44">
        <f>(SUMIFS(Inputs_ByYear!T$40:T$45,Inputs_ByYear!$B$40:$B$45,'ABP Remaining Capacity'!$C67))*Inputs_ByYear!T$51*INDEX(Inputs_ByYear!$D$55:$AM$56,MATCH($B67,Inputs_ByYear!$B$55:$B$56,0),MATCH(W$5,Inputs_ByYear!$D$54:$AM$54,0))*INDEX(Inputs_ByPrg!$F$6:$F$69,MATCH('ABP Remaining Capacity'!$E67,Inputs_ByPrg!$E$6:$E$69,0))</f>
        <v>0</v>
      </c>
      <c r="X67" s="44">
        <f>(SUMIFS(Inputs_ByYear!U$40:U$45,Inputs_ByYear!$B$40:$B$45,'ABP Remaining Capacity'!$C67))*Inputs_ByYear!U$51*INDEX(Inputs_ByYear!$D$55:$AM$56,MATCH($B67,Inputs_ByYear!$B$55:$B$56,0),MATCH(X$5,Inputs_ByYear!$D$54:$AM$54,0))*INDEX(Inputs_ByPrg!$F$6:$F$69,MATCH('ABP Remaining Capacity'!$E67,Inputs_ByPrg!$E$6:$E$69,0))</f>
        <v>0</v>
      </c>
      <c r="Y67" s="44">
        <f>(SUMIFS(Inputs_ByYear!V$40:V$45,Inputs_ByYear!$B$40:$B$45,'ABP Remaining Capacity'!$C67))*Inputs_ByYear!V$51*INDEX(Inputs_ByYear!$D$55:$AM$56,MATCH($B67,Inputs_ByYear!$B$55:$B$56,0),MATCH(Y$5,Inputs_ByYear!$D$54:$AM$54,0))*INDEX(Inputs_ByPrg!$F$6:$F$69,MATCH('ABP Remaining Capacity'!$E67,Inputs_ByPrg!$E$6:$E$69,0))</f>
        <v>0</v>
      </c>
      <c r="Z67" s="44">
        <f>(SUMIFS(Inputs_ByYear!W$40:W$45,Inputs_ByYear!$B$40:$B$45,'ABP Remaining Capacity'!$C67))*Inputs_ByYear!W$51*INDEX(Inputs_ByYear!$D$55:$AM$56,MATCH($B67,Inputs_ByYear!$B$55:$B$56,0),MATCH(Z$5,Inputs_ByYear!$D$54:$AM$54,0))*INDEX(Inputs_ByPrg!$F$6:$F$69,MATCH('ABP Remaining Capacity'!$E67,Inputs_ByPrg!$E$6:$E$69,0))</f>
        <v>0</v>
      </c>
      <c r="AA67" s="44">
        <f>(SUMIFS(Inputs_ByYear!X$40:X$45,Inputs_ByYear!$B$40:$B$45,'ABP Remaining Capacity'!$C67))*Inputs_ByYear!X$51*INDEX(Inputs_ByYear!$D$55:$AM$56,MATCH($B67,Inputs_ByYear!$B$55:$B$56,0),MATCH(AA$5,Inputs_ByYear!$D$54:$AM$54,0))*INDEX(Inputs_ByPrg!$F$6:$F$69,MATCH('ABP Remaining Capacity'!$E67,Inputs_ByPrg!$E$6:$E$69,0))</f>
        <v>0</v>
      </c>
      <c r="AB67" s="44">
        <f>(SUMIFS(Inputs_ByYear!Y$40:Y$45,Inputs_ByYear!$B$40:$B$45,'ABP Remaining Capacity'!$C67))*Inputs_ByYear!Y$51*INDEX(Inputs_ByYear!$D$55:$AM$56,MATCH($B67,Inputs_ByYear!$B$55:$B$56,0),MATCH(AB$5,Inputs_ByYear!$D$54:$AM$54,0))*INDEX(Inputs_ByPrg!$F$6:$F$69,MATCH('ABP Remaining Capacity'!$E67,Inputs_ByPrg!$E$6:$E$69,0))</f>
        <v>0</v>
      </c>
      <c r="AC67" s="44">
        <f>(SUMIFS(Inputs_ByYear!Z$40:Z$45,Inputs_ByYear!$B$40:$B$45,'ABP Remaining Capacity'!$C67))*Inputs_ByYear!Z$51*INDEX(Inputs_ByYear!$D$55:$AM$56,MATCH($B67,Inputs_ByYear!$B$55:$B$56,0),MATCH(AC$5,Inputs_ByYear!$D$54:$AM$54,0))*INDEX(Inputs_ByPrg!$F$6:$F$69,MATCH('ABP Remaining Capacity'!$E67,Inputs_ByPrg!$E$6:$E$69,0))</f>
        <v>0</v>
      </c>
      <c r="AD67" s="44">
        <f>(SUMIFS(Inputs_ByYear!AA$40:AA$45,Inputs_ByYear!$B$40:$B$45,'ABP Remaining Capacity'!$C67))*Inputs_ByYear!AA$51*INDEX(Inputs_ByYear!$D$55:$AM$56,MATCH($B67,Inputs_ByYear!$B$55:$B$56,0),MATCH(AD$5,Inputs_ByYear!$D$54:$AM$54,0))*INDEX(Inputs_ByPrg!$F$6:$F$69,MATCH('ABP Remaining Capacity'!$E67,Inputs_ByPrg!$E$6:$E$69,0))</f>
        <v>0</v>
      </c>
      <c r="AE67" s="44">
        <f>(SUMIFS(Inputs_ByYear!AB$40:AB$45,Inputs_ByYear!$B$40:$B$45,'ABP Remaining Capacity'!$C67))*Inputs_ByYear!AB$51*INDEX(Inputs_ByYear!$D$55:$AM$56,MATCH($B67,Inputs_ByYear!$B$55:$B$56,0),MATCH(AE$5,Inputs_ByYear!$D$54:$AM$54,0))*INDEX(Inputs_ByPrg!$F$6:$F$69,MATCH('ABP Remaining Capacity'!$E67,Inputs_ByPrg!$E$6:$E$69,0))</f>
        <v>0</v>
      </c>
      <c r="AF67" s="44">
        <f>(SUMIFS(Inputs_ByYear!AC$40:AC$45,Inputs_ByYear!$B$40:$B$45,'ABP Remaining Capacity'!$C67))*Inputs_ByYear!AC$51*INDEX(Inputs_ByYear!$D$55:$AM$56,MATCH($B67,Inputs_ByYear!$B$55:$B$56,0),MATCH(AF$5,Inputs_ByYear!$D$54:$AM$54,0))*INDEX(Inputs_ByPrg!$F$6:$F$69,MATCH('ABP Remaining Capacity'!$E67,Inputs_ByPrg!$E$6:$E$69,0))</f>
        <v>0</v>
      </c>
      <c r="AG67" s="44">
        <f>(SUMIFS(Inputs_ByYear!AD$40:AD$45,Inputs_ByYear!$B$40:$B$45,'ABP Remaining Capacity'!$C67))*Inputs_ByYear!AD$51*INDEX(Inputs_ByYear!$D$55:$AM$56,MATCH($B67,Inputs_ByYear!$B$55:$B$56,0),MATCH(AG$5,Inputs_ByYear!$D$54:$AM$54,0))*INDEX(Inputs_ByPrg!$F$6:$F$69,MATCH('ABP Remaining Capacity'!$E67,Inputs_ByPrg!$E$6:$E$69,0))</f>
        <v>0</v>
      </c>
      <c r="AH67" s="44">
        <f>(SUMIFS(Inputs_ByYear!AE$40:AE$45,Inputs_ByYear!$B$40:$B$45,'ABP Remaining Capacity'!$C67))*Inputs_ByYear!AE$51*INDEX(Inputs_ByYear!$D$55:$AM$56,MATCH($B67,Inputs_ByYear!$B$55:$B$56,0),MATCH(AH$5,Inputs_ByYear!$D$54:$AM$54,0))*INDEX(Inputs_ByPrg!$F$6:$F$69,MATCH('ABP Remaining Capacity'!$E67,Inputs_ByPrg!$E$6:$E$69,0))</f>
        <v>0</v>
      </c>
      <c r="AI67" s="44">
        <f>(SUMIFS(Inputs_ByYear!AF$40:AF$45,Inputs_ByYear!$B$40:$B$45,'ABP Remaining Capacity'!$C67))*Inputs_ByYear!AF$51*INDEX(Inputs_ByYear!$D$55:$AM$56,MATCH($B67,Inputs_ByYear!$B$55:$B$56,0),MATCH(AI$5,Inputs_ByYear!$D$54:$AM$54,0))*INDEX(Inputs_ByPrg!$F$6:$F$69,MATCH('ABP Remaining Capacity'!$E67,Inputs_ByPrg!$E$6:$E$69,0))</f>
        <v>0</v>
      </c>
      <c r="AJ67" s="44">
        <f>(SUMIFS(Inputs_ByYear!AG$40:AG$45,Inputs_ByYear!$B$40:$B$45,'ABP Remaining Capacity'!$C67))*Inputs_ByYear!AG$51*INDEX(Inputs_ByYear!$D$55:$AM$56,MATCH($B67,Inputs_ByYear!$B$55:$B$56,0),MATCH(AJ$5,Inputs_ByYear!$D$54:$AM$54,0))*INDEX(Inputs_ByPrg!$F$6:$F$69,MATCH('ABP Remaining Capacity'!$E67,Inputs_ByPrg!$E$6:$E$69,0))</f>
        <v>0</v>
      </c>
      <c r="AK67" s="44">
        <f>(SUMIFS(Inputs_ByYear!AH$40:AH$45,Inputs_ByYear!$B$40:$B$45,'ABP Remaining Capacity'!$C67))*Inputs_ByYear!AH$51*INDEX(Inputs_ByYear!$D$55:$AM$56,MATCH($B67,Inputs_ByYear!$B$55:$B$56,0),MATCH(AK$5,Inputs_ByYear!$D$54:$AM$54,0))*INDEX(Inputs_ByPrg!$F$6:$F$69,MATCH('ABP Remaining Capacity'!$E67,Inputs_ByPrg!$E$6:$E$69,0))</f>
        <v>0</v>
      </c>
      <c r="AL67" s="44">
        <f>(SUMIFS(Inputs_ByYear!AI$40:AI$45,Inputs_ByYear!$B$40:$B$45,'ABP Remaining Capacity'!$C67))*Inputs_ByYear!AI$51*INDEX(Inputs_ByYear!$D$55:$AM$56,MATCH($B67,Inputs_ByYear!$B$55:$B$56,0),MATCH(AL$5,Inputs_ByYear!$D$54:$AM$54,0))*INDEX(Inputs_ByPrg!$F$6:$F$69,MATCH('ABP Remaining Capacity'!$E67,Inputs_ByPrg!$E$6:$E$69,0))</f>
        <v>0</v>
      </c>
      <c r="AM67" s="44">
        <f>(SUMIFS(Inputs_ByYear!AJ$40:AJ$45,Inputs_ByYear!$B$40:$B$45,'ABP Remaining Capacity'!$C67))*Inputs_ByYear!AJ$51*INDEX(Inputs_ByYear!$D$55:$AM$56,MATCH($B67,Inputs_ByYear!$B$55:$B$56,0),MATCH(AM$5,Inputs_ByYear!$D$54:$AM$54,0))*INDEX(Inputs_ByPrg!$F$6:$F$69,MATCH('ABP Remaining Capacity'!$E67,Inputs_ByPrg!$E$6:$E$69,0))</f>
        <v>0</v>
      </c>
      <c r="AN67" s="44">
        <f>(SUMIFS(Inputs_ByYear!AK$40:AK$45,Inputs_ByYear!$B$40:$B$45,'ABP Remaining Capacity'!$C67))*Inputs_ByYear!AK$51*INDEX(Inputs_ByYear!$D$55:$AM$56,MATCH($B67,Inputs_ByYear!$B$55:$B$56,0),MATCH(AN$5,Inputs_ByYear!$D$54:$AM$54,0))*INDEX(Inputs_ByPrg!$F$6:$F$69,MATCH('ABP Remaining Capacity'!$E67,Inputs_ByPrg!$E$6:$E$69,0))</f>
        <v>0</v>
      </c>
      <c r="AO67" s="44">
        <f>(SUMIFS(Inputs_ByYear!AL$40:AL$45,Inputs_ByYear!$B$40:$B$45,'ABP Remaining Capacity'!$C67))*Inputs_ByYear!AL$51*INDEX(Inputs_ByYear!$D$55:$AM$56,MATCH($B67,Inputs_ByYear!$B$55:$B$56,0),MATCH(AO$5,Inputs_ByYear!$D$54:$AM$54,0))*INDEX(Inputs_ByPrg!$F$6:$F$69,MATCH('ABP Remaining Capacity'!$E67,Inputs_ByPrg!$E$6:$E$69,0))</f>
        <v>0</v>
      </c>
      <c r="AP67" s="44">
        <f>(SUMIFS(Inputs_ByYear!AM$40:AM$45,Inputs_ByYear!$B$40:$B$45,'ABP Remaining Capacity'!$C67))*Inputs_ByYear!AM$51*INDEX(Inputs_ByYear!$D$55:$AM$56,MATCH($B67,Inputs_ByYear!$B$55:$B$56,0),MATCH(AP$5,Inputs_ByYear!$D$54:$AM$54,0))*INDEX(Inputs_ByPrg!$F$6:$F$69,MATCH('ABP Remaining Capacity'!$E67,Inputs_ByPrg!$E$6:$E$69,0))</f>
        <v>0</v>
      </c>
    </row>
    <row r="68" spans="2:42" ht="14.75" customHeight="1" x14ac:dyDescent="0.25">
      <c r="B68" s="67" t="s">
        <v>249</v>
      </c>
      <c r="C68" s="67" t="s">
        <v>228</v>
      </c>
      <c r="D68" s="67" t="s">
        <v>313</v>
      </c>
      <c r="E68" s="105" t="str">
        <f t="shared" si="0"/>
        <v>B_Equity Eligible Contractor_&gt;500-2000</v>
      </c>
      <c r="F68" s="86" t="s">
        <v>87</v>
      </c>
      <c r="G68" s="44">
        <f>(SUMIFS(Inputs_ByYear!D$40:D$45,Inputs_ByYear!$B$40:$B$45,'ABP Remaining Capacity'!$C68))*Inputs_ByYear!D$51*INDEX(Inputs_ByYear!$D$55:$AM$56,MATCH($B68,Inputs_ByYear!$B$55:$B$56,0),MATCH(G$5,Inputs_ByYear!$D$54:$AM$54,0))*INDEX(Inputs_ByPrg!$F$6:$F$69,MATCH('ABP Remaining Capacity'!$E68,Inputs_ByPrg!$E$6:$E$69,0))</f>
        <v>0</v>
      </c>
      <c r="H68" s="44">
        <f>(SUMIFS(Inputs_ByYear!E$40:E$45,Inputs_ByYear!$B$40:$B$45,'ABP Remaining Capacity'!$C68))*Inputs_ByYear!E$51*INDEX(Inputs_ByYear!$D$55:$AM$56,MATCH($B68,Inputs_ByYear!$B$55:$B$56,0),MATCH(H$5,Inputs_ByYear!$D$54:$AM$54,0))*INDEX(Inputs_ByPrg!$F$6:$F$69,MATCH('ABP Remaining Capacity'!$E68,Inputs_ByPrg!$E$6:$E$69,0))</f>
        <v>0</v>
      </c>
      <c r="I68" s="44">
        <f>(SUMIFS(Inputs_ByYear!F$40:F$45,Inputs_ByYear!$B$40:$B$45,'ABP Remaining Capacity'!$C68))*Inputs_ByYear!F$51*INDEX(Inputs_ByYear!$D$55:$AM$56,MATCH($B68,Inputs_ByYear!$B$55:$B$56,0),MATCH(I$5,Inputs_ByYear!$D$54:$AM$54,0))*INDEX(Inputs_ByPrg!$F$6:$F$69,MATCH('ABP Remaining Capacity'!$E68,Inputs_ByPrg!$E$6:$E$69,0))</f>
        <v>0</v>
      </c>
      <c r="J68" s="44">
        <f>(SUMIFS(Inputs_ByYear!G$40:G$45,Inputs_ByYear!$B$40:$B$45,'ABP Remaining Capacity'!$C68))*Inputs_ByYear!G$51*INDEX(Inputs_ByYear!$D$55:$AM$56,MATCH($B68,Inputs_ByYear!$B$55:$B$56,0),MATCH(J$5,Inputs_ByYear!$D$54:$AM$54,0))*INDEX(Inputs_ByPrg!$F$6:$F$69,MATCH('ABP Remaining Capacity'!$E68,Inputs_ByPrg!$E$6:$E$69,0))</f>
        <v>0</v>
      </c>
      <c r="K68" s="44">
        <f>(SUMIFS(Inputs_ByYear!H$40:H$45,Inputs_ByYear!$B$40:$B$45,'ABP Remaining Capacity'!$C68))*Inputs_ByYear!H$51*INDEX(Inputs_ByYear!$D$55:$AM$56,MATCH($B68,Inputs_ByYear!$B$55:$B$56,0),MATCH(K$5,Inputs_ByYear!$D$54:$AM$54,0))*INDEX(Inputs_ByPrg!$F$6:$F$69,MATCH('ABP Remaining Capacity'!$E68,Inputs_ByPrg!$E$6:$E$69,0))</f>
        <v>0</v>
      </c>
      <c r="L68" s="44">
        <f>(SUMIFS(Inputs_ByYear!I$40:I$45,Inputs_ByYear!$B$40:$B$45,'ABP Remaining Capacity'!$C68))*Inputs_ByYear!I$51*INDEX(Inputs_ByYear!$D$55:$AM$56,MATCH($B68,Inputs_ByYear!$B$55:$B$56,0),MATCH(L$5,Inputs_ByYear!$D$54:$AM$54,0))*INDEX(Inputs_ByPrg!$F$6:$F$69,MATCH('ABP Remaining Capacity'!$E68,Inputs_ByPrg!$E$6:$E$69,0))</f>
        <v>0</v>
      </c>
      <c r="M68" s="44">
        <f>(SUMIFS(Inputs_ByYear!J$40:J$45,Inputs_ByYear!$B$40:$B$45,'ABP Remaining Capacity'!$C68))*Inputs_ByYear!J$51*INDEX(Inputs_ByYear!$D$55:$AM$56,MATCH($B68,Inputs_ByYear!$B$55:$B$56,0),MATCH(M$5,Inputs_ByYear!$D$54:$AM$54,0))*INDEX(Inputs_ByPrg!$F$6:$F$69,MATCH('ABP Remaining Capacity'!$E68,Inputs_ByPrg!$E$6:$E$69,0))</f>
        <v>0</v>
      </c>
      <c r="N68" s="44">
        <f>(SUMIFS(Inputs_ByYear!K$40:K$45,Inputs_ByYear!$B$40:$B$45,'ABP Remaining Capacity'!$C68))*Inputs_ByYear!K$51*INDEX(Inputs_ByYear!$D$55:$AM$56,MATCH($B68,Inputs_ByYear!$B$55:$B$56,0),MATCH(N$5,Inputs_ByYear!$D$54:$AM$54,0))*INDEX(Inputs_ByPrg!$F$6:$F$69,MATCH('ABP Remaining Capacity'!$E68,Inputs_ByPrg!$E$6:$E$69,0))</f>
        <v>0</v>
      </c>
      <c r="O68" s="44">
        <f>(SUMIFS(Inputs_ByYear!L$40:L$45,Inputs_ByYear!$B$40:$B$45,'ABP Remaining Capacity'!$C68))*Inputs_ByYear!L$51*INDEX(Inputs_ByYear!$D$55:$AM$56,MATCH($B68,Inputs_ByYear!$B$55:$B$56,0),MATCH(O$5,Inputs_ByYear!$D$54:$AM$54,0))*INDEX(Inputs_ByPrg!$F$6:$F$69,MATCH('ABP Remaining Capacity'!$E68,Inputs_ByPrg!$E$6:$E$69,0))</f>
        <v>0</v>
      </c>
      <c r="P68" s="44">
        <f>(SUMIFS(Inputs_ByYear!M$40:M$45,Inputs_ByYear!$B$40:$B$45,'ABP Remaining Capacity'!$C68))*Inputs_ByYear!M$51*INDEX(Inputs_ByYear!$D$55:$AM$56,MATCH($B68,Inputs_ByYear!$B$55:$B$56,0),MATCH(P$5,Inputs_ByYear!$D$54:$AM$54,0))*INDEX(Inputs_ByPrg!$F$6:$F$69,MATCH('ABP Remaining Capacity'!$E68,Inputs_ByPrg!$E$6:$E$69,0))</f>
        <v>0</v>
      </c>
      <c r="Q68" s="44">
        <f>(SUMIFS(Inputs_ByYear!N$40:N$45,Inputs_ByYear!$B$40:$B$45,'ABP Remaining Capacity'!$C68))*Inputs_ByYear!N$51*INDEX(Inputs_ByYear!$D$55:$AM$56,MATCH($B68,Inputs_ByYear!$B$55:$B$56,0),MATCH(Q$5,Inputs_ByYear!$D$54:$AM$54,0))*INDEX(Inputs_ByPrg!$F$6:$F$69,MATCH('ABP Remaining Capacity'!$E68,Inputs_ByPrg!$E$6:$E$69,0))</f>
        <v>0</v>
      </c>
      <c r="R68" s="44">
        <f>(SUMIFS(Inputs_ByYear!O$40:O$45,Inputs_ByYear!$B$40:$B$45,'ABP Remaining Capacity'!$C68))*Inputs_ByYear!O$51*INDEX(Inputs_ByYear!$D$55:$AM$56,MATCH($B68,Inputs_ByYear!$B$55:$B$56,0),MATCH(R$5,Inputs_ByYear!$D$54:$AM$54,0))*INDEX(Inputs_ByPrg!$F$6:$F$69,MATCH('ABP Remaining Capacity'!$E68,Inputs_ByPrg!$E$6:$E$69,0))</f>
        <v>0</v>
      </c>
      <c r="S68" s="44">
        <f>(SUMIFS(Inputs_ByYear!P$40:P$45,Inputs_ByYear!$B$40:$B$45,'ABP Remaining Capacity'!$C68))*Inputs_ByYear!P$51*INDEX(Inputs_ByYear!$D$55:$AM$56,MATCH($B68,Inputs_ByYear!$B$55:$B$56,0),MATCH(S$5,Inputs_ByYear!$D$54:$AM$54,0))*INDEX(Inputs_ByPrg!$F$6:$F$69,MATCH('ABP Remaining Capacity'!$E68,Inputs_ByPrg!$E$6:$E$69,0))</f>
        <v>0</v>
      </c>
      <c r="T68" s="44">
        <f>(SUMIFS(Inputs_ByYear!Q$40:Q$45,Inputs_ByYear!$B$40:$B$45,'ABP Remaining Capacity'!$C68))*Inputs_ByYear!Q$51*INDEX(Inputs_ByYear!$D$55:$AM$56,MATCH($B68,Inputs_ByYear!$B$55:$B$56,0),MATCH(T$5,Inputs_ByYear!$D$54:$AM$54,0))*INDEX(Inputs_ByPrg!$F$6:$F$69,MATCH('ABP Remaining Capacity'!$E68,Inputs_ByPrg!$E$6:$E$69,0))</f>
        <v>0</v>
      </c>
      <c r="U68" s="44">
        <f>(SUMIFS(Inputs_ByYear!R$40:R$45,Inputs_ByYear!$B$40:$B$45,'ABP Remaining Capacity'!$C68))*Inputs_ByYear!R$51*INDEX(Inputs_ByYear!$D$55:$AM$56,MATCH($B68,Inputs_ByYear!$B$55:$B$56,0),MATCH(U$5,Inputs_ByYear!$D$54:$AM$54,0))*INDEX(Inputs_ByPrg!$F$6:$F$69,MATCH('ABP Remaining Capacity'!$E68,Inputs_ByPrg!$E$6:$E$69,0))</f>
        <v>0</v>
      </c>
      <c r="V68" s="44">
        <f>(SUMIFS(Inputs_ByYear!S$40:S$45,Inputs_ByYear!$B$40:$B$45,'ABP Remaining Capacity'!$C68))*Inputs_ByYear!S$51*INDEX(Inputs_ByYear!$D$55:$AM$56,MATCH($B68,Inputs_ByYear!$B$55:$B$56,0),MATCH(V$5,Inputs_ByYear!$D$54:$AM$54,0))*INDEX(Inputs_ByPrg!$F$6:$F$69,MATCH('ABP Remaining Capacity'!$E68,Inputs_ByPrg!$E$6:$E$69,0))</f>
        <v>0</v>
      </c>
      <c r="W68" s="44">
        <f>(SUMIFS(Inputs_ByYear!T$40:T$45,Inputs_ByYear!$B$40:$B$45,'ABP Remaining Capacity'!$C68))*Inputs_ByYear!T$51*INDEX(Inputs_ByYear!$D$55:$AM$56,MATCH($B68,Inputs_ByYear!$B$55:$B$56,0),MATCH(W$5,Inputs_ByYear!$D$54:$AM$54,0))*INDEX(Inputs_ByPrg!$F$6:$F$69,MATCH('ABP Remaining Capacity'!$E68,Inputs_ByPrg!$E$6:$E$69,0))</f>
        <v>0</v>
      </c>
      <c r="X68" s="44">
        <f>(SUMIFS(Inputs_ByYear!U$40:U$45,Inputs_ByYear!$B$40:$B$45,'ABP Remaining Capacity'!$C68))*Inputs_ByYear!U$51*INDEX(Inputs_ByYear!$D$55:$AM$56,MATCH($B68,Inputs_ByYear!$B$55:$B$56,0),MATCH(X$5,Inputs_ByYear!$D$54:$AM$54,0))*INDEX(Inputs_ByPrg!$F$6:$F$69,MATCH('ABP Remaining Capacity'!$E68,Inputs_ByPrg!$E$6:$E$69,0))</f>
        <v>0</v>
      </c>
      <c r="Y68" s="44">
        <f>(SUMIFS(Inputs_ByYear!V$40:V$45,Inputs_ByYear!$B$40:$B$45,'ABP Remaining Capacity'!$C68))*Inputs_ByYear!V$51*INDEX(Inputs_ByYear!$D$55:$AM$56,MATCH($B68,Inputs_ByYear!$B$55:$B$56,0),MATCH(Y$5,Inputs_ByYear!$D$54:$AM$54,0))*INDEX(Inputs_ByPrg!$F$6:$F$69,MATCH('ABP Remaining Capacity'!$E68,Inputs_ByPrg!$E$6:$E$69,0))</f>
        <v>0</v>
      </c>
      <c r="Z68" s="44">
        <f>(SUMIFS(Inputs_ByYear!W$40:W$45,Inputs_ByYear!$B$40:$B$45,'ABP Remaining Capacity'!$C68))*Inputs_ByYear!W$51*INDEX(Inputs_ByYear!$D$55:$AM$56,MATCH($B68,Inputs_ByYear!$B$55:$B$56,0),MATCH(Z$5,Inputs_ByYear!$D$54:$AM$54,0))*INDEX(Inputs_ByPrg!$F$6:$F$69,MATCH('ABP Remaining Capacity'!$E68,Inputs_ByPrg!$E$6:$E$69,0))</f>
        <v>0</v>
      </c>
      <c r="AA68" s="44">
        <f>(SUMIFS(Inputs_ByYear!X$40:X$45,Inputs_ByYear!$B$40:$B$45,'ABP Remaining Capacity'!$C68))*Inputs_ByYear!X$51*INDEX(Inputs_ByYear!$D$55:$AM$56,MATCH($B68,Inputs_ByYear!$B$55:$B$56,0),MATCH(AA$5,Inputs_ByYear!$D$54:$AM$54,0))*INDEX(Inputs_ByPrg!$F$6:$F$69,MATCH('ABP Remaining Capacity'!$E68,Inputs_ByPrg!$E$6:$E$69,0))</f>
        <v>0</v>
      </c>
      <c r="AB68" s="44">
        <f>(SUMIFS(Inputs_ByYear!Y$40:Y$45,Inputs_ByYear!$B$40:$B$45,'ABP Remaining Capacity'!$C68))*Inputs_ByYear!Y$51*INDEX(Inputs_ByYear!$D$55:$AM$56,MATCH($B68,Inputs_ByYear!$B$55:$B$56,0),MATCH(AB$5,Inputs_ByYear!$D$54:$AM$54,0))*INDEX(Inputs_ByPrg!$F$6:$F$69,MATCH('ABP Remaining Capacity'!$E68,Inputs_ByPrg!$E$6:$E$69,0))</f>
        <v>0</v>
      </c>
      <c r="AC68" s="44">
        <f>(SUMIFS(Inputs_ByYear!Z$40:Z$45,Inputs_ByYear!$B$40:$B$45,'ABP Remaining Capacity'!$C68))*Inputs_ByYear!Z$51*INDEX(Inputs_ByYear!$D$55:$AM$56,MATCH($B68,Inputs_ByYear!$B$55:$B$56,0),MATCH(AC$5,Inputs_ByYear!$D$54:$AM$54,0))*INDEX(Inputs_ByPrg!$F$6:$F$69,MATCH('ABP Remaining Capacity'!$E68,Inputs_ByPrg!$E$6:$E$69,0))</f>
        <v>0</v>
      </c>
      <c r="AD68" s="44">
        <f>(SUMIFS(Inputs_ByYear!AA$40:AA$45,Inputs_ByYear!$B$40:$B$45,'ABP Remaining Capacity'!$C68))*Inputs_ByYear!AA$51*INDEX(Inputs_ByYear!$D$55:$AM$56,MATCH($B68,Inputs_ByYear!$B$55:$B$56,0),MATCH(AD$5,Inputs_ByYear!$D$54:$AM$54,0))*INDEX(Inputs_ByPrg!$F$6:$F$69,MATCH('ABP Remaining Capacity'!$E68,Inputs_ByPrg!$E$6:$E$69,0))</f>
        <v>0</v>
      </c>
      <c r="AE68" s="44">
        <f>(SUMIFS(Inputs_ByYear!AB$40:AB$45,Inputs_ByYear!$B$40:$B$45,'ABP Remaining Capacity'!$C68))*Inputs_ByYear!AB$51*INDEX(Inputs_ByYear!$D$55:$AM$56,MATCH($B68,Inputs_ByYear!$B$55:$B$56,0),MATCH(AE$5,Inputs_ByYear!$D$54:$AM$54,0))*INDEX(Inputs_ByPrg!$F$6:$F$69,MATCH('ABP Remaining Capacity'!$E68,Inputs_ByPrg!$E$6:$E$69,0))</f>
        <v>0</v>
      </c>
      <c r="AF68" s="44">
        <f>(SUMIFS(Inputs_ByYear!AC$40:AC$45,Inputs_ByYear!$B$40:$B$45,'ABP Remaining Capacity'!$C68))*Inputs_ByYear!AC$51*INDEX(Inputs_ByYear!$D$55:$AM$56,MATCH($B68,Inputs_ByYear!$B$55:$B$56,0),MATCH(AF$5,Inputs_ByYear!$D$54:$AM$54,0))*INDEX(Inputs_ByPrg!$F$6:$F$69,MATCH('ABP Remaining Capacity'!$E68,Inputs_ByPrg!$E$6:$E$69,0))</f>
        <v>0</v>
      </c>
      <c r="AG68" s="44">
        <f>(SUMIFS(Inputs_ByYear!AD$40:AD$45,Inputs_ByYear!$B$40:$B$45,'ABP Remaining Capacity'!$C68))*Inputs_ByYear!AD$51*INDEX(Inputs_ByYear!$D$55:$AM$56,MATCH($B68,Inputs_ByYear!$B$55:$B$56,0),MATCH(AG$5,Inputs_ByYear!$D$54:$AM$54,0))*INDEX(Inputs_ByPrg!$F$6:$F$69,MATCH('ABP Remaining Capacity'!$E68,Inputs_ByPrg!$E$6:$E$69,0))</f>
        <v>0</v>
      </c>
      <c r="AH68" s="44">
        <f>(SUMIFS(Inputs_ByYear!AE$40:AE$45,Inputs_ByYear!$B$40:$B$45,'ABP Remaining Capacity'!$C68))*Inputs_ByYear!AE$51*INDEX(Inputs_ByYear!$D$55:$AM$56,MATCH($B68,Inputs_ByYear!$B$55:$B$56,0),MATCH(AH$5,Inputs_ByYear!$D$54:$AM$54,0))*INDEX(Inputs_ByPrg!$F$6:$F$69,MATCH('ABP Remaining Capacity'!$E68,Inputs_ByPrg!$E$6:$E$69,0))</f>
        <v>0</v>
      </c>
      <c r="AI68" s="44">
        <f>(SUMIFS(Inputs_ByYear!AF$40:AF$45,Inputs_ByYear!$B$40:$B$45,'ABP Remaining Capacity'!$C68))*Inputs_ByYear!AF$51*INDEX(Inputs_ByYear!$D$55:$AM$56,MATCH($B68,Inputs_ByYear!$B$55:$B$56,0),MATCH(AI$5,Inputs_ByYear!$D$54:$AM$54,0))*INDEX(Inputs_ByPrg!$F$6:$F$69,MATCH('ABP Remaining Capacity'!$E68,Inputs_ByPrg!$E$6:$E$69,0))</f>
        <v>0</v>
      </c>
      <c r="AJ68" s="44">
        <f>(SUMIFS(Inputs_ByYear!AG$40:AG$45,Inputs_ByYear!$B$40:$B$45,'ABP Remaining Capacity'!$C68))*Inputs_ByYear!AG$51*INDEX(Inputs_ByYear!$D$55:$AM$56,MATCH($B68,Inputs_ByYear!$B$55:$B$56,0),MATCH(AJ$5,Inputs_ByYear!$D$54:$AM$54,0))*INDEX(Inputs_ByPrg!$F$6:$F$69,MATCH('ABP Remaining Capacity'!$E68,Inputs_ByPrg!$E$6:$E$69,0))</f>
        <v>0</v>
      </c>
      <c r="AK68" s="44">
        <f>(SUMIFS(Inputs_ByYear!AH$40:AH$45,Inputs_ByYear!$B$40:$B$45,'ABP Remaining Capacity'!$C68))*Inputs_ByYear!AH$51*INDEX(Inputs_ByYear!$D$55:$AM$56,MATCH($B68,Inputs_ByYear!$B$55:$B$56,0),MATCH(AK$5,Inputs_ByYear!$D$54:$AM$54,0))*INDEX(Inputs_ByPrg!$F$6:$F$69,MATCH('ABP Remaining Capacity'!$E68,Inputs_ByPrg!$E$6:$E$69,0))</f>
        <v>0</v>
      </c>
      <c r="AL68" s="44">
        <f>(SUMIFS(Inputs_ByYear!AI$40:AI$45,Inputs_ByYear!$B$40:$B$45,'ABP Remaining Capacity'!$C68))*Inputs_ByYear!AI$51*INDEX(Inputs_ByYear!$D$55:$AM$56,MATCH($B68,Inputs_ByYear!$B$55:$B$56,0),MATCH(AL$5,Inputs_ByYear!$D$54:$AM$54,0))*INDEX(Inputs_ByPrg!$F$6:$F$69,MATCH('ABP Remaining Capacity'!$E68,Inputs_ByPrg!$E$6:$E$69,0))</f>
        <v>0</v>
      </c>
      <c r="AM68" s="44">
        <f>(SUMIFS(Inputs_ByYear!AJ$40:AJ$45,Inputs_ByYear!$B$40:$B$45,'ABP Remaining Capacity'!$C68))*Inputs_ByYear!AJ$51*INDEX(Inputs_ByYear!$D$55:$AM$56,MATCH($B68,Inputs_ByYear!$B$55:$B$56,0),MATCH(AM$5,Inputs_ByYear!$D$54:$AM$54,0))*INDEX(Inputs_ByPrg!$F$6:$F$69,MATCH('ABP Remaining Capacity'!$E68,Inputs_ByPrg!$E$6:$E$69,0))</f>
        <v>0</v>
      </c>
      <c r="AN68" s="44">
        <f>(SUMIFS(Inputs_ByYear!AK$40:AK$45,Inputs_ByYear!$B$40:$B$45,'ABP Remaining Capacity'!$C68))*Inputs_ByYear!AK$51*INDEX(Inputs_ByYear!$D$55:$AM$56,MATCH($B68,Inputs_ByYear!$B$55:$B$56,0),MATCH(AN$5,Inputs_ByYear!$D$54:$AM$54,0))*INDEX(Inputs_ByPrg!$F$6:$F$69,MATCH('ABP Remaining Capacity'!$E68,Inputs_ByPrg!$E$6:$E$69,0))</f>
        <v>0</v>
      </c>
      <c r="AO68" s="44">
        <f>(SUMIFS(Inputs_ByYear!AL$40:AL$45,Inputs_ByYear!$B$40:$B$45,'ABP Remaining Capacity'!$C68))*Inputs_ByYear!AL$51*INDEX(Inputs_ByYear!$D$55:$AM$56,MATCH($B68,Inputs_ByYear!$B$55:$B$56,0),MATCH(AO$5,Inputs_ByYear!$D$54:$AM$54,0))*INDEX(Inputs_ByPrg!$F$6:$F$69,MATCH('ABP Remaining Capacity'!$E68,Inputs_ByPrg!$E$6:$E$69,0))</f>
        <v>0</v>
      </c>
      <c r="AP68" s="44">
        <f>(SUMIFS(Inputs_ByYear!AM$40:AM$45,Inputs_ByYear!$B$40:$B$45,'ABP Remaining Capacity'!$C68))*Inputs_ByYear!AM$51*INDEX(Inputs_ByYear!$D$55:$AM$56,MATCH($B68,Inputs_ByYear!$B$55:$B$56,0),MATCH(AP$5,Inputs_ByYear!$D$54:$AM$54,0))*INDEX(Inputs_ByPrg!$F$6:$F$69,MATCH('ABP Remaining Capacity'!$E68,Inputs_ByPrg!$E$6:$E$69,0))</f>
        <v>0</v>
      </c>
    </row>
    <row r="69" spans="2:42" ht="14.75" customHeight="1" x14ac:dyDescent="0.25">
      <c r="B69" s="67" t="s">
        <v>249</v>
      </c>
      <c r="C69" s="67" t="s">
        <v>228</v>
      </c>
      <c r="D69" s="67" t="s">
        <v>314</v>
      </c>
      <c r="E69" s="105" t="str">
        <f t="shared" si="0"/>
        <v>B_Equity Eligible Contractor_&gt;2000-5000</v>
      </c>
      <c r="F69" s="86" t="s">
        <v>87</v>
      </c>
      <c r="G69" s="44">
        <f>(SUMIFS(Inputs_ByYear!D$40:D$45,Inputs_ByYear!$B$40:$B$45,'ABP Remaining Capacity'!$C69))*Inputs_ByYear!D$51*INDEX(Inputs_ByYear!$D$55:$AM$56,MATCH($B69,Inputs_ByYear!$B$55:$B$56,0),MATCH(G$5,Inputs_ByYear!$D$54:$AM$54,0))*INDEX(Inputs_ByPrg!$F$6:$F$69,MATCH('ABP Remaining Capacity'!$E69,Inputs_ByPrg!$E$6:$E$69,0))</f>
        <v>0</v>
      </c>
      <c r="H69" s="44">
        <f>(SUMIFS(Inputs_ByYear!E$40:E$45,Inputs_ByYear!$B$40:$B$45,'ABP Remaining Capacity'!$C69))*Inputs_ByYear!E$51*INDEX(Inputs_ByYear!$D$55:$AM$56,MATCH($B69,Inputs_ByYear!$B$55:$B$56,0),MATCH(H$5,Inputs_ByYear!$D$54:$AM$54,0))*INDEX(Inputs_ByPrg!$F$6:$F$69,MATCH('ABP Remaining Capacity'!$E69,Inputs_ByPrg!$E$6:$E$69,0))</f>
        <v>116315.37462686563</v>
      </c>
      <c r="I69" s="44">
        <f>(SUMIFS(Inputs_ByYear!F$40:F$45,Inputs_ByYear!$B$40:$B$45,'ABP Remaining Capacity'!$C69))*Inputs_ByYear!F$51*INDEX(Inputs_ByYear!$D$55:$AM$56,MATCH($B69,Inputs_ByYear!$B$55:$B$56,0),MATCH(I$5,Inputs_ByYear!$D$54:$AM$54,0))*INDEX(Inputs_ByPrg!$F$6:$F$69,MATCH('ABP Remaining Capacity'!$E69,Inputs_ByPrg!$E$6:$E$69,0))</f>
        <v>0</v>
      </c>
      <c r="J69" s="44">
        <f>(SUMIFS(Inputs_ByYear!G$40:G$45,Inputs_ByYear!$B$40:$B$45,'ABP Remaining Capacity'!$C69))*Inputs_ByYear!G$51*INDEX(Inputs_ByYear!$D$55:$AM$56,MATCH($B69,Inputs_ByYear!$B$55:$B$56,0),MATCH(J$5,Inputs_ByYear!$D$54:$AM$54,0))*INDEX(Inputs_ByPrg!$F$6:$F$69,MATCH('ABP Remaining Capacity'!$E69,Inputs_ByPrg!$E$6:$E$69,0))</f>
        <v>0</v>
      </c>
      <c r="K69" s="44">
        <f>(SUMIFS(Inputs_ByYear!H$40:H$45,Inputs_ByYear!$B$40:$B$45,'ABP Remaining Capacity'!$C69))*Inputs_ByYear!H$51*INDEX(Inputs_ByYear!$D$55:$AM$56,MATCH($B69,Inputs_ByYear!$B$55:$B$56,0),MATCH(K$5,Inputs_ByYear!$D$54:$AM$54,0))*INDEX(Inputs_ByPrg!$F$6:$F$69,MATCH('ABP Remaining Capacity'!$E69,Inputs_ByPrg!$E$6:$E$69,0))</f>
        <v>0</v>
      </c>
      <c r="L69" s="44">
        <f>(SUMIFS(Inputs_ByYear!I$40:I$45,Inputs_ByYear!$B$40:$B$45,'ABP Remaining Capacity'!$C69))*Inputs_ByYear!I$51*INDEX(Inputs_ByYear!$D$55:$AM$56,MATCH($B69,Inputs_ByYear!$B$55:$B$56,0),MATCH(L$5,Inputs_ByYear!$D$54:$AM$54,0))*INDEX(Inputs_ByPrg!$F$6:$F$69,MATCH('ABP Remaining Capacity'!$E69,Inputs_ByPrg!$E$6:$E$69,0))</f>
        <v>0</v>
      </c>
      <c r="M69" s="44">
        <f>(SUMIFS(Inputs_ByYear!J$40:J$45,Inputs_ByYear!$B$40:$B$45,'ABP Remaining Capacity'!$C69))*Inputs_ByYear!J$51*INDEX(Inputs_ByYear!$D$55:$AM$56,MATCH($B69,Inputs_ByYear!$B$55:$B$56,0),MATCH(M$5,Inputs_ByYear!$D$54:$AM$54,0))*INDEX(Inputs_ByPrg!$F$6:$F$69,MATCH('ABP Remaining Capacity'!$E69,Inputs_ByPrg!$E$6:$E$69,0))</f>
        <v>0</v>
      </c>
      <c r="N69" s="44">
        <f>(SUMIFS(Inputs_ByYear!K$40:K$45,Inputs_ByYear!$B$40:$B$45,'ABP Remaining Capacity'!$C69))*Inputs_ByYear!K$51*INDEX(Inputs_ByYear!$D$55:$AM$56,MATCH($B69,Inputs_ByYear!$B$55:$B$56,0),MATCH(N$5,Inputs_ByYear!$D$54:$AM$54,0))*INDEX(Inputs_ByPrg!$F$6:$F$69,MATCH('ABP Remaining Capacity'!$E69,Inputs_ByPrg!$E$6:$E$69,0))</f>
        <v>0</v>
      </c>
      <c r="O69" s="44">
        <f>(SUMIFS(Inputs_ByYear!L$40:L$45,Inputs_ByYear!$B$40:$B$45,'ABP Remaining Capacity'!$C69))*Inputs_ByYear!L$51*INDEX(Inputs_ByYear!$D$55:$AM$56,MATCH($B69,Inputs_ByYear!$B$55:$B$56,0),MATCH(O$5,Inputs_ByYear!$D$54:$AM$54,0))*INDEX(Inputs_ByPrg!$F$6:$F$69,MATCH('ABP Remaining Capacity'!$E69,Inputs_ByPrg!$E$6:$E$69,0))</f>
        <v>0</v>
      </c>
      <c r="P69" s="44">
        <f>(SUMIFS(Inputs_ByYear!M$40:M$45,Inputs_ByYear!$B$40:$B$45,'ABP Remaining Capacity'!$C69))*Inputs_ByYear!M$51*INDEX(Inputs_ByYear!$D$55:$AM$56,MATCH($B69,Inputs_ByYear!$B$55:$B$56,0),MATCH(P$5,Inputs_ByYear!$D$54:$AM$54,0))*INDEX(Inputs_ByPrg!$F$6:$F$69,MATCH('ABP Remaining Capacity'!$E69,Inputs_ByPrg!$E$6:$E$69,0))</f>
        <v>0</v>
      </c>
      <c r="Q69" s="44">
        <f>(SUMIFS(Inputs_ByYear!N$40:N$45,Inputs_ByYear!$B$40:$B$45,'ABP Remaining Capacity'!$C69))*Inputs_ByYear!N$51*INDEX(Inputs_ByYear!$D$55:$AM$56,MATCH($B69,Inputs_ByYear!$B$55:$B$56,0),MATCH(Q$5,Inputs_ByYear!$D$54:$AM$54,0))*INDEX(Inputs_ByPrg!$F$6:$F$69,MATCH('ABP Remaining Capacity'!$E69,Inputs_ByPrg!$E$6:$E$69,0))</f>
        <v>0</v>
      </c>
      <c r="R69" s="44">
        <f>(SUMIFS(Inputs_ByYear!O$40:O$45,Inputs_ByYear!$B$40:$B$45,'ABP Remaining Capacity'!$C69))*Inputs_ByYear!O$51*INDEX(Inputs_ByYear!$D$55:$AM$56,MATCH($B69,Inputs_ByYear!$B$55:$B$56,0),MATCH(R$5,Inputs_ByYear!$D$54:$AM$54,0))*INDEX(Inputs_ByPrg!$F$6:$F$69,MATCH('ABP Remaining Capacity'!$E69,Inputs_ByPrg!$E$6:$E$69,0))</f>
        <v>0</v>
      </c>
      <c r="S69" s="44">
        <f>(SUMIFS(Inputs_ByYear!P$40:P$45,Inputs_ByYear!$B$40:$B$45,'ABP Remaining Capacity'!$C69))*Inputs_ByYear!P$51*INDEX(Inputs_ByYear!$D$55:$AM$56,MATCH($B69,Inputs_ByYear!$B$55:$B$56,0),MATCH(S$5,Inputs_ByYear!$D$54:$AM$54,0))*INDEX(Inputs_ByPrg!$F$6:$F$69,MATCH('ABP Remaining Capacity'!$E69,Inputs_ByPrg!$E$6:$E$69,0))</f>
        <v>0</v>
      </c>
      <c r="T69" s="44">
        <f>(SUMIFS(Inputs_ByYear!Q$40:Q$45,Inputs_ByYear!$B$40:$B$45,'ABP Remaining Capacity'!$C69))*Inputs_ByYear!Q$51*INDEX(Inputs_ByYear!$D$55:$AM$56,MATCH($B69,Inputs_ByYear!$B$55:$B$56,0),MATCH(T$5,Inputs_ByYear!$D$54:$AM$54,0))*INDEX(Inputs_ByPrg!$F$6:$F$69,MATCH('ABP Remaining Capacity'!$E69,Inputs_ByPrg!$E$6:$E$69,0))</f>
        <v>0</v>
      </c>
      <c r="U69" s="44">
        <f>(SUMIFS(Inputs_ByYear!R$40:R$45,Inputs_ByYear!$B$40:$B$45,'ABP Remaining Capacity'!$C69))*Inputs_ByYear!R$51*INDEX(Inputs_ByYear!$D$55:$AM$56,MATCH($B69,Inputs_ByYear!$B$55:$B$56,0),MATCH(U$5,Inputs_ByYear!$D$54:$AM$54,0))*INDEX(Inputs_ByPrg!$F$6:$F$69,MATCH('ABP Remaining Capacity'!$E69,Inputs_ByPrg!$E$6:$E$69,0))</f>
        <v>0</v>
      </c>
      <c r="V69" s="44">
        <f>(SUMIFS(Inputs_ByYear!S$40:S$45,Inputs_ByYear!$B$40:$B$45,'ABP Remaining Capacity'!$C69))*Inputs_ByYear!S$51*INDEX(Inputs_ByYear!$D$55:$AM$56,MATCH($B69,Inputs_ByYear!$B$55:$B$56,0),MATCH(V$5,Inputs_ByYear!$D$54:$AM$54,0))*INDEX(Inputs_ByPrg!$F$6:$F$69,MATCH('ABP Remaining Capacity'!$E69,Inputs_ByPrg!$E$6:$E$69,0))</f>
        <v>0</v>
      </c>
      <c r="W69" s="44">
        <f>(SUMIFS(Inputs_ByYear!T$40:T$45,Inputs_ByYear!$B$40:$B$45,'ABP Remaining Capacity'!$C69))*Inputs_ByYear!T$51*INDEX(Inputs_ByYear!$D$55:$AM$56,MATCH($B69,Inputs_ByYear!$B$55:$B$56,0),MATCH(W$5,Inputs_ByYear!$D$54:$AM$54,0))*INDEX(Inputs_ByPrg!$F$6:$F$69,MATCH('ABP Remaining Capacity'!$E69,Inputs_ByPrg!$E$6:$E$69,0))</f>
        <v>0</v>
      </c>
      <c r="X69" s="44">
        <f>(SUMIFS(Inputs_ByYear!U$40:U$45,Inputs_ByYear!$B$40:$B$45,'ABP Remaining Capacity'!$C69))*Inputs_ByYear!U$51*INDEX(Inputs_ByYear!$D$55:$AM$56,MATCH($B69,Inputs_ByYear!$B$55:$B$56,0),MATCH(X$5,Inputs_ByYear!$D$54:$AM$54,0))*INDEX(Inputs_ByPrg!$F$6:$F$69,MATCH('ABP Remaining Capacity'!$E69,Inputs_ByPrg!$E$6:$E$69,0))</f>
        <v>0</v>
      </c>
      <c r="Y69" s="44">
        <f>(SUMIFS(Inputs_ByYear!V$40:V$45,Inputs_ByYear!$B$40:$B$45,'ABP Remaining Capacity'!$C69))*Inputs_ByYear!V$51*INDEX(Inputs_ByYear!$D$55:$AM$56,MATCH($B69,Inputs_ByYear!$B$55:$B$56,0),MATCH(Y$5,Inputs_ByYear!$D$54:$AM$54,0))*INDEX(Inputs_ByPrg!$F$6:$F$69,MATCH('ABP Remaining Capacity'!$E69,Inputs_ByPrg!$E$6:$E$69,0))</f>
        <v>0</v>
      </c>
      <c r="Z69" s="44">
        <f>(SUMIFS(Inputs_ByYear!W$40:W$45,Inputs_ByYear!$B$40:$B$45,'ABP Remaining Capacity'!$C69))*Inputs_ByYear!W$51*INDEX(Inputs_ByYear!$D$55:$AM$56,MATCH($B69,Inputs_ByYear!$B$55:$B$56,0),MATCH(Z$5,Inputs_ByYear!$D$54:$AM$54,0))*INDEX(Inputs_ByPrg!$F$6:$F$69,MATCH('ABP Remaining Capacity'!$E69,Inputs_ByPrg!$E$6:$E$69,0))</f>
        <v>0</v>
      </c>
      <c r="AA69" s="44">
        <f>(SUMIFS(Inputs_ByYear!X$40:X$45,Inputs_ByYear!$B$40:$B$45,'ABP Remaining Capacity'!$C69))*Inputs_ByYear!X$51*INDEX(Inputs_ByYear!$D$55:$AM$56,MATCH($B69,Inputs_ByYear!$B$55:$B$56,0),MATCH(AA$5,Inputs_ByYear!$D$54:$AM$54,0))*INDEX(Inputs_ByPrg!$F$6:$F$69,MATCH('ABP Remaining Capacity'!$E69,Inputs_ByPrg!$E$6:$E$69,0))</f>
        <v>0</v>
      </c>
      <c r="AB69" s="44">
        <f>(SUMIFS(Inputs_ByYear!Y$40:Y$45,Inputs_ByYear!$B$40:$B$45,'ABP Remaining Capacity'!$C69))*Inputs_ByYear!Y$51*INDEX(Inputs_ByYear!$D$55:$AM$56,MATCH($B69,Inputs_ByYear!$B$55:$B$56,0),MATCH(AB$5,Inputs_ByYear!$D$54:$AM$54,0))*INDEX(Inputs_ByPrg!$F$6:$F$69,MATCH('ABP Remaining Capacity'!$E69,Inputs_ByPrg!$E$6:$E$69,0))</f>
        <v>0</v>
      </c>
      <c r="AC69" s="44">
        <f>(SUMIFS(Inputs_ByYear!Z$40:Z$45,Inputs_ByYear!$B$40:$B$45,'ABP Remaining Capacity'!$C69))*Inputs_ByYear!Z$51*INDEX(Inputs_ByYear!$D$55:$AM$56,MATCH($B69,Inputs_ByYear!$B$55:$B$56,0),MATCH(AC$5,Inputs_ByYear!$D$54:$AM$54,0))*INDEX(Inputs_ByPrg!$F$6:$F$69,MATCH('ABP Remaining Capacity'!$E69,Inputs_ByPrg!$E$6:$E$69,0))</f>
        <v>0</v>
      </c>
      <c r="AD69" s="44">
        <f>(SUMIFS(Inputs_ByYear!AA$40:AA$45,Inputs_ByYear!$B$40:$B$45,'ABP Remaining Capacity'!$C69))*Inputs_ByYear!AA$51*INDEX(Inputs_ByYear!$D$55:$AM$56,MATCH($B69,Inputs_ByYear!$B$55:$B$56,0),MATCH(AD$5,Inputs_ByYear!$D$54:$AM$54,0))*INDEX(Inputs_ByPrg!$F$6:$F$69,MATCH('ABP Remaining Capacity'!$E69,Inputs_ByPrg!$E$6:$E$69,0))</f>
        <v>0</v>
      </c>
      <c r="AE69" s="44">
        <f>(SUMIFS(Inputs_ByYear!AB$40:AB$45,Inputs_ByYear!$B$40:$B$45,'ABP Remaining Capacity'!$C69))*Inputs_ByYear!AB$51*INDEX(Inputs_ByYear!$D$55:$AM$56,MATCH($B69,Inputs_ByYear!$B$55:$B$56,0),MATCH(AE$5,Inputs_ByYear!$D$54:$AM$54,0))*INDEX(Inputs_ByPrg!$F$6:$F$69,MATCH('ABP Remaining Capacity'!$E69,Inputs_ByPrg!$E$6:$E$69,0))</f>
        <v>0</v>
      </c>
      <c r="AF69" s="44">
        <f>(SUMIFS(Inputs_ByYear!AC$40:AC$45,Inputs_ByYear!$B$40:$B$45,'ABP Remaining Capacity'!$C69))*Inputs_ByYear!AC$51*INDEX(Inputs_ByYear!$D$55:$AM$56,MATCH($B69,Inputs_ByYear!$B$55:$B$56,0),MATCH(AF$5,Inputs_ByYear!$D$54:$AM$54,0))*INDEX(Inputs_ByPrg!$F$6:$F$69,MATCH('ABP Remaining Capacity'!$E69,Inputs_ByPrg!$E$6:$E$69,0))</f>
        <v>0</v>
      </c>
      <c r="AG69" s="44">
        <f>(SUMIFS(Inputs_ByYear!AD$40:AD$45,Inputs_ByYear!$B$40:$B$45,'ABP Remaining Capacity'!$C69))*Inputs_ByYear!AD$51*INDEX(Inputs_ByYear!$D$55:$AM$56,MATCH($B69,Inputs_ByYear!$B$55:$B$56,0),MATCH(AG$5,Inputs_ByYear!$D$54:$AM$54,0))*INDEX(Inputs_ByPrg!$F$6:$F$69,MATCH('ABP Remaining Capacity'!$E69,Inputs_ByPrg!$E$6:$E$69,0))</f>
        <v>0</v>
      </c>
      <c r="AH69" s="44">
        <f>(SUMIFS(Inputs_ByYear!AE$40:AE$45,Inputs_ByYear!$B$40:$B$45,'ABP Remaining Capacity'!$C69))*Inputs_ByYear!AE$51*INDEX(Inputs_ByYear!$D$55:$AM$56,MATCH($B69,Inputs_ByYear!$B$55:$B$56,0),MATCH(AH$5,Inputs_ByYear!$D$54:$AM$54,0))*INDEX(Inputs_ByPrg!$F$6:$F$69,MATCH('ABP Remaining Capacity'!$E69,Inputs_ByPrg!$E$6:$E$69,0))</f>
        <v>0</v>
      </c>
      <c r="AI69" s="44">
        <f>(SUMIFS(Inputs_ByYear!AF$40:AF$45,Inputs_ByYear!$B$40:$B$45,'ABP Remaining Capacity'!$C69))*Inputs_ByYear!AF$51*INDEX(Inputs_ByYear!$D$55:$AM$56,MATCH($B69,Inputs_ByYear!$B$55:$B$56,0),MATCH(AI$5,Inputs_ByYear!$D$54:$AM$54,0))*INDEX(Inputs_ByPrg!$F$6:$F$69,MATCH('ABP Remaining Capacity'!$E69,Inputs_ByPrg!$E$6:$E$69,0))</f>
        <v>0</v>
      </c>
      <c r="AJ69" s="44">
        <f>(SUMIFS(Inputs_ByYear!AG$40:AG$45,Inputs_ByYear!$B$40:$B$45,'ABP Remaining Capacity'!$C69))*Inputs_ByYear!AG$51*INDEX(Inputs_ByYear!$D$55:$AM$56,MATCH($B69,Inputs_ByYear!$B$55:$B$56,0),MATCH(AJ$5,Inputs_ByYear!$D$54:$AM$54,0))*INDEX(Inputs_ByPrg!$F$6:$F$69,MATCH('ABP Remaining Capacity'!$E69,Inputs_ByPrg!$E$6:$E$69,0))</f>
        <v>0</v>
      </c>
      <c r="AK69" s="44">
        <f>(SUMIFS(Inputs_ByYear!AH$40:AH$45,Inputs_ByYear!$B$40:$B$45,'ABP Remaining Capacity'!$C69))*Inputs_ByYear!AH$51*INDEX(Inputs_ByYear!$D$55:$AM$56,MATCH($B69,Inputs_ByYear!$B$55:$B$56,0),MATCH(AK$5,Inputs_ByYear!$D$54:$AM$54,0))*INDEX(Inputs_ByPrg!$F$6:$F$69,MATCH('ABP Remaining Capacity'!$E69,Inputs_ByPrg!$E$6:$E$69,0))</f>
        <v>0</v>
      </c>
      <c r="AL69" s="44">
        <f>(SUMIFS(Inputs_ByYear!AI$40:AI$45,Inputs_ByYear!$B$40:$B$45,'ABP Remaining Capacity'!$C69))*Inputs_ByYear!AI$51*INDEX(Inputs_ByYear!$D$55:$AM$56,MATCH($B69,Inputs_ByYear!$B$55:$B$56,0),MATCH(AL$5,Inputs_ByYear!$D$54:$AM$54,0))*INDEX(Inputs_ByPrg!$F$6:$F$69,MATCH('ABP Remaining Capacity'!$E69,Inputs_ByPrg!$E$6:$E$69,0))</f>
        <v>0</v>
      </c>
      <c r="AM69" s="44">
        <f>(SUMIFS(Inputs_ByYear!AJ$40:AJ$45,Inputs_ByYear!$B$40:$B$45,'ABP Remaining Capacity'!$C69))*Inputs_ByYear!AJ$51*INDEX(Inputs_ByYear!$D$55:$AM$56,MATCH($B69,Inputs_ByYear!$B$55:$B$56,0),MATCH(AM$5,Inputs_ByYear!$D$54:$AM$54,0))*INDEX(Inputs_ByPrg!$F$6:$F$69,MATCH('ABP Remaining Capacity'!$E69,Inputs_ByPrg!$E$6:$E$69,0))</f>
        <v>0</v>
      </c>
      <c r="AN69" s="44">
        <f>(SUMIFS(Inputs_ByYear!AK$40:AK$45,Inputs_ByYear!$B$40:$B$45,'ABP Remaining Capacity'!$C69))*Inputs_ByYear!AK$51*INDEX(Inputs_ByYear!$D$55:$AM$56,MATCH($B69,Inputs_ByYear!$B$55:$B$56,0),MATCH(AN$5,Inputs_ByYear!$D$54:$AM$54,0))*INDEX(Inputs_ByPrg!$F$6:$F$69,MATCH('ABP Remaining Capacity'!$E69,Inputs_ByPrg!$E$6:$E$69,0))</f>
        <v>0</v>
      </c>
      <c r="AO69" s="44">
        <f>(SUMIFS(Inputs_ByYear!AL$40:AL$45,Inputs_ByYear!$B$40:$B$45,'ABP Remaining Capacity'!$C69))*Inputs_ByYear!AL$51*INDEX(Inputs_ByYear!$D$55:$AM$56,MATCH($B69,Inputs_ByYear!$B$55:$B$56,0),MATCH(AO$5,Inputs_ByYear!$D$54:$AM$54,0))*INDEX(Inputs_ByPrg!$F$6:$F$69,MATCH('ABP Remaining Capacity'!$E69,Inputs_ByPrg!$E$6:$E$69,0))</f>
        <v>0</v>
      </c>
      <c r="AP69" s="44">
        <f>(SUMIFS(Inputs_ByYear!AM$40:AM$45,Inputs_ByYear!$B$40:$B$45,'ABP Remaining Capacity'!$C69))*Inputs_ByYear!AM$51*INDEX(Inputs_ByYear!$D$55:$AM$56,MATCH($B69,Inputs_ByYear!$B$55:$B$56,0),MATCH(AP$5,Inputs_ByYear!$D$54:$AM$54,0))*INDEX(Inputs_ByPrg!$F$6:$F$69,MATCH('ABP Remaining Capacity'!$E69,Inputs_ByPrg!$E$6:$E$69,0))</f>
        <v>0</v>
      </c>
    </row>
    <row r="70" spans="2:42" ht="14.75" customHeight="1" x14ac:dyDescent="0.25"/>
    <row r="71" spans="2:42" ht="14.75" customHeight="1" thickBot="1" x14ac:dyDescent="0.3">
      <c r="B71" s="106"/>
      <c r="C71" s="106"/>
      <c r="D71" s="106"/>
      <c r="E71" s="106" t="s">
        <v>350</v>
      </c>
      <c r="F71" s="107" t="s">
        <v>87</v>
      </c>
      <c r="G71" s="108">
        <f>SUM(G6:G69)</f>
        <v>0</v>
      </c>
      <c r="H71" s="108">
        <f t="shared" ref="H71:AB71" si="1">SUM(H6:H69)</f>
        <v>1278665.0733759375</v>
      </c>
      <c r="I71" s="108">
        <f t="shared" si="1"/>
        <v>0</v>
      </c>
      <c r="J71" s="108">
        <f t="shared" si="1"/>
        <v>0</v>
      </c>
      <c r="K71" s="108">
        <f t="shared" si="1"/>
        <v>0</v>
      </c>
      <c r="L71" s="108">
        <f t="shared" si="1"/>
        <v>0</v>
      </c>
      <c r="M71" s="108">
        <f t="shared" si="1"/>
        <v>0</v>
      </c>
      <c r="N71" s="108">
        <f t="shared" si="1"/>
        <v>0</v>
      </c>
      <c r="O71" s="108">
        <f t="shared" si="1"/>
        <v>0</v>
      </c>
      <c r="P71" s="108">
        <f t="shared" si="1"/>
        <v>0</v>
      </c>
      <c r="Q71" s="108">
        <f t="shared" si="1"/>
        <v>0</v>
      </c>
      <c r="R71" s="108">
        <f t="shared" si="1"/>
        <v>0</v>
      </c>
      <c r="S71" s="108">
        <f t="shared" si="1"/>
        <v>0</v>
      </c>
      <c r="T71" s="108">
        <f t="shared" si="1"/>
        <v>0</v>
      </c>
      <c r="U71" s="108">
        <f t="shared" si="1"/>
        <v>0</v>
      </c>
      <c r="V71" s="108">
        <f t="shared" si="1"/>
        <v>0</v>
      </c>
      <c r="W71" s="108">
        <f t="shared" si="1"/>
        <v>0</v>
      </c>
      <c r="X71" s="108">
        <f t="shared" si="1"/>
        <v>0</v>
      </c>
      <c r="Y71" s="108">
        <f t="shared" si="1"/>
        <v>0</v>
      </c>
      <c r="Z71" s="108">
        <f t="shared" si="1"/>
        <v>0</v>
      </c>
      <c r="AA71" s="108">
        <f t="shared" si="1"/>
        <v>0</v>
      </c>
      <c r="AB71" s="108">
        <f t="shared" si="1"/>
        <v>0</v>
      </c>
      <c r="AC71" s="108">
        <f t="shared" ref="AC71:AP71" si="2">SUM(AC6:AC69)</f>
        <v>0</v>
      </c>
      <c r="AD71" s="108">
        <f t="shared" si="2"/>
        <v>0</v>
      </c>
      <c r="AE71" s="108">
        <f t="shared" si="2"/>
        <v>0</v>
      </c>
      <c r="AF71" s="108">
        <f t="shared" si="2"/>
        <v>0</v>
      </c>
      <c r="AG71" s="108">
        <f t="shared" si="2"/>
        <v>0</v>
      </c>
      <c r="AH71" s="108">
        <f t="shared" si="2"/>
        <v>0</v>
      </c>
      <c r="AI71" s="108">
        <f t="shared" si="2"/>
        <v>0</v>
      </c>
      <c r="AJ71" s="108">
        <f t="shared" si="2"/>
        <v>0</v>
      </c>
      <c r="AK71" s="108">
        <f t="shared" si="2"/>
        <v>0</v>
      </c>
      <c r="AL71" s="108">
        <f t="shared" si="2"/>
        <v>0</v>
      </c>
      <c r="AM71" s="108">
        <f t="shared" si="2"/>
        <v>0</v>
      </c>
      <c r="AN71" s="108">
        <f t="shared" si="2"/>
        <v>0</v>
      </c>
      <c r="AO71" s="108">
        <f t="shared" si="2"/>
        <v>0</v>
      </c>
      <c r="AP71" s="108">
        <f t="shared" si="2"/>
        <v>0</v>
      </c>
    </row>
    <row r="72" spans="2:42" ht="14.75" customHeight="1" thickTop="1" x14ac:dyDescent="0.25"/>
    <row r="73" spans="2:42" ht="14.75" customHeight="1" x14ac:dyDescent="0.25">
      <c r="E73" s="116" t="s">
        <v>351</v>
      </c>
      <c r="G73" s="91" t="s">
        <v>339</v>
      </c>
    </row>
    <row r="74" spans="2:42" ht="14.75" customHeight="1" x14ac:dyDescent="0.25">
      <c r="B74" s="103" t="s">
        <v>340</v>
      </c>
      <c r="C74" s="103" t="s">
        <v>182</v>
      </c>
      <c r="D74" s="103" t="s">
        <v>341</v>
      </c>
      <c r="E74" s="115" t="s">
        <v>342</v>
      </c>
      <c r="F74" s="104" t="s">
        <v>14</v>
      </c>
      <c r="G74" s="70" t="s">
        <v>22</v>
      </c>
      <c r="H74" s="70" t="s">
        <v>23</v>
      </c>
      <c r="I74" s="70" t="s">
        <v>24</v>
      </c>
      <c r="J74" s="70" t="s">
        <v>25</v>
      </c>
      <c r="K74" s="70" t="s">
        <v>26</v>
      </c>
      <c r="L74" s="70" t="s">
        <v>27</v>
      </c>
      <c r="M74" s="70" t="s">
        <v>28</v>
      </c>
      <c r="N74" s="70" t="s">
        <v>29</v>
      </c>
      <c r="O74" s="70" t="s">
        <v>30</v>
      </c>
      <c r="P74" s="70" t="s">
        <v>31</v>
      </c>
      <c r="Q74" s="70" t="s">
        <v>32</v>
      </c>
      <c r="R74" s="70" t="s">
        <v>33</v>
      </c>
      <c r="S74" s="70" t="s">
        <v>34</v>
      </c>
      <c r="T74" s="70" t="s">
        <v>35</v>
      </c>
      <c r="U74" s="70" t="s">
        <v>36</v>
      </c>
      <c r="V74" s="70" t="s">
        <v>37</v>
      </c>
      <c r="W74" s="70" t="s">
        <v>38</v>
      </c>
      <c r="X74" s="70" t="s">
        <v>39</v>
      </c>
      <c r="Y74" s="70" t="s">
        <v>40</v>
      </c>
      <c r="Z74" s="114" t="s">
        <v>41</v>
      </c>
      <c r="AA74" s="114" t="s">
        <v>42</v>
      </c>
      <c r="AB74" s="114" t="s">
        <v>43</v>
      </c>
      <c r="AC74" s="114" t="s">
        <v>91</v>
      </c>
      <c r="AD74" s="114" t="s">
        <v>332</v>
      </c>
      <c r="AE74" s="114" t="s">
        <v>333</v>
      </c>
      <c r="AF74" s="114" t="s">
        <v>423</v>
      </c>
      <c r="AG74" s="114" t="s">
        <v>424</v>
      </c>
      <c r="AH74" s="114" t="s">
        <v>425</v>
      </c>
      <c r="AI74" s="114" t="s">
        <v>426</v>
      </c>
      <c r="AJ74" s="114" t="s">
        <v>427</v>
      </c>
      <c r="AK74" s="114" t="s">
        <v>428</v>
      </c>
      <c r="AL74" s="114" t="s">
        <v>429</v>
      </c>
      <c r="AM74" s="114" t="s">
        <v>430</v>
      </c>
      <c r="AN74" s="114" t="s">
        <v>431</v>
      </c>
      <c r="AO74" s="114" t="s">
        <v>432</v>
      </c>
      <c r="AP74" s="114" t="s">
        <v>433</v>
      </c>
    </row>
    <row r="75" spans="2:42" ht="14.75" customHeight="1" x14ac:dyDescent="0.25">
      <c r="B75" s="67" t="s">
        <v>248</v>
      </c>
      <c r="C75" s="67" t="s">
        <v>223</v>
      </c>
      <c r="D75" s="134" t="s">
        <v>343</v>
      </c>
      <c r="E75" s="105" t="str">
        <f>B75&amp;"_"&amp;C75&amp;"_"&amp;D75</f>
        <v>A_Small DG_&lt;10</v>
      </c>
      <c r="F75" s="86" t="s">
        <v>86</v>
      </c>
      <c r="G75" s="44">
        <f>G6*INDEX(Inputs_ByPrg!$I$6:$AS$69,MATCH('ABP Remaining Capacity'!$E75,Inputs_ByPrg!$E$6:$E$69,0),MATCH('ABP Remaining Capacity'!G$5,Inputs_ByPrg!$I$5:$AS$5,0))*8760/1000</f>
        <v>0</v>
      </c>
      <c r="H75" s="44">
        <f>H6*INDEX(Inputs_ByPrg!$I$6:$AS$69,MATCH('ABP Remaining Capacity'!$E75,Inputs_ByPrg!$E$6:$E$69,0),MATCH('ABP Remaining Capacity'!H$5,Inputs_ByPrg!$I$5:$AS$5,0))*8760/1000</f>
        <v>36798.975664850463</v>
      </c>
      <c r="I75" s="44">
        <f>I6*INDEX(Inputs_ByPrg!$I$6:$AS$69,MATCH('ABP Remaining Capacity'!$E75,Inputs_ByPrg!$E$6:$E$69,0),MATCH('ABP Remaining Capacity'!I$5,Inputs_ByPrg!$I$5:$AS$5,0))*8760/1000</f>
        <v>0</v>
      </c>
      <c r="J75" s="44">
        <f>J6*INDEX(Inputs_ByPrg!$I$6:$AS$69,MATCH('ABP Remaining Capacity'!$E75,Inputs_ByPrg!$E$6:$E$69,0),MATCH('ABP Remaining Capacity'!J$5,Inputs_ByPrg!$I$5:$AS$5,0))*8760/1000</f>
        <v>0</v>
      </c>
      <c r="K75" s="44">
        <f>K6*INDEX(Inputs_ByPrg!$I$6:$AS$69,MATCH('ABP Remaining Capacity'!$E75,Inputs_ByPrg!$E$6:$E$69,0),MATCH('ABP Remaining Capacity'!K$5,Inputs_ByPrg!$I$5:$AS$5,0))*8760/1000</f>
        <v>0</v>
      </c>
      <c r="L75" s="44">
        <f>L6*INDEX(Inputs_ByPrg!$I$6:$AS$69,MATCH('ABP Remaining Capacity'!$E75,Inputs_ByPrg!$E$6:$E$69,0),MATCH('ABP Remaining Capacity'!L$5,Inputs_ByPrg!$I$5:$AS$5,0))*8760/1000</f>
        <v>0</v>
      </c>
      <c r="M75" s="44">
        <f>M6*INDEX(Inputs_ByPrg!$I$6:$AS$69,MATCH('ABP Remaining Capacity'!$E75,Inputs_ByPrg!$E$6:$E$69,0),MATCH('ABP Remaining Capacity'!M$5,Inputs_ByPrg!$I$5:$AS$5,0))*8760/1000</f>
        <v>0</v>
      </c>
      <c r="N75" s="44">
        <f>N6*INDEX(Inputs_ByPrg!$I$6:$AS$69,MATCH('ABP Remaining Capacity'!$E75,Inputs_ByPrg!$E$6:$E$69,0),MATCH('ABP Remaining Capacity'!N$5,Inputs_ByPrg!$I$5:$AS$5,0))*8760/1000</f>
        <v>0</v>
      </c>
      <c r="O75" s="44">
        <f>O6*INDEX(Inputs_ByPrg!$I$6:$AS$69,MATCH('ABP Remaining Capacity'!$E75,Inputs_ByPrg!$E$6:$E$69,0),MATCH('ABP Remaining Capacity'!O$5,Inputs_ByPrg!$I$5:$AS$5,0))*8760/1000</f>
        <v>0</v>
      </c>
      <c r="P75" s="44">
        <f>P6*INDEX(Inputs_ByPrg!$I$6:$AS$69,MATCH('ABP Remaining Capacity'!$E75,Inputs_ByPrg!$E$6:$E$69,0),MATCH('ABP Remaining Capacity'!P$5,Inputs_ByPrg!$I$5:$AS$5,0))*8760/1000</f>
        <v>0</v>
      </c>
      <c r="Q75" s="44">
        <f>Q6*INDEX(Inputs_ByPrg!$I$6:$AS$69,MATCH('ABP Remaining Capacity'!$E75,Inputs_ByPrg!$E$6:$E$69,0),MATCH('ABP Remaining Capacity'!Q$5,Inputs_ByPrg!$I$5:$AS$5,0))*8760/1000</f>
        <v>0</v>
      </c>
      <c r="R75" s="44">
        <f>R6*INDEX(Inputs_ByPrg!$I$6:$AS$69,MATCH('ABP Remaining Capacity'!$E75,Inputs_ByPrg!$E$6:$E$69,0),MATCH('ABP Remaining Capacity'!R$5,Inputs_ByPrg!$I$5:$AS$5,0))*8760/1000</f>
        <v>0</v>
      </c>
      <c r="S75" s="44">
        <f>S6*INDEX(Inputs_ByPrg!$I$6:$AS$69,MATCH('ABP Remaining Capacity'!$E75,Inputs_ByPrg!$E$6:$E$69,0),MATCH('ABP Remaining Capacity'!S$5,Inputs_ByPrg!$I$5:$AS$5,0))*8760/1000</f>
        <v>0</v>
      </c>
      <c r="T75" s="44">
        <f>T6*INDEX(Inputs_ByPrg!$I$6:$AS$69,MATCH('ABP Remaining Capacity'!$E75,Inputs_ByPrg!$E$6:$E$69,0),MATCH('ABP Remaining Capacity'!T$5,Inputs_ByPrg!$I$5:$AS$5,0))*8760/1000</f>
        <v>0</v>
      </c>
      <c r="U75" s="44">
        <f>U6*INDEX(Inputs_ByPrg!$I$6:$AS$69,MATCH('ABP Remaining Capacity'!$E75,Inputs_ByPrg!$E$6:$E$69,0),MATCH('ABP Remaining Capacity'!U$5,Inputs_ByPrg!$I$5:$AS$5,0))*8760/1000</f>
        <v>0</v>
      </c>
      <c r="V75" s="44">
        <f>V6*INDEX(Inputs_ByPrg!$I$6:$AS$69,MATCH('ABP Remaining Capacity'!$E75,Inputs_ByPrg!$E$6:$E$69,0),MATCH('ABP Remaining Capacity'!V$5,Inputs_ByPrg!$I$5:$AS$5,0))*8760/1000</f>
        <v>0</v>
      </c>
      <c r="W75" s="44">
        <f>W6*INDEX(Inputs_ByPrg!$I$6:$AS$69,MATCH('ABP Remaining Capacity'!$E75,Inputs_ByPrg!$E$6:$E$69,0),MATCH('ABP Remaining Capacity'!W$5,Inputs_ByPrg!$I$5:$AS$5,0))*8760/1000</f>
        <v>0</v>
      </c>
      <c r="X75" s="44">
        <f>X6*INDEX(Inputs_ByPrg!$I$6:$AS$69,MATCH('ABP Remaining Capacity'!$E75,Inputs_ByPrg!$E$6:$E$69,0),MATCH('ABP Remaining Capacity'!X$5,Inputs_ByPrg!$I$5:$AS$5,0))*8760/1000</f>
        <v>0</v>
      </c>
      <c r="Y75" s="44">
        <f>Y6*INDEX(Inputs_ByPrg!$I$6:$AS$69,MATCH('ABP Remaining Capacity'!$E75,Inputs_ByPrg!$E$6:$E$69,0),MATCH('ABP Remaining Capacity'!Y$5,Inputs_ByPrg!$I$5:$AS$5,0))*8760/1000</f>
        <v>0</v>
      </c>
      <c r="Z75" s="44">
        <f>Z6*INDEX(Inputs_ByPrg!$I$6:$AS$69,MATCH('ABP Remaining Capacity'!$E75,Inputs_ByPrg!$E$6:$E$69,0),MATCH('ABP Remaining Capacity'!Z$5,Inputs_ByPrg!$I$5:$AS$5,0))*8760/1000</f>
        <v>0</v>
      </c>
      <c r="AA75" s="44">
        <f>AA6*INDEX(Inputs_ByPrg!$I$6:$AS$69,MATCH('ABP Remaining Capacity'!$E75,Inputs_ByPrg!$E$6:$E$69,0),MATCH('ABP Remaining Capacity'!AA$5,Inputs_ByPrg!$I$5:$AS$5,0))*8760/1000</f>
        <v>0</v>
      </c>
      <c r="AB75" s="44">
        <f>AB6*INDEX(Inputs_ByPrg!$I$6:$AS$69,MATCH('ABP Remaining Capacity'!$E75,Inputs_ByPrg!$E$6:$E$69,0),MATCH('ABP Remaining Capacity'!AB$5,Inputs_ByPrg!$I$5:$AS$5,0))*8760/1000</f>
        <v>0</v>
      </c>
      <c r="AC75" s="44">
        <f>AC6*INDEX(Inputs_ByPrg!$I$6:$AS$69,MATCH('ABP Remaining Capacity'!$E75,Inputs_ByPrg!$E$6:$E$69,0),MATCH('ABP Remaining Capacity'!AC$5,Inputs_ByPrg!$I$5:$AS$5,0))*8760/1000</f>
        <v>0</v>
      </c>
      <c r="AD75" s="44">
        <f>AD6*INDEX(Inputs_ByPrg!$I$6:$AS$69,MATCH('ABP Remaining Capacity'!$E75,Inputs_ByPrg!$E$6:$E$69,0),MATCH('ABP Remaining Capacity'!AD$5,Inputs_ByPrg!$I$5:$AS$5,0))*8760/1000</f>
        <v>0</v>
      </c>
      <c r="AE75" s="44">
        <f>AE6*INDEX(Inputs_ByPrg!$I$6:$AS$69,MATCH('ABP Remaining Capacity'!$E75,Inputs_ByPrg!$E$6:$E$69,0),MATCH('ABP Remaining Capacity'!AE$5,Inputs_ByPrg!$I$5:$AS$5,0))*8760/1000</f>
        <v>0</v>
      </c>
      <c r="AF75" s="44">
        <f>AF6*INDEX(Inputs_ByPrg!$I$6:$AS$69,MATCH('ABP Remaining Capacity'!$E75,Inputs_ByPrg!$E$6:$E$69,0),MATCH('ABP Remaining Capacity'!AF$5,Inputs_ByPrg!$I$5:$AS$5,0))*8760/1000</f>
        <v>0</v>
      </c>
      <c r="AG75" s="44">
        <f>AG6*INDEX(Inputs_ByPrg!$I$6:$AS$69,MATCH('ABP Remaining Capacity'!$E75,Inputs_ByPrg!$E$6:$E$69,0),MATCH('ABP Remaining Capacity'!AG$5,Inputs_ByPrg!$I$5:$AS$5,0))*8760/1000</f>
        <v>0</v>
      </c>
      <c r="AH75" s="44">
        <f>AH6*INDEX(Inputs_ByPrg!$I$6:$AS$69,MATCH('ABP Remaining Capacity'!$E75,Inputs_ByPrg!$E$6:$E$69,0),MATCH('ABP Remaining Capacity'!AH$5,Inputs_ByPrg!$I$5:$AS$5,0))*8760/1000</f>
        <v>0</v>
      </c>
      <c r="AI75" s="44">
        <f>AI6*INDEX(Inputs_ByPrg!$I$6:$AS$69,MATCH('ABP Remaining Capacity'!$E75,Inputs_ByPrg!$E$6:$E$69,0),MATCH('ABP Remaining Capacity'!AI$5,Inputs_ByPrg!$I$5:$AS$5,0))*8760/1000</f>
        <v>0</v>
      </c>
      <c r="AJ75" s="44">
        <f>AJ6*INDEX(Inputs_ByPrg!$I$6:$AS$69,MATCH('ABP Remaining Capacity'!$E75,Inputs_ByPrg!$E$6:$E$69,0),MATCH('ABP Remaining Capacity'!AJ$5,Inputs_ByPrg!$I$5:$AS$5,0))*8760/1000</f>
        <v>0</v>
      </c>
      <c r="AK75" s="44">
        <f>AK6*INDEX(Inputs_ByPrg!$I$6:$AS$69,MATCH('ABP Remaining Capacity'!$E75,Inputs_ByPrg!$E$6:$E$69,0),MATCH('ABP Remaining Capacity'!AK$5,Inputs_ByPrg!$I$5:$AS$5,0))*8760/1000</f>
        <v>0</v>
      </c>
      <c r="AL75" s="44">
        <f>AL6*INDEX(Inputs_ByPrg!$I$6:$AS$69,MATCH('ABP Remaining Capacity'!$E75,Inputs_ByPrg!$E$6:$E$69,0),MATCH('ABP Remaining Capacity'!AL$5,Inputs_ByPrg!$I$5:$AS$5,0))*8760/1000</f>
        <v>0</v>
      </c>
      <c r="AM75" s="44">
        <f>AM6*INDEX(Inputs_ByPrg!$I$6:$AS$69,MATCH('ABP Remaining Capacity'!$E75,Inputs_ByPrg!$E$6:$E$69,0),MATCH('ABP Remaining Capacity'!AM$5,Inputs_ByPrg!$I$5:$AS$5,0))*8760/1000</f>
        <v>0</v>
      </c>
      <c r="AN75" s="44">
        <f>AN6*INDEX(Inputs_ByPrg!$I$6:$AS$69,MATCH('ABP Remaining Capacity'!$E75,Inputs_ByPrg!$E$6:$E$69,0),MATCH('ABP Remaining Capacity'!AN$5,Inputs_ByPrg!$I$5:$AS$5,0))*8760/1000</f>
        <v>0</v>
      </c>
      <c r="AO75" s="44">
        <f>AO6*INDEX(Inputs_ByPrg!$I$6:$AS$69,MATCH('ABP Remaining Capacity'!$E75,Inputs_ByPrg!$E$6:$E$69,0),MATCH('ABP Remaining Capacity'!AO$5,Inputs_ByPrg!$I$5:$AS$5,0))*8760/1000</f>
        <v>0</v>
      </c>
      <c r="AP75" s="44">
        <f>AP6*INDEX(Inputs_ByPrg!$I$6:$AS$69,MATCH('ABP Remaining Capacity'!$E75,Inputs_ByPrg!$E$6:$E$69,0),MATCH('ABP Remaining Capacity'!AP$5,Inputs_ByPrg!$I$5:$AS$5,0))*8760/1000</f>
        <v>0</v>
      </c>
    </row>
    <row r="76" spans="2:42" ht="14.75" customHeight="1" x14ac:dyDescent="0.25">
      <c r="B76" s="67" t="s">
        <v>248</v>
      </c>
      <c r="C76" s="67" t="s">
        <v>223</v>
      </c>
      <c r="D76" s="135" t="s">
        <v>299</v>
      </c>
      <c r="E76" s="105" t="str">
        <f t="shared" ref="E76:E138" si="3">B76&amp;"_"&amp;C76&amp;"_"&amp;D76</f>
        <v>A_Small DG_10–25</v>
      </c>
      <c r="F76" s="86" t="s">
        <v>86</v>
      </c>
      <c r="G76" s="44">
        <f>G7*INDEX(Inputs_ByPrg!$I$6:$AS$69,MATCH('ABP Remaining Capacity'!$E76,Inputs_ByPrg!$E$6:$E$69,0),MATCH('ABP Remaining Capacity'!G$5,Inputs_ByPrg!$I$5:$AS$5,0))*8760/1000</f>
        <v>0</v>
      </c>
      <c r="H76" s="44">
        <f>H7*INDEX(Inputs_ByPrg!$I$6:$AS$69,MATCH('ABP Remaining Capacity'!$E76,Inputs_ByPrg!$E$6:$E$69,0),MATCH('ABP Remaining Capacity'!H$5,Inputs_ByPrg!$I$5:$AS$5,0))*8760/1000</f>
        <v>58126.863992080354</v>
      </c>
      <c r="I76" s="44">
        <f>I7*INDEX(Inputs_ByPrg!$I$6:$AS$69,MATCH('ABP Remaining Capacity'!$E76,Inputs_ByPrg!$E$6:$E$69,0),MATCH('ABP Remaining Capacity'!I$5,Inputs_ByPrg!$I$5:$AS$5,0))*8760/1000</f>
        <v>0</v>
      </c>
      <c r="J76" s="44">
        <f>J7*INDEX(Inputs_ByPrg!$I$6:$AS$69,MATCH('ABP Remaining Capacity'!$E76,Inputs_ByPrg!$E$6:$E$69,0),MATCH('ABP Remaining Capacity'!J$5,Inputs_ByPrg!$I$5:$AS$5,0))*8760/1000</f>
        <v>0</v>
      </c>
      <c r="K76" s="44">
        <f>K7*INDEX(Inputs_ByPrg!$I$6:$AS$69,MATCH('ABP Remaining Capacity'!$E76,Inputs_ByPrg!$E$6:$E$69,0),MATCH('ABP Remaining Capacity'!K$5,Inputs_ByPrg!$I$5:$AS$5,0))*8760/1000</f>
        <v>0</v>
      </c>
      <c r="L76" s="44">
        <f>L7*INDEX(Inputs_ByPrg!$I$6:$AS$69,MATCH('ABP Remaining Capacity'!$E76,Inputs_ByPrg!$E$6:$E$69,0),MATCH('ABP Remaining Capacity'!L$5,Inputs_ByPrg!$I$5:$AS$5,0))*8760/1000</f>
        <v>0</v>
      </c>
      <c r="M76" s="44">
        <f>M7*INDEX(Inputs_ByPrg!$I$6:$AS$69,MATCH('ABP Remaining Capacity'!$E76,Inputs_ByPrg!$E$6:$E$69,0),MATCH('ABP Remaining Capacity'!M$5,Inputs_ByPrg!$I$5:$AS$5,0))*8760/1000</f>
        <v>0</v>
      </c>
      <c r="N76" s="44">
        <f>N7*INDEX(Inputs_ByPrg!$I$6:$AS$69,MATCH('ABP Remaining Capacity'!$E76,Inputs_ByPrg!$E$6:$E$69,0),MATCH('ABP Remaining Capacity'!N$5,Inputs_ByPrg!$I$5:$AS$5,0))*8760/1000</f>
        <v>0</v>
      </c>
      <c r="O76" s="44">
        <f>O7*INDEX(Inputs_ByPrg!$I$6:$AS$69,MATCH('ABP Remaining Capacity'!$E76,Inputs_ByPrg!$E$6:$E$69,0),MATCH('ABP Remaining Capacity'!O$5,Inputs_ByPrg!$I$5:$AS$5,0))*8760/1000</f>
        <v>0</v>
      </c>
      <c r="P76" s="44">
        <f>P7*INDEX(Inputs_ByPrg!$I$6:$AS$69,MATCH('ABP Remaining Capacity'!$E76,Inputs_ByPrg!$E$6:$E$69,0),MATCH('ABP Remaining Capacity'!P$5,Inputs_ByPrg!$I$5:$AS$5,0))*8760/1000</f>
        <v>0</v>
      </c>
      <c r="Q76" s="44">
        <f>Q7*INDEX(Inputs_ByPrg!$I$6:$AS$69,MATCH('ABP Remaining Capacity'!$E76,Inputs_ByPrg!$E$6:$E$69,0),MATCH('ABP Remaining Capacity'!Q$5,Inputs_ByPrg!$I$5:$AS$5,0))*8760/1000</f>
        <v>0</v>
      </c>
      <c r="R76" s="44">
        <f>R7*INDEX(Inputs_ByPrg!$I$6:$AS$69,MATCH('ABP Remaining Capacity'!$E76,Inputs_ByPrg!$E$6:$E$69,0),MATCH('ABP Remaining Capacity'!R$5,Inputs_ByPrg!$I$5:$AS$5,0))*8760/1000</f>
        <v>0</v>
      </c>
      <c r="S76" s="44">
        <f>S7*INDEX(Inputs_ByPrg!$I$6:$AS$69,MATCH('ABP Remaining Capacity'!$E76,Inputs_ByPrg!$E$6:$E$69,0),MATCH('ABP Remaining Capacity'!S$5,Inputs_ByPrg!$I$5:$AS$5,0))*8760/1000</f>
        <v>0</v>
      </c>
      <c r="T76" s="44">
        <f>T7*INDEX(Inputs_ByPrg!$I$6:$AS$69,MATCH('ABP Remaining Capacity'!$E76,Inputs_ByPrg!$E$6:$E$69,0),MATCH('ABP Remaining Capacity'!T$5,Inputs_ByPrg!$I$5:$AS$5,0))*8760/1000</f>
        <v>0</v>
      </c>
      <c r="U76" s="44">
        <f>U7*INDEX(Inputs_ByPrg!$I$6:$AS$69,MATCH('ABP Remaining Capacity'!$E76,Inputs_ByPrg!$E$6:$E$69,0),MATCH('ABP Remaining Capacity'!U$5,Inputs_ByPrg!$I$5:$AS$5,0))*8760/1000</f>
        <v>0</v>
      </c>
      <c r="V76" s="44">
        <f>V7*INDEX(Inputs_ByPrg!$I$6:$AS$69,MATCH('ABP Remaining Capacity'!$E76,Inputs_ByPrg!$E$6:$E$69,0),MATCH('ABP Remaining Capacity'!V$5,Inputs_ByPrg!$I$5:$AS$5,0))*8760/1000</f>
        <v>0</v>
      </c>
      <c r="W76" s="44">
        <f>W7*INDEX(Inputs_ByPrg!$I$6:$AS$69,MATCH('ABP Remaining Capacity'!$E76,Inputs_ByPrg!$E$6:$E$69,0),MATCH('ABP Remaining Capacity'!W$5,Inputs_ByPrg!$I$5:$AS$5,0))*8760/1000</f>
        <v>0</v>
      </c>
      <c r="X76" s="44">
        <f>X7*INDEX(Inputs_ByPrg!$I$6:$AS$69,MATCH('ABP Remaining Capacity'!$E76,Inputs_ByPrg!$E$6:$E$69,0),MATCH('ABP Remaining Capacity'!X$5,Inputs_ByPrg!$I$5:$AS$5,0))*8760/1000</f>
        <v>0</v>
      </c>
      <c r="Y76" s="44">
        <f>Y7*INDEX(Inputs_ByPrg!$I$6:$AS$69,MATCH('ABP Remaining Capacity'!$E76,Inputs_ByPrg!$E$6:$E$69,0),MATCH('ABP Remaining Capacity'!Y$5,Inputs_ByPrg!$I$5:$AS$5,0))*8760/1000</f>
        <v>0</v>
      </c>
      <c r="Z76" s="44">
        <f>Z7*INDEX(Inputs_ByPrg!$I$6:$AS$69,MATCH('ABP Remaining Capacity'!$E76,Inputs_ByPrg!$E$6:$E$69,0),MATCH('ABP Remaining Capacity'!Z$5,Inputs_ByPrg!$I$5:$AS$5,0))*8760/1000</f>
        <v>0</v>
      </c>
      <c r="AA76" s="44">
        <f>AA7*INDEX(Inputs_ByPrg!$I$6:$AS$69,MATCH('ABP Remaining Capacity'!$E76,Inputs_ByPrg!$E$6:$E$69,0),MATCH('ABP Remaining Capacity'!AA$5,Inputs_ByPrg!$I$5:$AS$5,0))*8760/1000</f>
        <v>0</v>
      </c>
      <c r="AB76" s="44">
        <f>AB7*INDEX(Inputs_ByPrg!$I$6:$AS$69,MATCH('ABP Remaining Capacity'!$E76,Inputs_ByPrg!$E$6:$E$69,0),MATCH('ABP Remaining Capacity'!AB$5,Inputs_ByPrg!$I$5:$AS$5,0))*8760/1000</f>
        <v>0</v>
      </c>
      <c r="AC76" s="44">
        <f>AC7*INDEX(Inputs_ByPrg!$I$6:$AS$69,MATCH('ABP Remaining Capacity'!$E76,Inputs_ByPrg!$E$6:$E$69,0),MATCH('ABP Remaining Capacity'!AC$5,Inputs_ByPrg!$I$5:$AS$5,0))*8760/1000</f>
        <v>0</v>
      </c>
      <c r="AD76" s="44">
        <f>AD7*INDEX(Inputs_ByPrg!$I$6:$AS$69,MATCH('ABP Remaining Capacity'!$E76,Inputs_ByPrg!$E$6:$E$69,0),MATCH('ABP Remaining Capacity'!AD$5,Inputs_ByPrg!$I$5:$AS$5,0))*8760/1000</f>
        <v>0</v>
      </c>
      <c r="AE76" s="44">
        <f>AE7*INDEX(Inputs_ByPrg!$I$6:$AS$69,MATCH('ABP Remaining Capacity'!$E76,Inputs_ByPrg!$E$6:$E$69,0),MATCH('ABP Remaining Capacity'!AE$5,Inputs_ByPrg!$I$5:$AS$5,0))*8760/1000</f>
        <v>0</v>
      </c>
      <c r="AF76" s="44">
        <f>AF7*INDEX(Inputs_ByPrg!$I$6:$AS$69,MATCH('ABP Remaining Capacity'!$E76,Inputs_ByPrg!$E$6:$E$69,0),MATCH('ABP Remaining Capacity'!AF$5,Inputs_ByPrg!$I$5:$AS$5,0))*8760/1000</f>
        <v>0</v>
      </c>
      <c r="AG76" s="44">
        <f>AG7*INDEX(Inputs_ByPrg!$I$6:$AS$69,MATCH('ABP Remaining Capacity'!$E76,Inputs_ByPrg!$E$6:$E$69,0),MATCH('ABP Remaining Capacity'!AG$5,Inputs_ByPrg!$I$5:$AS$5,0))*8760/1000</f>
        <v>0</v>
      </c>
      <c r="AH76" s="44">
        <f>AH7*INDEX(Inputs_ByPrg!$I$6:$AS$69,MATCH('ABP Remaining Capacity'!$E76,Inputs_ByPrg!$E$6:$E$69,0),MATCH('ABP Remaining Capacity'!AH$5,Inputs_ByPrg!$I$5:$AS$5,0))*8760/1000</f>
        <v>0</v>
      </c>
      <c r="AI76" s="44">
        <f>AI7*INDEX(Inputs_ByPrg!$I$6:$AS$69,MATCH('ABP Remaining Capacity'!$E76,Inputs_ByPrg!$E$6:$E$69,0),MATCH('ABP Remaining Capacity'!AI$5,Inputs_ByPrg!$I$5:$AS$5,0))*8760/1000</f>
        <v>0</v>
      </c>
      <c r="AJ76" s="44">
        <f>AJ7*INDEX(Inputs_ByPrg!$I$6:$AS$69,MATCH('ABP Remaining Capacity'!$E76,Inputs_ByPrg!$E$6:$E$69,0),MATCH('ABP Remaining Capacity'!AJ$5,Inputs_ByPrg!$I$5:$AS$5,0))*8760/1000</f>
        <v>0</v>
      </c>
      <c r="AK76" s="44">
        <f>AK7*INDEX(Inputs_ByPrg!$I$6:$AS$69,MATCH('ABP Remaining Capacity'!$E76,Inputs_ByPrg!$E$6:$E$69,0),MATCH('ABP Remaining Capacity'!AK$5,Inputs_ByPrg!$I$5:$AS$5,0))*8760/1000</f>
        <v>0</v>
      </c>
      <c r="AL76" s="44">
        <f>AL7*INDEX(Inputs_ByPrg!$I$6:$AS$69,MATCH('ABP Remaining Capacity'!$E76,Inputs_ByPrg!$E$6:$E$69,0),MATCH('ABP Remaining Capacity'!AL$5,Inputs_ByPrg!$I$5:$AS$5,0))*8760/1000</f>
        <v>0</v>
      </c>
      <c r="AM76" s="44">
        <f>AM7*INDEX(Inputs_ByPrg!$I$6:$AS$69,MATCH('ABP Remaining Capacity'!$E76,Inputs_ByPrg!$E$6:$E$69,0),MATCH('ABP Remaining Capacity'!AM$5,Inputs_ByPrg!$I$5:$AS$5,0))*8760/1000</f>
        <v>0</v>
      </c>
      <c r="AN76" s="44">
        <f>AN7*INDEX(Inputs_ByPrg!$I$6:$AS$69,MATCH('ABP Remaining Capacity'!$E76,Inputs_ByPrg!$E$6:$E$69,0),MATCH('ABP Remaining Capacity'!AN$5,Inputs_ByPrg!$I$5:$AS$5,0))*8760/1000</f>
        <v>0</v>
      </c>
      <c r="AO76" s="44">
        <f>AO7*INDEX(Inputs_ByPrg!$I$6:$AS$69,MATCH('ABP Remaining Capacity'!$E76,Inputs_ByPrg!$E$6:$E$69,0),MATCH('ABP Remaining Capacity'!AO$5,Inputs_ByPrg!$I$5:$AS$5,0))*8760/1000</f>
        <v>0</v>
      </c>
      <c r="AP76" s="44">
        <f>AP7*INDEX(Inputs_ByPrg!$I$6:$AS$69,MATCH('ABP Remaining Capacity'!$E76,Inputs_ByPrg!$E$6:$E$69,0),MATCH('ABP Remaining Capacity'!AP$5,Inputs_ByPrg!$I$5:$AS$5,0))*8760/1000</f>
        <v>0</v>
      </c>
    </row>
    <row r="77" spans="2:42" ht="14.75" customHeight="1" x14ac:dyDescent="0.25">
      <c r="B77" s="67" t="s">
        <v>249</v>
      </c>
      <c r="C77" s="67" t="s">
        <v>223</v>
      </c>
      <c r="D77" s="134" t="s">
        <v>343</v>
      </c>
      <c r="E77" s="105" t="str">
        <f t="shared" si="3"/>
        <v>B_Small DG_&lt;10</v>
      </c>
      <c r="F77" s="86" t="s">
        <v>86</v>
      </c>
      <c r="G77" s="44">
        <f>G8*INDEX(Inputs_ByPrg!$I$6:$AS$69,MATCH('ABP Remaining Capacity'!$E77,Inputs_ByPrg!$E$6:$E$69,0),MATCH('ABP Remaining Capacity'!G$5,Inputs_ByPrg!$I$5:$AS$5,0))*8760/1000</f>
        <v>0</v>
      </c>
      <c r="H77" s="44">
        <f>H8*INDEX(Inputs_ByPrg!$I$6:$AS$69,MATCH('ABP Remaining Capacity'!$E77,Inputs_ByPrg!$E$6:$E$69,0),MATCH('ABP Remaining Capacity'!H$5,Inputs_ByPrg!$I$5:$AS$5,0))*8760/1000</f>
        <v>120507.75717942699</v>
      </c>
      <c r="I77" s="44">
        <f>I8*INDEX(Inputs_ByPrg!$I$6:$AS$69,MATCH('ABP Remaining Capacity'!$E77,Inputs_ByPrg!$E$6:$E$69,0),MATCH('ABP Remaining Capacity'!I$5,Inputs_ByPrg!$I$5:$AS$5,0))*8760/1000</f>
        <v>0</v>
      </c>
      <c r="J77" s="44">
        <f>J8*INDEX(Inputs_ByPrg!$I$6:$AS$69,MATCH('ABP Remaining Capacity'!$E77,Inputs_ByPrg!$E$6:$E$69,0),MATCH('ABP Remaining Capacity'!J$5,Inputs_ByPrg!$I$5:$AS$5,0))*8760/1000</f>
        <v>0</v>
      </c>
      <c r="K77" s="44">
        <f>K8*INDEX(Inputs_ByPrg!$I$6:$AS$69,MATCH('ABP Remaining Capacity'!$E77,Inputs_ByPrg!$E$6:$E$69,0),MATCH('ABP Remaining Capacity'!K$5,Inputs_ByPrg!$I$5:$AS$5,0))*8760/1000</f>
        <v>0</v>
      </c>
      <c r="L77" s="44">
        <f>L8*INDEX(Inputs_ByPrg!$I$6:$AS$69,MATCH('ABP Remaining Capacity'!$E77,Inputs_ByPrg!$E$6:$E$69,0),MATCH('ABP Remaining Capacity'!L$5,Inputs_ByPrg!$I$5:$AS$5,0))*8760/1000</f>
        <v>0</v>
      </c>
      <c r="M77" s="44">
        <f>M8*INDEX(Inputs_ByPrg!$I$6:$AS$69,MATCH('ABP Remaining Capacity'!$E77,Inputs_ByPrg!$E$6:$E$69,0),MATCH('ABP Remaining Capacity'!M$5,Inputs_ByPrg!$I$5:$AS$5,0))*8760/1000</f>
        <v>0</v>
      </c>
      <c r="N77" s="44">
        <f>N8*INDEX(Inputs_ByPrg!$I$6:$AS$69,MATCH('ABP Remaining Capacity'!$E77,Inputs_ByPrg!$E$6:$E$69,0),MATCH('ABP Remaining Capacity'!N$5,Inputs_ByPrg!$I$5:$AS$5,0))*8760/1000</f>
        <v>0</v>
      </c>
      <c r="O77" s="44">
        <f>O8*INDEX(Inputs_ByPrg!$I$6:$AS$69,MATCH('ABP Remaining Capacity'!$E77,Inputs_ByPrg!$E$6:$E$69,0),MATCH('ABP Remaining Capacity'!O$5,Inputs_ByPrg!$I$5:$AS$5,0))*8760/1000</f>
        <v>0</v>
      </c>
      <c r="P77" s="44">
        <f>P8*INDEX(Inputs_ByPrg!$I$6:$AS$69,MATCH('ABP Remaining Capacity'!$E77,Inputs_ByPrg!$E$6:$E$69,0),MATCH('ABP Remaining Capacity'!P$5,Inputs_ByPrg!$I$5:$AS$5,0))*8760/1000</f>
        <v>0</v>
      </c>
      <c r="Q77" s="44">
        <f>Q8*INDEX(Inputs_ByPrg!$I$6:$AS$69,MATCH('ABP Remaining Capacity'!$E77,Inputs_ByPrg!$E$6:$E$69,0),MATCH('ABP Remaining Capacity'!Q$5,Inputs_ByPrg!$I$5:$AS$5,0))*8760/1000</f>
        <v>0</v>
      </c>
      <c r="R77" s="44">
        <f>R8*INDEX(Inputs_ByPrg!$I$6:$AS$69,MATCH('ABP Remaining Capacity'!$E77,Inputs_ByPrg!$E$6:$E$69,0),MATCH('ABP Remaining Capacity'!R$5,Inputs_ByPrg!$I$5:$AS$5,0))*8760/1000</f>
        <v>0</v>
      </c>
      <c r="S77" s="44">
        <f>S8*INDEX(Inputs_ByPrg!$I$6:$AS$69,MATCH('ABP Remaining Capacity'!$E77,Inputs_ByPrg!$E$6:$E$69,0),MATCH('ABP Remaining Capacity'!S$5,Inputs_ByPrg!$I$5:$AS$5,0))*8760/1000</f>
        <v>0</v>
      </c>
      <c r="T77" s="44">
        <f>T8*INDEX(Inputs_ByPrg!$I$6:$AS$69,MATCH('ABP Remaining Capacity'!$E77,Inputs_ByPrg!$E$6:$E$69,0),MATCH('ABP Remaining Capacity'!T$5,Inputs_ByPrg!$I$5:$AS$5,0))*8760/1000</f>
        <v>0</v>
      </c>
      <c r="U77" s="44">
        <f>U8*INDEX(Inputs_ByPrg!$I$6:$AS$69,MATCH('ABP Remaining Capacity'!$E77,Inputs_ByPrg!$E$6:$E$69,0),MATCH('ABP Remaining Capacity'!U$5,Inputs_ByPrg!$I$5:$AS$5,0))*8760/1000</f>
        <v>0</v>
      </c>
      <c r="V77" s="44">
        <f>V8*INDEX(Inputs_ByPrg!$I$6:$AS$69,MATCH('ABP Remaining Capacity'!$E77,Inputs_ByPrg!$E$6:$E$69,0),MATCH('ABP Remaining Capacity'!V$5,Inputs_ByPrg!$I$5:$AS$5,0))*8760/1000</f>
        <v>0</v>
      </c>
      <c r="W77" s="44">
        <f>W8*INDEX(Inputs_ByPrg!$I$6:$AS$69,MATCH('ABP Remaining Capacity'!$E77,Inputs_ByPrg!$E$6:$E$69,0),MATCH('ABP Remaining Capacity'!W$5,Inputs_ByPrg!$I$5:$AS$5,0))*8760/1000</f>
        <v>0</v>
      </c>
      <c r="X77" s="44">
        <f>X8*INDEX(Inputs_ByPrg!$I$6:$AS$69,MATCH('ABP Remaining Capacity'!$E77,Inputs_ByPrg!$E$6:$E$69,0),MATCH('ABP Remaining Capacity'!X$5,Inputs_ByPrg!$I$5:$AS$5,0))*8760/1000</f>
        <v>0</v>
      </c>
      <c r="Y77" s="44">
        <f>Y8*INDEX(Inputs_ByPrg!$I$6:$AS$69,MATCH('ABP Remaining Capacity'!$E77,Inputs_ByPrg!$E$6:$E$69,0),MATCH('ABP Remaining Capacity'!Y$5,Inputs_ByPrg!$I$5:$AS$5,0))*8760/1000</f>
        <v>0</v>
      </c>
      <c r="Z77" s="44">
        <f>Z8*INDEX(Inputs_ByPrg!$I$6:$AS$69,MATCH('ABP Remaining Capacity'!$E77,Inputs_ByPrg!$E$6:$E$69,0),MATCH('ABP Remaining Capacity'!Z$5,Inputs_ByPrg!$I$5:$AS$5,0))*8760/1000</f>
        <v>0</v>
      </c>
      <c r="AA77" s="44">
        <f>AA8*INDEX(Inputs_ByPrg!$I$6:$AS$69,MATCH('ABP Remaining Capacity'!$E77,Inputs_ByPrg!$E$6:$E$69,0),MATCH('ABP Remaining Capacity'!AA$5,Inputs_ByPrg!$I$5:$AS$5,0))*8760/1000</f>
        <v>0</v>
      </c>
      <c r="AB77" s="44">
        <f>AB8*INDEX(Inputs_ByPrg!$I$6:$AS$69,MATCH('ABP Remaining Capacity'!$E77,Inputs_ByPrg!$E$6:$E$69,0),MATCH('ABP Remaining Capacity'!AB$5,Inputs_ByPrg!$I$5:$AS$5,0))*8760/1000</f>
        <v>0</v>
      </c>
      <c r="AC77" s="44">
        <f>AC8*INDEX(Inputs_ByPrg!$I$6:$AS$69,MATCH('ABP Remaining Capacity'!$E77,Inputs_ByPrg!$E$6:$E$69,0),MATCH('ABP Remaining Capacity'!AC$5,Inputs_ByPrg!$I$5:$AS$5,0))*8760/1000</f>
        <v>0</v>
      </c>
      <c r="AD77" s="44">
        <f>AD8*INDEX(Inputs_ByPrg!$I$6:$AS$69,MATCH('ABP Remaining Capacity'!$E77,Inputs_ByPrg!$E$6:$E$69,0),MATCH('ABP Remaining Capacity'!AD$5,Inputs_ByPrg!$I$5:$AS$5,0))*8760/1000</f>
        <v>0</v>
      </c>
      <c r="AE77" s="44">
        <f>AE8*INDEX(Inputs_ByPrg!$I$6:$AS$69,MATCH('ABP Remaining Capacity'!$E77,Inputs_ByPrg!$E$6:$E$69,0),MATCH('ABP Remaining Capacity'!AE$5,Inputs_ByPrg!$I$5:$AS$5,0))*8760/1000</f>
        <v>0</v>
      </c>
      <c r="AF77" s="44">
        <f>AF8*INDEX(Inputs_ByPrg!$I$6:$AS$69,MATCH('ABP Remaining Capacity'!$E77,Inputs_ByPrg!$E$6:$E$69,0),MATCH('ABP Remaining Capacity'!AF$5,Inputs_ByPrg!$I$5:$AS$5,0))*8760/1000</f>
        <v>0</v>
      </c>
      <c r="AG77" s="44">
        <f>AG8*INDEX(Inputs_ByPrg!$I$6:$AS$69,MATCH('ABP Remaining Capacity'!$E77,Inputs_ByPrg!$E$6:$E$69,0),MATCH('ABP Remaining Capacity'!AG$5,Inputs_ByPrg!$I$5:$AS$5,0))*8760/1000</f>
        <v>0</v>
      </c>
      <c r="AH77" s="44">
        <f>AH8*INDEX(Inputs_ByPrg!$I$6:$AS$69,MATCH('ABP Remaining Capacity'!$E77,Inputs_ByPrg!$E$6:$E$69,0),MATCH('ABP Remaining Capacity'!AH$5,Inputs_ByPrg!$I$5:$AS$5,0))*8760/1000</f>
        <v>0</v>
      </c>
      <c r="AI77" s="44">
        <f>AI8*INDEX(Inputs_ByPrg!$I$6:$AS$69,MATCH('ABP Remaining Capacity'!$E77,Inputs_ByPrg!$E$6:$E$69,0),MATCH('ABP Remaining Capacity'!AI$5,Inputs_ByPrg!$I$5:$AS$5,0))*8760/1000</f>
        <v>0</v>
      </c>
      <c r="AJ77" s="44">
        <f>AJ8*INDEX(Inputs_ByPrg!$I$6:$AS$69,MATCH('ABP Remaining Capacity'!$E77,Inputs_ByPrg!$E$6:$E$69,0),MATCH('ABP Remaining Capacity'!AJ$5,Inputs_ByPrg!$I$5:$AS$5,0))*8760/1000</f>
        <v>0</v>
      </c>
      <c r="AK77" s="44">
        <f>AK8*INDEX(Inputs_ByPrg!$I$6:$AS$69,MATCH('ABP Remaining Capacity'!$E77,Inputs_ByPrg!$E$6:$E$69,0),MATCH('ABP Remaining Capacity'!AK$5,Inputs_ByPrg!$I$5:$AS$5,0))*8760/1000</f>
        <v>0</v>
      </c>
      <c r="AL77" s="44">
        <f>AL8*INDEX(Inputs_ByPrg!$I$6:$AS$69,MATCH('ABP Remaining Capacity'!$E77,Inputs_ByPrg!$E$6:$E$69,0),MATCH('ABP Remaining Capacity'!AL$5,Inputs_ByPrg!$I$5:$AS$5,0))*8760/1000</f>
        <v>0</v>
      </c>
      <c r="AM77" s="44">
        <f>AM8*INDEX(Inputs_ByPrg!$I$6:$AS$69,MATCH('ABP Remaining Capacity'!$E77,Inputs_ByPrg!$E$6:$E$69,0),MATCH('ABP Remaining Capacity'!AM$5,Inputs_ByPrg!$I$5:$AS$5,0))*8760/1000</f>
        <v>0</v>
      </c>
      <c r="AN77" s="44">
        <f>AN8*INDEX(Inputs_ByPrg!$I$6:$AS$69,MATCH('ABP Remaining Capacity'!$E77,Inputs_ByPrg!$E$6:$E$69,0),MATCH('ABP Remaining Capacity'!AN$5,Inputs_ByPrg!$I$5:$AS$5,0))*8760/1000</f>
        <v>0</v>
      </c>
      <c r="AO77" s="44">
        <f>AO8*INDEX(Inputs_ByPrg!$I$6:$AS$69,MATCH('ABP Remaining Capacity'!$E77,Inputs_ByPrg!$E$6:$E$69,0),MATCH('ABP Remaining Capacity'!AO$5,Inputs_ByPrg!$I$5:$AS$5,0))*8760/1000</f>
        <v>0</v>
      </c>
      <c r="AP77" s="44">
        <f>AP8*INDEX(Inputs_ByPrg!$I$6:$AS$69,MATCH('ABP Remaining Capacity'!$E77,Inputs_ByPrg!$E$6:$E$69,0),MATCH('ABP Remaining Capacity'!AP$5,Inputs_ByPrg!$I$5:$AS$5,0))*8760/1000</f>
        <v>0</v>
      </c>
    </row>
    <row r="78" spans="2:42" ht="14.75" customHeight="1" x14ac:dyDescent="0.25">
      <c r="B78" s="67" t="s">
        <v>249</v>
      </c>
      <c r="C78" s="67" t="s">
        <v>223</v>
      </c>
      <c r="D78" s="135" t="s">
        <v>299</v>
      </c>
      <c r="E78" s="105" t="str">
        <f t="shared" si="3"/>
        <v>B_Small DG_10–25</v>
      </c>
      <c r="F78" s="86" t="s">
        <v>86</v>
      </c>
      <c r="G78" s="44">
        <f>G9*INDEX(Inputs_ByPrg!$I$6:$AS$69,MATCH('ABP Remaining Capacity'!$E78,Inputs_ByPrg!$E$6:$E$69,0),MATCH('ABP Remaining Capacity'!G$5,Inputs_ByPrg!$I$5:$AS$5,0))*8760/1000</f>
        <v>0</v>
      </c>
      <c r="H78" s="44">
        <f>H9*INDEX(Inputs_ByPrg!$I$6:$AS$69,MATCH('ABP Remaining Capacity'!$E78,Inputs_ByPrg!$E$6:$E$69,0),MATCH('ABP Remaining Capacity'!H$5,Inputs_ByPrg!$I$5:$AS$5,0))*8760/1000</f>
        <v>80970.152378879837</v>
      </c>
      <c r="I78" s="44">
        <f>I9*INDEX(Inputs_ByPrg!$I$6:$AS$69,MATCH('ABP Remaining Capacity'!$E78,Inputs_ByPrg!$E$6:$E$69,0),MATCH('ABP Remaining Capacity'!I$5,Inputs_ByPrg!$I$5:$AS$5,0))*8760/1000</f>
        <v>0</v>
      </c>
      <c r="J78" s="44">
        <f>J9*INDEX(Inputs_ByPrg!$I$6:$AS$69,MATCH('ABP Remaining Capacity'!$E78,Inputs_ByPrg!$E$6:$E$69,0),MATCH('ABP Remaining Capacity'!J$5,Inputs_ByPrg!$I$5:$AS$5,0))*8760/1000</f>
        <v>0</v>
      </c>
      <c r="K78" s="44">
        <f>K9*INDEX(Inputs_ByPrg!$I$6:$AS$69,MATCH('ABP Remaining Capacity'!$E78,Inputs_ByPrg!$E$6:$E$69,0),MATCH('ABP Remaining Capacity'!K$5,Inputs_ByPrg!$I$5:$AS$5,0))*8760/1000</f>
        <v>0</v>
      </c>
      <c r="L78" s="44">
        <f>L9*INDEX(Inputs_ByPrg!$I$6:$AS$69,MATCH('ABP Remaining Capacity'!$E78,Inputs_ByPrg!$E$6:$E$69,0),MATCH('ABP Remaining Capacity'!L$5,Inputs_ByPrg!$I$5:$AS$5,0))*8760/1000</f>
        <v>0</v>
      </c>
      <c r="M78" s="44">
        <f>M9*INDEX(Inputs_ByPrg!$I$6:$AS$69,MATCH('ABP Remaining Capacity'!$E78,Inputs_ByPrg!$E$6:$E$69,0),MATCH('ABP Remaining Capacity'!M$5,Inputs_ByPrg!$I$5:$AS$5,0))*8760/1000</f>
        <v>0</v>
      </c>
      <c r="N78" s="44">
        <f>N9*INDEX(Inputs_ByPrg!$I$6:$AS$69,MATCH('ABP Remaining Capacity'!$E78,Inputs_ByPrg!$E$6:$E$69,0),MATCH('ABP Remaining Capacity'!N$5,Inputs_ByPrg!$I$5:$AS$5,0))*8760/1000</f>
        <v>0</v>
      </c>
      <c r="O78" s="44">
        <f>O9*INDEX(Inputs_ByPrg!$I$6:$AS$69,MATCH('ABP Remaining Capacity'!$E78,Inputs_ByPrg!$E$6:$E$69,0),MATCH('ABP Remaining Capacity'!O$5,Inputs_ByPrg!$I$5:$AS$5,0))*8760/1000</f>
        <v>0</v>
      </c>
      <c r="P78" s="44">
        <f>P9*INDEX(Inputs_ByPrg!$I$6:$AS$69,MATCH('ABP Remaining Capacity'!$E78,Inputs_ByPrg!$E$6:$E$69,0),MATCH('ABP Remaining Capacity'!P$5,Inputs_ByPrg!$I$5:$AS$5,0))*8760/1000</f>
        <v>0</v>
      </c>
      <c r="Q78" s="44">
        <f>Q9*INDEX(Inputs_ByPrg!$I$6:$AS$69,MATCH('ABP Remaining Capacity'!$E78,Inputs_ByPrg!$E$6:$E$69,0),MATCH('ABP Remaining Capacity'!Q$5,Inputs_ByPrg!$I$5:$AS$5,0))*8760/1000</f>
        <v>0</v>
      </c>
      <c r="R78" s="44">
        <f>R9*INDEX(Inputs_ByPrg!$I$6:$AS$69,MATCH('ABP Remaining Capacity'!$E78,Inputs_ByPrg!$E$6:$E$69,0),MATCH('ABP Remaining Capacity'!R$5,Inputs_ByPrg!$I$5:$AS$5,0))*8760/1000</f>
        <v>0</v>
      </c>
      <c r="S78" s="44">
        <f>S9*INDEX(Inputs_ByPrg!$I$6:$AS$69,MATCH('ABP Remaining Capacity'!$E78,Inputs_ByPrg!$E$6:$E$69,0),MATCH('ABP Remaining Capacity'!S$5,Inputs_ByPrg!$I$5:$AS$5,0))*8760/1000</f>
        <v>0</v>
      </c>
      <c r="T78" s="44">
        <f>T9*INDEX(Inputs_ByPrg!$I$6:$AS$69,MATCH('ABP Remaining Capacity'!$E78,Inputs_ByPrg!$E$6:$E$69,0),MATCH('ABP Remaining Capacity'!T$5,Inputs_ByPrg!$I$5:$AS$5,0))*8760/1000</f>
        <v>0</v>
      </c>
      <c r="U78" s="44">
        <f>U9*INDEX(Inputs_ByPrg!$I$6:$AS$69,MATCH('ABP Remaining Capacity'!$E78,Inputs_ByPrg!$E$6:$E$69,0),MATCH('ABP Remaining Capacity'!U$5,Inputs_ByPrg!$I$5:$AS$5,0))*8760/1000</f>
        <v>0</v>
      </c>
      <c r="V78" s="44">
        <f>V9*INDEX(Inputs_ByPrg!$I$6:$AS$69,MATCH('ABP Remaining Capacity'!$E78,Inputs_ByPrg!$E$6:$E$69,0),MATCH('ABP Remaining Capacity'!V$5,Inputs_ByPrg!$I$5:$AS$5,0))*8760/1000</f>
        <v>0</v>
      </c>
      <c r="W78" s="44">
        <f>W9*INDEX(Inputs_ByPrg!$I$6:$AS$69,MATCH('ABP Remaining Capacity'!$E78,Inputs_ByPrg!$E$6:$E$69,0),MATCH('ABP Remaining Capacity'!W$5,Inputs_ByPrg!$I$5:$AS$5,0))*8760/1000</f>
        <v>0</v>
      </c>
      <c r="X78" s="44">
        <f>X9*INDEX(Inputs_ByPrg!$I$6:$AS$69,MATCH('ABP Remaining Capacity'!$E78,Inputs_ByPrg!$E$6:$E$69,0),MATCH('ABP Remaining Capacity'!X$5,Inputs_ByPrg!$I$5:$AS$5,0))*8760/1000</f>
        <v>0</v>
      </c>
      <c r="Y78" s="44">
        <f>Y9*INDEX(Inputs_ByPrg!$I$6:$AS$69,MATCH('ABP Remaining Capacity'!$E78,Inputs_ByPrg!$E$6:$E$69,0),MATCH('ABP Remaining Capacity'!Y$5,Inputs_ByPrg!$I$5:$AS$5,0))*8760/1000</f>
        <v>0</v>
      </c>
      <c r="Z78" s="44">
        <f>Z9*INDEX(Inputs_ByPrg!$I$6:$AS$69,MATCH('ABP Remaining Capacity'!$E78,Inputs_ByPrg!$E$6:$E$69,0),MATCH('ABP Remaining Capacity'!Z$5,Inputs_ByPrg!$I$5:$AS$5,0))*8760/1000</f>
        <v>0</v>
      </c>
      <c r="AA78" s="44">
        <f>AA9*INDEX(Inputs_ByPrg!$I$6:$AS$69,MATCH('ABP Remaining Capacity'!$E78,Inputs_ByPrg!$E$6:$E$69,0),MATCH('ABP Remaining Capacity'!AA$5,Inputs_ByPrg!$I$5:$AS$5,0))*8760/1000</f>
        <v>0</v>
      </c>
      <c r="AB78" s="44">
        <f>AB9*INDEX(Inputs_ByPrg!$I$6:$AS$69,MATCH('ABP Remaining Capacity'!$E78,Inputs_ByPrg!$E$6:$E$69,0),MATCH('ABP Remaining Capacity'!AB$5,Inputs_ByPrg!$I$5:$AS$5,0))*8760/1000</f>
        <v>0</v>
      </c>
      <c r="AC78" s="44">
        <f>AC9*INDEX(Inputs_ByPrg!$I$6:$AS$69,MATCH('ABP Remaining Capacity'!$E78,Inputs_ByPrg!$E$6:$E$69,0),MATCH('ABP Remaining Capacity'!AC$5,Inputs_ByPrg!$I$5:$AS$5,0))*8760/1000</f>
        <v>0</v>
      </c>
      <c r="AD78" s="44">
        <f>AD9*INDEX(Inputs_ByPrg!$I$6:$AS$69,MATCH('ABP Remaining Capacity'!$E78,Inputs_ByPrg!$E$6:$E$69,0),MATCH('ABP Remaining Capacity'!AD$5,Inputs_ByPrg!$I$5:$AS$5,0))*8760/1000</f>
        <v>0</v>
      </c>
      <c r="AE78" s="44">
        <f>AE9*INDEX(Inputs_ByPrg!$I$6:$AS$69,MATCH('ABP Remaining Capacity'!$E78,Inputs_ByPrg!$E$6:$E$69,0),MATCH('ABP Remaining Capacity'!AE$5,Inputs_ByPrg!$I$5:$AS$5,0))*8760/1000</f>
        <v>0</v>
      </c>
      <c r="AF78" s="44">
        <f>AF9*INDEX(Inputs_ByPrg!$I$6:$AS$69,MATCH('ABP Remaining Capacity'!$E78,Inputs_ByPrg!$E$6:$E$69,0),MATCH('ABP Remaining Capacity'!AF$5,Inputs_ByPrg!$I$5:$AS$5,0))*8760/1000</f>
        <v>0</v>
      </c>
      <c r="AG78" s="44">
        <f>AG9*INDEX(Inputs_ByPrg!$I$6:$AS$69,MATCH('ABP Remaining Capacity'!$E78,Inputs_ByPrg!$E$6:$E$69,0),MATCH('ABP Remaining Capacity'!AG$5,Inputs_ByPrg!$I$5:$AS$5,0))*8760/1000</f>
        <v>0</v>
      </c>
      <c r="AH78" s="44">
        <f>AH9*INDEX(Inputs_ByPrg!$I$6:$AS$69,MATCH('ABP Remaining Capacity'!$E78,Inputs_ByPrg!$E$6:$E$69,0),MATCH('ABP Remaining Capacity'!AH$5,Inputs_ByPrg!$I$5:$AS$5,0))*8760/1000</f>
        <v>0</v>
      </c>
      <c r="AI78" s="44">
        <f>AI9*INDEX(Inputs_ByPrg!$I$6:$AS$69,MATCH('ABP Remaining Capacity'!$E78,Inputs_ByPrg!$E$6:$E$69,0),MATCH('ABP Remaining Capacity'!AI$5,Inputs_ByPrg!$I$5:$AS$5,0))*8760/1000</f>
        <v>0</v>
      </c>
      <c r="AJ78" s="44">
        <f>AJ9*INDEX(Inputs_ByPrg!$I$6:$AS$69,MATCH('ABP Remaining Capacity'!$E78,Inputs_ByPrg!$E$6:$E$69,0),MATCH('ABP Remaining Capacity'!AJ$5,Inputs_ByPrg!$I$5:$AS$5,0))*8760/1000</f>
        <v>0</v>
      </c>
      <c r="AK78" s="44">
        <f>AK9*INDEX(Inputs_ByPrg!$I$6:$AS$69,MATCH('ABP Remaining Capacity'!$E78,Inputs_ByPrg!$E$6:$E$69,0),MATCH('ABP Remaining Capacity'!AK$5,Inputs_ByPrg!$I$5:$AS$5,0))*8760/1000</f>
        <v>0</v>
      </c>
      <c r="AL78" s="44">
        <f>AL9*INDEX(Inputs_ByPrg!$I$6:$AS$69,MATCH('ABP Remaining Capacity'!$E78,Inputs_ByPrg!$E$6:$E$69,0),MATCH('ABP Remaining Capacity'!AL$5,Inputs_ByPrg!$I$5:$AS$5,0))*8760/1000</f>
        <v>0</v>
      </c>
      <c r="AM78" s="44">
        <f>AM9*INDEX(Inputs_ByPrg!$I$6:$AS$69,MATCH('ABP Remaining Capacity'!$E78,Inputs_ByPrg!$E$6:$E$69,0),MATCH('ABP Remaining Capacity'!AM$5,Inputs_ByPrg!$I$5:$AS$5,0))*8760/1000</f>
        <v>0</v>
      </c>
      <c r="AN78" s="44">
        <f>AN9*INDEX(Inputs_ByPrg!$I$6:$AS$69,MATCH('ABP Remaining Capacity'!$E78,Inputs_ByPrg!$E$6:$E$69,0),MATCH('ABP Remaining Capacity'!AN$5,Inputs_ByPrg!$I$5:$AS$5,0))*8760/1000</f>
        <v>0</v>
      </c>
      <c r="AO78" s="44">
        <f>AO9*INDEX(Inputs_ByPrg!$I$6:$AS$69,MATCH('ABP Remaining Capacity'!$E78,Inputs_ByPrg!$E$6:$E$69,0),MATCH('ABP Remaining Capacity'!AO$5,Inputs_ByPrg!$I$5:$AS$5,0))*8760/1000</f>
        <v>0</v>
      </c>
      <c r="AP78" s="44">
        <f>AP9*INDEX(Inputs_ByPrg!$I$6:$AS$69,MATCH('ABP Remaining Capacity'!$E78,Inputs_ByPrg!$E$6:$E$69,0),MATCH('ABP Remaining Capacity'!AP$5,Inputs_ByPrg!$I$5:$AS$5,0))*8760/1000</f>
        <v>0</v>
      </c>
    </row>
    <row r="79" spans="2:42" ht="14.75" customHeight="1" x14ac:dyDescent="0.25">
      <c r="B79" s="67" t="s">
        <v>248</v>
      </c>
      <c r="C79" s="67" t="s">
        <v>224</v>
      </c>
      <c r="D79" s="135" t="s">
        <v>309</v>
      </c>
      <c r="E79" s="105" t="str">
        <f t="shared" si="3"/>
        <v>A_Large DG_&gt;25-100</v>
      </c>
      <c r="F79" s="86" t="s">
        <v>86</v>
      </c>
      <c r="G79" s="44">
        <f>G10*INDEX(Inputs_ByPrg!$I$6:$AS$69,MATCH('ABP Remaining Capacity'!$E79,Inputs_ByPrg!$E$6:$E$69,0),MATCH('ABP Remaining Capacity'!G$5,Inputs_ByPrg!$I$5:$AS$5,0))*8760/1000</f>
        <v>0</v>
      </c>
      <c r="H79" s="44">
        <f>H10*INDEX(Inputs_ByPrg!$I$6:$AS$69,MATCH('ABP Remaining Capacity'!$E79,Inputs_ByPrg!$E$6:$E$69,0),MATCH('ABP Remaining Capacity'!H$5,Inputs_ByPrg!$I$5:$AS$5,0))*8760/1000</f>
        <v>12287.540168128877</v>
      </c>
      <c r="I79" s="44">
        <f>I10*INDEX(Inputs_ByPrg!$I$6:$AS$69,MATCH('ABP Remaining Capacity'!$E79,Inputs_ByPrg!$E$6:$E$69,0),MATCH('ABP Remaining Capacity'!I$5,Inputs_ByPrg!$I$5:$AS$5,0))*8760/1000</f>
        <v>0</v>
      </c>
      <c r="J79" s="44">
        <f>J10*INDEX(Inputs_ByPrg!$I$6:$AS$69,MATCH('ABP Remaining Capacity'!$E79,Inputs_ByPrg!$E$6:$E$69,0),MATCH('ABP Remaining Capacity'!J$5,Inputs_ByPrg!$I$5:$AS$5,0))*8760/1000</f>
        <v>0</v>
      </c>
      <c r="K79" s="44">
        <f>K10*INDEX(Inputs_ByPrg!$I$6:$AS$69,MATCH('ABP Remaining Capacity'!$E79,Inputs_ByPrg!$E$6:$E$69,0),MATCH('ABP Remaining Capacity'!K$5,Inputs_ByPrg!$I$5:$AS$5,0))*8760/1000</f>
        <v>0</v>
      </c>
      <c r="L79" s="44">
        <f>L10*INDEX(Inputs_ByPrg!$I$6:$AS$69,MATCH('ABP Remaining Capacity'!$E79,Inputs_ByPrg!$E$6:$E$69,0),MATCH('ABP Remaining Capacity'!L$5,Inputs_ByPrg!$I$5:$AS$5,0))*8760/1000</f>
        <v>0</v>
      </c>
      <c r="M79" s="44">
        <f>M10*INDEX(Inputs_ByPrg!$I$6:$AS$69,MATCH('ABP Remaining Capacity'!$E79,Inputs_ByPrg!$E$6:$E$69,0),MATCH('ABP Remaining Capacity'!M$5,Inputs_ByPrg!$I$5:$AS$5,0))*8760/1000</f>
        <v>0</v>
      </c>
      <c r="N79" s="44">
        <f>N10*INDEX(Inputs_ByPrg!$I$6:$AS$69,MATCH('ABP Remaining Capacity'!$E79,Inputs_ByPrg!$E$6:$E$69,0),MATCH('ABP Remaining Capacity'!N$5,Inputs_ByPrg!$I$5:$AS$5,0))*8760/1000</f>
        <v>0</v>
      </c>
      <c r="O79" s="44">
        <f>O10*INDEX(Inputs_ByPrg!$I$6:$AS$69,MATCH('ABP Remaining Capacity'!$E79,Inputs_ByPrg!$E$6:$E$69,0),MATCH('ABP Remaining Capacity'!O$5,Inputs_ByPrg!$I$5:$AS$5,0))*8760/1000</f>
        <v>0</v>
      </c>
      <c r="P79" s="44">
        <f>P10*INDEX(Inputs_ByPrg!$I$6:$AS$69,MATCH('ABP Remaining Capacity'!$E79,Inputs_ByPrg!$E$6:$E$69,0),MATCH('ABP Remaining Capacity'!P$5,Inputs_ByPrg!$I$5:$AS$5,0))*8760/1000</f>
        <v>0</v>
      </c>
      <c r="Q79" s="44">
        <f>Q10*INDEX(Inputs_ByPrg!$I$6:$AS$69,MATCH('ABP Remaining Capacity'!$E79,Inputs_ByPrg!$E$6:$E$69,0),MATCH('ABP Remaining Capacity'!Q$5,Inputs_ByPrg!$I$5:$AS$5,0))*8760/1000</f>
        <v>0</v>
      </c>
      <c r="R79" s="44">
        <f>R10*INDEX(Inputs_ByPrg!$I$6:$AS$69,MATCH('ABP Remaining Capacity'!$E79,Inputs_ByPrg!$E$6:$E$69,0),MATCH('ABP Remaining Capacity'!R$5,Inputs_ByPrg!$I$5:$AS$5,0))*8760/1000</f>
        <v>0</v>
      </c>
      <c r="S79" s="44">
        <f>S10*INDEX(Inputs_ByPrg!$I$6:$AS$69,MATCH('ABP Remaining Capacity'!$E79,Inputs_ByPrg!$E$6:$E$69,0),MATCH('ABP Remaining Capacity'!S$5,Inputs_ByPrg!$I$5:$AS$5,0))*8760/1000</f>
        <v>0</v>
      </c>
      <c r="T79" s="44">
        <f>T10*INDEX(Inputs_ByPrg!$I$6:$AS$69,MATCH('ABP Remaining Capacity'!$E79,Inputs_ByPrg!$E$6:$E$69,0),MATCH('ABP Remaining Capacity'!T$5,Inputs_ByPrg!$I$5:$AS$5,0))*8760/1000</f>
        <v>0</v>
      </c>
      <c r="U79" s="44">
        <f>U10*INDEX(Inputs_ByPrg!$I$6:$AS$69,MATCH('ABP Remaining Capacity'!$E79,Inputs_ByPrg!$E$6:$E$69,0),MATCH('ABP Remaining Capacity'!U$5,Inputs_ByPrg!$I$5:$AS$5,0))*8760/1000</f>
        <v>0</v>
      </c>
      <c r="V79" s="44">
        <f>V10*INDEX(Inputs_ByPrg!$I$6:$AS$69,MATCH('ABP Remaining Capacity'!$E79,Inputs_ByPrg!$E$6:$E$69,0),MATCH('ABP Remaining Capacity'!V$5,Inputs_ByPrg!$I$5:$AS$5,0))*8760/1000</f>
        <v>0</v>
      </c>
      <c r="W79" s="44">
        <f>W10*INDEX(Inputs_ByPrg!$I$6:$AS$69,MATCH('ABP Remaining Capacity'!$E79,Inputs_ByPrg!$E$6:$E$69,0),MATCH('ABP Remaining Capacity'!W$5,Inputs_ByPrg!$I$5:$AS$5,0))*8760/1000</f>
        <v>0</v>
      </c>
      <c r="X79" s="44">
        <f>X10*INDEX(Inputs_ByPrg!$I$6:$AS$69,MATCH('ABP Remaining Capacity'!$E79,Inputs_ByPrg!$E$6:$E$69,0),MATCH('ABP Remaining Capacity'!X$5,Inputs_ByPrg!$I$5:$AS$5,0))*8760/1000</f>
        <v>0</v>
      </c>
      <c r="Y79" s="44">
        <f>Y10*INDEX(Inputs_ByPrg!$I$6:$AS$69,MATCH('ABP Remaining Capacity'!$E79,Inputs_ByPrg!$E$6:$E$69,0),MATCH('ABP Remaining Capacity'!Y$5,Inputs_ByPrg!$I$5:$AS$5,0))*8760/1000</f>
        <v>0</v>
      </c>
      <c r="Z79" s="44">
        <f>Z10*INDEX(Inputs_ByPrg!$I$6:$AS$69,MATCH('ABP Remaining Capacity'!$E79,Inputs_ByPrg!$E$6:$E$69,0),MATCH('ABP Remaining Capacity'!Z$5,Inputs_ByPrg!$I$5:$AS$5,0))*8760/1000</f>
        <v>0</v>
      </c>
      <c r="AA79" s="44">
        <f>AA10*INDEX(Inputs_ByPrg!$I$6:$AS$69,MATCH('ABP Remaining Capacity'!$E79,Inputs_ByPrg!$E$6:$E$69,0),MATCH('ABP Remaining Capacity'!AA$5,Inputs_ByPrg!$I$5:$AS$5,0))*8760/1000</f>
        <v>0</v>
      </c>
      <c r="AB79" s="44">
        <f>AB10*INDEX(Inputs_ByPrg!$I$6:$AS$69,MATCH('ABP Remaining Capacity'!$E79,Inputs_ByPrg!$E$6:$E$69,0),MATCH('ABP Remaining Capacity'!AB$5,Inputs_ByPrg!$I$5:$AS$5,0))*8760/1000</f>
        <v>0</v>
      </c>
      <c r="AC79" s="44">
        <f>AC10*INDEX(Inputs_ByPrg!$I$6:$AS$69,MATCH('ABP Remaining Capacity'!$E79,Inputs_ByPrg!$E$6:$E$69,0),MATCH('ABP Remaining Capacity'!AC$5,Inputs_ByPrg!$I$5:$AS$5,0))*8760/1000</f>
        <v>0</v>
      </c>
      <c r="AD79" s="44">
        <f>AD10*INDEX(Inputs_ByPrg!$I$6:$AS$69,MATCH('ABP Remaining Capacity'!$E79,Inputs_ByPrg!$E$6:$E$69,0),MATCH('ABP Remaining Capacity'!AD$5,Inputs_ByPrg!$I$5:$AS$5,0))*8760/1000</f>
        <v>0</v>
      </c>
      <c r="AE79" s="44">
        <f>AE10*INDEX(Inputs_ByPrg!$I$6:$AS$69,MATCH('ABP Remaining Capacity'!$E79,Inputs_ByPrg!$E$6:$E$69,0),MATCH('ABP Remaining Capacity'!AE$5,Inputs_ByPrg!$I$5:$AS$5,0))*8760/1000</f>
        <v>0</v>
      </c>
      <c r="AF79" s="44">
        <f>AF10*INDEX(Inputs_ByPrg!$I$6:$AS$69,MATCH('ABP Remaining Capacity'!$E79,Inputs_ByPrg!$E$6:$E$69,0),MATCH('ABP Remaining Capacity'!AF$5,Inputs_ByPrg!$I$5:$AS$5,0))*8760/1000</f>
        <v>0</v>
      </c>
      <c r="AG79" s="44">
        <f>AG10*INDEX(Inputs_ByPrg!$I$6:$AS$69,MATCH('ABP Remaining Capacity'!$E79,Inputs_ByPrg!$E$6:$E$69,0),MATCH('ABP Remaining Capacity'!AG$5,Inputs_ByPrg!$I$5:$AS$5,0))*8760/1000</f>
        <v>0</v>
      </c>
      <c r="AH79" s="44">
        <f>AH10*INDEX(Inputs_ByPrg!$I$6:$AS$69,MATCH('ABP Remaining Capacity'!$E79,Inputs_ByPrg!$E$6:$E$69,0),MATCH('ABP Remaining Capacity'!AH$5,Inputs_ByPrg!$I$5:$AS$5,0))*8760/1000</f>
        <v>0</v>
      </c>
      <c r="AI79" s="44">
        <f>AI10*INDEX(Inputs_ByPrg!$I$6:$AS$69,MATCH('ABP Remaining Capacity'!$E79,Inputs_ByPrg!$E$6:$E$69,0),MATCH('ABP Remaining Capacity'!AI$5,Inputs_ByPrg!$I$5:$AS$5,0))*8760/1000</f>
        <v>0</v>
      </c>
      <c r="AJ79" s="44">
        <f>AJ10*INDEX(Inputs_ByPrg!$I$6:$AS$69,MATCH('ABP Remaining Capacity'!$E79,Inputs_ByPrg!$E$6:$E$69,0),MATCH('ABP Remaining Capacity'!AJ$5,Inputs_ByPrg!$I$5:$AS$5,0))*8760/1000</f>
        <v>0</v>
      </c>
      <c r="AK79" s="44">
        <f>AK10*INDEX(Inputs_ByPrg!$I$6:$AS$69,MATCH('ABP Remaining Capacity'!$E79,Inputs_ByPrg!$E$6:$E$69,0),MATCH('ABP Remaining Capacity'!AK$5,Inputs_ByPrg!$I$5:$AS$5,0))*8760/1000</f>
        <v>0</v>
      </c>
      <c r="AL79" s="44">
        <f>AL10*INDEX(Inputs_ByPrg!$I$6:$AS$69,MATCH('ABP Remaining Capacity'!$E79,Inputs_ByPrg!$E$6:$E$69,0),MATCH('ABP Remaining Capacity'!AL$5,Inputs_ByPrg!$I$5:$AS$5,0))*8760/1000</f>
        <v>0</v>
      </c>
      <c r="AM79" s="44">
        <f>AM10*INDEX(Inputs_ByPrg!$I$6:$AS$69,MATCH('ABP Remaining Capacity'!$E79,Inputs_ByPrg!$E$6:$E$69,0),MATCH('ABP Remaining Capacity'!AM$5,Inputs_ByPrg!$I$5:$AS$5,0))*8760/1000</f>
        <v>0</v>
      </c>
      <c r="AN79" s="44">
        <f>AN10*INDEX(Inputs_ByPrg!$I$6:$AS$69,MATCH('ABP Remaining Capacity'!$E79,Inputs_ByPrg!$E$6:$E$69,0),MATCH('ABP Remaining Capacity'!AN$5,Inputs_ByPrg!$I$5:$AS$5,0))*8760/1000</f>
        <v>0</v>
      </c>
      <c r="AO79" s="44">
        <f>AO10*INDEX(Inputs_ByPrg!$I$6:$AS$69,MATCH('ABP Remaining Capacity'!$E79,Inputs_ByPrg!$E$6:$E$69,0),MATCH('ABP Remaining Capacity'!AO$5,Inputs_ByPrg!$I$5:$AS$5,0))*8760/1000</f>
        <v>0</v>
      </c>
      <c r="AP79" s="44">
        <f>AP10*INDEX(Inputs_ByPrg!$I$6:$AS$69,MATCH('ABP Remaining Capacity'!$E79,Inputs_ByPrg!$E$6:$E$69,0),MATCH('ABP Remaining Capacity'!AP$5,Inputs_ByPrg!$I$5:$AS$5,0))*8760/1000</f>
        <v>0</v>
      </c>
    </row>
    <row r="80" spans="2:42" ht="14.75" customHeight="1" x14ac:dyDescent="0.25">
      <c r="B80" s="67" t="s">
        <v>248</v>
      </c>
      <c r="C80" s="67" t="s">
        <v>224</v>
      </c>
      <c r="D80" s="135" t="s">
        <v>310</v>
      </c>
      <c r="E80" s="105" t="str">
        <f t="shared" si="3"/>
        <v>A_Large DG_&gt;100-200</v>
      </c>
      <c r="F80" s="86" t="s">
        <v>86</v>
      </c>
      <c r="G80" s="44">
        <f>G11*INDEX(Inputs_ByPrg!$I$6:$AS$69,MATCH('ABP Remaining Capacity'!$E80,Inputs_ByPrg!$E$6:$E$69,0),MATCH('ABP Remaining Capacity'!G$5,Inputs_ByPrg!$I$5:$AS$5,0))*8760/1000</f>
        <v>0</v>
      </c>
      <c r="H80" s="44">
        <f>H11*INDEX(Inputs_ByPrg!$I$6:$AS$69,MATCH('ABP Remaining Capacity'!$E80,Inputs_ByPrg!$E$6:$E$69,0),MATCH('ABP Remaining Capacity'!H$5,Inputs_ByPrg!$I$5:$AS$5,0))*8760/1000</f>
        <v>6893.4026708282636</v>
      </c>
      <c r="I80" s="44">
        <f>I11*INDEX(Inputs_ByPrg!$I$6:$AS$69,MATCH('ABP Remaining Capacity'!$E80,Inputs_ByPrg!$E$6:$E$69,0),MATCH('ABP Remaining Capacity'!I$5,Inputs_ByPrg!$I$5:$AS$5,0))*8760/1000</f>
        <v>0</v>
      </c>
      <c r="J80" s="44">
        <f>J11*INDEX(Inputs_ByPrg!$I$6:$AS$69,MATCH('ABP Remaining Capacity'!$E80,Inputs_ByPrg!$E$6:$E$69,0),MATCH('ABP Remaining Capacity'!J$5,Inputs_ByPrg!$I$5:$AS$5,0))*8760/1000</f>
        <v>0</v>
      </c>
      <c r="K80" s="44">
        <f>K11*INDEX(Inputs_ByPrg!$I$6:$AS$69,MATCH('ABP Remaining Capacity'!$E80,Inputs_ByPrg!$E$6:$E$69,0),MATCH('ABP Remaining Capacity'!K$5,Inputs_ByPrg!$I$5:$AS$5,0))*8760/1000</f>
        <v>0</v>
      </c>
      <c r="L80" s="44">
        <f>L11*INDEX(Inputs_ByPrg!$I$6:$AS$69,MATCH('ABP Remaining Capacity'!$E80,Inputs_ByPrg!$E$6:$E$69,0),MATCH('ABP Remaining Capacity'!L$5,Inputs_ByPrg!$I$5:$AS$5,0))*8760/1000</f>
        <v>0</v>
      </c>
      <c r="M80" s="44">
        <f>M11*INDEX(Inputs_ByPrg!$I$6:$AS$69,MATCH('ABP Remaining Capacity'!$E80,Inputs_ByPrg!$E$6:$E$69,0),MATCH('ABP Remaining Capacity'!M$5,Inputs_ByPrg!$I$5:$AS$5,0))*8760/1000</f>
        <v>0</v>
      </c>
      <c r="N80" s="44">
        <f>N11*INDEX(Inputs_ByPrg!$I$6:$AS$69,MATCH('ABP Remaining Capacity'!$E80,Inputs_ByPrg!$E$6:$E$69,0),MATCH('ABP Remaining Capacity'!N$5,Inputs_ByPrg!$I$5:$AS$5,0))*8760/1000</f>
        <v>0</v>
      </c>
      <c r="O80" s="44">
        <f>O11*INDEX(Inputs_ByPrg!$I$6:$AS$69,MATCH('ABP Remaining Capacity'!$E80,Inputs_ByPrg!$E$6:$E$69,0),MATCH('ABP Remaining Capacity'!O$5,Inputs_ByPrg!$I$5:$AS$5,0))*8760/1000</f>
        <v>0</v>
      </c>
      <c r="P80" s="44">
        <f>P11*INDEX(Inputs_ByPrg!$I$6:$AS$69,MATCH('ABP Remaining Capacity'!$E80,Inputs_ByPrg!$E$6:$E$69,0),MATCH('ABP Remaining Capacity'!P$5,Inputs_ByPrg!$I$5:$AS$5,0))*8760/1000</f>
        <v>0</v>
      </c>
      <c r="Q80" s="44">
        <f>Q11*INDEX(Inputs_ByPrg!$I$6:$AS$69,MATCH('ABP Remaining Capacity'!$E80,Inputs_ByPrg!$E$6:$E$69,0),MATCH('ABP Remaining Capacity'!Q$5,Inputs_ByPrg!$I$5:$AS$5,0))*8760/1000</f>
        <v>0</v>
      </c>
      <c r="R80" s="44">
        <f>R11*INDEX(Inputs_ByPrg!$I$6:$AS$69,MATCH('ABP Remaining Capacity'!$E80,Inputs_ByPrg!$E$6:$E$69,0),MATCH('ABP Remaining Capacity'!R$5,Inputs_ByPrg!$I$5:$AS$5,0))*8760/1000</f>
        <v>0</v>
      </c>
      <c r="S80" s="44">
        <f>S11*INDEX(Inputs_ByPrg!$I$6:$AS$69,MATCH('ABP Remaining Capacity'!$E80,Inputs_ByPrg!$E$6:$E$69,0),MATCH('ABP Remaining Capacity'!S$5,Inputs_ByPrg!$I$5:$AS$5,0))*8760/1000</f>
        <v>0</v>
      </c>
      <c r="T80" s="44">
        <f>T11*INDEX(Inputs_ByPrg!$I$6:$AS$69,MATCH('ABP Remaining Capacity'!$E80,Inputs_ByPrg!$E$6:$E$69,0),MATCH('ABP Remaining Capacity'!T$5,Inputs_ByPrg!$I$5:$AS$5,0))*8760/1000</f>
        <v>0</v>
      </c>
      <c r="U80" s="44">
        <f>U11*INDEX(Inputs_ByPrg!$I$6:$AS$69,MATCH('ABP Remaining Capacity'!$E80,Inputs_ByPrg!$E$6:$E$69,0),MATCH('ABP Remaining Capacity'!U$5,Inputs_ByPrg!$I$5:$AS$5,0))*8760/1000</f>
        <v>0</v>
      </c>
      <c r="V80" s="44">
        <f>V11*INDEX(Inputs_ByPrg!$I$6:$AS$69,MATCH('ABP Remaining Capacity'!$E80,Inputs_ByPrg!$E$6:$E$69,0),MATCH('ABP Remaining Capacity'!V$5,Inputs_ByPrg!$I$5:$AS$5,0))*8760/1000</f>
        <v>0</v>
      </c>
      <c r="W80" s="44">
        <f>W11*INDEX(Inputs_ByPrg!$I$6:$AS$69,MATCH('ABP Remaining Capacity'!$E80,Inputs_ByPrg!$E$6:$E$69,0),MATCH('ABP Remaining Capacity'!W$5,Inputs_ByPrg!$I$5:$AS$5,0))*8760/1000</f>
        <v>0</v>
      </c>
      <c r="X80" s="44">
        <f>X11*INDEX(Inputs_ByPrg!$I$6:$AS$69,MATCH('ABP Remaining Capacity'!$E80,Inputs_ByPrg!$E$6:$E$69,0),MATCH('ABP Remaining Capacity'!X$5,Inputs_ByPrg!$I$5:$AS$5,0))*8760/1000</f>
        <v>0</v>
      </c>
      <c r="Y80" s="44">
        <f>Y11*INDEX(Inputs_ByPrg!$I$6:$AS$69,MATCH('ABP Remaining Capacity'!$E80,Inputs_ByPrg!$E$6:$E$69,0),MATCH('ABP Remaining Capacity'!Y$5,Inputs_ByPrg!$I$5:$AS$5,0))*8760/1000</f>
        <v>0</v>
      </c>
      <c r="Z80" s="44">
        <f>Z11*INDEX(Inputs_ByPrg!$I$6:$AS$69,MATCH('ABP Remaining Capacity'!$E80,Inputs_ByPrg!$E$6:$E$69,0),MATCH('ABP Remaining Capacity'!Z$5,Inputs_ByPrg!$I$5:$AS$5,0))*8760/1000</f>
        <v>0</v>
      </c>
      <c r="AA80" s="44">
        <f>AA11*INDEX(Inputs_ByPrg!$I$6:$AS$69,MATCH('ABP Remaining Capacity'!$E80,Inputs_ByPrg!$E$6:$E$69,0),MATCH('ABP Remaining Capacity'!AA$5,Inputs_ByPrg!$I$5:$AS$5,0))*8760/1000</f>
        <v>0</v>
      </c>
      <c r="AB80" s="44">
        <f>AB11*INDEX(Inputs_ByPrg!$I$6:$AS$69,MATCH('ABP Remaining Capacity'!$E80,Inputs_ByPrg!$E$6:$E$69,0),MATCH('ABP Remaining Capacity'!AB$5,Inputs_ByPrg!$I$5:$AS$5,0))*8760/1000</f>
        <v>0</v>
      </c>
      <c r="AC80" s="44">
        <f>AC11*INDEX(Inputs_ByPrg!$I$6:$AS$69,MATCH('ABP Remaining Capacity'!$E80,Inputs_ByPrg!$E$6:$E$69,0),MATCH('ABP Remaining Capacity'!AC$5,Inputs_ByPrg!$I$5:$AS$5,0))*8760/1000</f>
        <v>0</v>
      </c>
      <c r="AD80" s="44">
        <f>AD11*INDEX(Inputs_ByPrg!$I$6:$AS$69,MATCH('ABP Remaining Capacity'!$E80,Inputs_ByPrg!$E$6:$E$69,0),MATCH('ABP Remaining Capacity'!AD$5,Inputs_ByPrg!$I$5:$AS$5,0))*8760/1000</f>
        <v>0</v>
      </c>
      <c r="AE80" s="44">
        <f>AE11*INDEX(Inputs_ByPrg!$I$6:$AS$69,MATCH('ABP Remaining Capacity'!$E80,Inputs_ByPrg!$E$6:$E$69,0),MATCH('ABP Remaining Capacity'!AE$5,Inputs_ByPrg!$I$5:$AS$5,0))*8760/1000</f>
        <v>0</v>
      </c>
      <c r="AF80" s="44">
        <f>AF11*INDEX(Inputs_ByPrg!$I$6:$AS$69,MATCH('ABP Remaining Capacity'!$E80,Inputs_ByPrg!$E$6:$E$69,0),MATCH('ABP Remaining Capacity'!AF$5,Inputs_ByPrg!$I$5:$AS$5,0))*8760/1000</f>
        <v>0</v>
      </c>
      <c r="AG80" s="44">
        <f>AG11*INDEX(Inputs_ByPrg!$I$6:$AS$69,MATCH('ABP Remaining Capacity'!$E80,Inputs_ByPrg!$E$6:$E$69,0),MATCH('ABP Remaining Capacity'!AG$5,Inputs_ByPrg!$I$5:$AS$5,0))*8760/1000</f>
        <v>0</v>
      </c>
      <c r="AH80" s="44">
        <f>AH11*INDEX(Inputs_ByPrg!$I$6:$AS$69,MATCH('ABP Remaining Capacity'!$E80,Inputs_ByPrg!$E$6:$E$69,0),MATCH('ABP Remaining Capacity'!AH$5,Inputs_ByPrg!$I$5:$AS$5,0))*8760/1000</f>
        <v>0</v>
      </c>
      <c r="AI80" s="44">
        <f>AI11*INDEX(Inputs_ByPrg!$I$6:$AS$69,MATCH('ABP Remaining Capacity'!$E80,Inputs_ByPrg!$E$6:$E$69,0),MATCH('ABP Remaining Capacity'!AI$5,Inputs_ByPrg!$I$5:$AS$5,0))*8760/1000</f>
        <v>0</v>
      </c>
      <c r="AJ80" s="44">
        <f>AJ11*INDEX(Inputs_ByPrg!$I$6:$AS$69,MATCH('ABP Remaining Capacity'!$E80,Inputs_ByPrg!$E$6:$E$69,0),MATCH('ABP Remaining Capacity'!AJ$5,Inputs_ByPrg!$I$5:$AS$5,0))*8760/1000</f>
        <v>0</v>
      </c>
      <c r="AK80" s="44">
        <f>AK11*INDEX(Inputs_ByPrg!$I$6:$AS$69,MATCH('ABP Remaining Capacity'!$E80,Inputs_ByPrg!$E$6:$E$69,0),MATCH('ABP Remaining Capacity'!AK$5,Inputs_ByPrg!$I$5:$AS$5,0))*8760/1000</f>
        <v>0</v>
      </c>
      <c r="AL80" s="44">
        <f>AL11*INDEX(Inputs_ByPrg!$I$6:$AS$69,MATCH('ABP Remaining Capacity'!$E80,Inputs_ByPrg!$E$6:$E$69,0),MATCH('ABP Remaining Capacity'!AL$5,Inputs_ByPrg!$I$5:$AS$5,0))*8760/1000</f>
        <v>0</v>
      </c>
      <c r="AM80" s="44">
        <f>AM11*INDEX(Inputs_ByPrg!$I$6:$AS$69,MATCH('ABP Remaining Capacity'!$E80,Inputs_ByPrg!$E$6:$E$69,0),MATCH('ABP Remaining Capacity'!AM$5,Inputs_ByPrg!$I$5:$AS$5,0))*8760/1000</f>
        <v>0</v>
      </c>
      <c r="AN80" s="44">
        <f>AN11*INDEX(Inputs_ByPrg!$I$6:$AS$69,MATCH('ABP Remaining Capacity'!$E80,Inputs_ByPrg!$E$6:$E$69,0),MATCH('ABP Remaining Capacity'!AN$5,Inputs_ByPrg!$I$5:$AS$5,0))*8760/1000</f>
        <v>0</v>
      </c>
      <c r="AO80" s="44">
        <f>AO11*INDEX(Inputs_ByPrg!$I$6:$AS$69,MATCH('ABP Remaining Capacity'!$E80,Inputs_ByPrg!$E$6:$E$69,0),MATCH('ABP Remaining Capacity'!AO$5,Inputs_ByPrg!$I$5:$AS$5,0))*8760/1000</f>
        <v>0</v>
      </c>
      <c r="AP80" s="44">
        <f>AP11*INDEX(Inputs_ByPrg!$I$6:$AS$69,MATCH('ABP Remaining Capacity'!$E80,Inputs_ByPrg!$E$6:$E$69,0),MATCH('ABP Remaining Capacity'!AP$5,Inputs_ByPrg!$I$5:$AS$5,0))*8760/1000</f>
        <v>0</v>
      </c>
    </row>
    <row r="81" spans="2:42" ht="14.75" customHeight="1" x14ac:dyDescent="0.25">
      <c r="B81" s="67" t="s">
        <v>248</v>
      </c>
      <c r="C81" s="67" t="s">
        <v>224</v>
      </c>
      <c r="D81" s="134" t="s">
        <v>311</v>
      </c>
      <c r="E81" s="105" t="str">
        <f t="shared" si="3"/>
        <v>A_Large DG_&gt;200-500</v>
      </c>
      <c r="F81" s="86" t="s">
        <v>86</v>
      </c>
      <c r="G81" s="44">
        <f>G12*INDEX(Inputs_ByPrg!$I$6:$AS$69,MATCH('ABP Remaining Capacity'!$E81,Inputs_ByPrg!$E$6:$E$69,0),MATCH('ABP Remaining Capacity'!G$5,Inputs_ByPrg!$I$5:$AS$5,0))*8760/1000</f>
        <v>0</v>
      </c>
      <c r="H81" s="44">
        <f>H12*INDEX(Inputs_ByPrg!$I$6:$AS$69,MATCH('ABP Remaining Capacity'!$E81,Inputs_ByPrg!$E$6:$E$69,0),MATCH('ABP Remaining Capacity'!H$5,Inputs_ByPrg!$I$5:$AS$5,0))*8760/1000</f>
        <v>14233.800724729299</v>
      </c>
      <c r="I81" s="44">
        <f>I12*INDEX(Inputs_ByPrg!$I$6:$AS$69,MATCH('ABP Remaining Capacity'!$E81,Inputs_ByPrg!$E$6:$E$69,0),MATCH('ABP Remaining Capacity'!I$5,Inputs_ByPrg!$I$5:$AS$5,0))*8760/1000</f>
        <v>0</v>
      </c>
      <c r="J81" s="44">
        <f>J12*INDEX(Inputs_ByPrg!$I$6:$AS$69,MATCH('ABP Remaining Capacity'!$E81,Inputs_ByPrg!$E$6:$E$69,0),MATCH('ABP Remaining Capacity'!J$5,Inputs_ByPrg!$I$5:$AS$5,0))*8760/1000</f>
        <v>0</v>
      </c>
      <c r="K81" s="44">
        <f>K12*INDEX(Inputs_ByPrg!$I$6:$AS$69,MATCH('ABP Remaining Capacity'!$E81,Inputs_ByPrg!$E$6:$E$69,0),MATCH('ABP Remaining Capacity'!K$5,Inputs_ByPrg!$I$5:$AS$5,0))*8760/1000</f>
        <v>0</v>
      </c>
      <c r="L81" s="44">
        <f>L12*INDEX(Inputs_ByPrg!$I$6:$AS$69,MATCH('ABP Remaining Capacity'!$E81,Inputs_ByPrg!$E$6:$E$69,0),MATCH('ABP Remaining Capacity'!L$5,Inputs_ByPrg!$I$5:$AS$5,0))*8760/1000</f>
        <v>0</v>
      </c>
      <c r="M81" s="44">
        <f>M12*INDEX(Inputs_ByPrg!$I$6:$AS$69,MATCH('ABP Remaining Capacity'!$E81,Inputs_ByPrg!$E$6:$E$69,0),MATCH('ABP Remaining Capacity'!M$5,Inputs_ByPrg!$I$5:$AS$5,0))*8760/1000</f>
        <v>0</v>
      </c>
      <c r="N81" s="44">
        <f>N12*INDEX(Inputs_ByPrg!$I$6:$AS$69,MATCH('ABP Remaining Capacity'!$E81,Inputs_ByPrg!$E$6:$E$69,0),MATCH('ABP Remaining Capacity'!N$5,Inputs_ByPrg!$I$5:$AS$5,0))*8760/1000</f>
        <v>0</v>
      </c>
      <c r="O81" s="44">
        <f>O12*INDEX(Inputs_ByPrg!$I$6:$AS$69,MATCH('ABP Remaining Capacity'!$E81,Inputs_ByPrg!$E$6:$E$69,0),MATCH('ABP Remaining Capacity'!O$5,Inputs_ByPrg!$I$5:$AS$5,0))*8760/1000</f>
        <v>0</v>
      </c>
      <c r="P81" s="44">
        <f>P12*INDEX(Inputs_ByPrg!$I$6:$AS$69,MATCH('ABP Remaining Capacity'!$E81,Inputs_ByPrg!$E$6:$E$69,0),MATCH('ABP Remaining Capacity'!P$5,Inputs_ByPrg!$I$5:$AS$5,0))*8760/1000</f>
        <v>0</v>
      </c>
      <c r="Q81" s="44">
        <f>Q12*INDEX(Inputs_ByPrg!$I$6:$AS$69,MATCH('ABP Remaining Capacity'!$E81,Inputs_ByPrg!$E$6:$E$69,0),MATCH('ABP Remaining Capacity'!Q$5,Inputs_ByPrg!$I$5:$AS$5,0))*8760/1000</f>
        <v>0</v>
      </c>
      <c r="R81" s="44">
        <f>R12*INDEX(Inputs_ByPrg!$I$6:$AS$69,MATCH('ABP Remaining Capacity'!$E81,Inputs_ByPrg!$E$6:$E$69,0),MATCH('ABP Remaining Capacity'!R$5,Inputs_ByPrg!$I$5:$AS$5,0))*8760/1000</f>
        <v>0</v>
      </c>
      <c r="S81" s="44">
        <f>S12*INDEX(Inputs_ByPrg!$I$6:$AS$69,MATCH('ABP Remaining Capacity'!$E81,Inputs_ByPrg!$E$6:$E$69,0),MATCH('ABP Remaining Capacity'!S$5,Inputs_ByPrg!$I$5:$AS$5,0))*8760/1000</f>
        <v>0</v>
      </c>
      <c r="T81" s="44">
        <f>T12*INDEX(Inputs_ByPrg!$I$6:$AS$69,MATCH('ABP Remaining Capacity'!$E81,Inputs_ByPrg!$E$6:$E$69,0),MATCH('ABP Remaining Capacity'!T$5,Inputs_ByPrg!$I$5:$AS$5,0))*8760/1000</f>
        <v>0</v>
      </c>
      <c r="U81" s="44">
        <f>U12*INDEX(Inputs_ByPrg!$I$6:$AS$69,MATCH('ABP Remaining Capacity'!$E81,Inputs_ByPrg!$E$6:$E$69,0),MATCH('ABP Remaining Capacity'!U$5,Inputs_ByPrg!$I$5:$AS$5,0))*8760/1000</f>
        <v>0</v>
      </c>
      <c r="V81" s="44">
        <f>V12*INDEX(Inputs_ByPrg!$I$6:$AS$69,MATCH('ABP Remaining Capacity'!$E81,Inputs_ByPrg!$E$6:$E$69,0),MATCH('ABP Remaining Capacity'!V$5,Inputs_ByPrg!$I$5:$AS$5,0))*8760/1000</f>
        <v>0</v>
      </c>
      <c r="W81" s="44">
        <f>W12*INDEX(Inputs_ByPrg!$I$6:$AS$69,MATCH('ABP Remaining Capacity'!$E81,Inputs_ByPrg!$E$6:$E$69,0),MATCH('ABP Remaining Capacity'!W$5,Inputs_ByPrg!$I$5:$AS$5,0))*8760/1000</f>
        <v>0</v>
      </c>
      <c r="X81" s="44">
        <f>X12*INDEX(Inputs_ByPrg!$I$6:$AS$69,MATCH('ABP Remaining Capacity'!$E81,Inputs_ByPrg!$E$6:$E$69,0),MATCH('ABP Remaining Capacity'!X$5,Inputs_ByPrg!$I$5:$AS$5,0))*8760/1000</f>
        <v>0</v>
      </c>
      <c r="Y81" s="44">
        <f>Y12*INDEX(Inputs_ByPrg!$I$6:$AS$69,MATCH('ABP Remaining Capacity'!$E81,Inputs_ByPrg!$E$6:$E$69,0),MATCH('ABP Remaining Capacity'!Y$5,Inputs_ByPrg!$I$5:$AS$5,0))*8760/1000</f>
        <v>0</v>
      </c>
      <c r="Z81" s="44">
        <f>Z12*INDEX(Inputs_ByPrg!$I$6:$AS$69,MATCH('ABP Remaining Capacity'!$E81,Inputs_ByPrg!$E$6:$E$69,0),MATCH('ABP Remaining Capacity'!Z$5,Inputs_ByPrg!$I$5:$AS$5,0))*8760/1000</f>
        <v>0</v>
      </c>
      <c r="AA81" s="44">
        <f>AA12*INDEX(Inputs_ByPrg!$I$6:$AS$69,MATCH('ABP Remaining Capacity'!$E81,Inputs_ByPrg!$E$6:$E$69,0),MATCH('ABP Remaining Capacity'!AA$5,Inputs_ByPrg!$I$5:$AS$5,0))*8760/1000</f>
        <v>0</v>
      </c>
      <c r="AB81" s="44">
        <f>AB12*INDEX(Inputs_ByPrg!$I$6:$AS$69,MATCH('ABP Remaining Capacity'!$E81,Inputs_ByPrg!$E$6:$E$69,0),MATCH('ABP Remaining Capacity'!AB$5,Inputs_ByPrg!$I$5:$AS$5,0))*8760/1000</f>
        <v>0</v>
      </c>
      <c r="AC81" s="44">
        <f>AC12*INDEX(Inputs_ByPrg!$I$6:$AS$69,MATCH('ABP Remaining Capacity'!$E81,Inputs_ByPrg!$E$6:$E$69,0),MATCH('ABP Remaining Capacity'!AC$5,Inputs_ByPrg!$I$5:$AS$5,0))*8760/1000</f>
        <v>0</v>
      </c>
      <c r="AD81" s="44">
        <f>AD12*INDEX(Inputs_ByPrg!$I$6:$AS$69,MATCH('ABP Remaining Capacity'!$E81,Inputs_ByPrg!$E$6:$E$69,0),MATCH('ABP Remaining Capacity'!AD$5,Inputs_ByPrg!$I$5:$AS$5,0))*8760/1000</f>
        <v>0</v>
      </c>
      <c r="AE81" s="44">
        <f>AE12*INDEX(Inputs_ByPrg!$I$6:$AS$69,MATCH('ABP Remaining Capacity'!$E81,Inputs_ByPrg!$E$6:$E$69,0),MATCH('ABP Remaining Capacity'!AE$5,Inputs_ByPrg!$I$5:$AS$5,0))*8760/1000</f>
        <v>0</v>
      </c>
      <c r="AF81" s="44">
        <f>AF12*INDEX(Inputs_ByPrg!$I$6:$AS$69,MATCH('ABP Remaining Capacity'!$E81,Inputs_ByPrg!$E$6:$E$69,0),MATCH('ABP Remaining Capacity'!AF$5,Inputs_ByPrg!$I$5:$AS$5,0))*8760/1000</f>
        <v>0</v>
      </c>
      <c r="AG81" s="44">
        <f>AG12*INDEX(Inputs_ByPrg!$I$6:$AS$69,MATCH('ABP Remaining Capacity'!$E81,Inputs_ByPrg!$E$6:$E$69,0),MATCH('ABP Remaining Capacity'!AG$5,Inputs_ByPrg!$I$5:$AS$5,0))*8760/1000</f>
        <v>0</v>
      </c>
      <c r="AH81" s="44">
        <f>AH12*INDEX(Inputs_ByPrg!$I$6:$AS$69,MATCH('ABP Remaining Capacity'!$E81,Inputs_ByPrg!$E$6:$E$69,0),MATCH('ABP Remaining Capacity'!AH$5,Inputs_ByPrg!$I$5:$AS$5,0))*8760/1000</f>
        <v>0</v>
      </c>
      <c r="AI81" s="44">
        <f>AI12*INDEX(Inputs_ByPrg!$I$6:$AS$69,MATCH('ABP Remaining Capacity'!$E81,Inputs_ByPrg!$E$6:$E$69,0),MATCH('ABP Remaining Capacity'!AI$5,Inputs_ByPrg!$I$5:$AS$5,0))*8760/1000</f>
        <v>0</v>
      </c>
      <c r="AJ81" s="44">
        <f>AJ12*INDEX(Inputs_ByPrg!$I$6:$AS$69,MATCH('ABP Remaining Capacity'!$E81,Inputs_ByPrg!$E$6:$E$69,0),MATCH('ABP Remaining Capacity'!AJ$5,Inputs_ByPrg!$I$5:$AS$5,0))*8760/1000</f>
        <v>0</v>
      </c>
      <c r="AK81" s="44">
        <f>AK12*INDEX(Inputs_ByPrg!$I$6:$AS$69,MATCH('ABP Remaining Capacity'!$E81,Inputs_ByPrg!$E$6:$E$69,0),MATCH('ABP Remaining Capacity'!AK$5,Inputs_ByPrg!$I$5:$AS$5,0))*8760/1000</f>
        <v>0</v>
      </c>
      <c r="AL81" s="44">
        <f>AL12*INDEX(Inputs_ByPrg!$I$6:$AS$69,MATCH('ABP Remaining Capacity'!$E81,Inputs_ByPrg!$E$6:$E$69,0),MATCH('ABP Remaining Capacity'!AL$5,Inputs_ByPrg!$I$5:$AS$5,0))*8760/1000</f>
        <v>0</v>
      </c>
      <c r="AM81" s="44">
        <f>AM12*INDEX(Inputs_ByPrg!$I$6:$AS$69,MATCH('ABP Remaining Capacity'!$E81,Inputs_ByPrg!$E$6:$E$69,0),MATCH('ABP Remaining Capacity'!AM$5,Inputs_ByPrg!$I$5:$AS$5,0))*8760/1000</f>
        <v>0</v>
      </c>
      <c r="AN81" s="44">
        <f>AN12*INDEX(Inputs_ByPrg!$I$6:$AS$69,MATCH('ABP Remaining Capacity'!$E81,Inputs_ByPrg!$E$6:$E$69,0),MATCH('ABP Remaining Capacity'!AN$5,Inputs_ByPrg!$I$5:$AS$5,0))*8760/1000</f>
        <v>0</v>
      </c>
      <c r="AO81" s="44">
        <f>AO12*INDEX(Inputs_ByPrg!$I$6:$AS$69,MATCH('ABP Remaining Capacity'!$E81,Inputs_ByPrg!$E$6:$E$69,0),MATCH('ABP Remaining Capacity'!AO$5,Inputs_ByPrg!$I$5:$AS$5,0))*8760/1000</f>
        <v>0</v>
      </c>
      <c r="AP81" s="44">
        <f>AP12*INDEX(Inputs_ByPrg!$I$6:$AS$69,MATCH('ABP Remaining Capacity'!$E81,Inputs_ByPrg!$E$6:$E$69,0),MATCH('ABP Remaining Capacity'!AP$5,Inputs_ByPrg!$I$5:$AS$5,0))*8760/1000</f>
        <v>0</v>
      </c>
    </row>
    <row r="82" spans="2:42" ht="14.75" customHeight="1" x14ac:dyDescent="0.25">
      <c r="B82" s="67" t="s">
        <v>248</v>
      </c>
      <c r="C82" s="67" t="s">
        <v>224</v>
      </c>
      <c r="D82" s="135" t="s">
        <v>313</v>
      </c>
      <c r="E82" s="105" t="str">
        <f t="shared" si="3"/>
        <v>A_Large DG_&gt;500-2000</v>
      </c>
      <c r="F82" s="86" t="s">
        <v>86</v>
      </c>
      <c r="G82" s="44">
        <f>G13*INDEX(Inputs_ByPrg!$I$6:$AS$69,MATCH('ABP Remaining Capacity'!$E82,Inputs_ByPrg!$E$6:$E$69,0),MATCH('ABP Remaining Capacity'!G$5,Inputs_ByPrg!$I$5:$AS$5,0))*8760/1000</f>
        <v>0</v>
      </c>
      <c r="H82" s="44">
        <f>H13*INDEX(Inputs_ByPrg!$I$6:$AS$69,MATCH('ABP Remaining Capacity'!$E82,Inputs_ByPrg!$E$6:$E$69,0),MATCH('ABP Remaining Capacity'!H$5,Inputs_ByPrg!$I$5:$AS$5,0))*8760/1000</f>
        <v>48072.816945818784</v>
      </c>
      <c r="I82" s="44">
        <f>I13*INDEX(Inputs_ByPrg!$I$6:$AS$69,MATCH('ABP Remaining Capacity'!$E82,Inputs_ByPrg!$E$6:$E$69,0),MATCH('ABP Remaining Capacity'!I$5,Inputs_ByPrg!$I$5:$AS$5,0))*8760/1000</f>
        <v>0</v>
      </c>
      <c r="J82" s="44">
        <f>J13*INDEX(Inputs_ByPrg!$I$6:$AS$69,MATCH('ABP Remaining Capacity'!$E82,Inputs_ByPrg!$E$6:$E$69,0),MATCH('ABP Remaining Capacity'!J$5,Inputs_ByPrg!$I$5:$AS$5,0))*8760/1000</f>
        <v>0</v>
      </c>
      <c r="K82" s="44">
        <f>K13*INDEX(Inputs_ByPrg!$I$6:$AS$69,MATCH('ABP Remaining Capacity'!$E82,Inputs_ByPrg!$E$6:$E$69,0),MATCH('ABP Remaining Capacity'!K$5,Inputs_ByPrg!$I$5:$AS$5,0))*8760/1000</f>
        <v>0</v>
      </c>
      <c r="L82" s="44">
        <f>L13*INDEX(Inputs_ByPrg!$I$6:$AS$69,MATCH('ABP Remaining Capacity'!$E82,Inputs_ByPrg!$E$6:$E$69,0),MATCH('ABP Remaining Capacity'!L$5,Inputs_ByPrg!$I$5:$AS$5,0))*8760/1000</f>
        <v>0</v>
      </c>
      <c r="M82" s="44">
        <f>M13*INDEX(Inputs_ByPrg!$I$6:$AS$69,MATCH('ABP Remaining Capacity'!$E82,Inputs_ByPrg!$E$6:$E$69,0),MATCH('ABP Remaining Capacity'!M$5,Inputs_ByPrg!$I$5:$AS$5,0))*8760/1000</f>
        <v>0</v>
      </c>
      <c r="N82" s="44">
        <f>N13*INDEX(Inputs_ByPrg!$I$6:$AS$69,MATCH('ABP Remaining Capacity'!$E82,Inputs_ByPrg!$E$6:$E$69,0),MATCH('ABP Remaining Capacity'!N$5,Inputs_ByPrg!$I$5:$AS$5,0))*8760/1000</f>
        <v>0</v>
      </c>
      <c r="O82" s="44">
        <f>O13*INDEX(Inputs_ByPrg!$I$6:$AS$69,MATCH('ABP Remaining Capacity'!$E82,Inputs_ByPrg!$E$6:$E$69,0),MATCH('ABP Remaining Capacity'!O$5,Inputs_ByPrg!$I$5:$AS$5,0))*8760/1000</f>
        <v>0</v>
      </c>
      <c r="P82" s="44">
        <f>P13*INDEX(Inputs_ByPrg!$I$6:$AS$69,MATCH('ABP Remaining Capacity'!$E82,Inputs_ByPrg!$E$6:$E$69,0),MATCH('ABP Remaining Capacity'!P$5,Inputs_ByPrg!$I$5:$AS$5,0))*8760/1000</f>
        <v>0</v>
      </c>
      <c r="Q82" s="44">
        <f>Q13*INDEX(Inputs_ByPrg!$I$6:$AS$69,MATCH('ABP Remaining Capacity'!$E82,Inputs_ByPrg!$E$6:$E$69,0),MATCH('ABP Remaining Capacity'!Q$5,Inputs_ByPrg!$I$5:$AS$5,0))*8760/1000</f>
        <v>0</v>
      </c>
      <c r="R82" s="44">
        <f>R13*INDEX(Inputs_ByPrg!$I$6:$AS$69,MATCH('ABP Remaining Capacity'!$E82,Inputs_ByPrg!$E$6:$E$69,0),MATCH('ABP Remaining Capacity'!R$5,Inputs_ByPrg!$I$5:$AS$5,0))*8760/1000</f>
        <v>0</v>
      </c>
      <c r="S82" s="44">
        <f>S13*INDEX(Inputs_ByPrg!$I$6:$AS$69,MATCH('ABP Remaining Capacity'!$E82,Inputs_ByPrg!$E$6:$E$69,0),MATCH('ABP Remaining Capacity'!S$5,Inputs_ByPrg!$I$5:$AS$5,0))*8760/1000</f>
        <v>0</v>
      </c>
      <c r="T82" s="44">
        <f>T13*INDEX(Inputs_ByPrg!$I$6:$AS$69,MATCH('ABP Remaining Capacity'!$E82,Inputs_ByPrg!$E$6:$E$69,0),MATCH('ABP Remaining Capacity'!T$5,Inputs_ByPrg!$I$5:$AS$5,0))*8760/1000</f>
        <v>0</v>
      </c>
      <c r="U82" s="44">
        <f>U13*INDEX(Inputs_ByPrg!$I$6:$AS$69,MATCH('ABP Remaining Capacity'!$E82,Inputs_ByPrg!$E$6:$E$69,0),MATCH('ABP Remaining Capacity'!U$5,Inputs_ByPrg!$I$5:$AS$5,0))*8760/1000</f>
        <v>0</v>
      </c>
      <c r="V82" s="44">
        <f>V13*INDEX(Inputs_ByPrg!$I$6:$AS$69,MATCH('ABP Remaining Capacity'!$E82,Inputs_ByPrg!$E$6:$E$69,0),MATCH('ABP Remaining Capacity'!V$5,Inputs_ByPrg!$I$5:$AS$5,0))*8760/1000</f>
        <v>0</v>
      </c>
      <c r="W82" s="44">
        <f>W13*INDEX(Inputs_ByPrg!$I$6:$AS$69,MATCH('ABP Remaining Capacity'!$E82,Inputs_ByPrg!$E$6:$E$69,0),MATCH('ABP Remaining Capacity'!W$5,Inputs_ByPrg!$I$5:$AS$5,0))*8760/1000</f>
        <v>0</v>
      </c>
      <c r="X82" s="44">
        <f>X13*INDEX(Inputs_ByPrg!$I$6:$AS$69,MATCH('ABP Remaining Capacity'!$E82,Inputs_ByPrg!$E$6:$E$69,0),MATCH('ABP Remaining Capacity'!X$5,Inputs_ByPrg!$I$5:$AS$5,0))*8760/1000</f>
        <v>0</v>
      </c>
      <c r="Y82" s="44">
        <f>Y13*INDEX(Inputs_ByPrg!$I$6:$AS$69,MATCH('ABP Remaining Capacity'!$E82,Inputs_ByPrg!$E$6:$E$69,0),MATCH('ABP Remaining Capacity'!Y$5,Inputs_ByPrg!$I$5:$AS$5,0))*8760/1000</f>
        <v>0</v>
      </c>
      <c r="Z82" s="44">
        <f>Z13*INDEX(Inputs_ByPrg!$I$6:$AS$69,MATCH('ABP Remaining Capacity'!$E82,Inputs_ByPrg!$E$6:$E$69,0),MATCH('ABP Remaining Capacity'!Z$5,Inputs_ByPrg!$I$5:$AS$5,0))*8760/1000</f>
        <v>0</v>
      </c>
      <c r="AA82" s="44">
        <f>AA13*INDEX(Inputs_ByPrg!$I$6:$AS$69,MATCH('ABP Remaining Capacity'!$E82,Inputs_ByPrg!$E$6:$E$69,0),MATCH('ABP Remaining Capacity'!AA$5,Inputs_ByPrg!$I$5:$AS$5,0))*8760/1000</f>
        <v>0</v>
      </c>
      <c r="AB82" s="44">
        <f>AB13*INDEX(Inputs_ByPrg!$I$6:$AS$69,MATCH('ABP Remaining Capacity'!$E82,Inputs_ByPrg!$E$6:$E$69,0),MATCH('ABP Remaining Capacity'!AB$5,Inputs_ByPrg!$I$5:$AS$5,0))*8760/1000</f>
        <v>0</v>
      </c>
      <c r="AC82" s="44">
        <f>AC13*INDEX(Inputs_ByPrg!$I$6:$AS$69,MATCH('ABP Remaining Capacity'!$E82,Inputs_ByPrg!$E$6:$E$69,0),MATCH('ABP Remaining Capacity'!AC$5,Inputs_ByPrg!$I$5:$AS$5,0))*8760/1000</f>
        <v>0</v>
      </c>
      <c r="AD82" s="44">
        <f>AD13*INDEX(Inputs_ByPrg!$I$6:$AS$69,MATCH('ABP Remaining Capacity'!$E82,Inputs_ByPrg!$E$6:$E$69,0),MATCH('ABP Remaining Capacity'!AD$5,Inputs_ByPrg!$I$5:$AS$5,0))*8760/1000</f>
        <v>0</v>
      </c>
      <c r="AE82" s="44">
        <f>AE13*INDEX(Inputs_ByPrg!$I$6:$AS$69,MATCH('ABP Remaining Capacity'!$E82,Inputs_ByPrg!$E$6:$E$69,0),MATCH('ABP Remaining Capacity'!AE$5,Inputs_ByPrg!$I$5:$AS$5,0))*8760/1000</f>
        <v>0</v>
      </c>
      <c r="AF82" s="44">
        <f>AF13*INDEX(Inputs_ByPrg!$I$6:$AS$69,MATCH('ABP Remaining Capacity'!$E82,Inputs_ByPrg!$E$6:$E$69,0),MATCH('ABP Remaining Capacity'!AF$5,Inputs_ByPrg!$I$5:$AS$5,0))*8760/1000</f>
        <v>0</v>
      </c>
      <c r="AG82" s="44">
        <f>AG13*INDEX(Inputs_ByPrg!$I$6:$AS$69,MATCH('ABP Remaining Capacity'!$E82,Inputs_ByPrg!$E$6:$E$69,0),MATCH('ABP Remaining Capacity'!AG$5,Inputs_ByPrg!$I$5:$AS$5,0))*8760/1000</f>
        <v>0</v>
      </c>
      <c r="AH82" s="44">
        <f>AH13*INDEX(Inputs_ByPrg!$I$6:$AS$69,MATCH('ABP Remaining Capacity'!$E82,Inputs_ByPrg!$E$6:$E$69,0),MATCH('ABP Remaining Capacity'!AH$5,Inputs_ByPrg!$I$5:$AS$5,0))*8760/1000</f>
        <v>0</v>
      </c>
      <c r="AI82" s="44">
        <f>AI13*INDEX(Inputs_ByPrg!$I$6:$AS$69,MATCH('ABP Remaining Capacity'!$E82,Inputs_ByPrg!$E$6:$E$69,0),MATCH('ABP Remaining Capacity'!AI$5,Inputs_ByPrg!$I$5:$AS$5,0))*8760/1000</f>
        <v>0</v>
      </c>
      <c r="AJ82" s="44">
        <f>AJ13*INDEX(Inputs_ByPrg!$I$6:$AS$69,MATCH('ABP Remaining Capacity'!$E82,Inputs_ByPrg!$E$6:$E$69,0),MATCH('ABP Remaining Capacity'!AJ$5,Inputs_ByPrg!$I$5:$AS$5,0))*8760/1000</f>
        <v>0</v>
      </c>
      <c r="AK82" s="44">
        <f>AK13*INDEX(Inputs_ByPrg!$I$6:$AS$69,MATCH('ABP Remaining Capacity'!$E82,Inputs_ByPrg!$E$6:$E$69,0),MATCH('ABP Remaining Capacity'!AK$5,Inputs_ByPrg!$I$5:$AS$5,0))*8760/1000</f>
        <v>0</v>
      </c>
      <c r="AL82" s="44">
        <f>AL13*INDEX(Inputs_ByPrg!$I$6:$AS$69,MATCH('ABP Remaining Capacity'!$E82,Inputs_ByPrg!$E$6:$E$69,0),MATCH('ABP Remaining Capacity'!AL$5,Inputs_ByPrg!$I$5:$AS$5,0))*8760/1000</f>
        <v>0</v>
      </c>
      <c r="AM82" s="44">
        <f>AM13*INDEX(Inputs_ByPrg!$I$6:$AS$69,MATCH('ABP Remaining Capacity'!$E82,Inputs_ByPrg!$E$6:$E$69,0),MATCH('ABP Remaining Capacity'!AM$5,Inputs_ByPrg!$I$5:$AS$5,0))*8760/1000</f>
        <v>0</v>
      </c>
      <c r="AN82" s="44">
        <f>AN13*INDEX(Inputs_ByPrg!$I$6:$AS$69,MATCH('ABP Remaining Capacity'!$E82,Inputs_ByPrg!$E$6:$E$69,0),MATCH('ABP Remaining Capacity'!AN$5,Inputs_ByPrg!$I$5:$AS$5,0))*8760/1000</f>
        <v>0</v>
      </c>
      <c r="AO82" s="44">
        <f>AO13*INDEX(Inputs_ByPrg!$I$6:$AS$69,MATCH('ABP Remaining Capacity'!$E82,Inputs_ByPrg!$E$6:$E$69,0),MATCH('ABP Remaining Capacity'!AO$5,Inputs_ByPrg!$I$5:$AS$5,0))*8760/1000</f>
        <v>0</v>
      </c>
      <c r="AP82" s="44">
        <f>AP13*INDEX(Inputs_ByPrg!$I$6:$AS$69,MATCH('ABP Remaining Capacity'!$E82,Inputs_ByPrg!$E$6:$E$69,0),MATCH('ABP Remaining Capacity'!AP$5,Inputs_ByPrg!$I$5:$AS$5,0))*8760/1000</f>
        <v>0</v>
      </c>
    </row>
    <row r="83" spans="2:42" ht="14.75" customHeight="1" x14ac:dyDescent="0.25">
      <c r="B83" s="67" t="s">
        <v>248</v>
      </c>
      <c r="C83" s="67" t="s">
        <v>224</v>
      </c>
      <c r="D83" s="134" t="s">
        <v>314</v>
      </c>
      <c r="E83" s="105" t="str">
        <f t="shared" si="3"/>
        <v>A_Large DG_&gt;2000-5000</v>
      </c>
      <c r="F83" s="86" t="s">
        <v>86</v>
      </c>
      <c r="G83" s="44">
        <f>G14*INDEX(Inputs_ByPrg!$I$6:$AS$69,MATCH('ABP Remaining Capacity'!$E83,Inputs_ByPrg!$E$6:$E$69,0),MATCH('ABP Remaining Capacity'!G$5,Inputs_ByPrg!$I$5:$AS$5,0))*8760/1000</f>
        <v>0</v>
      </c>
      <c r="H83" s="44">
        <f>H14*INDEX(Inputs_ByPrg!$I$6:$AS$69,MATCH('ABP Remaining Capacity'!$E83,Inputs_ByPrg!$E$6:$E$69,0),MATCH('ABP Remaining Capacity'!H$5,Inputs_ByPrg!$I$5:$AS$5,0))*8760/1000</f>
        <v>39160.171851388724</v>
      </c>
      <c r="I83" s="44">
        <f>I14*INDEX(Inputs_ByPrg!$I$6:$AS$69,MATCH('ABP Remaining Capacity'!$E83,Inputs_ByPrg!$E$6:$E$69,0),MATCH('ABP Remaining Capacity'!I$5,Inputs_ByPrg!$I$5:$AS$5,0))*8760/1000</f>
        <v>0</v>
      </c>
      <c r="J83" s="44">
        <f>J14*INDEX(Inputs_ByPrg!$I$6:$AS$69,MATCH('ABP Remaining Capacity'!$E83,Inputs_ByPrg!$E$6:$E$69,0),MATCH('ABP Remaining Capacity'!J$5,Inputs_ByPrg!$I$5:$AS$5,0))*8760/1000</f>
        <v>0</v>
      </c>
      <c r="K83" s="44">
        <f>K14*INDEX(Inputs_ByPrg!$I$6:$AS$69,MATCH('ABP Remaining Capacity'!$E83,Inputs_ByPrg!$E$6:$E$69,0),MATCH('ABP Remaining Capacity'!K$5,Inputs_ByPrg!$I$5:$AS$5,0))*8760/1000</f>
        <v>0</v>
      </c>
      <c r="L83" s="44">
        <f>L14*INDEX(Inputs_ByPrg!$I$6:$AS$69,MATCH('ABP Remaining Capacity'!$E83,Inputs_ByPrg!$E$6:$E$69,0),MATCH('ABP Remaining Capacity'!L$5,Inputs_ByPrg!$I$5:$AS$5,0))*8760/1000</f>
        <v>0</v>
      </c>
      <c r="M83" s="44">
        <f>M14*INDEX(Inputs_ByPrg!$I$6:$AS$69,MATCH('ABP Remaining Capacity'!$E83,Inputs_ByPrg!$E$6:$E$69,0),MATCH('ABP Remaining Capacity'!M$5,Inputs_ByPrg!$I$5:$AS$5,0))*8760/1000</f>
        <v>0</v>
      </c>
      <c r="N83" s="44">
        <f>N14*INDEX(Inputs_ByPrg!$I$6:$AS$69,MATCH('ABP Remaining Capacity'!$E83,Inputs_ByPrg!$E$6:$E$69,0),MATCH('ABP Remaining Capacity'!N$5,Inputs_ByPrg!$I$5:$AS$5,0))*8760/1000</f>
        <v>0</v>
      </c>
      <c r="O83" s="44">
        <f>O14*INDEX(Inputs_ByPrg!$I$6:$AS$69,MATCH('ABP Remaining Capacity'!$E83,Inputs_ByPrg!$E$6:$E$69,0),MATCH('ABP Remaining Capacity'!O$5,Inputs_ByPrg!$I$5:$AS$5,0))*8760/1000</f>
        <v>0</v>
      </c>
      <c r="P83" s="44">
        <f>P14*INDEX(Inputs_ByPrg!$I$6:$AS$69,MATCH('ABP Remaining Capacity'!$E83,Inputs_ByPrg!$E$6:$E$69,0),MATCH('ABP Remaining Capacity'!P$5,Inputs_ByPrg!$I$5:$AS$5,0))*8760/1000</f>
        <v>0</v>
      </c>
      <c r="Q83" s="44">
        <f>Q14*INDEX(Inputs_ByPrg!$I$6:$AS$69,MATCH('ABP Remaining Capacity'!$E83,Inputs_ByPrg!$E$6:$E$69,0),MATCH('ABP Remaining Capacity'!Q$5,Inputs_ByPrg!$I$5:$AS$5,0))*8760/1000</f>
        <v>0</v>
      </c>
      <c r="R83" s="44">
        <f>R14*INDEX(Inputs_ByPrg!$I$6:$AS$69,MATCH('ABP Remaining Capacity'!$E83,Inputs_ByPrg!$E$6:$E$69,0),MATCH('ABP Remaining Capacity'!R$5,Inputs_ByPrg!$I$5:$AS$5,0))*8760/1000</f>
        <v>0</v>
      </c>
      <c r="S83" s="44">
        <f>S14*INDEX(Inputs_ByPrg!$I$6:$AS$69,MATCH('ABP Remaining Capacity'!$E83,Inputs_ByPrg!$E$6:$E$69,0),MATCH('ABP Remaining Capacity'!S$5,Inputs_ByPrg!$I$5:$AS$5,0))*8760/1000</f>
        <v>0</v>
      </c>
      <c r="T83" s="44">
        <f>T14*INDEX(Inputs_ByPrg!$I$6:$AS$69,MATCH('ABP Remaining Capacity'!$E83,Inputs_ByPrg!$E$6:$E$69,0),MATCH('ABP Remaining Capacity'!T$5,Inputs_ByPrg!$I$5:$AS$5,0))*8760/1000</f>
        <v>0</v>
      </c>
      <c r="U83" s="44">
        <f>U14*INDEX(Inputs_ByPrg!$I$6:$AS$69,MATCH('ABP Remaining Capacity'!$E83,Inputs_ByPrg!$E$6:$E$69,0),MATCH('ABP Remaining Capacity'!U$5,Inputs_ByPrg!$I$5:$AS$5,0))*8760/1000</f>
        <v>0</v>
      </c>
      <c r="V83" s="44">
        <f>V14*INDEX(Inputs_ByPrg!$I$6:$AS$69,MATCH('ABP Remaining Capacity'!$E83,Inputs_ByPrg!$E$6:$E$69,0),MATCH('ABP Remaining Capacity'!V$5,Inputs_ByPrg!$I$5:$AS$5,0))*8760/1000</f>
        <v>0</v>
      </c>
      <c r="W83" s="44">
        <f>W14*INDEX(Inputs_ByPrg!$I$6:$AS$69,MATCH('ABP Remaining Capacity'!$E83,Inputs_ByPrg!$E$6:$E$69,0),MATCH('ABP Remaining Capacity'!W$5,Inputs_ByPrg!$I$5:$AS$5,0))*8760/1000</f>
        <v>0</v>
      </c>
      <c r="X83" s="44">
        <f>X14*INDEX(Inputs_ByPrg!$I$6:$AS$69,MATCH('ABP Remaining Capacity'!$E83,Inputs_ByPrg!$E$6:$E$69,0),MATCH('ABP Remaining Capacity'!X$5,Inputs_ByPrg!$I$5:$AS$5,0))*8760/1000</f>
        <v>0</v>
      </c>
      <c r="Y83" s="44">
        <f>Y14*INDEX(Inputs_ByPrg!$I$6:$AS$69,MATCH('ABP Remaining Capacity'!$E83,Inputs_ByPrg!$E$6:$E$69,0),MATCH('ABP Remaining Capacity'!Y$5,Inputs_ByPrg!$I$5:$AS$5,0))*8760/1000</f>
        <v>0</v>
      </c>
      <c r="Z83" s="44">
        <f>Z14*INDEX(Inputs_ByPrg!$I$6:$AS$69,MATCH('ABP Remaining Capacity'!$E83,Inputs_ByPrg!$E$6:$E$69,0),MATCH('ABP Remaining Capacity'!Z$5,Inputs_ByPrg!$I$5:$AS$5,0))*8760/1000</f>
        <v>0</v>
      </c>
      <c r="AA83" s="44">
        <f>AA14*INDEX(Inputs_ByPrg!$I$6:$AS$69,MATCH('ABP Remaining Capacity'!$E83,Inputs_ByPrg!$E$6:$E$69,0),MATCH('ABP Remaining Capacity'!AA$5,Inputs_ByPrg!$I$5:$AS$5,0))*8760/1000</f>
        <v>0</v>
      </c>
      <c r="AB83" s="44">
        <f>AB14*INDEX(Inputs_ByPrg!$I$6:$AS$69,MATCH('ABP Remaining Capacity'!$E83,Inputs_ByPrg!$E$6:$E$69,0),MATCH('ABP Remaining Capacity'!AB$5,Inputs_ByPrg!$I$5:$AS$5,0))*8760/1000</f>
        <v>0</v>
      </c>
      <c r="AC83" s="44">
        <f>AC14*INDEX(Inputs_ByPrg!$I$6:$AS$69,MATCH('ABP Remaining Capacity'!$E83,Inputs_ByPrg!$E$6:$E$69,0),MATCH('ABP Remaining Capacity'!AC$5,Inputs_ByPrg!$I$5:$AS$5,0))*8760/1000</f>
        <v>0</v>
      </c>
      <c r="AD83" s="44">
        <f>AD14*INDEX(Inputs_ByPrg!$I$6:$AS$69,MATCH('ABP Remaining Capacity'!$E83,Inputs_ByPrg!$E$6:$E$69,0),MATCH('ABP Remaining Capacity'!AD$5,Inputs_ByPrg!$I$5:$AS$5,0))*8760/1000</f>
        <v>0</v>
      </c>
      <c r="AE83" s="44">
        <f>AE14*INDEX(Inputs_ByPrg!$I$6:$AS$69,MATCH('ABP Remaining Capacity'!$E83,Inputs_ByPrg!$E$6:$E$69,0),MATCH('ABP Remaining Capacity'!AE$5,Inputs_ByPrg!$I$5:$AS$5,0))*8760/1000</f>
        <v>0</v>
      </c>
      <c r="AF83" s="44">
        <f>AF14*INDEX(Inputs_ByPrg!$I$6:$AS$69,MATCH('ABP Remaining Capacity'!$E83,Inputs_ByPrg!$E$6:$E$69,0),MATCH('ABP Remaining Capacity'!AF$5,Inputs_ByPrg!$I$5:$AS$5,0))*8760/1000</f>
        <v>0</v>
      </c>
      <c r="AG83" s="44">
        <f>AG14*INDEX(Inputs_ByPrg!$I$6:$AS$69,MATCH('ABP Remaining Capacity'!$E83,Inputs_ByPrg!$E$6:$E$69,0),MATCH('ABP Remaining Capacity'!AG$5,Inputs_ByPrg!$I$5:$AS$5,0))*8760/1000</f>
        <v>0</v>
      </c>
      <c r="AH83" s="44">
        <f>AH14*INDEX(Inputs_ByPrg!$I$6:$AS$69,MATCH('ABP Remaining Capacity'!$E83,Inputs_ByPrg!$E$6:$E$69,0),MATCH('ABP Remaining Capacity'!AH$5,Inputs_ByPrg!$I$5:$AS$5,0))*8760/1000</f>
        <v>0</v>
      </c>
      <c r="AI83" s="44">
        <f>AI14*INDEX(Inputs_ByPrg!$I$6:$AS$69,MATCH('ABP Remaining Capacity'!$E83,Inputs_ByPrg!$E$6:$E$69,0),MATCH('ABP Remaining Capacity'!AI$5,Inputs_ByPrg!$I$5:$AS$5,0))*8760/1000</f>
        <v>0</v>
      </c>
      <c r="AJ83" s="44">
        <f>AJ14*INDEX(Inputs_ByPrg!$I$6:$AS$69,MATCH('ABP Remaining Capacity'!$E83,Inputs_ByPrg!$E$6:$E$69,0),MATCH('ABP Remaining Capacity'!AJ$5,Inputs_ByPrg!$I$5:$AS$5,0))*8760/1000</f>
        <v>0</v>
      </c>
      <c r="AK83" s="44">
        <f>AK14*INDEX(Inputs_ByPrg!$I$6:$AS$69,MATCH('ABP Remaining Capacity'!$E83,Inputs_ByPrg!$E$6:$E$69,0),MATCH('ABP Remaining Capacity'!AK$5,Inputs_ByPrg!$I$5:$AS$5,0))*8760/1000</f>
        <v>0</v>
      </c>
      <c r="AL83" s="44">
        <f>AL14*INDEX(Inputs_ByPrg!$I$6:$AS$69,MATCH('ABP Remaining Capacity'!$E83,Inputs_ByPrg!$E$6:$E$69,0),MATCH('ABP Remaining Capacity'!AL$5,Inputs_ByPrg!$I$5:$AS$5,0))*8760/1000</f>
        <v>0</v>
      </c>
      <c r="AM83" s="44">
        <f>AM14*INDEX(Inputs_ByPrg!$I$6:$AS$69,MATCH('ABP Remaining Capacity'!$E83,Inputs_ByPrg!$E$6:$E$69,0),MATCH('ABP Remaining Capacity'!AM$5,Inputs_ByPrg!$I$5:$AS$5,0))*8760/1000</f>
        <v>0</v>
      </c>
      <c r="AN83" s="44">
        <f>AN14*INDEX(Inputs_ByPrg!$I$6:$AS$69,MATCH('ABP Remaining Capacity'!$E83,Inputs_ByPrg!$E$6:$E$69,0),MATCH('ABP Remaining Capacity'!AN$5,Inputs_ByPrg!$I$5:$AS$5,0))*8760/1000</f>
        <v>0</v>
      </c>
      <c r="AO83" s="44">
        <f>AO14*INDEX(Inputs_ByPrg!$I$6:$AS$69,MATCH('ABP Remaining Capacity'!$E83,Inputs_ByPrg!$E$6:$E$69,0),MATCH('ABP Remaining Capacity'!AO$5,Inputs_ByPrg!$I$5:$AS$5,0))*8760/1000</f>
        <v>0</v>
      </c>
      <c r="AP83" s="44">
        <f>AP14*INDEX(Inputs_ByPrg!$I$6:$AS$69,MATCH('ABP Remaining Capacity'!$E83,Inputs_ByPrg!$E$6:$E$69,0),MATCH('ABP Remaining Capacity'!AP$5,Inputs_ByPrg!$I$5:$AS$5,0))*8760/1000</f>
        <v>0</v>
      </c>
    </row>
    <row r="84" spans="2:42" ht="14.75" customHeight="1" x14ac:dyDescent="0.25">
      <c r="B84" s="67" t="s">
        <v>249</v>
      </c>
      <c r="C84" s="67" t="s">
        <v>224</v>
      </c>
      <c r="D84" s="135" t="s">
        <v>309</v>
      </c>
      <c r="E84" s="105" t="str">
        <f t="shared" si="3"/>
        <v>B_Large DG_&gt;25-100</v>
      </c>
      <c r="F84" s="86" t="s">
        <v>86</v>
      </c>
      <c r="G84" s="44">
        <f>G15*INDEX(Inputs_ByPrg!$I$6:$AS$69,MATCH('ABP Remaining Capacity'!$E84,Inputs_ByPrg!$E$6:$E$69,0),MATCH('ABP Remaining Capacity'!G$5,Inputs_ByPrg!$I$5:$AS$5,0))*8760/1000</f>
        <v>0</v>
      </c>
      <c r="H84" s="44">
        <f>H15*INDEX(Inputs_ByPrg!$I$6:$AS$69,MATCH('ABP Remaining Capacity'!$E84,Inputs_ByPrg!$E$6:$E$69,0),MATCH('ABP Remaining Capacity'!H$5,Inputs_ByPrg!$I$5:$AS$5,0))*8760/1000</f>
        <v>22033.239504569654</v>
      </c>
      <c r="I84" s="44">
        <f>I15*INDEX(Inputs_ByPrg!$I$6:$AS$69,MATCH('ABP Remaining Capacity'!$E84,Inputs_ByPrg!$E$6:$E$69,0),MATCH('ABP Remaining Capacity'!I$5,Inputs_ByPrg!$I$5:$AS$5,0))*8760/1000</f>
        <v>0</v>
      </c>
      <c r="J84" s="44">
        <f>J15*INDEX(Inputs_ByPrg!$I$6:$AS$69,MATCH('ABP Remaining Capacity'!$E84,Inputs_ByPrg!$E$6:$E$69,0),MATCH('ABP Remaining Capacity'!J$5,Inputs_ByPrg!$I$5:$AS$5,0))*8760/1000</f>
        <v>0</v>
      </c>
      <c r="K84" s="44">
        <f>K15*INDEX(Inputs_ByPrg!$I$6:$AS$69,MATCH('ABP Remaining Capacity'!$E84,Inputs_ByPrg!$E$6:$E$69,0),MATCH('ABP Remaining Capacity'!K$5,Inputs_ByPrg!$I$5:$AS$5,0))*8760/1000</f>
        <v>0</v>
      </c>
      <c r="L84" s="44">
        <f>L15*INDEX(Inputs_ByPrg!$I$6:$AS$69,MATCH('ABP Remaining Capacity'!$E84,Inputs_ByPrg!$E$6:$E$69,0),MATCH('ABP Remaining Capacity'!L$5,Inputs_ByPrg!$I$5:$AS$5,0))*8760/1000</f>
        <v>0</v>
      </c>
      <c r="M84" s="44">
        <f>M15*INDEX(Inputs_ByPrg!$I$6:$AS$69,MATCH('ABP Remaining Capacity'!$E84,Inputs_ByPrg!$E$6:$E$69,0),MATCH('ABP Remaining Capacity'!M$5,Inputs_ByPrg!$I$5:$AS$5,0))*8760/1000</f>
        <v>0</v>
      </c>
      <c r="N84" s="44">
        <f>N15*INDEX(Inputs_ByPrg!$I$6:$AS$69,MATCH('ABP Remaining Capacity'!$E84,Inputs_ByPrg!$E$6:$E$69,0),MATCH('ABP Remaining Capacity'!N$5,Inputs_ByPrg!$I$5:$AS$5,0))*8760/1000</f>
        <v>0</v>
      </c>
      <c r="O84" s="44">
        <f>O15*INDEX(Inputs_ByPrg!$I$6:$AS$69,MATCH('ABP Remaining Capacity'!$E84,Inputs_ByPrg!$E$6:$E$69,0),MATCH('ABP Remaining Capacity'!O$5,Inputs_ByPrg!$I$5:$AS$5,0))*8760/1000</f>
        <v>0</v>
      </c>
      <c r="P84" s="44">
        <f>P15*INDEX(Inputs_ByPrg!$I$6:$AS$69,MATCH('ABP Remaining Capacity'!$E84,Inputs_ByPrg!$E$6:$E$69,0),MATCH('ABP Remaining Capacity'!P$5,Inputs_ByPrg!$I$5:$AS$5,0))*8760/1000</f>
        <v>0</v>
      </c>
      <c r="Q84" s="44">
        <f>Q15*INDEX(Inputs_ByPrg!$I$6:$AS$69,MATCH('ABP Remaining Capacity'!$E84,Inputs_ByPrg!$E$6:$E$69,0),MATCH('ABP Remaining Capacity'!Q$5,Inputs_ByPrg!$I$5:$AS$5,0))*8760/1000</f>
        <v>0</v>
      </c>
      <c r="R84" s="44">
        <f>R15*INDEX(Inputs_ByPrg!$I$6:$AS$69,MATCH('ABP Remaining Capacity'!$E84,Inputs_ByPrg!$E$6:$E$69,0),MATCH('ABP Remaining Capacity'!R$5,Inputs_ByPrg!$I$5:$AS$5,0))*8760/1000</f>
        <v>0</v>
      </c>
      <c r="S84" s="44">
        <f>S15*INDEX(Inputs_ByPrg!$I$6:$AS$69,MATCH('ABP Remaining Capacity'!$E84,Inputs_ByPrg!$E$6:$E$69,0),MATCH('ABP Remaining Capacity'!S$5,Inputs_ByPrg!$I$5:$AS$5,0))*8760/1000</f>
        <v>0</v>
      </c>
      <c r="T84" s="44">
        <f>T15*INDEX(Inputs_ByPrg!$I$6:$AS$69,MATCH('ABP Remaining Capacity'!$E84,Inputs_ByPrg!$E$6:$E$69,0),MATCH('ABP Remaining Capacity'!T$5,Inputs_ByPrg!$I$5:$AS$5,0))*8760/1000</f>
        <v>0</v>
      </c>
      <c r="U84" s="44">
        <f>U15*INDEX(Inputs_ByPrg!$I$6:$AS$69,MATCH('ABP Remaining Capacity'!$E84,Inputs_ByPrg!$E$6:$E$69,0),MATCH('ABP Remaining Capacity'!U$5,Inputs_ByPrg!$I$5:$AS$5,0))*8760/1000</f>
        <v>0</v>
      </c>
      <c r="V84" s="44">
        <f>V15*INDEX(Inputs_ByPrg!$I$6:$AS$69,MATCH('ABP Remaining Capacity'!$E84,Inputs_ByPrg!$E$6:$E$69,0),MATCH('ABP Remaining Capacity'!V$5,Inputs_ByPrg!$I$5:$AS$5,0))*8760/1000</f>
        <v>0</v>
      </c>
      <c r="W84" s="44">
        <f>W15*INDEX(Inputs_ByPrg!$I$6:$AS$69,MATCH('ABP Remaining Capacity'!$E84,Inputs_ByPrg!$E$6:$E$69,0),MATCH('ABP Remaining Capacity'!W$5,Inputs_ByPrg!$I$5:$AS$5,0))*8760/1000</f>
        <v>0</v>
      </c>
      <c r="X84" s="44">
        <f>X15*INDEX(Inputs_ByPrg!$I$6:$AS$69,MATCH('ABP Remaining Capacity'!$E84,Inputs_ByPrg!$E$6:$E$69,0),MATCH('ABP Remaining Capacity'!X$5,Inputs_ByPrg!$I$5:$AS$5,0))*8760/1000</f>
        <v>0</v>
      </c>
      <c r="Y84" s="44">
        <f>Y15*INDEX(Inputs_ByPrg!$I$6:$AS$69,MATCH('ABP Remaining Capacity'!$E84,Inputs_ByPrg!$E$6:$E$69,0),MATCH('ABP Remaining Capacity'!Y$5,Inputs_ByPrg!$I$5:$AS$5,0))*8760/1000</f>
        <v>0</v>
      </c>
      <c r="Z84" s="44">
        <f>Z15*INDEX(Inputs_ByPrg!$I$6:$AS$69,MATCH('ABP Remaining Capacity'!$E84,Inputs_ByPrg!$E$6:$E$69,0),MATCH('ABP Remaining Capacity'!Z$5,Inputs_ByPrg!$I$5:$AS$5,0))*8760/1000</f>
        <v>0</v>
      </c>
      <c r="AA84" s="44">
        <f>AA15*INDEX(Inputs_ByPrg!$I$6:$AS$69,MATCH('ABP Remaining Capacity'!$E84,Inputs_ByPrg!$E$6:$E$69,0),MATCH('ABP Remaining Capacity'!AA$5,Inputs_ByPrg!$I$5:$AS$5,0))*8760/1000</f>
        <v>0</v>
      </c>
      <c r="AB84" s="44">
        <f>AB15*INDEX(Inputs_ByPrg!$I$6:$AS$69,MATCH('ABP Remaining Capacity'!$E84,Inputs_ByPrg!$E$6:$E$69,0),MATCH('ABP Remaining Capacity'!AB$5,Inputs_ByPrg!$I$5:$AS$5,0))*8760/1000</f>
        <v>0</v>
      </c>
      <c r="AC84" s="44">
        <f>AC15*INDEX(Inputs_ByPrg!$I$6:$AS$69,MATCH('ABP Remaining Capacity'!$E84,Inputs_ByPrg!$E$6:$E$69,0),MATCH('ABP Remaining Capacity'!AC$5,Inputs_ByPrg!$I$5:$AS$5,0))*8760/1000</f>
        <v>0</v>
      </c>
      <c r="AD84" s="44">
        <f>AD15*INDEX(Inputs_ByPrg!$I$6:$AS$69,MATCH('ABP Remaining Capacity'!$E84,Inputs_ByPrg!$E$6:$E$69,0),MATCH('ABP Remaining Capacity'!AD$5,Inputs_ByPrg!$I$5:$AS$5,0))*8760/1000</f>
        <v>0</v>
      </c>
      <c r="AE84" s="44">
        <f>AE15*INDEX(Inputs_ByPrg!$I$6:$AS$69,MATCH('ABP Remaining Capacity'!$E84,Inputs_ByPrg!$E$6:$E$69,0),MATCH('ABP Remaining Capacity'!AE$5,Inputs_ByPrg!$I$5:$AS$5,0))*8760/1000</f>
        <v>0</v>
      </c>
      <c r="AF84" s="44">
        <f>AF15*INDEX(Inputs_ByPrg!$I$6:$AS$69,MATCH('ABP Remaining Capacity'!$E84,Inputs_ByPrg!$E$6:$E$69,0),MATCH('ABP Remaining Capacity'!AF$5,Inputs_ByPrg!$I$5:$AS$5,0))*8760/1000</f>
        <v>0</v>
      </c>
      <c r="AG84" s="44">
        <f>AG15*INDEX(Inputs_ByPrg!$I$6:$AS$69,MATCH('ABP Remaining Capacity'!$E84,Inputs_ByPrg!$E$6:$E$69,0),MATCH('ABP Remaining Capacity'!AG$5,Inputs_ByPrg!$I$5:$AS$5,0))*8760/1000</f>
        <v>0</v>
      </c>
      <c r="AH84" s="44">
        <f>AH15*INDEX(Inputs_ByPrg!$I$6:$AS$69,MATCH('ABP Remaining Capacity'!$E84,Inputs_ByPrg!$E$6:$E$69,0),MATCH('ABP Remaining Capacity'!AH$5,Inputs_ByPrg!$I$5:$AS$5,0))*8760/1000</f>
        <v>0</v>
      </c>
      <c r="AI84" s="44">
        <f>AI15*INDEX(Inputs_ByPrg!$I$6:$AS$69,MATCH('ABP Remaining Capacity'!$E84,Inputs_ByPrg!$E$6:$E$69,0),MATCH('ABP Remaining Capacity'!AI$5,Inputs_ByPrg!$I$5:$AS$5,0))*8760/1000</f>
        <v>0</v>
      </c>
      <c r="AJ84" s="44">
        <f>AJ15*INDEX(Inputs_ByPrg!$I$6:$AS$69,MATCH('ABP Remaining Capacity'!$E84,Inputs_ByPrg!$E$6:$E$69,0),MATCH('ABP Remaining Capacity'!AJ$5,Inputs_ByPrg!$I$5:$AS$5,0))*8760/1000</f>
        <v>0</v>
      </c>
      <c r="AK84" s="44">
        <f>AK15*INDEX(Inputs_ByPrg!$I$6:$AS$69,MATCH('ABP Remaining Capacity'!$E84,Inputs_ByPrg!$E$6:$E$69,0),MATCH('ABP Remaining Capacity'!AK$5,Inputs_ByPrg!$I$5:$AS$5,0))*8760/1000</f>
        <v>0</v>
      </c>
      <c r="AL84" s="44">
        <f>AL15*INDEX(Inputs_ByPrg!$I$6:$AS$69,MATCH('ABP Remaining Capacity'!$E84,Inputs_ByPrg!$E$6:$E$69,0),MATCH('ABP Remaining Capacity'!AL$5,Inputs_ByPrg!$I$5:$AS$5,0))*8760/1000</f>
        <v>0</v>
      </c>
      <c r="AM84" s="44">
        <f>AM15*INDEX(Inputs_ByPrg!$I$6:$AS$69,MATCH('ABP Remaining Capacity'!$E84,Inputs_ByPrg!$E$6:$E$69,0),MATCH('ABP Remaining Capacity'!AM$5,Inputs_ByPrg!$I$5:$AS$5,0))*8760/1000</f>
        <v>0</v>
      </c>
      <c r="AN84" s="44">
        <f>AN15*INDEX(Inputs_ByPrg!$I$6:$AS$69,MATCH('ABP Remaining Capacity'!$E84,Inputs_ByPrg!$E$6:$E$69,0),MATCH('ABP Remaining Capacity'!AN$5,Inputs_ByPrg!$I$5:$AS$5,0))*8760/1000</f>
        <v>0</v>
      </c>
      <c r="AO84" s="44">
        <f>AO15*INDEX(Inputs_ByPrg!$I$6:$AS$69,MATCH('ABP Remaining Capacity'!$E84,Inputs_ByPrg!$E$6:$E$69,0),MATCH('ABP Remaining Capacity'!AO$5,Inputs_ByPrg!$I$5:$AS$5,0))*8760/1000</f>
        <v>0</v>
      </c>
      <c r="AP84" s="44">
        <f>AP15*INDEX(Inputs_ByPrg!$I$6:$AS$69,MATCH('ABP Remaining Capacity'!$E84,Inputs_ByPrg!$E$6:$E$69,0),MATCH('ABP Remaining Capacity'!AP$5,Inputs_ByPrg!$I$5:$AS$5,0))*8760/1000</f>
        <v>0</v>
      </c>
    </row>
    <row r="85" spans="2:42" ht="14.75" customHeight="1" x14ac:dyDescent="0.25">
      <c r="B85" s="67" t="s">
        <v>249</v>
      </c>
      <c r="C85" s="67" t="s">
        <v>224</v>
      </c>
      <c r="D85" s="135" t="s">
        <v>310</v>
      </c>
      <c r="E85" s="105" t="str">
        <f t="shared" si="3"/>
        <v>B_Large DG_&gt;100-200</v>
      </c>
      <c r="F85" s="86" t="s">
        <v>86</v>
      </c>
      <c r="G85" s="44">
        <f>G16*INDEX(Inputs_ByPrg!$I$6:$AS$69,MATCH('ABP Remaining Capacity'!$E85,Inputs_ByPrg!$E$6:$E$69,0),MATCH('ABP Remaining Capacity'!G$5,Inputs_ByPrg!$I$5:$AS$5,0))*8760/1000</f>
        <v>0</v>
      </c>
      <c r="H85" s="44">
        <f>H16*INDEX(Inputs_ByPrg!$I$6:$AS$69,MATCH('ABP Remaining Capacity'!$E85,Inputs_ByPrg!$E$6:$E$69,0),MATCH('ABP Remaining Capacity'!H$5,Inputs_ByPrg!$I$5:$AS$5,0))*8760/1000</f>
        <v>18792.623510787875</v>
      </c>
      <c r="I85" s="44">
        <f>I16*INDEX(Inputs_ByPrg!$I$6:$AS$69,MATCH('ABP Remaining Capacity'!$E85,Inputs_ByPrg!$E$6:$E$69,0),MATCH('ABP Remaining Capacity'!I$5,Inputs_ByPrg!$I$5:$AS$5,0))*8760/1000</f>
        <v>0</v>
      </c>
      <c r="J85" s="44">
        <f>J16*INDEX(Inputs_ByPrg!$I$6:$AS$69,MATCH('ABP Remaining Capacity'!$E85,Inputs_ByPrg!$E$6:$E$69,0),MATCH('ABP Remaining Capacity'!J$5,Inputs_ByPrg!$I$5:$AS$5,0))*8760/1000</f>
        <v>0</v>
      </c>
      <c r="K85" s="44">
        <f>K16*INDEX(Inputs_ByPrg!$I$6:$AS$69,MATCH('ABP Remaining Capacity'!$E85,Inputs_ByPrg!$E$6:$E$69,0),MATCH('ABP Remaining Capacity'!K$5,Inputs_ByPrg!$I$5:$AS$5,0))*8760/1000</f>
        <v>0</v>
      </c>
      <c r="L85" s="44">
        <f>L16*INDEX(Inputs_ByPrg!$I$6:$AS$69,MATCH('ABP Remaining Capacity'!$E85,Inputs_ByPrg!$E$6:$E$69,0),MATCH('ABP Remaining Capacity'!L$5,Inputs_ByPrg!$I$5:$AS$5,0))*8760/1000</f>
        <v>0</v>
      </c>
      <c r="M85" s="44">
        <f>M16*INDEX(Inputs_ByPrg!$I$6:$AS$69,MATCH('ABP Remaining Capacity'!$E85,Inputs_ByPrg!$E$6:$E$69,0),MATCH('ABP Remaining Capacity'!M$5,Inputs_ByPrg!$I$5:$AS$5,0))*8760/1000</f>
        <v>0</v>
      </c>
      <c r="N85" s="44">
        <f>N16*INDEX(Inputs_ByPrg!$I$6:$AS$69,MATCH('ABP Remaining Capacity'!$E85,Inputs_ByPrg!$E$6:$E$69,0),MATCH('ABP Remaining Capacity'!N$5,Inputs_ByPrg!$I$5:$AS$5,0))*8760/1000</f>
        <v>0</v>
      </c>
      <c r="O85" s="44">
        <f>O16*INDEX(Inputs_ByPrg!$I$6:$AS$69,MATCH('ABP Remaining Capacity'!$E85,Inputs_ByPrg!$E$6:$E$69,0),MATCH('ABP Remaining Capacity'!O$5,Inputs_ByPrg!$I$5:$AS$5,0))*8760/1000</f>
        <v>0</v>
      </c>
      <c r="P85" s="44">
        <f>P16*INDEX(Inputs_ByPrg!$I$6:$AS$69,MATCH('ABP Remaining Capacity'!$E85,Inputs_ByPrg!$E$6:$E$69,0),MATCH('ABP Remaining Capacity'!P$5,Inputs_ByPrg!$I$5:$AS$5,0))*8760/1000</f>
        <v>0</v>
      </c>
      <c r="Q85" s="44">
        <f>Q16*INDEX(Inputs_ByPrg!$I$6:$AS$69,MATCH('ABP Remaining Capacity'!$E85,Inputs_ByPrg!$E$6:$E$69,0),MATCH('ABP Remaining Capacity'!Q$5,Inputs_ByPrg!$I$5:$AS$5,0))*8760/1000</f>
        <v>0</v>
      </c>
      <c r="R85" s="44">
        <f>R16*INDEX(Inputs_ByPrg!$I$6:$AS$69,MATCH('ABP Remaining Capacity'!$E85,Inputs_ByPrg!$E$6:$E$69,0),MATCH('ABP Remaining Capacity'!R$5,Inputs_ByPrg!$I$5:$AS$5,0))*8760/1000</f>
        <v>0</v>
      </c>
      <c r="S85" s="44">
        <f>S16*INDEX(Inputs_ByPrg!$I$6:$AS$69,MATCH('ABP Remaining Capacity'!$E85,Inputs_ByPrg!$E$6:$E$69,0),MATCH('ABP Remaining Capacity'!S$5,Inputs_ByPrg!$I$5:$AS$5,0))*8760/1000</f>
        <v>0</v>
      </c>
      <c r="T85" s="44">
        <f>T16*INDEX(Inputs_ByPrg!$I$6:$AS$69,MATCH('ABP Remaining Capacity'!$E85,Inputs_ByPrg!$E$6:$E$69,0),MATCH('ABP Remaining Capacity'!T$5,Inputs_ByPrg!$I$5:$AS$5,0))*8760/1000</f>
        <v>0</v>
      </c>
      <c r="U85" s="44">
        <f>U16*INDEX(Inputs_ByPrg!$I$6:$AS$69,MATCH('ABP Remaining Capacity'!$E85,Inputs_ByPrg!$E$6:$E$69,0),MATCH('ABP Remaining Capacity'!U$5,Inputs_ByPrg!$I$5:$AS$5,0))*8760/1000</f>
        <v>0</v>
      </c>
      <c r="V85" s="44">
        <f>V16*INDEX(Inputs_ByPrg!$I$6:$AS$69,MATCH('ABP Remaining Capacity'!$E85,Inputs_ByPrg!$E$6:$E$69,0),MATCH('ABP Remaining Capacity'!V$5,Inputs_ByPrg!$I$5:$AS$5,0))*8760/1000</f>
        <v>0</v>
      </c>
      <c r="W85" s="44">
        <f>W16*INDEX(Inputs_ByPrg!$I$6:$AS$69,MATCH('ABP Remaining Capacity'!$E85,Inputs_ByPrg!$E$6:$E$69,0),MATCH('ABP Remaining Capacity'!W$5,Inputs_ByPrg!$I$5:$AS$5,0))*8760/1000</f>
        <v>0</v>
      </c>
      <c r="X85" s="44">
        <f>X16*INDEX(Inputs_ByPrg!$I$6:$AS$69,MATCH('ABP Remaining Capacity'!$E85,Inputs_ByPrg!$E$6:$E$69,0),MATCH('ABP Remaining Capacity'!X$5,Inputs_ByPrg!$I$5:$AS$5,0))*8760/1000</f>
        <v>0</v>
      </c>
      <c r="Y85" s="44">
        <f>Y16*INDEX(Inputs_ByPrg!$I$6:$AS$69,MATCH('ABP Remaining Capacity'!$E85,Inputs_ByPrg!$E$6:$E$69,0),MATCH('ABP Remaining Capacity'!Y$5,Inputs_ByPrg!$I$5:$AS$5,0))*8760/1000</f>
        <v>0</v>
      </c>
      <c r="Z85" s="44">
        <f>Z16*INDEX(Inputs_ByPrg!$I$6:$AS$69,MATCH('ABP Remaining Capacity'!$E85,Inputs_ByPrg!$E$6:$E$69,0),MATCH('ABP Remaining Capacity'!Z$5,Inputs_ByPrg!$I$5:$AS$5,0))*8760/1000</f>
        <v>0</v>
      </c>
      <c r="AA85" s="44">
        <f>AA16*INDEX(Inputs_ByPrg!$I$6:$AS$69,MATCH('ABP Remaining Capacity'!$E85,Inputs_ByPrg!$E$6:$E$69,0),MATCH('ABP Remaining Capacity'!AA$5,Inputs_ByPrg!$I$5:$AS$5,0))*8760/1000</f>
        <v>0</v>
      </c>
      <c r="AB85" s="44">
        <f>AB16*INDEX(Inputs_ByPrg!$I$6:$AS$69,MATCH('ABP Remaining Capacity'!$E85,Inputs_ByPrg!$E$6:$E$69,0),MATCH('ABP Remaining Capacity'!AB$5,Inputs_ByPrg!$I$5:$AS$5,0))*8760/1000</f>
        <v>0</v>
      </c>
      <c r="AC85" s="44">
        <f>AC16*INDEX(Inputs_ByPrg!$I$6:$AS$69,MATCH('ABP Remaining Capacity'!$E85,Inputs_ByPrg!$E$6:$E$69,0),MATCH('ABP Remaining Capacity'!AC$5,Inputs_ByPrg!$I$5:$AS$5,0))*8760/1000</f>
        <v>0</v>
      </c>
      <c r="AD85" s="44">
        <f>AD16*INDEX(Inputs_ByPrg!$I$6:$AS$69,MATCH('ABP Remaining Capacity'!$E85,Inputs_ByPrg!$E$6:$E$69,0),MATCH('ABP Remaining Capacity'!AD$5,Inputs_ByPrg!$I$5:$AS$5,0))*8760/1000</f>
        <v>0</v>
      </c>
      <c r="AE85" s="44">
        <f>AE16*INDEX(Inputs_ByPrg!$I$6:$AS$69,MATCH('ABP Remaining Capacity'!$E85,Inputs_ByPrg!$E$6:$E$69,0),MATCH('ABP Remaining Capacity'!AE$5,Inputs_ByPrg!$I$5:$AS$5,0))*8760/1000</f>
        <v>0</v>
      </c>
      <c r="AF85" s="44">
        <f>AF16*INDEX(Inputs_ByPrg!$I$6:$AS$69,MATCH('ABP Remaining Capacity'!$E85,Inputs_ByPrg!$E$6:$E$69,0),MATCH('ABP Remaining Capacity'!AF$5,Inputs_ByPrg!$I$5:$AS$5,0))*8760/1000</f>
        <v>0</v>
      </c>
      <c r="AG85" s="44">
        <f>AG16*INDEX(Inputs_ByPrg!$I$6:$AS$69,MATCH('ABP Remaining Capacity'!$E85,Inputs_ByPrg!$E$6:$E$69,0),MATCH('ABP Remaining Capacity'!AG$5,Inputs_ByPrg!$I$5:$AS$5,0))*8760/1000</f>
        <v>0</v>
      </c>
      <c r="AH85" s="44">
        <f>AH16*INDEX(Inputs_ByPrg!$I$6:$AS$69,MATCH('ABP Remaining Capacity'!$E85,Inputs_ByPrg!$E$6:$E$69,0),MATCH('ABP Remaining Capacity'!AH$5,Inputs_ByPrg!$I$5:$AS$5,0))*8760/1000</f>
        <v>0</v>
      </c>
      <c r="AI85" s="44">
        <f>AI16*INDEX(Inputs_ByPrg!$I$6:$AS$69,MATCH('ABP Remaining Capacity'!$E85,Inputs_ByPrg!$E$6:$E$69,0),MATCH('ABP Remaining Capacity'!AI$5,Inputs_ByPrg!$I$5:$AS$5,0))*8760/1000</f>
        <v>0</v>
      </c>
      <c r="AJ85" s="44">
        <f>AJ16*INDEX(Inputs_ByPrg!$I$6:$AS$69,MATCH('ABP Remaining Capacity'!$E85,Inputs_ByPrg!$E$6:$E$69,0),MATCH('ABP Remaining Capacity'!AJ$5,Inputs_ByPrg!$I$5:$AS$5,0))*8760/1000</f>
        <v>0</v>
      </c>
      <c r="AK85" s="44">
        <f>AK16*INDEX(Inputs_ByPrg!$I$6:$AS$69,MATCH('ABP Remaining Capacity'!$E85,Inputs_ByPrg!$E$6:$E$69,0),MATCH('ABP Remaining Capacity'!AK$5,Inputs_ByPrg!$I$5:$AS$5,0))*8760/1000</f>
        <v>0</v>
      </c>
      <c r="AL85" s="44">
        <f>AL16*INDEX(Inputs_ByPrg!$I$6:$AS$69,MATCH('ABP Remaining Capacity'!$E85,Inputs_ByPrg!$E$6:$E$69,0),MATCH('ABP Remaining Capacity'!AL$5,Inputs_ByPrg!$I$5:$AS$5,0))*8760/1000</f>
        <v>0</v>
      </c>
      <c r="AM85" s="44">
        <f>AM16*INDEX(Inputs_ByPrg!$I$6:$AS$69,MATCH('ABP Remaining Capacity'!$E85,Inputs_ByPrg!$E$6:$E$69,0),MATCH('ABP Remaining Capacity'!AM$5,Inputs_ByPrg!$I$5:$AS$5,0))*8760/1000</f>
        <v>0</v>
      </c>
      <c r="AN85" s="44">
        <f>AN16*INDEX(Inputs_ByPrg!$I$6:$AS$69,MATCH('ABP Remaining Capacity'!$E85,Inputs_ByPrg!$E$6:$E$69,0),MATCH('ABP Remaining Capacity'!AN$5,Inputs_ByPrg!$I$5:$AS$5,0))*8760/1000</f>
        <v>0</v>
      </c>
      <c r="AO85" s="44">
        <f>AO16*INDEX(Inputs_ByPrg!$I$6:$AS$69,MATCH('ABP Remaining Capacity'!$E85,Inputs_ByPrg!$E$6:$E$69,0),MATCH('ABP Remaining Capacity'!AO$5,Inputs_ByPrg!$I$5:$AS$5,0))*8760/1000</f>
        <v>0</v>
      </c>
      <c r="AP85" s="44">
        <f>AP16*INDEX(Inputs_ByPrg!$I$6:$AS$69,MATCH('ABP Remaining Capacity'!$E85,Inputs_ByPrg!$E$6:$E$69,0),MATCH('ABP Remaining Capacity'!AP$5,Inputs_ByPrg!$I$5:$AS$5,0))*8760/1000</f>
        <v>0</v>
      </c>
    </row>
    <row r="86" spans="2:42" ht="14.75" customHeight="1" x14ac:dyDescent="0.25">
      <c r="B86" s="67" t="s">
        <v>249</v>
      </c>
      <c r="C86" s="67" t="s">
        <v>224</v>
      </c>
      <c r="D86" s="135" t="s">
        <v>311</v>
      </c>
      <c r="E86" s="105" t="str">
        <f t="shared" si="3"/>
        <v>B_Large DG_&gt;200-500</v>
      </c>
      <c r="F86" s="86" t="s">
        <v>86</v>
      </c>
      <c r="G86" s="44">
        <f>G17*INDEX(Inputs_ByPrg!$I$6:$AS$69,MATCH('ABP Remaining Capacity'!$E86,Inputs_ByPrg!$E$6:$E$69,0),MATCH('ABP Remaining Capacity'!G$5,Inputs_ByPrg!$I$5:$AS$5,0))*8760/1000</f>
        <v>0</v>
      </c>
      <c r="H86" s="44">
        <f>H17*INDEX(Inputs_ByPrg!$I$6:$AS$69,MATCH('ABP Remaining Capacity'!$E86,Inputs_ByPrg!$E$6:$E$69,0),MATCH('ABP Remaining Capacity'!H$5,Inputs_ByPrg!$I$5:$AS$5,0))*8760/1000</f>
        <v>59687.243931132245</v>
      </c>
      <c r="I86" s="44">
        <f>I17*INDEX(Inputs_ByPrg!$I$6:$AS$69,MATCH('ABP Remaining Capacity'!$E86,Inputs_ByPrg!$E$6:$E$69,0),MATCH('ABP Remaining Capacity'!I$5,Inputs_ByPrg!$I$5:$AS$5,0))*8760/1000</f>
        <v>0</v>
      </c>
      <c r="J86" s="44">
        <f>J17*INDEX(Inputs_ByPrg!$I$6:$AS$69,MATCH('ABP Remaining Capacity'!$E86,Inputs_ByPrg!$E$6:$E$69,0),MATCH('ABP Remaining Capacity'!J$5,Inputs_ByPrg!$I$5:$AS$5,0))*8760/1000</f>
        <v>0</v>
      </c>
      <c r="K86" s="44">
        <f>K17*INDEX(Inputs_ByPrg!$I$6:$AS$69,MATCH('ABP Remaining Capacity'!$E86,Inputs_ByPrg!$E$6:$E$69,0),MATCH('ABP Remaining Capacity'!K$5,Inputs_ByPrg!$I$5:$AS$5,0))*8760/1000</f>
        <v>0</v>
      </c>
      <c r="L86" s="44">
        <f>L17*INDEX(Inputs_ByPrg!$I$6:$AS$69,MATCH('ABP Remaining Capacity'!$E86,Inputs_ByPrg!$E$6:$E$69,0),MATCH('ABP Remaining Capacity'!L$5,Inputs_ByPrg!$I$5:$AS$5,0))*8760/1000</f>
        <v>0</v>
      </c>
      <c r="M86" s="44">
        <f>M17*INDEX(Inputs_ByPrg!$I$6:$AS$69,MATCH('ABP Remaining Capacity'!$E86,Inputs_ByPrg!$E$6:$E$69,0),MATCH('ABP Remaining Capacity'!M$5,Inputs_ByPrg!$I$5:$AS$5,0))*8760/1000</f>
        <v>0</v>
      </c>
      <c r="N86" s="44">
        <f>N17*INDEX(Inputs_ByPrg!$I$6:$AS$69,MATCH('ABP Remaining Capacity'!$E86,Inputs_ByPrg!$E$6:$E$69,0),MATCH('ABP Remaining Capacity'!N$5,Inputs_ByPrg!$I$5:$AS$5,0))*8760/1000</f>
        <v>0</v>
      </c>
      <c r="O86" s="44">
        <f>O17*INDEX(Inputs_ByPrg!$I$6:$AS$69,MATCH('ABP Remaining Capacity'!$E86,Inputs_ByPrg!$E$6:$E$69,0),MATCH('ABP Remaining Capacity'!O$5,Inputs_ByPrg!$I$5:$AS$5,0))*8760/1000</f>
        <v>0</v>
      </c>
      <c r="P86" s="44">
        <f>P17*INDEX(Inputs_ByPrg!$I$6:$AS$69,MATCH('ABP Remaining Capacity'!$E86,Inputs_ByPrg!$E$6:$E$69,0),MATCH('ABP Remaining Capacity'!P$5,Inputs_ByPrg!$I$5:$AS$5,0))*8760/1000</f>
        <v>0</v>
      </c>
      <c r="Q86" s="44">
        <f>Q17*INDEX(Inputs_ByPrg!$I$6:$AS$69,MATCH('ABP Remaining Capacity'!$E86,Inputs_ByPrg!$E$6:$E$69,0),MATCH('ABP Remaining Capacity'!Q$5,Inputs_ByPrg!$I$5:$AS$5,0))*8760/1000</f>
        <v>0</v>
      </c>
      <c r="R86" s="44">
        <f>R17*INDEX(Inputs_ByPrg!$I$6:$AS$69,MATCH('ABP Remaining Capacity'!$E86,Inputs_ByPrg!$E$6:$E$69,0),MATCH('ABP Remaining Capacity'!R$5,Inputs_ByPrg!$I$5:$AS$5,0))*8760/1000</f>
        <v>0</v>
      </c>
      <c r="S86" s="44">
        <f>S17*INDEX(Inputs_ByPrg!$I$6:$AS$69,MATCH('ABP Remaining Capacity'!$E86,Inputs_ByPrg!$E$6:$E$69,0),MATCH('ABP Remaining Capacity'!S$5,Inputs_ByPrg!$I$5:$AS$5,0))*8760/1000</f>
        <v>0</v>
      </c>
      <c r="T86" s="44">
        <f>T17*INDEX(Inputs_ByPrg!$I$6:$AS$69,MATCH('ABP Remaining Capacity'!$E86,Inputs_ByPrg!$E$6:$E$69,0),MATCH('ABP Remaining Capacity'!T$5,Inputs_ByPrg!$I$5:$AS$5,0))*8760/1000</f>
        <v>0</v>
      </c>
      <c r="U86" s="44">
        <f>U17*INDEX(Inputs_ByPrg!$I$6:$AS$69,MATCH('ABP Remaining Capacity'!$E86,Inputs_ByPrg!$E$6:$E$69,0),MATCH('ABP Remaining Capacity'!U$5,Inputs_ByPrg!$I$5:$AS$5,0))*8760/1000</f>
        <v>0</v>
      </c>
      <c r="V86" s="44">
        <f>V17*INDEX(Inputs_ByPrg!$I$6:$AS$69,MATCH('ABP Remaining Capacity'!$E86,Inputs_ByPrg!$E$6:$E$69,0),MATCH('ABP Remaining Capacity'!V$5,Inputs_ByPrg!$I$5:$AS$5,0))*8760/1000</f>
        <v>0</v>
      </c>
      <c r="W86" s="44">
        <f>W17*INDEX(Inputs_ByPrg!$I$6:$AS$69,MATCH('ABP Remaining Capacity'!$E86,Inputs_ByPrg!$E$6:$E$69,0),MATCH('ABP Remaining Capacity'!W$5,Inputs_ByPrg!$I$5:$AS$5,0))*8760/1000</f>
        <v>0</v>
      </c>
      <c r="X86" s="44">
        <f>X17*INDEX(Inputs_ByPrg!$I$6:$AS$69,MATCH('ABP Remaining Capacity'!$E86,Inputs_ByPrg!$E$6:$E$69,0),MATCH('ABP Remaining Capacity'!X$5,Inputs_ByPrg!$I$5:$AS$5,0))*8760/1000</f>
        <v>0</v>
      </c>
      <c r="Y86" s="44">
        <f>Y17*INDEX(Inputs_ByPrg!$I$6:$AS$69,MATCH('ABP Remaining Capacity'!$E86,Inputs_ByPrg!$E$6:$E$69,0),MATCH('ABP Remaining Capacity'!Y$5,Inputs_ByPrg!$I$5:$AS$5,0))*8760/1000</f>
        <v>0</v>
      </c>
      <c r="Z86" s="44">
        <f>Z17*INDEX(Inputs_ByPrg!$I$6:$AS$69,MATCH('ABP Remaining Capacity'!$E86,Inputs_ByPrg!$E$6:$E$69,0),MATCH('ABP Remaining Capacity'!Z$5,Inputs_ByPrg!$I$5:$AS$5,0))*8760/1000</f>
        <v>0</v>
      </c>
      <c r="AA86" s="44">
        <f>AA17*INDEX(Inputs_ByPrg!$I$6:$AS$69,MATCH('ABP Remaining Capacity'!$E86,Inputs_ByPrg!$E$6:$E$69,0),MATCH('ABP Remaining Capacity'!AA$5,Inputs_ByPrg!$I$5:$AS$5,0))*8760/1000</f>
        <v>0</v>
      </c>
      <c r="AB86" s="44">
        <f>AB17*INDEX(Inputs_ByPrg!$I$6:$AS$69,MATCH('ABP Remaining Capacity'!$E86,Inputs_ByPrg!$E$6:$E$69,0),MATCH('ABP Remaining Capacity'!AB$5,Inputs_ByPrg!$I$5:$AS$5,0))*8760/1000</f>
        <v>0</v>
      </c>
      <c r="AC86" s="44">
        <f>AC17*INDEX(Inputs_ByPrg!$I$6:$AS$69,MATCH('ABP Remaining Capacity'!$E86,Inputs_ByPrg!$E$6:$E$69,0),MATCH('ABP Remaining Capacity'!AC$5,Inputs_ByPrg!$I$5:$AS$5,0))*8760/1000</f>
        <v>0</v>
      </c>
      <c r="AD86" s="44">
        <f>AD17*INDEX(Inputs_ByPrg!$I$6:$AS$69,MATCH('ABP Remaining Capacity'!$E86,Inputs_ByPrg!$E$6:$E$69,0),MATCH('ABP Remaining Capacity'!AD$5,Inputs_ByPrg!$I$5:$AS$5,0))*8760/1000</f>
        <v>0</v>
      </c>
      <c r="AE86" s="44">
        <f>AE17*INDEX(Inputs_ByPrg!$I$6:$AS$69,MATCH('ABP Remaining Capacity'!$E86,Inputs_ByPrg!$E$6:$E$69,0),MATCH('ABP Remaining Capacity'!AE$5,Inputs_ByPrg!$I$5:$AS$5,0))*8760/1000</f>
        <v>0</v>
      </c>
      <c r="AF86" s="44">
        <f>AF17*INDEX(Inputs_ByPrg!$I$6:$AS$69,MATCH('ABP Remaining Capacity'!$E86,Inputs_ByPrg!$E$6:$E$69,0),MATCH('ABP Remaining Capacity'!AF$5,Inputs_ByPrg!$I$5:$AS$5,0))*8760/1000</f>
        <v>0</v>
      </c>
      <c r="AG86" s="44">
        <f>AG17*INDEX(Inputs_ByPrg!$I$6:$AS$69,MATCH('ABP Remaining Capacity'!$E86,Inputs_ByPrg!$E$6:$E$69,0),MATCH('ABP Remaining Capacity'!AG$5,Inputs_ByPrg!$I$5:$AS$5,0))*8760/1000</f>
        <v>0</v>
      </c>
      <c r="AH86" s="44">
        <f>AH17*INDEX(Inputs_ByPrg!$I$6:$AS$69,MATCH('ABP Remaining Capacity'!$E86,Inputs_ByPrg!$E$6:$E$69,0),MATCH('ABP Remaining Capacity'!AH$5,Inputs_ByPrg!$I$5:$AS$5,0))*8760/1000</f>
        <v>0</v>
      </c>
      <c r="AI86" s="44">
        <f>AI17*INDEX(Inputs_ByPrg!$I$6:$AS$69,MATCH('ABP Remaining Capacity'!$E86,Inputs_ByPrg!$E$6:$E$69,0),MATCH('ABP Remaining Capacity'!AI$5,Inputs_ByPrg!$I$5:$AS$5,0))*8760/1000</f>
        <v>0</v>
      </c>
      <c r="AJ86" s="44">
        <f>AJ17*INDEX(Inputs_ByPrg!$I$6:$AS$69,MATCH('ABP Remaining Capacity'!$E86,Inputs_ByPrg!$E$6:$E$69,0),MATCH('ABP Remaining Capacity'!AJ$5,Inputs_ByPrg!$I$5:$AS$5,0))*8760/1000</f>
        <v>0</v>
      </c>
      <c r="AK86" s="44">
        <f>AK17*INDEX(Inputs_ByPrg!$I$6:$AS$69,MATCH('ABP Remaining Capacity'!$E86,Inputs_ByPrg!$E$6:$E$69,0),MATCH('ABP Remaining Capacity'!AK$5,Inputs_ByPrg!$I$5:$AS$5,0))*8760/1000</f>
        <v>0</v>
      </c>
      <c r="AL86" s="44">
        <f>AL17*INDEX(Inputs_ByPrg!$I$6:$AS$69,MATCH('ABP Remaining Capacity'!$E86,Inputs_ByPrg!$E$6:$E$69,0),MATCH('ABP Remaining Capacity'!AL$5,Inputs_ByPrg!$I$5:$AS$5,0))*8760/1000</f>
        <v>0</v>
      </c>
      <c r="AM86" s="44">
        <f>AM17*INDEX(Inputs_ByPrg!$I$6:$AS$69,MATCH('ABP Remaining Capacity'!$E86,Inputs_ByPrg!$E$6:$E$69,0),MATCH('ABP Remaining Capacity'!AM$5,Inputs_ByPrg!$I$5:$AS$5,0))*8760/1000</f>
        <v>0</v>
      </c>
      <c r="AN86" s="44">
        <f>AN17*INDEX(Inputs_ByPrg!$I$6:$AS$69,MATCH('ABP Remaining Capacity'!$E86,Inputs_ByPrg!$E$6:$E$69,0),MATCH('ABP Remaining Capacity'!AN$5,Inputs_ByPrg!$I$5:$AS$5,0))*8760/1000</f>
        <v>0</v>
      </c>
      <c r="AO86" s="44">
        <f>AO17*INDEX(Inputs_ByPrg!$I$6:$AS$69,MATCH('ABP Remaining Capacity'!$E86,Inputs_ByPrg!$E$6:$E$69,0),MATCH('ABP Remaining Capacity'!AO$5,Inputs_ByPrg!$I$5:$AS$5,0))*8760/1000</f>
        <v>0</v>
      </c>
      <c r="AP86" s="44">
        <f>AP17*INDEX(Inputs_ByPrg!$I$6:$AS$69,MATCH('ABP Remaining Capacity'!$E86,Inputs_ByPrg!$E$6:$E$69,0),MATCH('ABP Remaining Capacity'!AP$5,Inputs_ByPrg!$I$5:$AS$5,0))*8760/1000</f>
        <v>0</v>
      </c>
    </row>
    <row r="87" spans="2:42" ht="14.75" customHeight="1" x14ac:dyDescent="0.25">
      <c r="B87" s="67" t="s">
        <v>249</v>
      </c>
      <c r="C87" s="67" t="s">
        <v>224</v>
      </c>
      <c r="D87" s="135" t="s">
        <v>313</v>
      </c>
      <c r="E87" s="105" t="str">
        <f t="shared" si="3"/>
        <v>B_Large DG_&gt;500-2000</v>
      </c>
      <c r="F87" s="86" t="s">
        <v>86</v>
      </c>
      <c r="G87" s="44">
        <f>G18*INDEX(Inputs_ByPrg!$I$6:$AS$69,MATCH('ABP Remaining Capacity'!$E87,Inputs_ByPrg!$E$6:$E$69,0),MATCH('ABP Remaining Capacity'!G$5,Inputs_ByPrg!$I$5:$AS$5,0))*8760/1000</f>
        <v>0</v>
      </c>
      <c r="H87" s="44">
        <f>H18*INDEX(Inputs_ByPrg!$I$6:$AS$69,MATCH('ABP Remaining Capacity'!$E87,Inputs_ByPrg!$E$6:$E$69,0),MATCH('ABP Remaining Capacity'!H$5,Inputs_ByPrg!$I$5:$AS$5,0))*8760/1000</f>
        <v>138189.1406199107</v>
      </c>
      <c r="I87" s="44">
        <f>I18*INDEX(Inputs_ByPrg!$I$6:$AS$69,MATCH('ABP Remaining Capacity'!$E87,Inputs_ByPrg!$E$6:$E$69,0),MATCH('ABP Remaining Capacity'!I$5,Inputs_ByPrg!$I$5:$AS$5,0))*8760/1000</f>
        <v>0</v>
      </c>
      <c r="J87" s="44">
        <f>J18*INDEX(Inputs_ByPrg!$I$6:$AS$69,MATCH('ABP Remaining Capacity'!$E87,Inputs_ByPrg!$E$6:$E$69,0),MATCH('ABP Remaining Capacity'!J$5,Inputs_ByPrg!$I$5:$AS$5,0))*8760/1000</f>
        <v>0</v>
      </c>
      <c r="K87" s="44">
        <f>K18*INDEX(Inputs_ByPrg!$I$6:$AS$69,MATCH('ABP Remaining Capacity'!$E87,Inputs_ByPrg!$E$6:$E$69,0),MATCH('ABP Remaining Capacity'!K$5,Inputs_ByPrg!$I$5:$AS$5,0))*8760/1000</f>
        <v>0</v>
      </c>
      <c r="L87" s="44">
        <f>L18*INDEX(Inputs_ByPrg!$I$6:$AS$69,MATCH('ABP Remaining Capacity'!$E87,Inputs_ByPrg!$E$6:$E$69,0),MATCH('ABP Remaining Capacity'!L$5,Inputs_ByPrg!$I$5:$AS$5,0))*8760/1000</f>
        <v>0</v>
      </c>
      <c r="M87" s="44">
        <f>M18*INDEX(Inputs_ByPrg!$I$6:$AS$69,MATCH('ABP Remaining Capacity'!$E87,Inputs_ByPrg!$E$6:$E$69,0),MATCH('ABP Remaining Capacity'!M$5,Inputs_ByPrg!$I$5:$AS$5,0))*8760/1000</f>
        <v>0</v>
      </c>
      <c r="N87" s="44">
        <f>N18*INDEX(Inputs_ByPrg!$I$6:$AS$69,MATCH('ABP Remaining Capacity'!$E87,Inputs_ByPrg!$E$6:$E$69,0),MATCH('ABP Remaining Capacity'!N$5,Inputs_ByPrg!$I$5:$AS$5,0))*8760/1000</f>
        <v>0</v>
      </c>
      <c r="O87" s="44">
        <f>O18*INDEX(Inputs_ByPrg!$I$6:$AS$69,MATCH('ABP Remaining Capacity'!$E87,Inputs_ByPrg!$E$6:$E$69,0),MATCH('ABP Remaining Capacity'!O$5,Inputs_ByPrg!$I$5:$AS$5,0))*8760/1000</f>
        <v>0</v>
      </c>
      <c r="P87" s="44">
        <f>P18*INDEX(Inputs_ByPrg!$I$6:$AS$69,MATCH('ABP Remaining Capacity'!$E87,Inputs_ByPrg!$E$6:$E$69,0),MATCH('ABP Remaining Capacity'!P$5,Inputs_ByPrg!$I$5:$AS$5,0))*8760/1000</f>
        <v>0</v>
      </c>
      <c r="Q87" s="44">
        <f>Q18*INDEX(Inputs_ByPrg!$I$6:$AS$69,MATCH('ABP Remaining Capacity'!$E87,Inputs_ByPrg!$E$6:$E$69,0),MATCH('ABP Remaining Capacity'!Q$5,Inputs_ByPrg!$I$5:$AS$5,0))*8760/1000</f>
        <v>0</v>
      </c>
      <c r="R87" s="44">
        <f>R18*INDEX(Inputs_ByPrg!$I$6:$AS$69,MATCH('ABP Remaining Capacity'!$E87,Inputs_ByPrg!$E$6:$E$69,0),MATCH('ABP Remaining Capacity'!R$5,Inputs_ByPrg!$I$5:$AS$5,0))*8760/1000</f>
        <v>0</v>
      </c>
      <c r="S87" s="44">
        <f>S18*INDEX(Inputs_ByPrg!$I$6:$AS$69,MATCH('ABP Remaining Capacity'!$E87,Inputs_ByPrg!$E$6:$E$69,0),MATCH('ABP Remaining Capacity'!S$5,Inputs_ByPrg!$I$5:$AS$5,0))*8760/1000</f>
        <v>0</v>
      </c>
      <c r="T87" s="44">
        <f>T18*INDEX(Inputs_ByPrg!$I$6:$AS$69,MATCH('ABP Remaining Capacity'!$E87,Inputs_ByPrg!$E$6:$E$69,0),MATCH('ABP Remaining Capacity'!T$5,Inputs_ByPrg!$I$5:$AS$5,0))*8760/1000</f>
        <v>0</v>
      </c>
      <c r="U87" s="44">
        <f>U18*INDEX(Inputs_ByPrg!$I$6:$AS$69,MATCH('ABP Remaining Capacity'!$E87,Inputs_ByPrg!$E$6:$E$69,0),MATCH('ABP Remaining Capacity'!U$5,Inputs_ByPrg!$I$5:$AS$5,0))*8760/1000</f>
        <v>0</v>
      </c>
      <c r="V87" s="44">
        <f>V18*INDEX(Inputs_ByPrg!$I$6:$AS$69,MATCH('ABP Remaining Capacity'!$E87,Inputs_ByPrg!$E$6:$E$69,0),MATCH('ABP Remaining Capacity'!V$5,Inputs_ByPrg!$I$5:$AS$5,0))*8760/1000</f>
        <v>0</v>
      </c>
      <c r="W87" s="44">
        <f>W18*INDEX(Inputs_ByPrg!$I$6:$AS$69,MATCH('ABP Remaining Capacity'!$E87,Inputs_ByPrg!$E$6:$E$69,0),MATCH('ABP Remaining Capacity'!W$5,Inputs_ByPrg!$I$5:$AS$5,0))*8760/1000</f>
        <v>0</v>
      </c>
      <c r="X87" s="44">
        <f>X18*INDEX(Inputs_ByPrg!$I$6:$AS$69,MATCH('ABP Remaining Capacity'!$E87,Inputs_ByPrg!$E$6:$E$69,0),MATCH('ABP Remaining Capacity'!X$5,Inputs_ByPrg!$I$5:$AS$5,0))*8760/1000</f>
        <v>0</v>
      </c>
      <c r="Y87" s="44">
        <f>Y18*INDEX(Inputs_ByPrg!$I$6:$AS$69,MATCH('ABP Remaining Capacity'!$E87,Inputs_ByPrg!$E$6:$E$69,0),MATCH('ABP Remaining Capacity'!Y$5,Inputs_ByPrg!$I$5:$AS$5,0))*8760/1000</f>
        <v>0</v>
      </c>
      <c r="Z87" s="44">
        <f>Z18*INDEX(Inputs_ByPrg!$I$6:$AS$69,MATCH('ABP Remaining Capacity'!$E87,Inputs_ByPrg!$E$6:$E$69,0),MATCH('ABP Remaining Capacity'!Z$5,Inputs_ByPrg!$I$5:$AS$5,0))*8760/1000</f>
        <v>0</v>
      </c>
      <c r="AA87" s="44">
        <f>AA18*INDEX(Inputs_ByPrg!$I$6:$AS$69,MATCH('ABP Remaining Capacity'!$E87,Inputs_ByPrg!$E$6:$E$69,0),MATCH('ABP Remaining Capacity'!AA$5,Inputs_ByPrg!$I$5:$AS$5,0))*8760/1000</f>
        <v>0</v>
      </c>
      <c r="AB87" s="44">
        <f>AB18*INDEX(Inputs_ByPrg!$I$6:$AS$69,MATCH('ABP Remaining Capacity'!$E87,Inputs_ByPrg!$E$6:$E$69,0),MATCH('ABP Remaining Capacity'!AB$5,Inputs_ByPrg!$I$5:$AS$5,0))*8760/1000</f>
        <v>0</v>
      </c>
      <c r="AC87" s="44">
        <f>AC18*INDEX(Inputs_ByPrg!$I$6:$AS$69,MATCH('ABP Remaining Capacity'!$E87,Inputs_ByPrg!$E$6:$E$69,0),MATCH('ABP Remaining Capacity'!AC$5,Inputs_ByPrg!$I$5:$AS$5,0))*8760/1000</f>
        <v>0</v>
      </c>
      <c r="AD87" s="44">
        <f>AD18*INDEX(Inputs_ByPrg!$I$6:$AS$69,MATCH('ABP Remaining Capacity'!$E87,Inputs_ByPrg!$E$6:$E$69,0),MATCH('ABP Remaining Capacity'!AD$5,Inputs_ByPrg!$I$5:$AS$5,0))*8760/1000</f>
        <v>0</v>
      </c>
      <c r="AE87" s="44">
        <f>AE18*INDEX(Inputs_ByPrg!$I$6:$AS$69,MATCH('ABP Remaining Capacity'!$E87,Inputs_ByPrg!$E$6:$E$69,0),MATCH('ABP Remaining Capacity'!AE$5,Inputs_ByPrg!$I$5:$AS$5,0))*8760/1000</f>
        <v>0</v>
      </c>
      <c r="AF87" s="44">
        <f>AF18*INDEX(Inputs_ByPrg!$I$6:$AS$69,MATCH('ABP Remaining Capacity'!$E87,Inputs_ByPrg!$E$6:$E$69,0),MATCH('ABP Remaining Capacity'!AF$5,Inputs_ByPrg!$I$5:$AS$5,0))*8760/1000</f>
        <v>0</v>
      </c>
      <c r="AG87" s="44">
        <f>AG18*INDEX(Inputs_ByPrg!$I$6:$AS$69,MATCH('ABP Remaining Capacity'!$E87,Inputs_ByPrg!$E$6:$E$69,0),MATCH('ABP Remaining Capacity'!AG$5,Inputs_ByPrg!$I$5:$AS$5,0))*8760/1000</f>
        <v>0</v>
      </c>
      <c r="AH87" s="44">
        <f>AH18*INDEX(Inputs_ByPrg!$I$6:$AS$69,MATCH('ABP Remaining Capacity'!$E87,Inputs_ByPrg!$E$6:$E$69,0),MATCH('ABP Remaining Capacity'!AH$5,Inputs_ByPrg!$I$5:$AS$5,0))*8760/1000</f>
        <v>0</v>
      </c>
      <c r="AI87" s="44">
        <f>AI18*INDEX(Inputs_ByPrg!$I$6:$AS$69,MATCH('ABP Remaining Capacity'!$E87,Inputs_ByPrg!$E$6:$E$69,0),MATCH('ABP Remaining Capacity'!AI$5,Inputs_ByPrg!$I$5:$AS$5,0))*8760/1000</f>
        <v>0</v>
      </c>
      <c r="AJ87" s="44">
        <f>AJ18*INDEX(Inputs_ByPrg!$I$6:$AS$69,MATCH('ABP Remaining Capacity'!$E87,Inputs_ByPrg!$E$6:$E$69,0),MATCH('ABP Remaining Capacity'!AJ$5,Inputs_ByPrg!$I$5:$AS$5,0))*8760/1000</f>
        <v>0</v>
      </c>
      <c r="AK87" s="44">
        <f>AK18*INDEX(Inputs_ByPrg!$I$6:$AS$69,MATCH('ABP Remaining Capacity'!$E87,Inputs_ByPrg!$E$6:$E$69,0),MATCH('ABP Remaining Capacity'!AK$5,Inputs_ByPrg!$I$5:$AS$5,0))*8760/1000</f>
        <v>0</v>
      </c>
      <c r="AL87" s="44">
        <f>AL18*INDEX(Inputs_ByPrg!$I$6:$AS$69,MATCH('ABP Remaining Capacity'!$E87,Inputs_ByPrg!$E$6:$E$69,0),MATCH('ABP Remaining Capacity'!AL$5,Inputs_ByPrg!$I$5:$AS$5,0))*8760/1000</f>
        <v>0</v>
      </c>
      <c r="AM87" s="44">
        <f>AM18*INDEX(Inputs_ByPrg!$I$6:$AS$69,MATCH('ABP Remaining Capacity'!$E87,Inputs_ByPrg!$E$6:$E$69,0),MATCH('ABP Remaining Capacity'!AM$5,Inputs_ByPrg!$I$5:$AS$5,0))*8760/1000</f>
        <v>0</v>
      </c>
      <c r="AN87" s="44">
        <f>AN18*INDEX(Inputs_ByPrg!$I$6:$AS$69,MATCH('ABP Remaining Capacity'!$E87,Inputs_ByPrg!$E$6:$E$69,0),MATCH('ABP Remaining Capacity'!AN$5,Inputs_ByPrg!$I$5:$AS$5,0))*8760/1000</f>
        <v>0</v>
      </c>
      <c r="AO87" s="44">
        <f>AO18*INDEX(Inputs_ByPrg!$I$6:$AS$69,MATCH('ABP Remaining Capacity'!$E87,Inputs_ByPrg!$E$6:$E$69,0),MATCH('ABP Remaining Capacity'!AO$5,Inputs_ByPrg!$I$5:$AS$5,0))*8760/1000</f>
        <v>0</v>
      </c>
      <c r="AP87" s="44">
        <f>AP18*INDEX(Inputs_ByPrg!$I$6:$AS$69,MATCH('ABP Remaining Capacity'!$E87,Inputs_ByPrg!$E$6:$E$69,0),MATCH('ABP Remaining Capacity'!AP$5,Inputs_ByPrg!$I$5:$AS$5,0))*8760/1000</f>
        <v>0</v>
      </c>
    </row>
    <row r="88" spans="2:42" ht="14.75" customHeight="1" x14ac:dyDescent="0.25">
      <c r="B88" s="67" t="s">
        <v>249</v>
      </c>
      <c r="C88" s="67" t="s">
        <v>224</v>
      </c>
      <c r="D88" s="135" t="s">
        <v>314</v>
      </c>
      <c r="E88" s="105" t="str">
        <f t="shared" si="3"/>
        <v>B_Large DG_&gt;2000-5000</v>
      </c>
      <c r="F88" s="86" t="s">
        <v>86</v>
      </c>
      <c r="G88" s="44">
        <f>G19*INDEX(Inputs_ByPrg!$I$6:$AS$69,MATCH('ABP Remaining Capacity'!$E88,Inputs_ByPrg!$E$6:$E$69,0),MATCH('ABP Remaining Capacity'!G$5,Inputs_ByPrg!$I$5:$AS$5,0))*8760/1000</f>
        <v>0</v>
      </c>
      <c r="H88" s="44">
        <f>H19*INDEX(Inputs_ByPrg!$I$6:$AS$69,MATCH('ABP Remaining Capacity'!$E88,Inputs_ByPrg!$E$6:$E$69,0),MATCH('ABP Remaining Capacity'!H$5,Inputs_ByPrg!$I$5:$AS$5,0))*8760/1000</f>
        <v>31590.438250293239</v>
      </c>
      <c r="I88" s="44">
        <f>I19*INDEX(Inputs_ByPrg!$I$6:$AS$69,MATCH('ABP Remaining Capacity'!$E88,Inputs_ByPrg!$E$6:$E$69,0),MATCH('ABP Remaining Capacity'!I$5,Inputs_ByPrg!$I$5:$AS$5,0))*8760/1000</f>
        <v>0</v>
      </c>
      <c r="J88" s="44">
        <f>J19*INDEX(Inputs_ByPrg!$I$6:$AS$69,MATCH('ABP Remaining Capacity'!$E88,Inputs_ByPrg!$E$6:$E$69,0),MATCH('ABP Remaining Capacity'!J$5,Inputs_ByPrg!$I$5:$AS$5,0))*8760/1000</f>
        <v>0</v>
      </c>
      <c r="K88" s="44">
        <f>K19*INDEX(Inputs_ByPrg!$I$6:$AS$69,MATCH('ABP Remaining Capacity'!$E88,Inputs_ByPrg!$E$6:$E$69,0),MATCH('ABP Remaining Capacity'!K$5,Inputs_ByPrg!$I$5:$AS$5,0))*8760/1000</f>
        <v>0</v>
      </c>
      <c r="L88" s="44">
        <f>L19*INDEX(Inputs_ByPrg!$I$6:$AS$69,MATCH('ABP Remaining Capacity'!$E88,Inputs_ByPrg!$E$6:$E$69,0),MATCH('ABP Remaining Capacity'!L$5,Inputs_ByPrg!$I$5:$AS$5,0))*8760/1000</f>
        <v>0</v>
      </c>
      <c r="M88" s="44">
        <f>M19*INDEX(Inputs_ByPrg!$I$6:$AS$69,MATCH('ABP Remaining Capacity'!$E88,Inputs_ByPrg!$E$6:$E$69,0),MATCH('ABP Remaining Capacity'!M$5,Inputs_ByPrg!$I$5:$AS$5,0))*8760/1000</f>
        <v>0</v>
      </c>
      <c r="N88" s="44">
        <f>N19*INDEX(Inputs_ByPrg!$I$6:$AS$69,MATCH('ABP Remaining Capacity'!$E88,Inputs_ByPrg!$E$6:$E$69,0),MATCH('ABP Remaining Capacity'!N$5,Inputs_ByPrg!$I$5:$AS$5,0))*8760/1000</f>
        <v>0</v>
      </c>
      <c r="O88" s="44">
        <f>O19*INDEX(Inputs_ByPrg!$I$6:$AS$69,MATCH('ABP Remaining Capacity'!$E88,Inputs_ByPrg!$E$6:$E$69,0),MATCH('ABP Remaining Capacity'!O$5,Inputs_ByPrg!$I$5:$AS$5,0))*8760/1000</f>
        <v>0</v>
      </c>
      <c r="P88" s="44">
        <f>P19*INDEX(Inputs_ByPrg!$I$6:$AS$69,MATCH('ABP Remaining Capacity'!$E88,Inputs_ByPrg!$E$6:$E$69,0),MATCH('ABP Remaining Capacity'!P$5,Inputs_ByPrg!$I$5:$AS$5,0))*8760/1000</f>
        <v>0</v>
      </c>
      <c r="Q88" s="44">
        <f>Q19*INDEX(Inputs_ByPrg!$I$6:$AS$69,MATCH('ABP Remaining Capacity'!$E88,Inputs_ByPrg!$E$6:$E$69,0),MATCH('ABP Remaining Capacity'!Q$5,Inputs_ByPrg!$I$5:$AS$5,0))*8760/1000</f>
        <v>0</v>
      </c>
      <c r="R88" s="44">
        <f>R19*INDEX(Inputs_ByPrg!$I$6:$AS$69,MATCH('ABP Remaining Capacity'!$E88,Inputs_ByPrg!$E$6:$E$69,0),MATCH('ABP Remaining Capacity'!R$5,Inputs_ByPrg!$I$5:$AS$5,0))*8760/1000</f>
        <v>0</v>
      </c>
      <c r="S88" s="44">
        <f>S19*INDEX(Inputs_ByPrg!$I$6:$AS$69,MATCH('ABP Remaining Capacity'!$E88,Inputs_ByPrg!$E$6:$E$69,0),MATCH('ABP Remaining Capacity'!S$5,Inputs_ByPrg!$I$5:$AS$5,0))*8760/1000</f>
        <v>0</v>
      </c>
      <c r="T88" s="44">
        <f>T19*INDEX(Inputs_ByPrg!$I$6:$AS$69,MATCH('ABP Remaining Capacity'!$E88,Inputs_ByPrg!$E$6:$E$69,0),MATCH('ABP Remaining Capacity'!T$5,Inputs_ByPrg!$I$5:$AS$5,0))*8760/1000</f>
        <v>0</v>
      </c>
      <c r="U88" s="44">
        <f>U19*INDEX(Inputs_ByPrg!$I$6:$AS$69,MATCH('ABP Remaining Capacity'!$E88,Inputs_ByPrg!$E$6:$E$69,0),MATCH('ABP Remaining Capacity'!U$5,Inputs_ByPrg!$I$5:$AS$5,0))*8760/1000</f>
        <v>0</v>
      </c>
      <c r="V88" s="44">
        <f>V19*INDEX(Inputs_ByPrg!$I$6:$AS$69,MATCH('ABP Remaining Capacity'!$E88,Inputs_ByPrg!$E$6:$E$69,0),MATCH('ABP Remaining Capacity'!V$5,Inputs_ByPrg!$I$5:$AS$5,0))*8760/1000</f>
        <v>0</v>
      </c>
      <c r="W88" s="44">
        <f>W19*INDEX(Inputs_ByPrg!$I$6:$AS$69,MATCH('ABP Remaining Capacity'!$E88,Inputs_ByPrg!$E$6:$E$69,0),MATCH('ABP Remaining Capacity'!W$5,Inputs_ByPrg!$I$5:$AS$5,0))*8760/1000</f>
        <v>0</v>
      </c>
      <c r="X88" s="44">
        <f>X19*INDEX(Inputs_ByPrg!$I$6:$AS$69,MATCH('ABP Remaining Capacity'!$E88,Inputs_ByPrg!$E$6:$E$69,0),MATCH('ABP Remaining Capacity'!X$5,Inputs_ByPrg!$I$5:$AS$5,0))*8760/1000</f>
        <v>0</v>
      </c>
      <c r="Y88" s="44">
        <f>Y19*INDEX(Inputs_ByPrg!$I$6:$AS$69,MATCH('ABP Remaining Capacity'!$E88,Inputs_ByPrg!$E$6:$E$69,0),MATCH('ABP Remaining Capacity'!Y$5,Inputs_ByPrg!$I$5:$AS$5,0))*8760/1000</f>
        <v>0</v>
      </c>
      <c r="Z88" s="44">
        <f>Z19*INDEX(Inputs_ByPrg!$I$6:$AS$69,MATCH('ABP Remaining Capacity'!$E88,Inputs_ByPrg!$E$6:$E$69,0),MATCH('ABP Remaining Capacity'!Z$5,Inputs_ByPrg!$I$5:$AS$5,0))*8760/1000</f>
        <v>0</v>
      </c>
      <c r="AA88" s="44">
        <f>AA19*INDEX(Inputs_ByPrg!$I$6:$AS$69,MATCH('ABP Remaining Capacity'!$E88,Inputs_ByPrg!$E$6:$E$69,0),MATCH('ABP Remaining Capacity'!AA$5,Inputs_ByPrg!$I$5:$AS$5,0))*8760/1000</f>
        <v>0</v>
      </c>
      <c r="AB88" s="44">
        <f>AB19*INDEX(Inputs_ByPrg!$I$6:$AS$69,MATCH('ABP Remaining Capacity'!$E88,Inputs_ByPrg!$E$6:$E$69,0),MATCH('ABP Remaining Capacity'!AB$5,Inputs_ByPrg!$I$5:$AS$5,0))*8760/1000</f>
        <v>0</v>
      </c>
      <c r="AC88" s="44">
        <f>AC19*INDEX(Inputs_ByPrg!$I$6:$AS$69,MATCH('ABP Remaining Capacity'!$E88,Inputs_ByPrg!$E$6:$E$69,0),MATCH('ABP Remaining Capacity'!AC$5,Inputs_ByPrg!$I$5:$AS$5,0))*8760/1000</f>
        <v>0</v>
      </c>
      <c r="AD88" s="44">
        <f>AD19*INDEX(Inputs_ByPrg!$I$6:$AS$69,MATCH('ABP Remaining Capacity'!$E88,Inputs_ByPrg!$E$6:$E$69,0),MATCH('ABP Remaining Capacity'!AD$5,Inputs_ByPrg!$I$5:$AS$5,0))*8760/1000</f>
        <v>0</v>
      </c>
      <c r="AE88" s="44">
        <f>AE19*INDEX(Inputs_ByPrg!$I$6:$AS$69,MATCH('ABP Remaining Capacity'!$E88,Inputs_ByPrg!$E$6:$E$69,0),MATCH('ABP Remaining Capacity'!AE$5,Inputs_ByPrg!$I$5:$AS$5,0))*8760/1000</f>
        <v>0</v>
      </c>
      <c r="AF88" s="44">
        <f>AF19*INDEX(Inputs_ByPrg!$I$6:$AS$69,MATCH('ABP Remaining Capacity'!$E88,Inputs_ByPrg!$E$6:$E$69,0),MATCH('ABP Remaining Capacity'!AF$5,Inputs_ByPrg!$I$5:$AS$5,0))*8760/1000</f>
        <v>0</v>
      </c>
      <c r="AG88" s="44">
        <f>AG19*INDEX(Inputs_ByPrg!$I$6:$AS$69,MATCH('ABP Remaining Capacity'!$E88,Inputs_ByPrg!$E$6:$E$69,0),MATCH('ABP Remaining Capacity'!AG$5,Inputs_ByPrg!$I$5:$AS$5,0))*8760/1000</f>
        <v>0</v>
      </c>
      <c r="AH88" s="44">
        <f>AH19*INDEX(Inputs_ByPrg!$I$6:$AS$69,MATCH('ABP Remaining Capacity'!$E88,Inputs_ByPrg!$E$6:$E$69,0),MATCH('ABP Remaining Capacity'!AH$5,Inputs_ByPrg!$I$5:$AS$5,0))*8760/1000</f>
        <v>0</v>
      </c>
      <c r="AI88" s="44">
        <f>AI19*INDEX(Inputs_ByPrg!$I$6:$AS$69,MATCH('ABP Remaining Capacity'!$E88,Inputs_ByPrg!$E$6:$E$69,0),MATCH('ABP Remaining Capacity'!AI$5,Inputs_ByPrg!$I$5:$AS$5,0))*8760/1000</f>
        <v>0</v>
      </c>
      <c r="AJ88" s="44">
        <f>AJ19*INDEX(Inputs_ByPrg!$I$6:$AS$69,MATCH('ABP Remaining Capacity'!$E88,Inputs_ByPrg!$E$6:$E$69,0),MATCH('ABP Remaining Capacity'!AJ$5,Inputs_ByPrg!$I$5:$AS$5,0))*8760/1000</f>
        <v>0</v>
      </c>
      <c r="AK88" s="44">
        <f>AK19*INDEX(Inputs_ByPrg!$I$6:$AS$69,MATCH('ABP Remaining Capacity'!$E88,Inputs_ByPrg!$E$6:$E$69,0),MATCH('ABP Remaining Capacity'!AK$5,Inputs_ByPrg!$I$5:$AS$5,0))*8760/1000</f>
        <v>0</v>
      </c>
      <c r="AL88" s="44">
        <f>AL19*INDEX(Inputs_ByPrg!$I$6:$AS$69,MATCH('ABP Remaining Capacity'!$E88,Inputs_ByPrg!$E$6:$E$69,0),MATCH('ABP Remaining Capacity'!AL$5,Inputs_ByPrg!$I$5:$AS$5,0))*8760/1000</f>
        <v>0</v>
      </c>
      <c r="AM88" s="44">
        <f>AM19*INDEX(Inputs_ByPrg!$I$6:$AS$69,MATCH('ABP Remaining Capacity'!$E88,Inputs_ByPrg!$E$6:$E$69,0),MATCH('ABP Remaining Capacity'!AM$5,Inputs_ByPrg!$I$5:$AS$5,0))*8760/1000</f>
        <v>0</v>
      </c>
      <c r="AN88" s="44">
        <f>AN19*INDEX(Inputs_ByPrg!$I$6:$AS$69,MATCH('ABP Remaining Capacity'!$E88,Inputs_ByPrg!$E$6:$E$69,0),MATCH('ABP Remaining Capacity'!AN$5,Inputs_ByPrg!$I$5:$AS$5,0))*8760/1000</f>
        <v>0</v>
      </c>
      <c r="AO88" s="44">
        <f>AO19*INDEX(Inputs_ByPrg!$I$6:$AS$69,MATCH('ABP Remaining Capacity'!$E88,Inputs_ByPrg!$E$6:$E$69,0),MATCH('ABP Remaining Capacity'!AO$5,Inputs_ByPrg!$I$5:$AS$5,0))*8760/1000</f>
        <v>0</v>
      </c>
      <c r="AP88" s="44">
        <f>AP19*INDEX(Inputs_ByPrg!$I$6:$AS$69,MATCH('ABP Remaining Capacity'!$E88,Inputs_ByPrg!$E$6:$E$69,0),MATCH('ABP Remaining Capacity'!AP$5,Inputs_ByPrg!$I$5:$AS$5,0))*8760/1000</f>
        <v>0</v>
      </c>
    </row>
    <row r="89" spans="2:42" ht="14.75" customHeight="1" x14ac:dyDescent="0.25">
      <c r="B89" s="67" t="s">
        <v>248</v>
      </c>
      <c r="C89" s="67" t="s">
        <v>225</v>
      </c>
      <c r="D89" s="134" t="s">
        <v>343</v>
      </c>
      <c r="E89" s="105" t="str">
        <f t="shared" si="3"/>
        <v>A_Traditional Community Solar_&lt;10</v>
      </c>
      <c r="F89" s="86" t="s">
        <v>86</v>
      </c>
      <c r="G89" s="44">
        <f>G20*INDEX(Inputs_ByPrg!$I$6:$AS$69,MATCH('ABP Remaining Capacity'!$E89,Inputs_ByPrg!$E$6:$E$69,0),MATCH('ABP Remaining Capacity'!G$5,Inputs_ByPrg!$I$5:$AS$5,0))*8760/1000</f>
        <v>0</v>
      </c>
      <c r="H89" s="44">
        <f>H20*INDEX(Inputs_ByPrg!$I$6:$AS$69,MATCH('ABP Remaining Capacity'!$E89,Inputs_ByPrg!$E$6:$E$69,0),MATCH('ABP Remaining Capacity'!H$5,Inputs_ByPrg!$I$5:$AS$5,0))*8760/1000</f>
        <v>0</v>
      </c>
      <c r="I89" s="44">
        <f>I20*INDEX(Inputs_ByPrg!$I$6:$AS$69,MATCH('ABP Remaining Capacity'!$E89,Inputs_ByPrg!$E$6:$E$69,0),MATCH('ABP Remaining Capacity'!I$5,Inputs_ByPrg!$I$5:$AS$5,0))*8760/1000</f>
        <v>0</v>
      </c>
      <c r="J89" s="44">
        <f>J20*INDEX(Inputs_ByPrg!$I$6:$AS$69,MATCH('ABP Remaining Capacity'!$E89,Inputs_ByPrg!$E$6:$E$69,0),MATCH('ABP Remaining Capacity'!J$5,Inputs_ByPrg!$I$5:$AS$5,0))*8760/1000</f>
        <v>0</v>
      </c>
      <c r="K89" s="44">
        <f>K20*INDEX(Inputs_ByPrg!$I$6:$AS$69,MATCH('ABP Remaining Capacity'!$E89,Inputs_ByPrg!$E$6:$E$69,0),MATCH('ABP Remaining Capacity'!K$5,Inputs_ByPrg!$I$5:$AS$5,0))*8760/1000</f>
        <v>0</v>
      </c>
      <c r="L89" s="44">
        <f>L20*INDEX(Inputs_ByPrg!$I$6:$AS$69,MATCH('ABP Remaining Capacity'!$E89,Inputs_ByPrg!$E$6:$E$69,0),MATCH('ABP Remaining Capacity'!L$5,Inputs_ByPrg!$I$5:$AS$5,0))*8760/1000</f>
        <v>0</v>
      </c>
      <c r="M89" s="44">
        <f>M20*INDEX(Inputs_ByPrg!$I$6:$AS$69,MATCH('ABP Remaining Capacity'!$E89,Inputs_ByPrg!$E$6:$E$69,0),MATCH('ABP Remaining Capacity'!M$5,Inputs_ByPrg!$I$5:$AS$5,0))*8760/1000</f>
        <v>0</v>
      </c>
      <c r="N89" s="44">
        <f>N20*INDEX(Inputs_ByPrg!$I$6:$AS$69,MATCH('ABP Remaining Capacity'!$E89,Inputs_ByPrg!$E$6:$E$69,0),MATCH('ABP Remaining Capacity'!N$5,Inputs_ByPrg!$I$5:$AS$5,0))*8760/1000</f>
        <v>0</v>
      </c>
      <c r="O89" s="44">
        <f>O20*INDEX(Inputs_ByPrg!$I$6:$AS$69,MATCH('ABP Remaining Capacity'!$E89,Inputs_ByPrg!$E$6:$E$69,0),MATCH('ABP Remaining Capacity'!O$5,Inputs_ByPrg!$I$5:$AS$5,0))*8760/1000</f>
        <v>0</v>
      </c>
      <c r="P89" s="44">
        <f>P20*INDEX(Inputs_ByPrg!$I$6:$AS$69,MATCH('ABP Remaining Capacity'!$E89,Inputs_ByPrg!$E$6:$E$69,0),MATCH('ABP Remaining Capacity'!P$5,Inputs_ByPrg!$I$5:$AS$5,0))*8760/1000</f>
        <v>0</v>
      </c>
      <c r="Q89" s="44">
        <f>Q20*INDEX(Inputs_ByPrg!$I$6:$AS$69,MATCH('ABP Remaining Capacity'!$E89,Inputs_ByPrg!$E$6:$E$69,0),MATCH('ABP Remaining Capacity'!Q$5,Inputs_ByPrg!$I$5:$AS$5,0))*8760/1000</f>
        <v>0</v>
      </c>
      <c r="R89" s="44">
        <f>R20*INDEX(Inputs_ByPrg!$I$6:$AS$69,MATCH('ABP Remaining Capacity'!$E89,Inputs_ByPrg!$E$6:$E$69,0),MATCH('ABP Remaining Capacity'!R$5,Inputs_ByPrg!$I$5:$AS$5,0))*8760/1000</f>
        <v>0</v>
      </c>
      <c r="S89" s="44">
        <f>S20*INDEX(Inputs_ByPrg!$I$6:$AS$69,MATCH('ABP Remaining Capacity'!$E89,Inputs_ByPrg!$E$6:$E$69,0),MATCH('ABP Remaining Capacity'!S$5,Inputs_ByPrg!$I$5:$AS$5,0))*8760/1000</f>
        <v>0</v>
      </c>
      <c r="T89" s="44">
        <f>T20*INDEX(Inputs_ByPrg!$I$6:$AS$69,MATCH('ABP Remaining Capacity'!$E89,Inputs_ByPrg!$E$6:$E$69,0),MATCH('ABP Remaining Capacity'!T$5,Inputs_ByPrg!$I$5:$AS$5,0))*8760/1000</f>
        <v>0</v>
      </c>
      <c r="U89" s="44">
        <f>U20*INDEX(Inputs_ByPrg!$I$6:$AS$69,MATCH('ABP Remaining Capacity'!$E89,Inputs_ByPrg!$E$6:$E$69,0),MATCH('ABP Remaining Capacity'!U$5,Inputs_ByPrg!$I$5:$AS$5,0))*8760/1000</f>
        <v>0</v>
      </c>
      <c r="V89" s="44">
        <f>V20*INDEX(Inputs_ByPrg!$I$6:$AS$69,MATCH('ABP Remaining Capacity'!$E89,Inputs_ByPrg!$E$6:$E$69,0),MATCH('ABP Remaining Capacity'!V$5,Inputs_ByPrg!$I$5:$AS$5,0))*8760/1000</f>
        <v>0</v>
      </c>
      <c r="W89" s="44">
        <f>W20*INDEX(Inputs_ByPrg!$I$6:$AS$69,MATCH('ABP Remaining Capacity'!$E89,Inputs_ByPrg!$E$6:$E$69,0),MATCH('ABP Remaining Capacity'!W$5,Inputs_ByPrg!$I$5:$AS$5,0))*8760/1000</f>
        <v>0</v>
      </c>
      <c r="X89" s="44">
        <f>X20*INDEX(Inputs_ByPrg!$I$6:$AS$69,MATCH('ABP Remaining Capacity'!$E89,Inputs_ByPrg!$E$6:$E$69,0),MATCH('ABP Remaining Capacity'!X$5,Inputs_ByPrg!$I$5:$AS$5,0))*8760/1000</f>
        <v>0</v>
      </c>
      <c r="Y89" s="44">
        <f>Y20*INDEX(Inputs_ByPrg!$I$6:$AS$69,MATCH('ABP Remaining Capacity'!$E89,Inputs_ByPrg!$E$6:$E$69,0),MATCH('ABP Remaining Capacity'!Y$5,Inputs_ByPrg!$I$5:$AS$5,0))*8760/1000</f>
        <v>0</v>
      </c>
      <c r="Z89" s="44">
        <f>Z20*INDEX(Inputs_ByPrg!$I$6:$AS$69,MATCH('ABP Remaining Capacity'!$E89,Inputs_ByPrg!$E$6:$E$69,0),MATCH('ABP Remaining Capacity'!Z$5,Inputs_ByPrg!$I$5:$AS$5,0))*8760/1000</f>
        <v>0</v>
      </c>
      <c r="AA89" s="44">
        <f>AA20*INDEX(Inputs_ByPrg!$I$6:$AS$69,MATCH('ABP Remaining Capacity'!$E89,Inputs_ByPrg!$E$6:$E$69,0),MATCH('ABP Remaining Capacity'!AA$5,Inputs_ByPrg!$I$5:$AS$5,0))*8760/1000</f>
        <v>0</v>
      </c>
      <c r="AB89" s="44">
        <f>AB20*INDEX(Inputs_ByPrg!$I$6:$AS$69,MATCH('ABP Remaining Capacity'!$E89,Inputs_ByPrg!$E$6:$E$69,0),MATCH('ABP Remaining Capacity'!AB$5,Inputs_ByPrg!$I$5:$AS$5,0))*8760/1000</f>
        <v>0</v>
      </c>
      <c r="AC89" s="44">
        <f>AC20*INDEX(Inputs_ByPrg!$I$6:$AS$69,MATCH('ABP Remaining Capacity'!$E89,Inputs_ByPrg!$E$6:$E$69,0),MATCH('ABP Remaining Capacity'!AC$5,Inputs_ByPrg!$I$5:$AS$5,0))*8760/1000</f>
        <v>0</v>
      </c>
      <c r="AD89" s="44">
        <f>AD20*INDEX(Inputs_ByPrg!$I$6:$AS$69,MATCH('ABP Remaining Capacity'!$E89,Inputs_ByPrg!$E$6:$E$69,0),MATCH('ABP Remaining Capacity'!AD$5,Inputs_ByPrg!$I$5:$AS$5,0))*8760/1000</f>
        <v>0</v>
      </c>
      <c r="AE89" s="44">
        <f>AE20*INDEX(Inputs_ByPrg!$I$6:$AS$69,MATCH('ABP Remaining Capacity'!$E89,Inputs_ByPrg!$E$6:$E$69,0),MATCH('ABP Remaining Capacity'!AE$5,Inputs_ByPrg!$I$5:$AS$5,0))*8760/1000</f>
        <v>0</v>
      </c>
      <c r="AF89" s="44">
        <f>AF20*INDEX(Inputs_ByPrg!$I$6:$AS$69,MATCH('ABP Remaining Capacity'!$E89,Inputs_ByPrg!$E$6:$E$69,0),MATCH('ABP Remaining Capacity'!AF$5,Inputs_ByPrg!$I$5:$AS$5,0))*8760/1000</f>
        <v>0</v>
      </c>
      <c r="AG89" s="44">
        <f>AG20*INDEX(Inputs_ByPrg!$I$6:$AS$69,MATCH('ABP Remaining Capacity'!$E89,Inputs_ByPrg!$E$6:$E$69,0),MATCH('ABP Remaining Capacity'!AG$5,Inputs_ByPrg!$I$5:$AS$5,0))*8760/1000</f>
        <v>0</v>
      </c>
      <c r="AH89" s="44">
        <f>AH20*INDEX(Inputs_ByPrg!$I$6:$AS$69,MATCH('ABP Remaining Capacity'!$E89,Inputs_ByPrg!$E$6:$E$69,0),MATCH('ABP Remaining Capacity'!AH$5,Inputs_ByPrg!$I$5:$AS$5,0))*8760/1000</f>
        <v>0</v>
      </c>
      <c r="AI89" s="44">
        <f>AI20*INDEX(Inputs_ByPrg!$I$6:$AS$69,MATCH('ABP Remaining Capacity'!$E89,Inputs_ByPrg!$E$6:$E$69,0),MATCH('ABP Remaining Capacity'!AI$5,Inputs_ByPrg!$I$5:$AS$5,0))*8760/1000</f>
        <v>0</v>
      </c>
      <c r="AJ89" s="44">
        <f>AJ20*INDEX(Inputs_ByPrg!$I$6:$AS$69,MATCH('ABP Remaining Capacity'!$E89,Inputs_ByPrg!$E$6:$E$69,0),MATCH('ABP Remaining Capacity'!AJ$5,Inputs_ByPrg!$I$5:$AS$5,0))*8760/1000</f>
        <v>0</v>
      </c>
      <c r="AK89" s="44">
        <f>AK20*INDEX(Inputs_ByPrg!$I$6:$AS$69,MATCH('ABP Remaining Capacity'!$E89,Inputs_ByPrg!$E$6:$E$69,0),MATCH('ABP Remaining Capacity'!AK$5,Inputs_ByPrg!$I$5:$AS$5,0))*8760/1000</f>
        <v>0</v>
      </c>
      <c r="AL89" s="44">
        <f>AL20*INDEX(Inputs_ByPrg!$I$6:$AS$69,MATCH('ABP Remaining Capacity'!$E89,Inputs_ByPrg!$E$6:$E$69,0),MATCH('ABP Remaining Capacity'!AL$5,Inputs_ByPrg!$I$5:$AS$5,0))*8760/1000</f>
        <v>0</v>
      </c>
      <c r="AM89" s="44">
        <f>AM20*INDEX(Inputs_ByPrg!$I$6:$AS$69,MATCH('ABP Remaining Capacity'!$E89,Inputs_ByPrg!$E$6:$E$69,0),MATCH('ABP Remaining Capacity'!AM$5,Inputs_ByPrg!$I$5:$AS$5,0))*8760/1000</f>
        <v>0</v>
      </c>
      <c r="AN89" s="44">
        <f>AN20*INDEX(Inputs_ByPrg!$I$6:$AS$69,MATCH('ABP Remaining Capacity'!$E89,Inputs_ByPrg!$E$6:$E$69,0),MATCH('ABP Remaining Capacity'!AN$5,Inputs_ByPrg!$I$5:$AS$5,0))*8760/1000</f>
        <v>0</v>
      </c>
      <c r="AO89" s="44">
        <f>AO20*INDEX(Inputs_ByPrg!$I$6:$AS$69,MATCH('ABP Remaining Capacity'!$E89,Inputs_ByPrg!$E$6:$E$69,0),MATCH('ABP Remaining Capacity'!AO$5,Inputs_ByPrg!$I$5:$AS$5,0))*8760/1000</f>
        <v>0</v>
      </c>
      <c r="AP89" s="44">
        <f>AP20*INDEX(Inputs_ByPrg!$I$6:$AS$69,MATCH('ABP Remaining Capacity'!$E89,Inputs_ByPrg!$E$6:$E$69,0),MATCH('ABP Remaining Capacity'!AP$5,Inputs_ByPrg!$I$5:$AS$5,0))*8760/1000</f>
        <v>0</v>
      </c>
    </row>
    <row r="90" spans="2:42" ht="14.75" customHeight="1" x14ac:dyDescent="0.25">
      <c r="B90" s="67" t="s">
        <v>248</v>
      </c>
      <c r="C90" s="67" t="s">
        <v>225</v>
      </c>
      <c r="D90" s="135" t="s">
        <v>300</v>
      </c>
      <c r="E90" s="105" t="str">
        <f t="shared" si="3"/>
        <v>A_Traditional Community Solar_ &gt;10-25</v>
      </c>
      <c r="F90" s="86" t="s">
        <v>86</v>
      </c>
      <c r="G90" s="44">
        <f>G21*INDEX(Inputs_ByPrg!$I$6:$AS$69,MATCH('ABP Remaining Capacity'!$E90,Inputs_ByPrg!$E$6:$E$69,0),MATCH('ABP Remaining Capacity'!G$5,Inputs_ByPrg!$I$5:$AS$5,0))*8760/1000</f>
        <v>0</v>
      </c>
      <c r="H90" s="44">
        <f>H21*INDEX(Inputs_ByPrg!$I$6:$AS$69,MATCH('ABP Remaining Capacity'!$E90,Inputs_ByPrg!$E$6:$E$69,0),MATCH('ABP Remaining Capacity'!H$5,Inputs_ByPrg!$I$5:$AS$5,0))*8760/1000</f>
        <v>0</v>
      </c>
      <c r="I90" s="44">
        <f>I21*INDEX(Inputs_ByPrg!$I$6:$AS$69,MATCH('ABP Remaining Capacity'!$E90,Inputs_ByPrg!$E$6:$E$69,0),MATCH('ABP Remaining Capacity'!I$5,Inputs_ByPrg!$I$5:$AS$5,0))*8760/1000</f>
        <v>0</v>
      </c>
      <c r="J90" s="44">
        <f>J21*INDEX(Inputs_ByPrg!$I$6:$AS$69,MATCH('ABP Remaining Capacity'!$E90,Inputs_ByPrg!$E$6:$E$69,0),MATCH('ABP Remaining Capacity'!J$5,Inputs_ByPrg!$I$5:$AS$5,0))*8760/1000</f>
        <v>0</v>
      </c>
      <c r="K90" s="44">
        <f>K21*INDEX(Inputs_ByPrg!$I$6:$AS$69,MATCH('ABP Remaining Capacity'!$E90,Inputs_ByPrg!$E$6:$E$69,0),MATCH('ABP Remaining Capacity'!K$5,Inputs_ByPrg!$I$5:$AS$5,0))*8760/1000</f>
        <v>0</v>
      </c>
      <c r="L90" s="44">
        <f>L21*INDEX(Inputs_ByPrg!$I$6:$AS$69,MATCH('ABP Remaining Capacity'!$E90,Inputs_ByPrg!$E$6:$E$69,0),MATCH('ABP Remaining Capacity'!L$5,Inputs_ByPrg!$I$5:$AS$5,0))*8760/1000</f>
        <v>0</v>
      </c>
      <c r="M90" s="44">
        <f>M21*INDEX(Inputs_ByPrg!$I$6:$AS$69,MATCH('ABP Remaining Capacity'!$E90,Inputs_ByPrg!$E$6:$E$69,0),MATCH('ABP Remaining Capacity'!M$5,Inputs_ByPrg!$I$5:$AS$5,0))*8760/1000</f>
        <v>0</v>
      </c>
      <c r="N90" s="44">
        <f>N21*INDEX(Inputs_ByPrg!$I$6:$AS$69,MATCH('ABP Remaining Capacity'!$E90,Inputs_ByPrg!$E$6:$E$69,0),MATCH('ABP Remaining Capacity'!N$5,Inputs_ByPrg!$I$5:$AS$5,0))*8760/1000</f>
        <v>0</v>
      </c>
      <c r="O90" s="44">
        <f>O21*INDEX(Inputs_ByPrg!$I$6:$AS$69,MATCH('ABP Remaining Capacity'!$E90,Inputs_ByPrg!$E$6:$E$69,0),MATCH('ABP Remaining Capacity'!O$5,Inputs_ByPrg!$I$5:$AS$5,0))*8760/1000</f>
        <v>0</v>
      </c>
      <c r="P90" s="44">
        <f>P21*INDEX(Inputs_ByPrg!$I$6:$AS$69,MATCH('ABP Remaining Capacity'!$E90,Inputs_ByPrg!$E$6:$E$69,0),MATCH('ABP Remaining Capacity'!P$5,Inputs_ByPrg!$I$5:$AS$5,0))*8760/1000</f>
        <v>0</v>
      </c>
      <c r="Q90" s="44">
        <f>Q21*INDEX(Inputs_ByPrg!$I$6:$AS$69,MATCH('ABP Remaining Capacity'!$E90,Inputs_ByPrg!$E$6:$E$69,0),MATCH('ABP Remaining Capacity'!Q$5,Inputs_ByPrg!$I$5:$AS$5,0))*8760/1000</f>
        <v>0</v>
      </c>
      <c r="R90" s="44">
        <f>R21*INDEX(Inputs_ByPrg!$I$6:$AS$69,MATCH('ABP Remaining Capacity'!$E90,Inputs_ByPrg!$E$6:$E$69,0),MATCH('ABP Remaining Capacity'!R$5,Inputs_ByPrg!$I$5:$AS$5,0))*8760/1000</f>
        <v>0</v>
      </c>
      <c r="S90" s="44">
        <f>S21*INDEX(Inputs_ByPrg!$I$6:$AS$69,MATCH('ABP Remaining Capacity'!$E90,Inputs_ByPrg!$E$6:$E$69,0),MATCH('ABP Remaining Capacity'!S$5,Inputs_ByPrg!$I$5:$AS$5,0))*8760/1000</f>
        <v>0</v>
      </c>
      <c r="T90" s="44">
        <f>T21*INDEX(Inputs_ByPrg!$I$6:$AS$69,MATCH('ABP Remaining Capacity'!$E90,Inputs_ByPrg!$E$6:$E$69,0),MATCH('ABP Remaining Capacity'!T$5,Inputs_ByPrg!$I$5:$AS$5,0))*8760/1000</f>
        <v>0</v>
      </c>
      <c r="U90" s="44">
        <f>U21*INDEX(Inputs_ByPrg!$I$6:$AS$69,MATCH('ABP Remaining Capacity'!$E90,Inputs_ByPrg!$E$6:$E$69,0),MATCH('ABP Remaining Capacity'!U$5,Inputs_ByPrg!$I$5:$AS$5,0))*8760/1000</f>
        <v>0</v>
      </c>
      <c r="V90" s="44">
        <f>V21*INDEX(Inputs_ByPrg!$I$6:$AS$69,MATCH('ABP Remaining Capacity'!$E90,Inputs_ByPrg!$E$6:$E$69,0),MATCH('ABP Remaining Capacity'!V$5,Inputs_ByPrg!$I$5:$AS$5,0))*8760/1000</f>
        <v>0</v>
      </c>
      <c r="W90" s="44">
        <f>W21*INDEX(Inputs_ByPrg!$I$6:$AS$69,MATCH('ABP Remaining Capacity'!$E90,Inputs_ByPrg!$E$6:$E$69,0),MATCH('ABP Remaining Capacity'!W$5,Inputs_ByPrg!$I$5:$AS$5,0))*8760/1000</f>
        <v>0</v>
      </c>
      <c r="X90" s="44">
        <f>X21*INDEX(Inputs_ByPrg!$I$6:$AS$69,MATCH('ABP Remaining Capacity'!$E90,Inputs_ByPrg!$E$6:$E$69,0),MATCH('ABP Remaining Capacity'!X$5,Inputs_ByPrg!$I$5:$AS$5,0))*8760/1000</f>
        <v>0</v>
      </c>
      <c r="Y90" s="44">
        <f>Y21*INDEX(Inputs_ByPrg!$I$6:$AS$69,MATCH('ABP Remaining Capacity'!$E90,Inputs_ByPrg!$E$6:$E$69,0),MATCH('ABP Remaining Capacity'!Y$5,Inputs_ByPrg!$I$5:$AS$5,0))*8760/1000</f>
        <v>0</v>
      </c>
      <c r="Z90" s="44">
        <f>Z21*INDEX(Inputs_ByPrg!$I$6:$AS$69,MATCH('ABP Remaining Capacity'!$E90,Inputs_ByPrg!$E$6:$E$69,0),MATCH('ABP Remaining Capacity'!Z$5,Inputs_ByPrg!$I$5:$AS$5,0))*8760/1000</f>
        <v>0</v>
      </c>
      <c r="AA90" s="44">
        <f>AA21*INDEX(Inputs_ByPrg!$I$6:$AS$69,MATCH('ABP Remaining Capacity'!$E90,Inputs_ByPrg!$E$6:$E$69,0),MATCH('ABP Remaining Capacity'!AA$5,Inputs_ByPrg!$I$5:$AS$5,0))*8760/1000</f>
        <v>0</v>
      </c>
      <c r="AB90" s="44">
        <f>AB21*INDEX(Inputs_ByPrg!$I$6:$AS$69,MATCH('ABP Remaining Capacity'!$E90,Inputs_ByPrg!$E$6:$E$69,0),MATCH('ABP Remaining Capacity'!AB$5,Inputs_ByPrg!$I$5:$AS$5,0))*8760/1000</f>
        <v>0</v>
      </c>
      <c r="AC90" s="44">
        <f>AC21*INDEX(Inputs_ByPrg!$I$6:$AS$69,MATCH('ABP Remaining Capacity'!$E90,Inputs_ByPrg!$E$6:$E$69,0),MATCH('ABP Remaining Capacity'!AC$5,Inputs_ByPrg!$I$5:$AS$5,0))*8760/1000</f>
        <v>0</v>
      </c>
      <c r="AD90" s="44">
        <f>AD21*INDEX(Inputs_ByPrg!$I$6:$AS$69,MATCH('ABP Remaining Capacity'!$E90,Inputs_ByPrg!$E$6:$E$69,0),MATCH('ABP Remaining Capacity'!AD$5,Inputs_ByPrg!$I$5:$AS$5,0))*8760/1000</f>
        <v>0</v>
      </c>
      <c r="AE90" s="44">
        <f>AE21*INDEX(Inputs_ByPrg!$I$6:$AS$69,MATCH('ABP Remaining Capacity'!$E90,Inputs_ByPrg!$E$6:$E$69,0),MATCH('ABP Remaining Capacity'!AE$5,Inputs_ByPrg!$I$5:$AS$5,0))*8760/1000</f>
        <v>0</v>
      </c>
      <c r="AF90" s="44">
        <f>AF21*INDEX(Inputs_ByPrg!$I$6:$AS$69,MATCH('ABP Remaining Capacity'!$E90,Inputs_ByPrg!$E$6:$E$69,0),MATCH('ABP Remaining Capacity'!AF$5,Inputs_ByPrg!$I$5:$AS$5,0))*8760/1000</f>
        <v>0</v>
      </c>
      <c r="AG90" s="44">
        <f>AG21*INDEX(Inputs_ByPrg!$I$6:$AS$69,MATCH('ABP Remaining Capacity'!$E90,Inputs_ByPrg!$E$6:$E$69,0),MATCH('ABP Remaining Capacity'!AG$5,Inputs_ByPrg!$I$5:$AS$5,0))*8760/1000</f>
        <v>0</v>
      </c>
      <c r="AH90" s="44">
        <f>AH21*INDEX(Inputs_ByPrg!$I$6:$AS$69,MATCH('ABP Remaining Capacity'!$E90,Inputs_ByPrg!$E$6:$E$69,0),MATCH('ABP Remaining Capacity'!AH$5,Inputs_ByPrg!$I$5:$AS$5,0))*8760/1000</f>
        <v>0</v>
      </c>
      <c r="AI90" s="44">
        <f>AI21*INDEX(Inputs_ByPrg!$I$6:$AS$69,MATCH('ABP Remaining Capacity'!$E90,Inputs_ByPrg!$E$6:$E$69,0),MATCH('ABP Remaining Capacity'!AI$5,Inputs_ByPrg!$I$5:$AS$5,0))*8760/1000</f>
        <v>0</v>
      </c>
      <c r="AJ90" s="44">
        <f>AJ21*INDEX(Inputs_ByPrg!$I$6:$AS$69,MATCH('ABP Remaining Capacity'!$E90,Inputs_ByPrg!$E$6:$E$69,0),MATCH('ABP Remaining Capacity'!AJ$5,Inputs_ByPrg!$I$5:$AS$5,0))*8760/1000</f>
        <v>0</v>
      </c>
      <c r="AK90" s="44">
        <f>AK21*INDEX(Inputs_ByPrg!$I$6:$AS$69,MATCH('ABP Remaining Capacity'!$E90,Inputs_ByPrg!$E$6:$E$69,0),MATCH('ABP Remaining Capacity'!AK$5,Inputs_ByPrg!$I$5:$AS$5,0))*8760/1000</f>
        <v>0</v>
      </c>
      <c r="AL90" s="44">
        <f>AL21*INDEX(Inputs_ByPrg!$I$6:$AS$69,MATCH('ABP Remaining Capacity'!$E90,Inputs_ByPrg!$E$6:$E$69,0),MATCH('ABP Remaining Capacity'!AL$5,Inputs_ByPrg!$I$5:$AS$5,0))*8760/1000</f>
        <v>0</v>
      </c>
      <c r="AM90" s="44">
        <f>AM21*INDEX(Inputs_ByPrg!$I$6:$AS$69,MATCH('ABP Remaining Capacity'!$E90,Inputs_ByPrg!$E$6:$E$69,0),MATCH('ABP Remaining Capacity'!AM$5,Inputs_ByPrg!$I$5:$AS$5,0))*8760/1000</f>
        <v>0</v>
      </c>
      <c r="AN90" s="44">
        <f>AN21*INDEX(Inputs_ByPrg!$I$6:$AS$69,MATCH('ABP Remaining Capacity'!$E90,Inputs_ByPrg!$E$6:$E$69,0),MATCH('ABP Remaining Capacity'!AN$5,Inputs_ByPrg!$I$5:$AS$5,0))*8760/1000</f>
        <v>0</v>
      </c>
      <c r="AO90" s="44">
        <f>AO21*INDEX(Inputs_ByPrg!$I$6:$AS$69,MATCH('ABP Remaining Capacity'!$E90,Inputs_ByPrg!$E$6:$E$69,0),MATCH('ABP Remaining Capacity'!AO$5,Inputs_ByPrg!$I$5:$AS$5,0))*8760/1000</f>
        <v>0</v>
      </c>
      <c r="AP90" s="44">
        <f>AP21*INDEX(Inputs_ByPrg!$I$6:$AS$69,MATCH('ABP Remaining Capacity'!$E90,Inputs_ByPrg!$E$6:$E$69,0),MATCH('ABP Remaining Capacity'!AP$5,Inputs_ByPrg!$I$5:$AS$5,0))*8760/1000</f>
        <v>0</v>
      </c>
    </row>
    <row r="91" spans="2:42" ht="14.75" customHeight="1" x14ac:dyDescent="0.25">
      <c r="B91" s="67" t="s">
        <v>248</v>
      </c>
      <c r="C91" s="67" t="s">
        <v>225</v>
      </c>
      <c r="D91" s="135" t="s">
        <v>307</v>
      </c>
      <c r="E91" s="105" t="str">
        <f t="shared" si="3"/>
        <v>A_Traditional Community Solar_ &gt;25-100</v>
      </c>
      <c r="F91" s="86" t="s">
        <v>86</v>
      </c>
      <c r="G91" s="44">
        <f>G22*INDEX(Inputs_ByPrg!$I$6:$AS$69,MATCH('ABP Remaining Capacity'!$E91,Inputs_ByPrg!$E$6:$E$69,0),MATCH('ABP Remaining Capacity'!G$5,Inputs_ByPrg!$I$5:$AS$5,0))*8760/1000</f>
        <v>0</v>
      </c>
      <c r="H91" s="44">
        <f>H22*INDEX(Inputs_ByPrg!$I$6:$AS$69,MATCH('ABP Remaining Capacity'!$E91,Inputs_ByPrg!$E$6:$E$69,0),MATCH('ABP Remaining Capacity'!H$5,Inputs_ByPrg!$I$5:$AS$5,0))*8760/1000</f>
        <v>0</v>
      </c>
      <c r="I91" s="44">
        <f>I22*INDEX(Inputs_ByPrg!$I$6:$AS$69,MATCH('ABP Remaining Capacity'!$E91,Inputs_ByPrg!$E$6:$E$69,0),MATCH('ABP Remaining Capacity'!I$5,Inputs_ByPrg!$I$5:$AS$5,0))*8760/1000</f>
        <v>0</v>
      </c>
      <c r="J91" s="44">
        <f>J22*INDEX(Inputs_ByPrg!$I$6:$AS$69,MATCH('ABP Remaining Capacity'!$E91,Inputs_ByPrg!$E$6:$E$69,0),MATCH('ABP Remaining Capacity'!J$5,Inputs_ByPrg!$I$5:$AS$5,0))*8760/1000</f>
        <v>0</v>
      </c>
      <c r="K91" s="44">
        <f>K22*INDEX(Inputs_ByPrg!$I$6:$AS$69,MATCH('ABP Remaining Capacity'!$E91,Inputs_ByPrg!$E$6:$E$69,0),MATCH('ABP Remaining Capacity'!K$5,Inputs_ByPrg!$I$5:$AS$5,0))*8760/1000</f>
        <v>0</v>
      </c>
      <c r="L91" s="44">
        <f>L22*INDEX(Inputs_ByPrg!$I$6:$AS$69,MATCH('ABP Remaining Capacity'!$E91,Inputs_ByPrg!$E$6:$E$69,0),MATCH('ABP Remaining Capacity'!L$5,Inputs_ByPrg!$I$5:$AS$5,0))*8760/1000</f>
        <v>0</v>
      </c>
      <c r="M91" s="44">
        <f>M22*INDEX(Inputs_ByPrg!$I$6:$AS$69,MATCH('ABP Remaining Capacity'!$E91,Inputs_ByPrg!$E$6:$E$69,0),MATCH('ABP Remaining Capacity'!M$5,Inputs_ByPrg!$I$5:$AS$5,0))*8760/1000</f>
        <v>0</v>
      </c>
      <c r="N91" s="44">
        <f>N22*INDEX(Inputs_ByPrg!$I$6:$AS$69,MATCH('ABP Remaining Capacity'!$E91,Inputs_ByPrg!$E$6:$E$69,0),MATCH('ABP Remaining Capacity'!N$5,Inputs_ByPrg!$I$5:$AS$5,0))*8760/1000</f>
        <v>0</v>
      </c>
      <c r="O91" s="44">
        <f>O22*INDEX(Inputs_ByPrg!$I$6:$AS$69,MATCH('ABP Remaining Capacity'!$E91,Inputs_ByPrg!$E$6:$E$69,0),MATCH('ABP Remaining Capacity'!O$5,Inputs_ByPrg!$I$5:$AS$5,0))*8760/1000</f>
        <v>0</v>
      </c>
      <c r="P91" s="44">
        <f>P22*INDEX(Inputs_ByPrg!$I$6:$AS$69,MATCH('ABP Remaining Capacity'!$E91,Inputs_ByPrg!$E$6:$E$69,0),MATCH('ABP Remaining Capacity'!P$5,Inputs_ByPrg!$I$5:$AS$5,0))*8760/1000</f>
        <v>0</v>
      </c>
      <c r="Q91" s="44">
        <f>Q22*INDEX(Inputs_ByPrg!$I$6:$AS$69,MATCH('ABP Remaining Capacity'!$E91,Inputs_ByPrg!$E$6:$E$69,0),MATCH('ABP Remaining Capacity'!Q$5,Inputs_ByPrg!$I$5:$AS$5,0))*8760/1000</f>
        <v>0</v>
      </c>
      <c r="R91" s="44">
        <f>R22*INDEX(Inputs_ByPrg!$I$6:$AS$69,MATCH('ABP Remaining Capacity'!$E91,Inputs_ByPrg!$E$6:$E$69,0),MATCH('ABP Remaining Capacity'!R$5,Inputs_ByPrg!$I$5:$AS$5,0))*8760/1000</f>
        <v>0</v>
      </c>
      <c r="S91" s="44">
        <f>S22*INDEX(Inputs_ByPrg!$I$6:$AS$69,MATCH('ABP Remaining Capacity'!$E91,Inputs_ByPrg!$E$6:$E$69,0),MATCH('ABP Remaining Capacity'!S$5,Inputs_ByPrg!$I$5:$AS$5,0))*8760/1000</f>
        <v>0</v>
      </c>
      <c r="T91" s="44">
        <f>T22*INDEX(Inputs_ByPrg!$I$6:$AS$69,MATCH('ABP Remaining Capacity'!$E91,Inputs_ByPrg!$E$6:$E$69,0),MATCH('ABP Remaining Capacity'!T$5,Inputs_ByPrg!$I$5:$AS$5,0))*8760/1000</f>
        <v>0</v>
      </c>
      <c r="U91" s="44">
        <f>U22*INDEX(Inputs_ByPrg!$I$6:$AS$69,MATCH('ABP Remaining Capacity'!$E91,Inputs_ByPrg!$E$6:$E$69,0),MATCH('ABP Remaining Capacity'!U$5,Inputs_ByPrg!$I$5:$AS$5,0))*8760/1000</f>
        <v>0</v>
      </c>
      <c r="V91" s="44">
        <f>V22*INDEX(Inputs_ByPrg!$I$6:$AS$69,MATCH('ABP Remaining Capacity'!$E91,Inputs_ByPrg!$E$6:$E$69,0),MATCH('ABP Remaining Capacity'!V$5,Inputs_ByPrg!$I$5:$AS$5,0))*8760/1000</f>
        <v>0</v>
      </c>
      <c r="W91" s="44">
        <f>W22*INDEX(Inputs_ByPrg!$I$6:$AS$69,MATCH('ABP Remaining Capacity'!$E91,Inputs_ByPrg!$E$6:$E$69,0),MATCH('ABP Remaining Capacity'!W$5,Inputs_ByPrg!$I$5:$AS$5,0))*8760/1000</f>
        <v>0</v>
      </c>
      <c r="X91" s="44">
        <f>X22*INDEX(Inputs_ByPrg!$I$6:$AS$69,MATCH('ABP Remaining Capacity'!$E91,Inputs_ByPrg!$E$6:$E$69,0),MATCH('ABP Remaining Capacity'!X$5,Inputs_ByPrg!$I$5:$AS$5,0))*8760/1000</f>
        <v>0</v>
      </c>
      <c r="Y91" s="44">
        <f>Y22*INDEX(Inputs_ByPrg!$I$6:$AS$69,MATCH('ABP Remaining Capacity'!$E91,Inputs_ByPrg!$E$6:$E$69,0),MATCH('ABP Remaining Capacity'!Y$5,Inputs_ByPrg!$I$5:$AS$5,0))*8760/1000</f>
        <v>0</v>
      </c>
      <c r="Z91" s="44">
        <f>Z22*INDEX(Inputs_ByPrg!$I$6:$AS$69,MATCH('ABP Remaining Capacity'!$E91,Inputs_ByPrg!$E$6:$E$69,0),MATCH('ABP Remaining Capacity'!Z$5,Inputs_ByPrg!$I$5:$AS$5,0))*8760/1000</f>
        <v>0</v>
      </c>
      <c r="AA91" s="44">
        <f>AA22*INDEX(Inputs_ByPrg!$I$6:$AS$69,MATCH('ABP Remaining Capacity'!$E91,Inputs_ByPrg!$E$6:$E$69,0),MATCH('ABP Remaining Capacity'!AA$5,Inputs_ByPrg!$I$5:$AS$5,0))*8760/1000</f>
        <v>0</v>
      </c>
      <c r="AB91" s="44">
        <f>AB22*INDEX(Inputs_ByPrg!$I$6:$AS$69,MATCH('ABP Remaining Capacity'!$E91,Inputs_ByPrg!$E$6:$E$69,0),MATCH('ABP Remaining Capacity'!AB$5,Inputs_ByPrg!$I$5:$AS$5,0))*8760/1000</f>
        <v>0</v>
      </c>
      <c r="AC91" s="44">
        <f>AC22*INDEX(Inputs_ByPrg!$I$6:$AS$69,MATCH('ABP Remaining Capacity'!$E91,Inputs_ByPrg!$E$6:$E$69,0),MATCH('ABP Remaining Capacity'!AC$5,Inputs_ByPrg!$I$5:$AS$5,0))*8760/1000</f>
        <v>0</v>
      </c>
      <c r="AD91" s="44">
        <f>AD22*INDEX(Inputs_ByPrg!$I$6:$AS$69,MATCH('ABP Remaining Capacity'!$E91,Inputs_ByPrg!$E$6:$E$69,0),MATCH('ABP Remaining Capacity'!AD$5,Inputs_ByPrg!$I$5:$AS$5,0))*8760/1000</f>
        <v>0</v>
      </c>
      <c r="AE91" s="44">
        <f>AE22*INDEX(Inputs_ByPrg!$I$6:$AS$69,MATCH('ABP Remaining Capacity'!$E91,Inputs_ByPrg!$E$6:$E$69,0),MATCH('ABP Remaining Capacity'!AE$5,Inputs_ByPrg!$I$5:$AS$5,0))*8760/1000</f>
        <v>0</v>
      </c>
      <c r="AF91" s="44">
        <f>AF22*INDEX(Inputs_ByPrg!$I$6:$AS$69,MATCH('ABP Remaining Capacity'!$E91,Inputs_ByPrg!$E$6:$E$69,0),MATCH('ABP Remaining Capacity'!AF$5,Inputs_ByPrg!$I$5:$AS$5,0))*8760/1000</f>
        <v>0</v>
      </c>
      <c r="AG91" s="44">
        <f>AG22*INDEX(Inputs_ByPrg!$I$6:$AS$69,MATCH('ABP Remaining Capacity'!$E91,Inputs_ByPrg!$E$6:$E$69,0),MATCH('ABP Remaining Capacity'!AG$5,Inputs_ByPrg!$I$5:$AS$5,0))*8760/1000</f>
        <v>0</v>
      </c>
      <c r="AH91" s="44">
        <f>AH22*INDEX(Inputs_ByPrg!$I$6:$AS$69,MATCH('ABP Remaining Capacity'!$E91,Inputs_ByPrg!$E$6:$E$69,0),MATCH('ABP Remaining Capacity'!AH$5,Inputs_ByPrg!$I$5:$AS$5,0))*8760/1000</f>
        <v>0</v>
      </c>
      <c r="AI91" s="44">
        <f>AI22*INDEX(Inputs_ByPrg!$I$6:$AS$69,MATCH('ABP Remaining Capacity'!$E91,Inputs_ByPrg!$E$6:$E$69,0),MATCH('ABP Remaining Capacity'!AI$5,Inputs_ByPrg!$I$5:$AS$5,0))*8760/1000</f>
        <v>0</v>
      </c>
      <c r="AJ91" s="44">
        <f>AJ22*INDEX(Inputs_ByPrg!$I$6:$AS$69,MATCH('ABP Remaining Capacity'!$E91,Inputs_ByPrg!$E$6:$E$69,0),MATCH('ABP Remaining Capacity'!AJ$5,Inputs_ByPrg!$I$5:$AS$5,0))*8760/1000</f>
        <v>0</v>
      </c>
      <c r="AK91" s="44">
        <f>AK22*INDEX(Inputs_ByPrg!$I$6:$AS$69,MATCH('ABP Remaining Capacity'!$E91,Inputs_ByPrg!$E$6:$E$69,0),MATCH('ABP Remaining Capacity'!AK$5,Inputs_ByPrg!$I$5:$AS$5,0))*8760/1000</f>
        <v>0</v>
      </c>
      <c r="AL91" s="44">
        <f>AL22*INDEX(Inputs_ByPrg!$I$6:$AS$69,MATCH('ABP Remaining Capacity'!$E91,Inputs_ByPrg!$E$6:$E$69,0),MATCH('ABP Remaining Capacity'!AL$5,Inputs_ByPrg!$I$5:$AS$5,0))*8760/1000</f>
        <v>0</v>
      </c>
      <c r="AM91" s="44">
        <f>AM22*INDEX(Inputs_ByPrg!$I$6:$AS$69,MATCH('ABP Remaining Capacity'!$E91,Inputs_ByPrg!$E$6:$E$69,0),MATCH('ABP Remaining Capacity'!AM$5,Inputs_ByPrg!$I$5:$AS$5,0))*8760/1000</f>
        <v>0</v>
      </c>
      <c r="AN91" s="44">
        <f>AN22*INDEX(Inputs_ByPrg!$I$6:$AS$69,MATCH('ABP Remaining Capacity'!$E91,Inputs_ByPrg!$E$6:$E$69,0),MATCH('ABP Remaining Capacity'!AN$5,Inputs_ByPrg!$I$5:$AS$5,0))*8760/1000</f>
        <v>0</v>
      </c>
      <c r="AO91" s="44">
        <f>AO22*INDEX(Inputs_ByPrg!$I$6:$AS$69,MATCH('ABP Remaining Capacity'!$E91,Inputs_ByPrg!$E$6:$E$69,0),MATCH('ABP Remaining Capacity'!AO$5,Inputs_ByPrg!$I$5:$AS$5,0))*8760/1000</f>
        <v>0</v>
      </c>
      <c r="AP91" s="44">
        <f>AP22*INDEX(Inputs_ByPrg!$I$6:$AS$69,MATCH('ABP Remaining Capacity'!$E91,Inputs_ByPrg!$E$6:$E$69,0),MATCH('ABP Remaining Capacity'!AP$5,Inputs_ByPrg!$I$5:$AS$5,0))*8760/1000</f>
        <v>0</v>
      </c>
    </row>
    <row r="92" spans="2:42" ht="14.75" customHeight="1" x14ac:dyDescent="0.25">
      <c r="B92" s="67" t="s">
        <v>248</v>
      </c>
      <c r="C92" s="67" t="s">
        <v>225</v>
      </c>
      <c r="D92" s="135" t="s">
        <v>310</v>
      </c>
      <c r="E92" s="105" t="str">
        <f t="shared" si="3"/>
        <v>A_Traditional Community Solar_&gt;100-200</v>
      </c>
      <c r="F92" s="86" t="s">
        <v>86</v>
      </c>
      <c r="G92" s="44">
        <f>G23*INDEX(Inputs_ByPrg!$I$6:$AS$69,MATCH('ABP Remaining Capacity'!$E92,Inputs_ByPrg!$E$6:$E$69,0),MATCH('ABP Remaining Capacity'!G$5,Inputs_ByPrg!$I$5:$AS$5,0))*8760/1000</f>
        <v>0</v>
      </c>
      <c r="H92" s="44">
        <f>H23*INDEX(Inputs_ByPrg!$I$6:$AS$69,MATCH('ABP Remaining Capacity'!$E92,Inputs_ByPrg!$E$6:$E$69,0),MATCH('ABP Remaining Capacity'!H$5,Inputs_ByPrg!$I$5:$AS$5,0))*8760/1000</f>
        <v>0</v>
      </c>
      <c r="I92" s="44">
        <f>I23*INDEX(Inputs_ByPrg!$I$6:$AS$69,MATCH('ABP Remaining Capacity'!$E92,Inputs_ByPrg!$E$6:$E$69,0),MATCH('ABP Remaining Capacity'!I$5,Inputs_ByPrg!$I$5:$AS$5,0))*8760/1000</f>
        <v>0</v>
      </c>
      <c r="J92" s="44">
        <f>J23*INDEX(Inputs_ByPrg!$I$6:$AS$69,MATCH('ABP Remaining Capacity'!$E92,Inputs_ByPrg!$E$6:$E$69,0),MATCH('ABP Remaining Capacity'!J$5,Inputs_ByPrg!$I$5:$AS$5,0))*8760/1000</f>
        <v>0</v>
      </c>
      <c r="K92" s="44">
        <f>K23*INDEX(Inputs_ByPrg!$I$6:$AS$69,MATCH('ABP Remaining Capacity'!$E92,Inputs_ByPrg!$E$6:$E$69,0),MATCH('ABP Remaining Capacity'!K$5,Inputs_ByPrg!$I$5:$AS$5,0))*8760/1000</f>
        <v>0</v>
      </c>
      <c r="L92" s="44">
        <f>L23*INDEX(Inputs_ByPrg!$I$6:$AS$69,MATCH('ABP Remaining Capacity'!$E92,Inputs_ByPrg!$E$6:$E$69,0),MATCH('ABP Remaining Capacity'!L$5,Inputs_ByPrg!$I$5:$AS$5,0))*8760/1000</f>
        <v>0</v>
      </c>
      <c r="M92" s="44">
        <f>M23*INDEX(Inputs_ByPrg!$I$6:$AS$69,MATCH('ABP Remaining Capacity'!$E92,Inputs_ByPrg!$E$6:$E$69,0),MATCH('ABP Remaining Capacity'!M$5,Inputs_ByPrg!$I$5:$AS$5,0))*8760/1000</f>
        <v>0</v>
      </c>
      <c r="N92" s="44">
        <f>N23*INDEX(Inputs_ByPrg!$I$6:$AS$69,MATCH('ABP Remaining Capacity'!$E92,Inputs_ByPrg!$E$6:$E$69,0),MATCH('ABP Remaining Capacity'!N$5,Inputs_ByPrg!$I$5:$AS$5,0))*8760/1000</f>
        <v>0</v>
      </c>
      <c r="O92" s="44">
        <f>O23*INDEX(Inputs_ByPrg!$I$6:$AS$69,MATCH('ABP Remaining Capacity'!$E92,Inputs_ByPrg!$E$6:$E$69,0),MATCH('ABP Remaining Capacity'!O$5,Inputs_ByPrg!$I$5:$AS$5,0))*8760/1000</f>
        <v>0</v>
      </c>
      <c r="P92" s="44">
        <f>P23*INDEX(Inputs_ByPrg!$I$6:$AS$69,MATCH('ABP Remaining Capacity'!$E92,Inputs_ByPrg!$E$6:$E$69,0),MATCH('ABP Remaining Capacity'!P$5,Inputs_ByPrg!$I$5:$AS$5,0))*8760/1000</f>
        <v>0</v>
      </c>
      <c r="Q92" s="44">
        <f>Q23*INDEX(Inputs_ByPrg!$I$6:$AS$69,MATCH('ABP Remaining Capacity'!$E92,Inputs_ByPrg!$E$6:$E$69,0),MATCH('ABP Remaining Capacity'!Q$5,Inputs_ByPrg!$I$5:$AS$5,0))*8760/1000</f>
        <v>0</v>
      </c>
      <c r="R92" s="44">
        <f>R23*INDEX(Inputs_ByPrg!$I$6:$AS$69,MATCH('ABP Remaining Capacity'!$E92,Inputs_ByPrg!$E$6:$E$69,0),MATCH('ABP Remaining Capacity'!R$5,Inputs_ByPrg!$I$5:$AS$5,0))*8760/1000</f>
        <v>0</v>
      </c>
      <c r="S92" s="44">
        <f>S23*INDEX(Inputs_ByPrg!$I$6:$AS$69,MATCH('ABP Remaining Capacity'!$E92,Inputs_ByPrg!$E$6:$E$69,0),MATCH('ABP Remaining Capacity'!S$5,Inputs_ByPrg!$I$5:$AS$5,0))*8760/1000</f>
        <v>0</v>
      </c>
      <c r="T92" s="44">
        <f>T23*INDEX(Inputs_ByPrg!$I$6:$AS$69,MATCH('ABP Remaining Capacity'!$E92,Inputs_ByPrg!$E$6:$E$69,0),MATCH('ABP Remaining Capacity'!T$5,Inputs_ByPrg!$I$5:$AS$5,0))*8760/1000</f>
        <v>0</v>
      </c>
      <c r="U92" s="44">
        <f>U23*INDEX(Inputs_ByPrg!$I$6:$AS$69,MATCH('ABP Remaining Capacity'!$E92,Inputs_ByPrg!$E$6:$E$69,0),MATCH('ABP Remaining Capacity'!U$5,Inputs_ByPrg!$I$5:$AS$5,0))*8760/1000</f>
        <v>0</v>
      </c>
      <c r="V92" s="44">
        <f>V23*INDEX(Inputs_ByPrg!$I$6:$AS$69,MATCH('ABP Remaining Capacity'!$E92,Inputs_ByPrg!$E$6:$E$69,0),MATCH('ABP Remaining Capacity'!V$5,Inputs_ByPrg!$I$5:$AS$5,0))*8760/1000</f>
        <v>0</v>
      </c>
      <c r="W92" s="44">
        <f>W23*INDEX(Inputs_ByPrg!$I$6:$AS$69,MATCH('ABP Remaining Capacity'!$E92,Inputs_ByPrg!$E$6:$E$69,0),MATCH('ABP Remaining Capacity'!W$5,Inputs_ByPrg!$I$5:$AS$5,0))*8760/1000</f>
        <v>0</v>
      </c>
      <c r="X92" s="44">
        <f>X23*INDEX(Inputs_ByPrg!$I$6:$AS$69,MATCH('ABP Remaining Capacity'!$E92,Inputs_ByPrg!$E$6:$E$69,0),MATCH('ABP Remaining Capacity'!X$5,Inputs_ByPrg!$I$5:$AS$5,0))*8760/1000</f>
        <v>0</v>
      </c>
      <c r="Y92" s="44">
        <f>Y23*INDEX(Inputs_ByPrg!$I$6:$AS$69,MATCH('ABP Remaining Capacity'!$E92,Inputs_ByPrg!$E$6:$E$69,0),MATCH('ABP Remaining Capacity'!Y$5,Inputs_ByPrg!$I$5:$AS$5,0))*8760/1000</f>
        <v>0</v>
      </c>
      <c r="Z92" s="44">
        <f>Z23*INDEX(Inputs_ByPrg!$I$6:$AS$69,MATCH('ABP Remaining Capacity'!$E92,Inputs_ByPrg!$E$6:$E$69,0),MATCH('ABP Remaining Capacity'!Z$5,Inputs_ByPrg!$I$5:$AS$5,0))*8760/1000</f>
        <v>0</v>
      </c>
      <c r="AA92" s="44">
        <f>AA23*INDEX(Inputs_ByPrg!$I$6:$AS$69,MATCH('ABP Remaining Capacity'!$E92,Inputs_ByPrg!$E$6:$E$69,0),MATCH('ABP Remaining Capacity'!AA$5,Inputs_ByPrg!$I$5:$AS$5,0))*8760/1000</f>
        <v>0</v>
      </c>
      <c r="AB92" s="44">
        <f>AB23*INDEX(Inputs_ByPrg!$I$6:$AS$69,MATCH('ABP Remaining Capacity'!$E92,Inputs_ByPrg!$E$6:$E$69,0),MATCH('ABP Remaining Capacity'!AB$5,Inputs_ByPrg!$I$5:$AS$5,0))*8760/1000</f>
        <v>0</v>
      </c>
      <c r="AC92" s="44">
        <f>AC23*INDEX(Inputs_ByPrg!$I$6:$AS$69,MATCH('ABP Remaining Capacity'!$E92,Inputs_ByPrg!$E$6:$E$69,0),MATCH('ABP Remaining Capacity'!AC$5,Inputs_ByPrg!$I$5:$AS$5,0))*8760/1000</f>
        <v>0</v>
      </c>
      <c r="AD92" s="44">
        <f>AD23*INDEX(Inputs_ByPrg!$I$6:$AS$69,MATCH('ABP Remaining Capacity'!$E92,Inputs_ByPrg!$E$6:$E$69,0),MATCH('ABP Remaining Capacity'!AD$5,Inputs_ByPrg!$I$5:$AS$5,0))*8760/1000</f>
        <v>0</v>
      </c>
      <c r="AE92" s="44">
        <f>AE23*INDEX(Inputs_ByPrg!$I$6:$AS$69,MATCH('ABP Remaining Capacity'!$E92,Inputs_ByPrg!$E$6:$E$69,0),MATCH('ABP Remaining Capacity'!AE$5,Inputs_ByPrg!$I$5:$AS$5,0))*8760/1000</f>
        <v>0</v>
      </c>
      <c r="AF92" s="44">
        <f>AF23*INDEX(Inputs_ByPrg!$I$6:$AS$69,MATCH('ABP Remaining Capacity'!$E92,Inputs_ByPrg!$E$6:$E$69,0),MATCH('ABP Remaining Capacity'!AF$5,Inputs_ByPrg!$I$5:$AS$5,0))*8760/1000</f>
        <v>0</v>
      </c>
      <c r="AG92" s="44">
        <f>AG23*INDEX(Inputs_ByPrg!$I$6:$AS$69,MATCH('ABP Remaining Capacity'!$E92,Inputs_ByPrg!$E$6:$E$69,0),MATCH('ABP Remaining Capacity'!AG$5,Inputs_ByPrg!$I$5:$AS$5,0))*8760/1000</f>
        <v>0</v>
      </c>
      <c r="AH92" s="44">
        <f>AH23*INDEX(Inputs_ByPrg!$I$6:$AS$69,MATCH('ABP Remaining Capacity'!$E92,Inputs_ByPrg!$E$6:$E$69,0),MATCH('ABP Remaining Capacity'!AH$5,Inputs_ByPrg!$I$5:$AS$5,0))*8760/1000</f>
        <v>0</v>
      </c>
      <c r="AI92" s="44">
        <f>AI23*INDEX(Inputs_ByPrg!$I$6:$AS$69,MATCH('ABP Remaining Capacity'!$E92,Inputs_ByPrg!$E$6:$E$69,0),MATCH('ABP Remaining Capacity'!AI$5,Inputs_ByPrg!$I$5:$AS$5,0))*8760/1000</f>
        <v>0</v>
      </c>
      <c r="AJ92" s="44">
        <f>AJ23*INDEX(Inputs_ByPrg!$I$6:$AS$69,MATCH('ABP Remaining Capacity'!$E92,Inputs_ByPrg!$E$6:$E$69,0),MATCH('ABP Remaining Capacity'!AJ$5,Inputs_ByPrg!$I$5:$AS$5,0))*8760/1000</f>
        <v>0</v>
      </c>
      <c r="AK92" s="44">
        <f>AK23*INDEX(Inputs_ByPrg!$I$6:$AS$69,MATCH('ABP Remaining Capacity'!$E92,Inputs_ByPrg!$E$6:$E$69,0),MATCH('ABP Remaining Capacity'!AK$5,Inputs_ByPrg!$I$5:$AS$5,0))*8760/1000</f>
        <v>0</v>
      </c>
      <c r="AL92" s="44">
        <f>AL23*INDEX(Inputs_ByPrg!$I$6:$AS$69,MATCH('ABP Remaining Capacity'!$E92,Inputs_ByPrg!$E$6:$E$69,0),MATCH('ABP Remaining Capacity'!AL$5,Inputs_ByPrg!$I$5:$AS$5,0))*8760/1000</f>
        <v>0</v>
      </c>
      <c r="AM92" s="44">
        <f>AM23*INDEX(Inputs_ByPrg!$I$6:$AS$69,MATCH('ABP Remaining Capacity'!$E92,Inputs_ByPrg!$E$6:$E$69,0),MATCH('ABP Remaining Capacity'!AM$5,Inputs_ByPrg!$I$5:$AS$5,0))*8760/1000</f>
        <v>0</v>
      </c>
      <c r="AN92" s="44">
        <f>AN23*INDEX(Inputs_ByPrg!$I$6:$AS$69,MATCH('ABP Remaining Capacity'!$E92,Inputs_ByPrg!$E$6:$E$69,0),MATCH('ABP Remaining Capacity'!AN$5,Inputs_ByPrg!$I$5:$AS$5,0))*8760/1000</f>
        <v>0</v>
      </c>
      <c r="AO92" s="44">
        <f>AO23*INDEX(Inputs_ByPrg!$I$6:$AS$69,MATCH('ABP Remaining Capacity'!$E92,Inputs_ByPrg!$E$6:$E$69,0),MATCH('ABP Remaining Capacity'!AO$5,Inputs_ByPrg!$I$5:$AS$5,0))*8760/1000</f>
        <v>0</v>
      </c>
      <c r="AP92" s="44">
        <f>AP23*INDEX(Inputs_ByPrg!$I$6:$AS$69,MATCH('ABP Remaining Capacity'!$E92,Inputs_ByPrg!$E$6:$E$69,0),MATCH('ABP Remaining Capacity'!AP$5,Inputs_ByPrg!$I$5:$AS$5,0))*8760/1000</f>
        <v>0</v>
      </c>
    </row>
    <row r="93" spans="2:42" ht="14.75" customHeight="1" x14ac:dyDescent="0.25">
      <c r="B93" s="67" t="s">
        <v>248</v>
      </c>
      <c r="C93" s="67" t="s">
        <v>225</v>
      </c>
      <c r="D93" s="135" t="s">
        <v>311</v>
      </c>
      <c r="E93" s="105" t="str">
        <f t="shared" si="3"/>
        <v>A_Traditional Community Solar_&gt;200-500</v>
      </c>
      <c r="F93" s="86" t="s">
        <v>86</v>
      </c>
      <c r="G93" s="44">
        <f>G24*INDEX(Inputs_ByPrg!$I$6:$AS$69,MATCH('ABP Remaining Capacity'!$E93,Inputs_ByPrg!$E$6:$E$69,0),MATCH('ABP Remaining Capacity'!G$5,Inputs_ByPrg!$I$5:$AS$5,0))*8760/1000</f>
        <v>0</v>
      </c>
      <c r="H93" s="44">
        <f>H24*INDEX(Inputs_ByPrg!$I$6:$AS$69,MATCH('ABP Remaining Capacity'!$E93,Inputs_ByPrg!$E$6:$E$69,0),MATCH('ABP Remaining Capacity'!H$5,Inputs_ByPrg!$I$5:$AS$5,0))*8760/1000</f>
        <v>0</v>
      </c>
      <c r="I93" s="44">
        <f>I24*INDEX(Inputs_ByPrg!$I$6:$AS$69,MATCH('ABP Remaining Capacity'!$E93,Inputs_ByPrg!$E$6:$E$69,0),MATCH('ABP Remaining Capacity'!I$5,Inputs_ByPrg!$I$5:$AS$5,0))*8760/1000</f>
        <v>0</v>
      </c>
      <c r="J93" s="44">
        <f>J24*INDEX(Inputs_ByPrg!$I$6:$AS$69,MATCH('ABP Remaining Capacity'!$E93,Inputs_ByPrg!$E$6:$E$69,0),MATCH('ABP Remaining Capacity'!J$5,Inputs_ByPrg!$I$5:$AS$5,0))*8760/1000</f>
        <v>0</v>
      </c>
      <c r="K93" s="44">
        <f>K24*INDEX(Inputs_ByPrg!$I$6:$AS$69,MATCH('ABP Remaining Capacity'!$E93,Inputs_ByPrg!$E$6:$E$69,0),MATCH('ABP Remaining Capacity'!K$5,Inputs_ByPrg!$I$5:$AS$5,0))*8760/1000</f>
        <v>0</v>
      </c>
      <c r="L93" s="44">
        <f>L24*INDEX(Inputs_ByPrg!$I$6:$AS$69,MATCH('ABP Remaining Capacity'!$E93,Inputs_ByPrg!$E$6:$E$69,0),MATCH('ABP Remaining Capacity'!L$5,Inputs_ByPrg!$I$5:$AS$5,0))*8760/1000</f>
        <v>0</v>
      </c>
      <c r="M93" s="44">
        <f>M24*INDEX(Inputs_ByPrg!$I$6:$AS$69,MATCH('ABP Remaining Capacity'!$E93,Inputs_ByPrg!$E$6:$E$69,0),MATCH('ABP Remaining Capacity'!M$5,Inputs_ByPrg!$I$5:$AS$5,0))*8760/1000</f>
        <v>0</v>
      </c>
      <c r="N93" s="44">
        <f>N24*INDEX(Inputs_ByPrg!$I$6:$AS$69,MATCH('ABP Remaining Capacity'!$E93,Inputs_ByPrg!$E$6:$E$69,0),MATCH('ABP Remaining Capacity'!N$5,Inputs_ByPrg!$I$5:$AS$5,0))*8760/1000</f>
        <v>0</v>
      </c>
      <c r="O93" s="44">
        <f>O24*INDEX(Inputs_ByPrg!$I$6:$AS$69,MATCH('ABP Remaining Capacity'!$E93,Inputs_ByPrg!$E$6:$E$69,0),MATCH('ABP Remaining Capacity'!O$5,Inputs_ByPrg!$I$5:$AS$5,0))*8760/1000</f>
        <v>0</v>
      </c>
      <c r="P93" s="44">
        <f>P24*INDEX(Inputs_ByPrg!$I$6:$AS$69,MATCH('ABP Remaining Capacity'!$E93,Inputs_ByPrg!$E$6:$E$69,0),MATCH('ABP Remaining Capacity'!P$5,Inputs_ByPrg!$I$5:$AS$5,0))*8760/1000</f>
        <v>0</v>
      </c>
      <c r="Q93" s="44">
        <f>Q24*INDEX(Inputs_ByPrg!$I$6:$AS$69,MATCH('ABP Remaining Capacity'!$E93,Inputs_ByPrg!$E$6:$E$69,0),MATCH('ABP Remaining Capacity'!Q$5,Inputs_ByPrg!$I$5:$AS$5,0))*8760/1000</f>
        <v>0</v>
      </c>
      <c r="R93" s="44">
        <f>R24*INDEX(Inputs_ByPrg!$I$6:$AS$69,MATCH('ABP Remaining Capacity'!$E93,Inputs_ByPrg!$E$6:$E$69,0),MATCH('ABP Remaining Capacity'!R$5,Inputs_ByPrg!$I$5:$AS$5,0))*8760/1000</f>
        <v>0</v>
      </c>
      <c r="S93" s="44">
        <f>S24*INDEX(Inputs_ByPrg!$I$6:$AS$69,MATCH('ABP Remaining Capacity'!$E93,Inputs_ByPrg!$E$6:$E$69,0),MATCH('ABP Remaining Capacity'!S$5,Inputs_ByPrg!$I$5:$AS$5,0))*8760/1000</f>
        <v>0</v>
      </c>
      <c r="T93" s="44">
        <f>T24*INDEX(Inputs_ByPrg!$I$6:$AS$69,MATCH('ABP Remaining Capacity'!$E93,Inputs_ByPrg!$E$6:$E$69,0),MATCH('ABP Remaining Capacity'!T$5,Inputs_ByPrg!$I$5:$AS$5,0))*8760/1000</f>
        <v>0</v>
      </c>
      <c r="U93" s="44">
        <f>U24*INDEX(Inputs_ByPrg!$I$6:$AS$69,MATCH('ABP Remaining Capacity'!$E93,Inputs_ByPrg!$E$6:$E$69,0),MATCH('ABP Remaining Capacity'!U$5,Inputs_ByPrg!$I$5:$AS$5,0))*8760/1000</f>
        <v>0</v>
      </c>
      <c r="V93" s="44">
        <f>V24*INDEX(Inputs_ByPrg!$I$6:$AS$69,MATCH('ABP Remaining Capacity'!$E93,Inputs_ByPrg!$E$6:$E$69,0),MATCH('ABP Remaining Capacity'!V$5,Inputs_ByPrg!$I$5:$AS$5,0))*8760/1000</f>
        <v>0</v>
      </c>
      <c r="W93" s="44">
        <f>W24*INDEX(Inputs_ByPrg!$I$6:$AS$69,MATCH('ABP Remaining Capacity'!$E93,Inputs_ByPrg!$E$6:$E$69,0),MATCH('ABP Remaining Capacity'!W$5,Inputs_ByPrg!$I$5:$AS$5,0))*8760/1000</f>
        <v>0</v>
      </c>
      <c r="X93" s="44">
        <f>X24*INDEX(Inputs_ByPrg!$I$6:$AS$69,MATCH('ABP Remaining Capacity'!$E93,Inputs_ByPrg!$E$6:$E$69,0),MATCH('ABP Remaining Capacity'!X$5,Inputs_ByPrg!$I$5:$AS$5,0))*8760/1000</f>
        <v>0</v>
      </c>
      <c r="Y93" s="44">
        <f>Y24*INDEX(Inputs_ByPrg!$I$6:$AS$69,MATCH('ABP Remaining Capacity'!$E93,Inputs_ByPrg!$E$6:$E$69,0),MATCH('ABP Remaining Capacity'!Y$5,Inputs_ByPrg!$I$5:$AS$5,0))*8760/1000</f>
        <v>0</v>
      </c>
      <c r="Z93" s="44">
        <f>Z24*INDEX(Inputs_ByPrg!$I$6:$AS$69,MATCH('ABP Remaining Capacity'!$E93,Inputs_ByPrg!$E$6:$E$69,0),MATCH('ABP Remaining Capacity'!Z$5,Inputs_ByPrg!$I$5:$AS$5,0))*8760/1000</f>
        <v>0</v>
      </c>
      <c r="AA93" s="44">
        <f>AA24*INDEX(Inputs_ByPrg!$I$6:$AS$69,MATCH('ABP Remaining Capacity'!$E93,Inputs_ByPrg!$E$6:$E$69,0),MATCH('ABP Remaining Capacity'!AA$5,Inputs_ByPrg!$I$5:$AS$5,0))*8760/1000</f>
        <v>0</v>
      </c>
      <c r="AB93" s="44">
        <f>AB24*INDEX(Inputs_ByPrg!$I$6:$AS$69,MATCH('ABP Remaining Capacity'!$E93,Inputs_ByPrg!$E$6:$E$69,0),MATCH('ABP Remaining Capacity'!AB$5,Inputs_ByPrg!$I$5:$AS$5,0))*8760/1000</f>
        <v>0</v>
      </c>
      <c r="AC93" s="44">
        <f>AC24*INDEX(Inputs_ByPrg!$I$6:$AS$69,MATCH('ABP Remaining Capacity'!$E93,Inputs_ByPrg!$E$6:$E$69,0),MATCH('ABP Remaining Capacity'!AC$5,Inputs_ByPrg!$I$5:$AS$5,0))*8760/1000</f>
        <v>0</v>
      </c>
      <c r="AD93" s="44">
        <f>AD24*INDEX(Inputs_ByPrg!$I$6:$AS$69,MATCH('ABP Remaining Capacity'!$E93,Inputs_ByPrg!$E$6:$E$69,0),MATCH('ABP Remaining Capacity'!AD$5,Inputs_ByPrg!$I$5:$AS$5,0))*8760/1000</f>
        <v>0</v>
      </c>
      <c r="AE93" s="44">
        <f>AE24*INDEX(Inputs_ByPrg!$I$6:$AS$69,MATCH('ABP Remaining Capacity'!$E93,Inputs_ByPrg!$E$6:$E$69,0),MATCH('ABP Remaining Capacity'!AE$5,Inputs_ByPrg!$I$5:$AS$5,0))*8760/1000</f>
        <v>0</v>
      </c>
      <c r="AF93" s="44">
        <f>AF24*INDEX(Inputs_ByPrg!$I$6:$AS$69,MATCH('ABP Remaining Capacity'!$E93,Inputs_ByPrg!$E$6:$E$69,0),MATCH('ABP Remaining Capacity'!AF$5,Inputs_ByPrg!$I$5:$AS$5,0))*8760/1000</f>
        <v>0</v>
      </c>
      <c r="AG93" s="44">
        <f>AG24*INDEX(Inputs_ByPrg!$I$6:$AS$69,MATCH('ABP Remaining Capacity'!$E93,Inputs_ByPrg!$E$6:$E$69,0),MATCH('ABP Remaining Capacity'!AG$5,Inputs_ByPrg!$I$5:$AS$5,0))*8760/1000</f>
        <v>0</v>
      </c>
      <c r="AH93" s="44">
        <f>AH24*INDEX(Inputs_ByPrg!$I$6:$AS$69,MATCH('ABP Remaining Capacity'!$E93,Inputs_ByPrg!$E$6:$E$69,0),MATCH('ABP Remaining Capacity'!AH$5,Inputs_ByPrg!$I$5:$AS$5,0))*8760/1000</f>
        <v>0</v>
      </c>
      <c r="AI93" s="44">
        <f>AI24*INDEX(Inputs_ByPrg!$I$6:$AS$69,MATCH('ABP Remaining Capacity'!$E93,Inputs_ByPrg!$E$6:$E$69,0),MATCH('ABP Remaining Capacity'!AI$5,Inputs_ByPrg!$I$5:$AS$5,0))*8760/1000</f>
        <v>0</v>
      </c>
      <c r="AJ93" s="44">
        <f>AJ24*INDEX(Inputs_ByPrg!$I$6:$AS$69,MATCH('ABP Remaining Capacity'!$E93,Inputs_ByPrg!$E$6:$E$69,0),MATCH('ABP Remaining Capacity'!AJ$5,Inputs_ByPrg!$I$5:$AS$5,0))*8760/1000</f>
        <v>0</v>
      </c>
      <c r="AK93" s="44">
        <f>AK24*INDEX(Inputs_ByPrg!$I$6:$AS$69,MATCH('ABP Remaining Capacity'!$E93,Inputs_ByPrg!$E$6:$E$69,0),MATCH('ABP Remaining Capacity'!AK$5,Inputs_ByPrg!$I$5:$AS$5,0))*8760/1000</f>
        <v>0</v>
      </c>
      <c r="AL93" s="44">
        <f>AL24*INDEX(Inputs_ByPrg!$I$6:$AS$69,MATCH('ABP Remaining Capacity'!$E93,Inputs_ByPrg!$E$6:$E$69,0),MATCH('ABP Remaining Capacity'!AL$5,Inputs_ByPrg!$I$5:$AS$5,0))*8760/1000</f>
        <v>0</v>
      </c>
      <c r="AM93" s="44">
        <f>AM24*INDEX(Inputs_ByPrg!$I$6:$AS$69,MATCH('ABP Remaining Capacity'!$E93,Inputs_ByPrg!$E$6:$E$69,0),MATCH('ABP Remaining Capacity'!AM$5,Inputs_ByPrg!$I$5:$AS$5,0))*8760/1000</f>
        <v>0</v>
      </c>
      <c r="AN93" s="44">
        <f>AN24*INDEX(Inputs_ByPrg!$I$6:$AS$69,MATCH('ABP Remaining Capacity'!$E93,Inputs_ByPrg!$E$6:$E$69,0),MATCH('ABP Remaining Capacity'!AN$5,Inputs_ByPrg!$I$5:$AS$5,0))*8760/1000</f>
        <v>0</v>
      </c>
      <c r="AO93" s="44">
        <f>AO24*INDEX(Inputs_ByPrg!$I$6:$AS$69,MATCH('ABP Remaining Capacity'!$E93,Inputs_ByPrg!$E$6:$E$69,0),MATCH('ABP Remaining Capacity'!AO$5,Inputs_ByPrg!$I$5:$AS$5,0))*8760/1000</f>
        <v>0</v>
      </c>
      <c r="AP93" s="44">
        <f>AP24*INDEX(Inputs_ByPrg!$I$6:$AS$69,MATCH('ABP Remaining Capacity'!$E93,Inputs_ByPrg!$E$6:$E$69,0),MATCH('ABP Remaining Capacity'!AP$5,Inputs_ByPrg!$I$5:$AS$5,0))*8760/1000</f>
        <v>0</v>
      </c>
    </row>
    <row r="94" spans="2:42" ht="14.75" customHeight="1" x14ac:dyDescent="0.25">
      <c r="B94" s="67" t="s">
        <v>248</v>
      </c>
      <c r="C94" s="67" t="s">
        <v>225</v>
      </c>
      <c r="D94" s="135" t="s">
        <v>313</v>
      </c>
      <c r="E94" s="105" t="str">
        <f t="shared" si="3"/>
        <v>A_Traditional Community Solar_&gt;500-2000</v>
      </c>
      <c r="F94" s="86" t="s">
        <v>86</v>
      </c>
      <c r="G94" s="44">
        <f>G25*INDEX(Inputs_ByPrg!$I$6:$AS$69,MATCH('ABP Remaining Capacity'!$E94,Inputs_ByPrg!$E$6:$E$69,0),MATCH('ABP Remaining Capacity'!G$5,Inputs_ByPrg!$I$5:$AS$5,0))*8760/1000</f>
        <v>0</v>
      </c>
      <c r="H94" s="44">
        <f>H25*INDEX(Inputs_ByPrg!$I$6:$AS$69,MATCH('ABP Remaining Capacity'!$E94,Inputs_ByPrg!$E$6:$E$69,0),MATCH('ABP Remaining Capacity'!H$5,Inputs_ByPrg!$I$5:$AS$5,0))*8760/1000</f>
        <v>38392.852335348172</v>
      </c>
      <c r="I94" s="44">
        <f>I25*INDEX(Inputs_ByPrg!$I$6:$AS$69,MATCH('ABP Remaining Capacity'!$E94,Inputs_ByPrg!$E$6:$E$69,0),MATCH('ABP Remaining Capacity'!I$5,Inputs_ByPrg!$I$5:$AS$5,0))*8760/1000</f>
        <v>0</v>
      </c>
      <c r="J94" s="44">
        <f>J25*INDEX(Inputs_ByPrg!$I$6:$AS$69,MATCH('ABP Remaining Capacity'!$E94,Inputs_ByPrg!$E$6:$E$69,0),MATCH('ABP Remaining Capacity'!J$5,Inputs_ByPrg!$I$5:$AS$5,0))*8760/1000</f>
        <v>0</v>
      </c>
      <c r="K94" s="44">
        <f>K25*INDEX(Inputs_ByPrg!$I$6:$AS$69,MATCH('ABP Remaining Capacity'!$E94,Inputs_ByPrg!$E$6:$E$69,0),MATCH('ABP Remaining Capacity'!K$5,Inputs_ByPrg!$I$5:$AS$5,0))*8760/1000</f>
        <v>0</v>
      </c>
      <c r="L94" s="44">
        <f>L25*INDEX(Inputs_ByPrg!$I$6:$AS$69,MATCH('ABP Remaining Capacity'!$E94,Inputs_ByPrg!$E$6:$E$69,0),MATCH('ABP Remaining Capacity'!L$5,Inputs_ByPrg!$I$5:$AS$5,0))*8760/1000</f>
        <v>0</v>
      </c>
      <c r="M94" s="44">
        <f>M25*INDEX(Inputs_ByPrg!$I$6:$AS$69,MATCH('ABP Remaining Capacity'!$E94,Inputs_ByPrg!$E$6:$E$69,0),MATCH('ABP Remaining Capacity'!M$5,Inputs_ByPrg!$I$5:$AS$5,0))*8760/1000</f>
        <v>0</v>
      </c>
      <c r="N94" s="44">
        <f>N25*INDEX(Inputs_ByPrg!$I$6:$AS$69,MATCH('ABP Remaining Capacity'!$E94,Inputs_ByPrg!$E$6:$E$69,0),MATCH('ABP Remaining Capacity'!N$5,Inputs_ByPrg!$I$5:$AS$5,0))*8760/1000</f>
        <v>0</v>
      </c>
      <c r="O94" s="44">
        <f>O25*INDEX(Inputs_ByPrg!$I$6:$AS$69,MATCH('ABP Remaining Capacity'!$E94,Inputs_ByPrg!$E$6:$E$69,0),MATCH('ABP Remaining Capacity'!O$5,Inputs_ByPrg!$I$5:$AS$5,0))*8760/1000</f>
        <v>0</v>
      </c>
      <c r="P94" s="44">
        <f>P25*INDEX(Inputs_ByPrg!$I$6:$AS$69,MATCH('ABP Remaining Capacity'!$E94,Inputs_ByPrg!$E$6:$E$69,0),MATCH('ABP Remaining Capacity'!P$5,Inputs_ByPrg!$I$5:$AS$5,0))*8760/1000</f>
        <v>0</v>
      </c>
      <c r="Q94" s="44">
        <f>Q25*INDEX(Inputs_ByPrg!$I$6:$AS$69,MATCH('ABP Remaining Capacity'!$E94,Inputs_ByPrg!$E$6:$E$69,0),MATCH('ABP Remaining Capacity'!Q$5,Inputs_ByPrg!$I$5:$AS$5,0))*8760/1000</f>
        <v>0</v>
      </c>
      <c r="R94" s="44">
        <f>R25*INDEX(Inputs_ByPrg!$I$6:$AS$69,MATCH('ABP Remaining Capacity'!$E94,Inputs_ByPrg!$E$6:$E$69,0),MATCH('ABP Remaining Capacity'!R$5,Inputs_ByPrg!$I$5:$AS$5,0))*8760/1000</f>
        <v>0</v>
      </c>
      <c r="S94" s="44">
        <f>S25*INDEX(Inputs_ByPrg!$I$6:$AS$69,MATCH('ABP Remaining Capacity'!$E94,Inputs_ByPrg!$E$6:$E$69,0),MATCH('ABP Remaining Capacity'!S$5,Inputs_ByPrg!$I$5:$AS$5,0))*8760/1000</f>
        <v>0</v>
      </c>
      <c r="T94" s="44">
        <f>T25*INDEX(Inputs_ByPrg!$I$6:$AS$69,MATCH('ABP Remaining Capacity'!$E94,Inputs_ByPrg!$E$6:$E$69,0),MATCH('ABP Remaining Capacity'!T$5,Inputs_ByPrg!$I$5:$AS$5,0))*8760/1000</f>
        <v>0</v>
      </c>
      <c r="U94" s="44">
        <f>U25*INDEX(Inputs_ByPrg!$I$6:$AS$69,MATCH('ABP Remaining Capacity'!$E94,Inputs_ByPrg!$E$6:$E$69,0),MATCH('ABP Remaining Capacity'!U$5,Inputs_ByPrg!$I$5:$AS$5,0))*8760/1000</f>
        <v>0</v>
      </c>
      <c r="V94" s="44">
        <f>V25*INDEX(Inputs_ByPrg!$I$6:$AS$69,MATCH('ABP Remaining Capacity'!$E94,Inputs_ByPrg!$E$6:$E$69,0),MATCH('ABP Remaining Capacity'!V$5,Inputs_ByPrg!$I$5:$AS$5,0))*8760/1000</f>
        <v>0</v>
      </c>
      <c r="W94" s="44">
        <f>W25*INDEX(Inputs_ByPrg!$I$6:$AS$69,MATCH('ABP Remaining Capacity'!$E94,Inputs_ByPrg!$E$6:$E$69,0),MATCH('ABP Remaining Capacity'!W$5,Inputs_ByPrg!$I$5:$AS$5,0))*8760/1000</f>
        <v>0</v>
      </c>
      <c r="X94" s="44">
        <f>X25*INDEX(Inputs_ByPrg!$I$6:$AS$69,MATCH('ABP Remaining Capacity'!$E94,Inputs_ByPrg!$E$6:$E$69,0),MATCH('ABP Remaining Capacity'!X$5,Inputs_ByPrg!$I$5:$AS$5,0))*8760/1000</f>
        <v>0</v>
      </c>
      <c r="Y94" s="44">
        <f>Y25*INDEX(Inputs_ByPrg!$I$6:$AS$69,MATCH('ABP Remaining Capacity'!$E94,Inputs_ByPrg!$E$6:$E$69,0),MATCH('ABP Remaining Capacity'!Y$5,Inputs_ByPrg!$I$5:$AS$5,0))*8760/1000</f>
        <v>0</v>
      </c>
      <c r="Z94" s="44">
        <f>Z25*INDEX(Inputs_ByPrg!$I$6:$AS$69,MATCH('ABP Remaining Capacity'!$E94,Inputs_ByPrg!$E$6:$E$69,0),MATCH('ABP Remaining Capacity'!Z$5,Inputs_ByPrg!$I$5:$AS$5,0))*8760/1000</f>
        <v>0</v>
      </c>
      <c r="AA94" s="44">
        <f>AA25*INDEX(Inputs_ByPrg!$I$6:$AS$69,MATCH('ABP Remaining Capacity'!$E94,Inputs_ByPrg!$E$6:$E$69,0),MATCH('ABP Remaining Capacity'!AA$5,Inputs_ByPrg!$I$5:$AS$5,0))*8760/1000</f>
        <v>0</v>
      </c>
      <c r="AB94" s="44">
        <f>AB25*INDEX(Inputs_ByPrg!$I$6:$AS$69,MATCH('ABP Remaining Capacity'!$E94,Inputs_ByPrg!$E$6:$E$69,0),MATCH('ABP Remaining Capacity'!AB$5,Inputs_ByPrg!$I$5:$AS$5,0))*8760/1000</f>
        <v>0</v>
      </c>
      <c r="AC94" s="44">
        <f>AC25*INDEX(Inputs_ByPrg!$I$6:$AS$69,MATCH('ABP Remaining Capacity'!$E94,Inputs_ByPrg!$E$6:$E$69,0),MATCH('ABP Remaining Capacity'!AC$5,Inputs_ByPrg!$I$5:$AS$5,0))*8760/1000</f>
        <v>0</v>
      </c>
      <c r="AD94" s="44">
        <f>AD25*INDEX(Inputs_ByPrg!$I$6:$AS$69,MATCH('ABP Remaining Capacity'!$E94,Inputs_ByPrg!$E$6:$E$69,0),MATCH('ABP Remaining Capacity'!AD$5,Inputs_ByPrg!$I$5:$AS$5,0))*8760/1000</f>
        <v>0</v>
      </c>
      <c r="AE94" s="44">
        <f>AE25*INDEX(Inputs_ByPrg!$I$6:$AS$69,MATCH('ABP Remaining Capacity'!$E94,Inputs_ByPrg!$E$6:$E$69,0),MATCH('ABP Remaining Capacity'!AE$5,Inputs_ByPrg!$I$5:$AS$5,0))*8760/1000</f>
        <v>0</v>
      </c>
      <c r="AF94" s="44">
        <f>AF25*INDEX(Inputs_ByPrg!$I$6:$AS$69,MATCH('ABP Remaining Capacity'!$E94,Inputs_ByPrg!$E$6:$E$69,0),MATCH('ABP Remaining Capacity'!AF$5,Inputs_ByPrg!$I$5:$AS$5,0))*8760/1000</f>
        <v>0</v>
      </c>
      <c r="AG94" s="44">
        <f>AG25*INDEX(Inputs_ByPrg!$I$6:$AS$69,MATCH('ABP Remaining Capacity'!$E94,Inputs_ByPrg!$E$6:$E$69,0),MATCH('ABP Remaining Capacity'!AG$5,Inputs_ByPrg!$I$5:$AS$5,0))*8760/1000</f>
        <v>0</v>
      </c>
      <c r="AH94" s="44">
        <f>AH25*INDEX(Inputs_ByPrg!$I$6:$AS$69,MATCH('ABP Remaining Capacity'!$E94,Inputs_ByPrg!$E$6:$E$69,0),MATCH('ABP Remaining Capacity'!AH$5,Inputs_ByPrg!$I$5:$AS$5,0))*8760/1000</f>
        <v>0</v>
      </c>
      <c r="AI94" s="44">
        <f>AI25*INDEX(Inputs_ByPrg!$I$6:$AS$69,MATCH('ABP Remaining Capacity'!$E94,Inputs_ByPrg!$E$6:$E$69,0),MATCH('ABP Remaining Capacity'!AI$5,Inputs_ByPrg!$I$5:$AS$5,0))*8760/1000</f>
        <v>0</v>
      </c>
      <c r="AJ94" s="44">
        <f>AJ25*INDEX(Inputs_ByPrg!$I$6:$AS$69,MATCH('ABP Remaining Capacity'!$E94,Inputs_ByPrg!$E$6:$E$69,0),MATCH('ABP Remaining Capacity'!AJ$5,Inputs_ByPrg!$I$5:$AS$5,0))*8760/1000</f>
        <v>0</v>
      </c>
      <c r="AK94" s="44">
        <f>AK25*INDEX(Inputs_ByPrg!$I$6:$AS$69,MATCH('ABP Remaining Capacity'!$E94,Inputs_ByPrg!$E$6:$E$69,0),MATCH('ABP Remaining Capacity'!AK$5,Inputs_ByPrg!$I$5:$AS$5,0))*8760/1000</f>
        <v>0</v>
      </c>
      <c r="AL94" s="44">
        <f>AL25*INDEX(Inputs_ByPrg!$I$6:$AS$69,MATCH('ABP Remaining Capacity'!$E94,Inputs_ByPrg!$E$6:$E$69,0),MATCH('ABP Remaining Capacity'!AL$5,Inputs_ByPrg!$I$5:$AS$5,0))*8760/1000</f>
        <v>0</v>
      </c>
      <c r="AM94" s="44">
        <f>AM25*INDEX(Inputs_ByPrg!$I$6:$AS$69,MATCH('ABP Remaining Capacity'!$E94,Inputs_ByPrg!$E$6:$E$69,0),MATCH('ABP Remaining Capacity'!AM$5,Inputs_ByPrg!$I$5:$AS$5,0))*8760/1000</f>
        <v>0</v>
      </c>
      <c r="AN94" s="44">
        <f>AN25*INDEX(Inputs_ByPrg!$I$6:$AS$69,MATCH('ABP Remaining Capacity'!$E94,Inputs_ByPrg!$E$6:$E$69,0),MATCH('ABP Remaining Capacity'!AN$5,Inputs_ByPrg!$I$5:$AS$5,0))*8760/1000</f>
        <v>0</v>
      </c>
      <c r="AO94" s="44">
        <f>AO25*INDEX(Inputs_ByPrg!$I$6:$AS$69,MATCH('ABP Remaining Capacity'!$E94,Inputs_ByPrg!$E$6:$E$69,0),MATCH('ABP Remaining Capacity'!AO$5,Inputs_ByPrg!$I$5:$AS$5,0))*8760/1000</f>
        <v>0</v>
      </c>
      <c r="AP94" s="44">
        <f>AP25*INDEX(Inputs_ByPrg!$I$6:$AS$69,MATCH('ABP Remaining Capacity'!$E94,Inputs_ByPrg!$E$6:$E$69,0),MATCH('ABP Remaining Capacity'!AP$5,Inputs_ByPrg!$I$5:$AS$5,0))*8760/1000</f>
        <v>0</v>
      </c>
    </row>
    <row r="95" spans="2:42" ht="14.75" customHeight="1" x14ac:dyDescent="0.25">
      <c r="B95" s="67" t="s">
        <v>248</v>
      </c>
      <c r="C95" s="67" t="s">
        <v>225</v>
      </c>
      <c r="D95" s="135" t="s">
        <v>314</v>
      </c>
      <c r="E95" s="105" t="str">
        <f t="shared" si="3"/>
        <v>A_Traditional Community Solar_&gt;2000-5000</v>
      </c>
      <c r="F95" s="86" t="s">
        <v>86</v>
      </c>
      <c r="G95" s="44">
        <f>G26*INDEX(Inputs_ByPrg!$I$6:$AS$69,MATCH('ABP Remaining Capacity'!$E95,Inputs_ByPrg!$E$6:$E$69,0),MATCH('ABP Remaining Capacity'!G$5,Inputs_ByPrg!$I$5:$AS$5,0))*8760/1000</f>
        <v>0</v>
      </c>
      <c r="H95" s="44">
        <f>H26*INDEX(Inputs_ByPrg!$I$6:$AS$69,MATCH('ABP Remaining Capacity'!$E95,Inputs_ByPrg!$E$6:$E$69,0),MATCH('ABP Remaining Capacity'!H$5,Inputs_ByPrg!$I$5:$AS$5,0))*8760/1000</f>
        <v>76830.231521420807</v>
      </c>
      <c r="I95" s="44">
        <f>I26*INDEX(Inputs_ByPrg!$I$6:$AS$69,MATCH('ABP Remaining Capacity'!$E95,Inputs_ByPrg!$E$6:$E$69,0),MATCH('ABP Remaining Capacity'!I$5,Inputs_ByPrg!$I$5:$AS$5,0))*8760/1000</f>
        <v>0</v>
      </c>
      <c r="J95" s="44">
        <f>J26*INDEX(Inputs_ByPrg!$I$6:$AS$69,MATCH('ABP Remaining Capacity'!$E95,Inputs_ByPrg!$E$6:$E$69,0),MATCH('ABP Remaining Capacity'!J$5,Inputs_ByPrg!$I$5:$AS$5,0))*8760/1000</f>
        <v>0</v>
      </c>
      <c r="K95" s="44">
        <f>K26*INDEX(Inputs_ByPrg!$I$6:$AS$69,MATCH('ABP Remaining Capacity'!$E95,Inputs_ByPrg!$E$6:$E$69,0),MATCH('ABP Remaining Capacity'!K$5,Inputs_ByPrg!$I$5:$AS$5,0))*8760/1000</f>
        <v>0</v>
      </c>
      <c r="L95" s="44">
        <f>L26*INDEX(Inputs_ByPrg!$I$6:$AS$69,MATCH('ABP Remaining Capacity'!$E95,Inputs_ByPrg!$E$6:$E$69,0),MATCH('ABP Remaining Capacity'!L$5,Inputs_ByPrg!$I$5:$AS$5,0))*8760/1000</f>
        <v>0</v>
      </c>
      <c r="M95" s="44">
        <f>M26*INDEX(Inputs_ByPrg!$I$6:$AS$69,MATCH('ABP Remaining Capacity'!$E95,Inputs_ByPrg!$E$6:$E$69,0),MATCH('ABP Remaining Capacity'!M$5,Inputs_ByPrg!$I$5:$AS$5,0))*8760/1000</f>
        <v>0</v>
      </c>
      <c r="N95" s="44">
        <f>N26*INDEX(Inputs_ByPrg!$I$6:$AS$69,MATCH('ABP Remaining Capacity'!$E95,Inputs_ByPrg!$E$6:$E$69,0),MATCH('ABP Remaining Capacity'!N$5,Inputs_ByPrg!$I$5:$AS$5,0))*8760/1000</f>
        <v>0</v>
      </c>
      <c r="O95" s="44">
        <f>O26*INDEX(Inputs_ByPrg!$I$6:$AS$69,MATCH('ABP Remaining Capacity'!$E95,Inputs_ByPrg!$E$6:$E$69,0),MATCH('ABP Remaining Capacity'!O$5,Inputs_ByPrg!$I$5:$AS$5,0))*8760/1000</f>
        <v>0</v>
      </c>
      <c r="P95" s="44">
        <f>P26*INDEX(Inputs_ByPrg!$I$6:$AS$69,MATCH('ABP Remaining Capacity'!$E95,Inputs_ByPrg!$E$6:$E$69,0),MATCH('ABP Remaining Capacity'!P$5,Inputs_ByPrg!$I$5:$AS$5,0))*8760/1000</f>
        <v>0</v>
      </c>
      <c r="Q95" s="44">
        <f>Q26*INDEX(Inputs_ByPrg!$I$6:$AS$69,MATCH('ABP Remaining Capacity'!$E95,Inputs_ByPrg!$E$6:$E$69,0),MATCH('ABP Remaining Capacity'!Q$5,Inputs_ByPrg!$I$5:$AS$5,0))*8760/1000</f>
        <v>0</v>
      </c>
      <c r="R95" s="44">
        <f>R26*INDEX(Inputs_ByPrg!$I$6:$AS$69,MATCH('ABP Remaining Capacity'!$E95,Inputs_ByPrg!$E$6:$E$69,0),MATCH('ABP Remaining Capacity'!R$5,Inputs_ByPrg!$I$5:$AS$5,0))*8760/1000</f>
        <v>0</v>
      </c>
      <c r="S95" s="44">
        <f>S26*INDEX(Inputs_ByPrg!$I$6:$AS$69,MATCH('ABP Remaining Capacity'!$E95,Inputs_ByPrg!$E$6:$E$69,0),MATCH('ABP Remaining Capacity'!S$5,Inputs_ByPrg!$I$5:$AS$5,0))*8760/1000</f>
        <v>0</v>
      </c>
      <c r="T95" s="44">
        <f>T26*INDEX(Inputs_ByPrg!$I$6:$AS$69,MATCH('ABP Remaining Capacity'!$E95,Inputs_ByPrg!$E$6:$E$69,0),MATCH('ABP Remaining Capacity'!T$5,Inputs_ByPrg!$I$5:$AS$5,0))*8760/1000</f>
        <v>0</v>
      </c>
      <c r="U95" s="44">
        <f>U26*INDEX(Inputs_ByPrg!$I$6:$AS$69,MATCH('ABP Remaining Capacity'!$E95,Inputs_ByPrg!$E$6:$E$69,0),MATCH('ABP Remaining Capacity'!U$5,Inputs_ByPrg!$I$5:$AS$5,0))*8760/1000</f>
        <v>0</v>
      </c>
      <c r="V95" s="44">
        <f>V26*INDEX(Inputs_ByPrg!$I$6:$AS$69,MATCH('ABP Remaining Capacity'!$E95,Inputs_ByPrg!$E$6:$E$69,0),MATCH('ABP Remaining Capacity'!V$5,Inputs_ByPrg!$I$5:$AS$5,0))*8760/1000</f>
        <v>0</v>
      </c>
      <c r="W95" s="44">
        <f>W26*INDEX(Inputs_ByPrg!$I$6:$AS$69,MATCH('ABP Remaining Capacity'!$E95,Inputs_ByPrg!$E$6:$E$69,0),MATCH('ABP Remaining Capacity'!W$5,Inputs_ByPrg!$I$5:$AS$5,0))*8760/1000</f>
        <v>0</v>
      </c>
      <c r="X95" s="44">
        <f>X26*INDEX(Inputs_ByPrg!$I$6:$AS$69,MATCH('ABP Remaining Capacity'!$E95,Inputs_ByPrg!$E$6:$E$69,0),MATCH('ABP Remaining Capacity'!X$5,Inputs_ByPrg!$I$5:$AS$5,0))*8760/1000</f>
        <v>0</v>
      </c>
      <c r="Y95" s="44">
        <f>Y26*INDEX(Inputs_ByPrg!$I$6:$AS$69,MATCH('ABP Remaining Capacity'!$E95,Inputs_ByPrg!$E$6:$E$69,0),MATCH('ABP Remaining Capacity'!Y$5,Inputs_ByPrg!$I$5:$AS$5,0))*8760/1000</f>
        <v>0</v>
      </c>
      <c r="Z95" s="44">
        <f>Z26*INDEX(Inputs_ByPrg!$I$6:$AS$69,MATCH('ABP Remaining Capacity'!$E95,Inputs_ByPrg!$E$6:$E$69,0),MATCH('ABP Remaining Capacity'!Z$5,Inputs_ByPrg!$I$5:$AS$5,0))*8760/1000</f>
        <v>0</v>
      </c>
      <c r="AA95" s="44">
        <f>AA26*INDEX(Inputs_ByPrg!$I$6:$AS$69,MATCH('ABP Remaining Capacity'!$E95,Inputs_ByPrg!$E$6:$E$69,0),MATCH('ABP Remaining Capacity'!AA$5,Inputs_ByPrg!$I$5:$AS$5,0))*8760/1000</f>
        <v>0</v>
      </c>
      <c r="AB95" s="44">
        <f>AB26*INDEX(Inputs_ByPrg!$I$6:$AS$69,MATCH('ABP Remaining Capacity'!$E95,Inputs_ByPrg!$E$6:$E$69,0),MATCH('ABP Remaining Capacity'!AB$5,Inputs_ByPrg!$I$5:$AS$5,0))*8760/1000</f>
        <v>0</v>
      </c>
      <c r="AC95" s="44">
        <f>AC26*INDEX(Inputs_ByPrg!$I$6:$AS$69,MATCH('ABP Remaining Capacity'!$E95,Inputs_ByPrg!$E$6:$E$69,0),MATCH('ABP Remaining Capacity'!AC$5,Inputs_ByPrg!$I$5:$AS$5,0))*8760/1000</f>
        <v>0</v>
      </c>
      <c r="AD95" s="44">
        <f>AD26*INDEX(Inputs_ByPrg!$I$6:$AS$69,MATCH('ABP Remaining Capacity'!$E95,Inputs_ByPrg!$E$6:$E$69,0),MATCH('ABP Remaining Capacity'!AD$5,Inputs_ByPrg!$I$5:$AS$5,0))*8760/1000</f>
        <v>0</v>
      </c>
      <c r="AE95" s="44">
        <f>AE26*INDEX(Inputs_ByPrg!$I$6:$AS$69,MATCH('ABP Remaining Capacity'!$E95,Inputs_ByPrg!$E$6:$E$69,0),MATCH('ABP Remaining Capacity'!AE$5,Inputs_ByPrg!$I$5:$AS$5,0))*8760/1000</f>
        <v>0</v>
      </c>
      <c r="AF95" s="44">
        <f>AF26*INDEX(Inputs_ByPrg!$I$6:$AS$69,MATCH('ABP Remaining Capacity'!$E95,Inputs_ByPrg!$E$6:$E$69,0),MATCH('ABP Remaining Capacity'!AF$5,Inputs_ByPrg!$I$5:$AS$5,0))*8760/1000</f>
        <v>0</v>
      </c>
      <c r="AG95" s="44">
        <f>AG26*INDEX(Inputs_ByPrg!$I$6:$AS$69,MATCH('ABP Remaining Capacity'!$E95,Inputs_ByPrg!$E$6:$E$69,0),MATCH('ABP Remaining Capacity'!AG$5,Inputs_ByPrg!$I$5:$AS$5,0))*8760/1000</f>
        <v>0</v>
      </c>
      <c r="AH95" s="44">
        <f>AH26*INDEX(Inputs_ByPrg!$I$6:$AS$69,MATCH('ABP Remaining Capacity'!$E95,Inputs_ByPrg!$E$6:$E$69,0),MATCH('ABP Remaining Capacity'!AH$5,Inputs_ByPrg!$I$5:$AS$5,0))*8760/1000</f>
        <v>0</v>
      </c>
      <c r="AI95" s="44">
        <f>AI26*INDEX(Inputs_ByPrg!$I$6:$AS$69,MATCH('ABP Remaining Capacity'!$E95,Inputs_ByPrg!$E$6:$E$69,0),MATCH('ABP Remaining Capacity'!AI$5,Inputs_ByPrg!$I$5:$AS$5,0))*8760/1000</f>
        <v>0</v>
      </c>
      <c r="AJ95" s="44">
        <f>AJ26*INDEX(Inputs_ByPrg!$I$6:$AS$69,MATCH('ABP Remaining Capacity'!$E95,Inputs_ByPrg!$E$6:$E$69,0),MATCH('ABP Remaining Capacity'!AJ$5,Inputs_ByPrg!$I$5:$AS$5,0))*8760/1000</f>
        <v>0</v>
      </c>
      <c r="AK95" s="44">
        <f>AK26*INDEX(Inputs_ByPrg!$I$6:$AS$69,MATCH('ABP Remaining Capacity'!$E95,Inputs_ByPrg!$E$6:$E$69,0),MATCH('ABP Remaining Capacity'!AK$5,Inputs_ByPrg!$I$5:$AS$5,0))*8760/1000</f>
        <v>0</v>
      </c>
      <c r="AL95" s="44">
        <f>AL26*INDEX(Inputs_ByPrg!$I$6:$AS$69,MATCH('ABP Remaining Capacity'!$E95,Inputs_ByPrg!$E$6:$E$69,0),MATCH('ABP Remaining Capacity'!AL$5,Inputs_ByPrg!$I$5:$AS$5,0))*8760/1000</f>
        <v>0</v>
      </c>
      <c r="AM95" s="44">
        <f>AM26*INDEX(Inputs_ByPrg!$I$6:$AS$69,MATCH('ABP Remaining Capacity'!$E95,Inputs_ByPrg!$E$6:$E$69,0),MATCH('ABP Remaining Capacity'!AM$5,Inputs_ByPrg!$I$5:$AS$5,0))*8760/1000</f>
        <v>0</v>
      </c>
      <c r="AN95" s="44">
        <f>AN26*INDEX(Inputs_ByPrg!$I$6:$AS$69,MATCH('ABP Remaining Capacity'!$E95,Inputs_ByPrg!$E$6:$E$69,0),MATCH('ABP Remaining Capacity'!AN$5,Inputs_ByPrg!$I$5:$AS$5,0))*8760/1000</f>
        <v>0</v>
      </c>
      <c r="AO95" s="44">
        <f>AO26*INDEX(Inputs_ByPrg!$I$6:$AS$69,MATCH('ABP Remaining Capacity'!$E95,Inputs_ByPrg!$E$6:$E$69,0),MATCH('ABP Remaining Capacity'!AO$5,Inputs_ByPrg!$I$5:$AS$5,0))*8760/1000</f>
        <v>0</v>
      </c>
      <c r="AP95" s="44">
        <f>AP26*INDEX(Inputs_ByPrg!$I$6:$AS$69,MATCH('ABP Remaining Capacity'!$E95,Inputs_ByPrg!$E$6:$E$69,0),MATCH('ABP Remaining Capacity'!AP$5,Inputs_ByPrg!$I$5:$AS$5,0))*8760/1000</f>
        <v>0</v>
      </c>
    </row>
    <row r="96" spans="2:42" ht="14.75" customHeight="1" x14ac:dyDescent="0.25">
      <c r="B96" s="67" t="s">
        <v>249</v>
      </c>
      <c r="C96" s="67" t="s">
        <v>225</v>
      </c>
      <c r="D96" s="134" t="s">
        <v>343</v>
      </c>
      <c r="E96" s="105" t="str">
        <f t="shared" si="3"/>
        <v>B_Traditional Community Solar_&lt;10</v>
      </c>
      <c r="F96" s="86" t="s">
        <v>86</v>
      </c>
      <c r="G96" s="44">
        <f>G27*INDEX(Inputs_ByPrg!$I$6:$AS$69,MATCH('ABP Remaining Capacity'!$E96,Inputs_ByPrg!$E$6:$E$69,0),MATCH('ABP Remaining Capacity'!G$5,Inputs_ByPrg!$I$5:$AS$5,0))*8760/1000</f>
        <v>0</v>
      </c>
      <c r="H96" s="44">
        <f>H27*INDEX(Inputs_ByPrg!$I$6:$AS$69,MATCH('ABP Remaining Capacity'!$E96,Inputs_ByPrg!$E$6:$E$69,0),MATCH('ABP Remaining Capacity'!H$5,Inputs_ByPrg!$I$5:$AS$5,0))*8760/1000</f>
        <v>0</v>
      </c>
      <c r="I96" s="44">
        <f>I27*INDEX(Inputs_ByPrg!$I$6:$AS$69,MATCH('ABP Remaining Capacity'!$E96,Inputs_ByPrg!$E$6:$E$69,0),MATCH('ABP Remaining Capacity'!I$5,Inputs_ByPrg!$I$5:$AS$5,0))*8760/1000</f>
        <v>0</v>
      </c>
      <c r="J96" s="44">
        <f>J27*INDEX(Inputs_ByPrg!$I$6:$AS$69,MATCH('ABP Remaining Capacity'!$E96,Inputs_ByPrg!$E$6:$E$69,0),MATCH('ABP Remaining Capacity'!J$5,Inputs_ByPrg!$I$5:$AS$5,0))*8760/1000</f>
        <v>0</v>
      </c>
      <c r="K96" s="44">
        <f>K27*INDEX(Inputs_ByPrg!$I$6:$AS$69,MATCH('ABP Remaining Capacity'!$E96,Inputs_ByPrg!$E$6:$E$69,0),MATCH('ABP Remaining Capacity'!K$5,Inputs_ByPrg!$I$5:$AS$5,0))*8760/1000</f>
        <v>0</v>
      </c>
      <c r="L96" s="44">
        <f>L27*INDEX(Inputs_ByPrg!$I$6:$AS$69,MATCH('ABP Remaining Capacity'!$E96,Inputs_ByPrg!$E$6:$E$69,0),MATCH('ABP Remaining Capacity'!L$5,Inputs_ByPrg!$I$5:$AS$5,0))*8760/1000</f>
        <v>0</v>
      </c>
      <c r="M96" s="44">
        <f>M27*INDEX(Inputs_ByPrg!$I$6:$AS$69,MATCH('ABP Remaining Capacity'!$E96,Inputs_ByPrg!$E$6:$E$69,0),MATCH('ABP Remaining Capacity'!M$5,Inputs_ByPrg!$I$5:$AS$5,0))*8760/1000</f>
        <v>0</v>
      </c>
      <c r="N96" s="44">
        <f>N27*INDEX(Inputs_ByPrg!$I$6:$AS$69,MATCH('ABP Remaining Capacity'!$E96,Inputs_ByPrg!$E$6:$E$69,0),MATCH('ABP Remaining Capacity'!N$5,Inputs_ByPrg!$I$5:$AS$5,0))*8760/1000</f>
        <v>0</v>
      </c>
      <c r="O96" s="44">
        <f>O27*INDEX(Inputs_ByPrg!$I$6:$AS$69,MATCH('ABP Remaining Capacity'!$E96,Inputs_ByPrg!$E$6:$E$69,0),MATCH('ABP Remaining Capacity'!O$5,Inputs_ByPrg!$I$5:$AS$5,0))*8760/1000</f>
        <v>0</v>
      </c>
      <c r="P96" s="44">
        <f>P27*INDEX(Inputs_ByPrg!$I$6:$AS$69,MATCH('ABP Remaining Capacity'!$E96,Inputs_ByPrg!$E$6:$E$69,0),MATCH('ABP Remaining Capacity'!P$5,Inputs_ByPrg!$I$5:$AS$5,0))*8760/1000</f>
        <v>0</v>
      </c>
      <c r="Q96" s="44">
        <f>Q27*INDEX(Inputs_ByPrg!$I$6:$AS$69,MATCH('ABP Remaining Capacity'!$E96,Inputs_ByPrg!$E$6:$E$69,0),MATCH('ABP Remaining Capacity'!Q$5,Inputs_ByPrg!$I$5:$AS$5,0))*8760/1000</f>
        <v>0</v>
      </c>
      <c r="R96" s="44">
        <f>R27*INDEX(Inputs_ByPrg!$I$6:$AS$69,MATCH('ABP Remaining Capacity'!$E96,Inputs_ByPrg!$E$6:$E$69,0),MATCH('ABP Remaining Capacity'!R$5,Inputs_ByPrg!$I$5:$AS$5,0))*8760/1000</f>
        <v>0</v>
      </c>
      <c r="S96" s="44">
        <f>S27*INDEX(Inputs_ByPrg!$I$6:$AS$69,MATCH('ABP Remaining Capacity'!$E96,Inputs_ByPrg!$E$6:$E$69,0),MATCH('ABP Remaining Capacity'!S$5,Inputs_ByPrg!$I$5:$AS$5,0))*8760/1000</f>
        <v>0</v>
      </c>
      <c r="T96" s="44">
        <f>T27*INDEX(Inputs_ByPrg!$I$6:$AS$69,MATCH('ABP Remaining Capacity'!$E96,Inputs_ByPrg!$E$6:$E$69,0),MATCH('ABP Remaining Capacity'!T$5,Inputs_ByPrg!$I$5:$AS$5,0))*8760/1000</f>
        <v>0</v>
      </c>
      <c r="U96" s="44">
        <f>U27*INDEX(Inputs_ByPrg!$I$6:$AS$69,MATCH('ABP Remaining Capacity'!$E96,Inputs_ByPrg!$E$6:$E$69,0),MATCH('ABP Remaining Capacity'!U$5,Inputs_ByPrg!$I$5:$AS$5,0))*8760/1000</f>
        <v>0</v>
      </c>
      <c r="V96" s="44">
        <f>V27*INDEX(Inputs_ByPrg!$I$6:$AS$69,MATCH('ABP Remaining Capacity'!$E96,Inputs_ByPrg!$E$6:$E$69,0),MATCH('ABP Remaining Capacity'!V$5,Inputs_ByPrg!$I$5:$AS$5,0))*8760/1000</f>
        <v>0</v>
      </c>
      <c r="W96" s="44">
        <f>W27*INDEX(Inputs_ByPrg!$I$6:$AS$69,MATCH('ABP Remaining Capacity'!$E96,Inputs_ByPrg!$E$6:$E$69,0),MATCH('ABP Remaining Capacity'!W$5,Inputs_ByPrg!$I$5:$AS$5,0))*8760/1000</f>
        <v>0</v>
      </c>
      <c r="X96" s="44">
        <f>X27*INDEX(Inputs_ByPrg!$I$6:$AS$69,MATCH('ABP Remaining Capacity'!$E96,Inputs_ByPrg!$E$6:$E$69,0),MATCH('ABP Remaining Capacity'!X$5,Inputs_ByPrg!$I$5:$AS$5,0))*8760/1000</f>
        <v>0</v>
      </c>
      <c r="Y96" s="44">
        <f>Y27*INDEX(Inputs_ByPrg!$I$6:$AS$69,MATCH('ABP Remaining Capacity'!$E96,Inputs_ByPrg!$E$6:$E$69,0),MATCH('ABP Remaining Capacity'!Y$5,Inputs_ByPrg!$I$5:$AS$5,0))*8760/1000</f>
        <v>0</v>
      </c>
      <c r="Z96" s="44">
        <f>Z27*INDEX(Inputs_ByPrg!$I$6:$AS$69,MATCH('ABP Remaining Capacity'!$E96,Inputs_ByPrg!$E$6:$E$69,0),MATCH('ABP Remaining Capacity'!Z$5,Inputs_ByPrg!$I$5:$AS$5,0))*8760/1000</f>
        <v>0</v>
      </c>
      <c r="AA96" s="44">
        <f>AA27*INDEX(Inputs_ByPrg!$I$6:$AS$69,MATCH('ABP Remaining Capacity'!$E96,Inputs_ByPrg!$E$6:$E$69,0),MATCH('ABP Remaining Capacity'!AA$5,Inputs_ByPrg!$I$5:$AS$5,0))*8760/1000</f>
        <v>0</v>
      </c>
      <c r="AB96" s="44">
        <f>AB27*INDEX(Inputs_ByPrg!$I$6:$AS$69,MATCH('ABP Remaining Capacity'!$E96,Inputs_ByPrg!$E$6:$E$69,0),MATCH('ABP Remaining Capacity'!AB$5,Inputs_ByPrg!$I$5:$AS$5,0))*8760/1000</f>
        <v>0</v>
      </c>
      <c r="AC96" s="44">
        <f>AC27*INDEX(Inputs_ByPrg!$I$6:$AS$69,MATCH('ABP Remaining Capacity'!$E96,Inputs_ByPrg!$E$6:$E$69,0),MATCH('ABP Remaining Capacity'!AC$5,Inputs_ByPrg!$I$5:$AS$5,0))*8760/1000</f>
        <v>0</v>
      </c>
      <c r="AD96" s="44">
        <f>AD27*INDEX(Inputs_ByPrg!$I$6:$AS$69,MATCH('ABP Remaining Capacity'!$E96,Inputs_ByPrg!$E$6:$E$69,0),MATCH('ABP Remaining Capacity'!AD$5,Inputs_ByPrg!$I$5:$AS$5,0))*8760/1000</f>
        <v>0</v>
      </c>
      <c r="AE96" s="44">
        <f>AE27*INDEX(Inputs_ByPrg!$I$6:$AS$69,MATCH('ABP Remaining Capacity'!$E96,Inputs_ByPrg!$E$6:$E$69,0),MATCH('ABP Remaining Capacity'!AE$5,Inputs_ByPrg!$I$5:$AS$5,0))*8760/1000</f>
        <v>0</v>
      </c>
      <c r="AF96" s="44">
        <f>AF27*INDEX(Inputs_ByPrg!$I$6:$AS$69,MATCH('ABP Remaining Capacity'!$E96,Inputs_ByPrg!$E$6:$E$69,0),MATCH('ABP Remaining Capacity'!AF$5,Inputs_ByPrg!$I$5:$AS$5,0))*8760/1000</f>
        <v>0</v>
      </c>
      <c r="AG96" s="44">
        <f>AG27*INDEX(Inputs_ByPrg!$I$6:$AS$69,MATCH('ABP Remaining Capacity'!$E96,Inputs_ByPrg!$E$6:$E$69,0),MATCH('ABP Remaining Capacity'!AG$5,Inputs_ByPrg!$I$5:$AS$5,0))*8760/1000</f>
        <v>0</v>
      </c>
      <c r="AH96" s="44">
        <f>AH27*INDEX(Inputs_ByPrg!$I$6:$AS$69,MATCH('ABP Remaining Capacity'!$E96,Inputs_ByPrg!$E$6:$E$69,0),MATCH('ABP Remaining Capacity'!AH$5,Inputs_ByPrg!$I$5:$AS$5,0))*8760/1000</f>
        <v>0</v>
      </c>
      <c r="AI96" s="44">
        <f>AI27*INDEX(Inputs_ByPrg!$I$6:$AS$69,MATCH('ABP Remaining Capacity'!$E96,Inputs_ByPrg!$E$6:$E$69,0),MATCH('ABP Remaining Capacity'!AI$5,Inputs_ByPrg!$I$5:$AS$5,0))*8760/1000</f>
        <v>0</v>
      </c>
      <c r="AJ96" s="44">
        <f>AJ27*INDEX(Inputs_ByPrg!$I$6:$AS$69,MATCH('ABP Remaining Capacity'!$E96,Inputs_ByPrg!$E$6:$E$69,0),MATCH('ABP Remaining Capacity'!AJ$5,Inputs_ByPrg!$I$5:$AS$5,0))*8760/1000</f>
        <v>0</v>
      </c>
      <c r="AK96" s="44">
        <f>AK27*INDEX(Inputs_ByPrg!$I$6:$AS$69,MATCH('ABP Remaining Capacity'!$E96,Inputs_ByPrg!$E$6:$E$69,0),MATCH('ABP Remaining Capacity'!AK$5,Inputs_ByPrg!$I$5:$AS$5,0))*8760/1000</f>
        <v>0</v>
      </c>
      <c r="AL96" s="44">
        <f>AL27*INDEX(Inputs_ByPrg!$I$6:$AS$69,MATCH('ABP Remaining Capacity'!$E96,Inputs_ByPrg!$E$6:$E$69,0),MATCH('ABP Remaining Capacity'!AL$5,Inputs_ByPrg!$I$5:$AS$5,0))*8760/1000</f>
        <v>0</v>
      </c>
      <c r="AM96" s="44">
        <f>AM27*INDEX(Inputs_ByPrg!$I$6:$AS$69,MATCH('ABP Remaining Capacity'!$E96,Inputs_ByPrg!$E$6:$E$69,0),MATCH('ABP Remaining Capacity'!AM$5,Inputs_ByPrg!$I$5:$AS$5,0))*8760/1000</f>
        <v>0</v>
      </c>
      <c r="AN96" s="44">
        <f>AN27*INDEX(Inputs_ByPrg!$I$6:$AS$69,MATCH('ABP Remaining Capacity'!$E96,Inputs_ByPrg!$E$6:$E$69,0),MATCH('ABP Remaining Capacity'!AN$5,Inputs_ByPrg!$I$5:$AS$5,0))*8760/1000</f>
        <v>0</v>
      </c>
      <c r="AO96" s="44">
        <f>AO27*INDEX(Inputs_ByPrg!$I$6:$AS$69,MATCH('ABP Remaining Capacity'!$E96,Inputs_ByPrg!$E$6:$E$69,0),MATCH('ABP Remaining Capacity'!AO$5,Inputs_ByPrg!$I$5:$AS$5,0))*8760/1000</f>
        <v>0</v>
      </c>
      <c r="AP96" s="44">
        <f>AP27*INDEX(Inputs_ByPrg!$I$6:$AS$69,MATCH('ABP Remaining Capacity'!$E96,Inputs_ByPrg!$E$6:$E$69,0),MATCH('ABP Remaining Capacity'!AP$5,Inputs_ByPrg!$I$5:$AS$5,0))*8760/1000</f>
        <v>0</v>
      </c>
    </row>
    <row r="97" spans="2:42" ht="14.75" customHeight="1" x14ac:dyDescent="0.25">
      <c r="B97" s="67" t="s">
        <v>249</v>
      </c>
      <c r="C97" s="67" t="s">
        <v>225</v>
      </c>
      <c r="D97" s="135" t="s">
        <v>344</v>
      </c>
      <c r="E97" s="105" t="str">
        <f t="shared" si="3"/>
        <v>B_Traditional Community Solar_&gt;10-25</v>
      </c>
      <c r="F97" s="86" t="s">
        <v>86</v>
      </c>
      <c r="G97" s="44">
        <f>G28*INDEX(Inputs_ByPrg!$I$6:$AS$69,MATCH('ABP Remaining Capacity'!$E97,Inputs_ByPrg!$E$6:$E$69,0),MATCH('ABP Remaining Capacity'!G$5,Inputs_ByPrg!$I$5:$AS$5,0))*8760/1000</f>
        <v>0</v>
      </c>
      <c r="H97" s="44">
        <f>H28*INDEX(Inputs_ByPrg!$I$6:$AS$69,MATCH('ABP Remaining Capacity'!$E97,Inputs_ByPrg!$E$6:$E$69,0),MATCH('ABP Remaining Capacity'!H$5,Inputs_ByPrg!$I$5:$AS$5,0))*8760/1000</f>
        <v>0</v>
      </c>
      <c r="I97" s="44">
        <f>I28*INDEX(Inputs_ByPrg!$I$6:$AS$69,MATCH('ABP Remaining Capacity'!$E97,Inputs_ByPrg!$E$6:$E$69,0),MATCH('ABP Remaining Capacity'!I$5,Inputs_ByPrg!$I$5:$AS$5,0))*8760/1000</f>
        <v>0</v>
      </c>
      <c r="J97" s="44">
        <f>J28*INDEX(Inputs_ByPrg!$I$6:$AS$69,MATCH('ABP Remaining Capacity'!$E97,Inputs_ByPrg!$E$6:$E$69,0),MATCH('ABP Remaining Capacity'!J$5,Inputs_ByPrg!$I$5:$AS$5,0))*8760/1000</f>
        <v>0</v>
      </c>
      <c r="K97" s="44">
        <f>K28*INDEX(Inputs_ByPrg!$I$6:$AS$69,MATCH('ABP Remaining Capacity'!$E97,Inputs_ByPrg!$E$6:$E$69,0),MATCH('ABP Remaining Capacity'!K$5,Inputs_ByPrg!$I$5:$AS$5,0))*8760/1000</f>
        <v>0</v>
      </c>
      <c r="L97" s="44">
        <f>L28*INDEX(Inputs_ByPrg!$I$6:$AS$69,MATCH('ABP Remaining Capacity'!$E97,Inputs_ByPrg!$E$6:$E$69,0),MATCH('ABP Remaining Capacity'!L$5,Inputs_ByPrg!$I$5:$AS$5,0))*8760/1000</f>
        <v>0</v>
      </c>
      <c r="M97" s="44">
        <f>M28*INDEX(Inputs_ByPrg!$I$6:$AS$69,MATCH('ABP Remaining Capacity'!$E97,Inputs_ByPrg!$E$6:$E$69,0),MATCH('ABP Remaining Capacity'!M$5,Inputs_ByPrg!$I$5:$AS$5,0))*8760/1000</f>
        <v>0</v>
      </c>
      <c r="N97" s="44">
        <f>N28*INDEX(Inputs_ByPrg!$I$6:$AS$69,MATCH('ABP Remaining Capacity'!$E97,Inputs_ByPrg!$E$6:$E$69,0),MATCH('ABP Remaining Capacity'!N$5,Inputs_ByPrg!$I$5:$AS$5,0))*8760/1000</f>
        <v>0</v>
      </c>
      <c r="O97" s="44">
        <f>O28*INDEX(Inputs_ByPrg!$I$6:$AS$69,MATCH('ABP Remaining Capacity'!$E97,Inputs_ByPrg!$E$6:$E$69,0),MATCH('ABP Remaining Capacity'!O$5,Inputs_ByPrg!$I$5:$AS$5,0))*8760/1000</f>
        <v>0</v>
      </c>
      <c r="P97" s="44">
        <f>P28*INDEX(Inputs_ByPrg!$I$6:$AS$69,MATCH('ABP Remaining Capacity'!$E97,Inputs_ByPrg!$E$6:$E$69,0),MATCH('ABP Remaining Capacity'!P$5,Inputs_ByPrg!$I$5:$AS$5,0))*8760/1000</f>
        <v>0</v>
      </c>
      <c r="Q97" s="44">
        <f>Q28*INDEX(Inputs_ByPrg!$I$6:$AS$69,MATCH('ABP Remaining Capacity'!$E97,Inputs_ByPrg!$E$6:$E$69,0),MATCH('ABP Remaining Capacity'!Q$5,Inputs_ByPrg!$I$5:$AS$5,0))*8760/1000</f>
        <v>0</v>
      </c>
      <c r="R97" s="44">
        <f>R28*INDEX(Inputs_ByPrg!$I$6:$AS$69,MATCH('ABP Remaining Capacity'!$E97,Inputs_ByPrg!$E$6:$E$69,0),MATCH('ABP Remaining Capacity'!R$5,Inputs_ByPrg!$I$5:$AS$5,0))*8760/1000</f>
        <v>0</v>
      </c>
      <c r="S97" s="44">
        <f>S28*INDEX(Inputs_ByPrg!$I$6:$AS$69,MATCH('ABP Remaining Capacity'!$E97,Inputs_ByPrg!$E$6:$E$69,0),MATCH('ABP Remaining Capacity'!S$5,Inputs_ByPrg!$I$5:$AS$5,0))*8760/1000</f>
        <v>0</v>
      </c>
      <c r="T97" s="44">
        <f>T28*INDEX(Inputs_ByPrg!$I$6:$AS$69,MATCH('ABP Remaining Capacity'!$E97,Inputs_ByPrg!$E$6:$E$69,0),MATCH('ABP Remaining Capacity'!T$5,Inputs_ByPrg!$I$5:$AS$5,0))*8760/1000</f>
        <v>0</v>
      </c>
      <c r="U97" s="44">
        <f>U28*INDEX(Inputs_ByPrg!$I$6:$AS$69,MATCH('ABP Remaining Capacity'!$E97,Inputs_ByPrg!$E$6:$E$69,0),MATCH('ABP Remaining Capacity'!U$5,Inputs_ByPrg!$I$5:$AS$5,0))*8760/1000</f>
        <v>0</v>
      </c>
      <c r="V97" s="44">
        <f>V28*INDEX(Inputs_ByPrg!$I$6:$AS$69,MATCH('ABP Remaining Capacity'!$E97,Inputs_ByPrg!$E$6:$E$69,0),MATCH('ABP Remaining Capacity'!V$5,Inputs_ByPrg!$I$5:$AS$5,0))*8760/1000</f>
        <v>0</v>
      </c>
      <c r="W97" s="44">
        <f>W28*INDEX(Inputs_ByPrg!$I$6:$AS$69,MATCH('ABP Remaining Capacity'!$E97,Inputs_ByPrg!$E$6:$E$69,0),MATCH('ABP Remaining Capacity'!W$5,Inputs_ByPrg!$I$5:$AS$5,0))*8760/1000</f>
        <v>0</v>
      </c>
      <c r="X97" s="44">
        <f>X28*INDEX(Inputs_ByPrg!$I$6:$AS$69,MATCH('ABP Remaining Capacity'!$E97,Inputs_ByPrg!$E$6:$E$69,0),MATCH('ABP Remaining Capacity'!X$5,Inputs_ByPrg!$I$5:$AS$5,0))*8760/1000</f>
        <v>0</v>
      </c>
      <c r="Y97" s="44">
        <f>Y28*INDEX(Inputs_ByPrg!$I$6:$AS$69,MATCH('ABP Remaining Capacity'!$E97,Inputs_ByPrg!$E$6:$E$69,0),MATCH('ABP Remaining Capacity'!Y$5,Inputs_ByPrg!$I$5:$AS$5,0))*8760/1000</f>
        <v>0</v>
      </c>
      <c r="Z97" s="44">
        <f>Z28*INDEX(Inputs_ByPrg!$I$6:$AS$69,MATCH('ABP Remaining Capacity'!$E97,Inputs_ByPrg!$E$6:$E$69,0),MATCH('ABP Remaining Capacity'!Z$5,Inputs_ByPrg!$I$5:$AS$5,0))*8760/1000</f>
        <v>0</v>
      </c>
      <c r="AA97" s="44">
        <f>AA28*INDEX(Inputs_ByPrg!$I$6:$AS$69,MATCH('ABP Remaining Capacity'!$E97,Inputs_ByPrg!$E$6:$E$69,0),MATCH('ABP Remaining Capacity'!AA$5,Inputs_ByPrg!$I$5:$AS$5,0))*8760/1000</f>
        <v>0</v>
      </c>
      <c r="AB97" s="44">
        <f>AB28*INDEX(Inputs_ByPrg!$I$6:$AS$69,MATCH('ABP Remaining Capacity'!$E97,Inputs_ByPrg!$E$6:$E$69,0),MATCH('ABP Remaining Capacity'!AB$5,Inputs_ByPrg!$I$5:$AS$5,0))*8760/1000</f>
        <v>0</v>
      </c>
      <c r="AC97" s="44">
        <f>AC28*INDEX(Inputs_ByPrg!$I$6:$AS$69,MATCH('ABP Remaining Capacity'!$E97,Inputs_ByPrg!$E$6:$E$69,0),MATCH('ABP Remaining Capacity'!AC$5,Inputs_ByPrg!$I$5:$AS$5,0))*8760/1000</f>
        <v>0</v>
      </c>
      <c r="AD97" s="44">
        <f>AD28*INDEX(Inputs_ByPrg!$I$6:$AS$69,MATCH('ABP Remaining Capacity'!$E97,Inputs_ByPrg!$E$6:$E$69,0),MATCH('ABP Remaining Capacity'!AD$5,Inputs_ByPrg!$I$5:$AS$5,0))*8760/1000</f>
        <v>0</v>
      </c>
      <c r="AE97" s="44">
        <f>AE28*INDEX(Inputs_ByPrg!$I$6:$AS$69,MATCH('ABP Remaining Capacity'!$E97,Inputs_ByPrg!$E$6:$E$69,0),MATCH('ABP Remaining Capacity'!AE$5,Inputs_ByPrg!$I$5:$AS$5,0))*8760/1000</f>
        <v>0</v>
      </c>
      <c r="AF97" s="44">
        <f>AF28*INDEX(Inputs_ByPrg!$I$6:$AS$69,MATCH('ABP Remaining Capacity'!$E97,Inputs_ByPrg!$E$6:$E$69,0),MATCH('ABP Remaining Capacity'!AF$5,Inputs_ByPrg!$I$5:$AS$5,0))*8760/1000</f>
        <v>0</v>
      </c>
      <c r="AG97" s="44">
        <f>AG28*INDEX(Inputs_ByPrg!$I$6:$AS$69,MATCH('ABP Remaining Capacity'!$E97,Inputs_ByPrg!$E$6:$E$69,0),MATCH('ABP Remaining Capacity'!AG$5,Inputs_ByPrg!$I$5:$AS$5,0))*8760/1000</f>
        <v>0</v>
      </c>
      <c r="AH97" s="44">
        <f>AH28*INDEX(Inputs_ByPrg!$I$6:$AS$69,MATCH('ABP Remaining Capacity'!$E97,Inputs_ByPrg!$E$6:$E$69,0),MATCH('ABP Remaining Capacity'!AH$5,Inputs_ByPrg!$I$5:$AS$5,0))*8760/1000</f>
        <v>0</v>
      </c>
      <c r="AI97" s="44">
        <f>AI28*INDEX(Inputs_ByPrg!$I$6:$AS$69,MATCH('ABP Remaining Capacity'!$E97,Inputs_ByPrg!$E$6:$E$69,0),MATCH('ABP Remaining Capacity'!AI$5,Inputs_ByPrg!$I$5:$AS$5,0))*8760/1000</f>
        <v>0</v>
      </c>
      <c r="AJ97" s="44">
        <f>AJ28*INDEX(Inputs_ByPrg!$I$6:$AS$69,MATCH('ABP Remaining Capacity'!$E97,Inputs_ByPrg!$E$6:$E$69,0),MATCH('ABP Remaining Capacity'!AJ$5,Inputs_ByPrg!$I$5:$AS$5,0))*8760/1000</f>
        <v>0</v>
      </c>
      <c r="AK97" s="44">
        <f>AK28*INDEX(Inputs_ByPrg!$I$6:$AS$69,MATCH('ABP Remaining Capacity'!$E97,Inputs_ByPrg!$E$6:$E$69,0),MATCH('ABP Remaining Capacity'!AK$5,Inputs_ByPrg!$I$5:$AS$5,0))*8760/1000</f>
        <v>0</v>
      </c>
      <c r="AL97" s="44">
        <f>AL28*INDEX(Inputs_ByPrg!$I$6:$AS$69,MATCH('ABP Remaining Capacity'!$E97,Inputs_ByPrg!$E$6:$E$69,0),MATCH('ABP Remaining Capacity'!AL$5,Inputs_ByPrg!$I$5:$AS$5,0))*8760/1000</f>
        <v>0</v>
      </c>
      <c r="AM97" s="44">
        <f>AM28*INDEX(Inputs_ByPrg!$I$6:$AS$69,MATCH('ABP Remaining Capacity'!$E97,Inputs_ByPrg!$E$6:$E$69,0),MATCH('ABP Remaining Capacity'!AM$5,Inputs_ByPrg!$I$5:$AS$5,0))*8760/1000</f>
        <v>0</v>
      </c>
      <c r="AN97" s="44">
        <f>AN28*INDEX(Inputs_ByPrg!$I$6:$AS$69,MATCH('ABP Remaining Capacity'!$E97,Inputs_ByPrg!$E$6:$E$69,0),MATCH('ABP Remaining Capacity'!AN$5,Inputs_ByPrg!$I$5:$AS$5,0))*8760/1000</f>
        <v>0</v>
      </c>
      <c r="AO97" s="44">
        <f>AO28*INDEX(Inputs_ByPrg!$I$6:$AS$69,MATCH('ABP Remaining Capacity'!$E97,Inputs_ByPrg!$E$6:$E$69,0),MATCH('ABP Remaining Capacity'!AO$5,Inputs_ByPrg!$I$5:$AS$5,0))*8760/1000</f>
        <v>0</v>
      </c>
      <c r="AP97" s="44">
        <f>AP28*INDEX(Inputs_ByPrg!$I$6:$AS$69,MATCH('ABP Remaining Capacity'!$E97,Inputs_ByPrg!$E$6:$E$69,0),MATCH('ABP Remaining Capacity'!AP$5,Inputs_ByPrg!$I$5:$AS$5,0))*8760/1000</f>
        <v>0</v>
      </c>
    </row>
    <row r="98" spans="2:42" ht="14.75" customHeight="1" x14ac:dyDescent="0.25">
      <c r="B98" s="67" t="s">
        <v>249</v>
      </c>
      <c r="C98" s="67" t="s">
        <v>225</v>
      </c>
      <c r="D98" s="135" t="s">
        <v>309</v>
      </c>
      <c r="E98" s="105" t="str">
        <f t="shared" si="3"/>
        <v>B_Traditional Community Solar_&gt;25-100</v>
      </c>
      <c r="F98" s="86" t="s">
        <v>86</v>
      </c>
      <c r="G98" s="44">
        <f>G29*INDEX(Inputs_ByPrg!$I$6:$AS$69,MATCH('ABP Remaining Capacity'!$E98,Inputs_ByPrg!$E$6:$E$69,0),MATCH('ABP Remaining Capacity'!G$5,Inputs_ByPrg!$I$5:$AS$5,0))*8760/1000</f>
        <v>0</v>
      </c>
      <c r="H98" s="44">
        <f>H29*INDEX(Inputs_ByPrg!$I$6:$AS$69,MATCH('ABP Remaining Capacity'!$E98,Inputs_ByPrg!$E$6:$E$69,0),MATCH('ABP Remaining Capacity'!H$5,Inputs_ByPrg!$I$5:$AS$5,0))*8760/1000</f>
        <v>0</v>
      </c>
      <c r="I98" s="44">
        <f>I29*INDEX(Inputs_ByPrg!$I$6:$AS$69,MATCH('ABP Remaining Capacity'!$E98,Inputs_ByPrg!$E$6:$E$69,0),MATCH('ABP Remaining Capacity'!I$5,Inputs_ByPrg!$I$5:$AS$5,0))*8760/1000</f>
        <v>0</v>
      </c>
      <c r="J98" s="44">
        <f>J29*INDEX(Inputs_ByPrg!$I$6:$AS$69,MATCH('ABP Remaining Capacity'!$E98,Inputs_ByPrg!$E$6:$E$69,0),MATCH('ABP Remaining Capacity'!J$5,Inputs_ByPrg!$I$5:$AS$5,0))*8760/1000</f>
        <v>0</v>
      </c>
      <c r="K98" s="44">
        <f>K29*INDEX(Inputs_ByPrg!$I$6:$AS$69,MATCH('ABP Remaining Capacity'!$E98,Inputs_ByPrg!$E$6:$E$69,0),MATCH('ABP Remaining Capacity'!K$5,Inputs_ByPrg!$I$5:$AS$5,0))*8760/1000</f>
        <v>0</v>
      </c>
      <c r="L98" s="44">
        <f>L29*INDEX(Inputs_ByPrg!$I$6:$AS$69,MATCH('ABP Remaining Capacity'!$E98,Inputs_ByPrg!$E$6:$E$69,0),MATCH('ABP Remaining Capacity'!L$5,Inputs_ByPrg!$I$5:$AS$5,0))*8760/1000</f>
        <v>0</v>
      </c>
      <c r="M98" s="44">
        <f>M29*INDEX(Inputs_ByPrg!$I$6:$AS$69,MATCH('ABP Remaining Capacity'!$E98,Inputs_ByPrg!$E$6:$E$69,0),MATCH('ABP Remaining Capacity'!M$5,Inputs_ByPrg!$I$5:$AS$5,0))*8760/1000</f>
        <v>0</v>
      </c>
      <c r="N98" s="44">
        <f>N29*INDEX(Inputs_ByPrg!$I$6:$AS$69,MATCH('ABP Remaining Capacity'!$E98,Inputs_ByPrg!$E$6:$E$69,0),MATCH('ABP Remaining Capacity'!N$5,Inputs_ByPrg!$I$5:$AS$5,0))*8760/1000</f>
        <v>0</v>
      </c>
      <c r="O98" s="44">
        <f>O29*INDEX(Inputs_ByPrg!$I$6:$AS$69,MATCH('ABP Remaining Capacity'!$E98,Inputs_ByPrg!$E$6:$E$69,0),MATCH('ABP Remaining Capacity'!O$5,Inputs_ByPrg!$I$5:$AS$5,0))*8760/1000</f>
        <v>0</v>
      </c>
      <c r="P98" s="44">
        <f>P29*INDEX(Inputs_ByPrg!$I$6:$AS$69,MATCH('ABP Remaining Capacity'!$E98,Inputs_ByPrg!$E$6:$E$69,0),MATCH('ABP Remaining Capacity'!P$5,Inputs_ByPrg!$I$5:$AS$5,0))*8760/1000</f>
        <v>0</v>
      </c>
      <c r="Q98" s="44">
        <f>Q29*INDEX(Inputs_ByPrg!$I$6:$AS$69,MATCH('ABP Remaining Capacity'!$E98,Inputs_ByPrg!$E$6:$E$69,0),MATCH('ABP Remaining Capacity'!Q$5,Inputs_ByPrg!$I$5:$AS$5,0))*8760/1000</f>
        <v>0</v>
      </c>
      <c r="R98" s="44">
        <f>R29*INDEX(Inputs_ByPrg!$I$6:$AS$69,MATCH('ABP Remaining Capacity'!$E98,Inputs_ByPrg!$E$6:$E$69,0),MATCH('ABP Remaining Capacity'!R$5,Inputs_ByPrg!$I$5:$AS$5,0))*8760/1000</f>
        <v>0</v>
      </c>
      <c r="S98" s="44">
        <f>S29*INDEX(Inputs_ByPrg!$I$6:$AS$69,MATCH('ABP Remaining Capacity'!$E98,Inputs_ByPrg!$E$6:$E$69,0),MATCH('ABP Remaining Capacity'!S$5,Inputs_ByPrg!$I$5:$AS$5,0))*8760/1000</f>
        <v>0</v>
      </c>
      <c r="T98" s="44">
        <f>T29*INDEX(Inputs_ByPrg!$I$6:$AS$69,MATCH('ABP Remaining Capacity'!$E98,Inputs_ByPrg!$E$6:$E$69,0),MATCH('ABP Remaining Capacity'!T$5,Inputs_ByPrg!$I$5:$AS$5,0))*8760/1000</f>
        <v>0</v>
      </c>
      <c r="U98" s="44">
        <f>U29*INDEX(Inputs_ByPrg!$I$6:$AS$69,MATCH('ABP Remaining Capacity'!$E98,Inputs_ByPrg!$E$6:$E$69,0),MATCH('ABP Remaining Capacity'!U$5,Inputs_ByPrg!$I$5:$AS$5,0))*8760/1000</f>
        <v>0</v>
      </c>
      <c r="V98" s="44">
        <f>V29*INDEX(Inputs_ByPrg!$I$6:$AS$69,MATCH('ABP Remaining Capacity'!$E98,Inputs_ByPrg!$E$6:$E$69,0),MATCH('ABP Remaining Capacity'!V$5,Inputs_ByPrg!$I$5:$AS$5,0))*8760/1000</f>
        <v>0</v>
      </c>
      <c r="W98" s="44">
        <f>W29*INDEX(Inputs_ByPrg!$I$6:$AS$69,MATCH('ABP Remaining Capacity'!$E98,Inputs_ByPrg!$E$6:$E$69,0),MATCH('ABP Remaining Capacity'!W$5,Inputs_ByPrg!$I$5:$AS$5,0))*8760/1000</f>
        <v>0</v>
      </c>
      <c r="X98" s="44">
        <f>X29*INDEX(Inputs_ByPrg!$I$6:$AS$69,MATCH('ABP Remaining Capacity'!$E98,Inputs_ByPrg!$E$6:$E$69,0),MATCH('ABP Remaining Capacity'!X$5,Inputs_ByPrg!$I$5:$AS$5,0))*8760/1000</f>
        <v>0</v>
      </c>
      <c r="Y98" s="44">
        <f>Y29*INDEX(Inputs_ByPrg!$I$6:$AS$69,MATCH('ABP Remaining Capacity'!$E98,Inputs_ByPrg!$E$6:$E$69,0),MATCH('ABP Remaining Capacity'!Y$5,Inputs_ByPrg!$I$5:$AS$5,0))*8760/1000</f>
        <v>0</v>
      </c>
      <c r="Z98" s="44">
        <f>Z29*INDEX(Inputs_ByPrg!$I$6:$AS$69,MATCH('ABP Remaining Capacity'!$E98,Inputs_ByPrg!$E$6:$E$69,0),MATCH('ABP Remaining Capacity'!Z$5,Inputs_ByPrg!$I$5:$AS$5,0))*8760/1000</f>
        <v>0</v>
      </c>
      <c r="AA98" s="44">
        <f>AA29*INDEX(Inputs_ByPrg!$I$6:$AS$69,MATCH('ABP Remaining Capacity'!$E98,Inputs_ByPrg!$E$6:$E$69,0),MATCH('ABP Remaining Capacity'!AA$5,Inputs_ByPrg!$I$5:$AS$5,0))*8760/1000</f>
        <v>0</v>
      </c>
      <c r="AB98" s="44">
        <f>AB29*INDEX(Inputs_ByPrg!$I$6:$AS$69,MATCH('ABP Remaining Capacity'!$E98,Inputs_ByPrg!$E$6:$E$69,0),MATCH('ABP Remaining Capacity'!AB$5,Inputs_ByPrg!$I$5:$AS$5,0))*8760/1000</f>
        <v>0</v>
      </c>
      <c r="AC98" s="44">
        <f>AC29*INDEX(Inputs_ByPrg!$I$6:$AS$69,MATCH('ABP Remaining Capacity'!$E98,Inputs_ByPrg!$E$6:$E$69,0),MATCH('ABP Remaining Capacity'!AC$5,Inputs_ByPrg!$I$5:$AS$5,0))*8760/1000</f>
        <v>0</v>
      </c>
      <c r="AD98" s="44">
        <f>AD29*INDEX(Inputs_ByPrg!$I$6:$AS$69,MATCH('ABP Remaining Capacity'!$E98,Inputs_ByPrg!$E$6:$E$69,0),MATCH('ABP Remaining Capacity'!AD$5,Inputs_ByPrg!$I$5:$AS$5,0))*8760/1000</f>
        <v>0</v>
      </c>
      <c r="AE98" s="44">
        <f>AE29*INDEX(Inputs_ByPrg!$I$6:$AS$69,MATCH('ABP Remaining Capacity'!$E98,Inputs_ByPrg!$E$6:$E$69,0),MATCH('ABP Remaining Capacity'!AE$5,Inputs_ByPrg!$I$5:$AS$5,0))*8760/1000</f>
        <v>0</v>
      </c>
      <c r="AF98" s="44">
        <f>AF29*INDEX(Inputs_ByPrg!$I$6:$AS$69,MATCH('ABP Remaining Capacity'!$E98,Inputs_ByPrg!$E$6:$E$69,0),MATCH('ABP Remaining Capacity'!AF$5,Inputs_ByPrg!$I$5:$AS$5,0))*8760/1000</f>
        <v>0</v>
      </c>
      <c r="AG98" s="44">
        <f>AG29*INDEX(Inputs_ByPrg!$I$6:$AS$69,MATCH('ABP Remaining Capacity'!$E98,Inputs_ByPrg!$E$6:$E$69,0),MATCH('ABP Remaining Capacity'!AG$5,Inputs_ByPrg!$I$5:$AS$5,0))*8760/1000</f>
        <v>0</v>
      </c>
      <c r="AH98" s="44">
        <f>AH29*INDEX(Inputs_ByPrg!$I$6:$AS$69,MATCH('ABP Remaining Capacity'!$E98,Inputs_ByPrg!$E$6:$E$69,0),MATCH('ABP Remaining Capacity'!AH$5,Inputs_ByPrg!$I$5:$AS$5,0))*8760/1000</f>
        <v>0</v>
      </c>
      <c r="AI98" s="44">
        <f>AI29*INDEX(Inputs_ByPrg!$I$6:$AS$69,MATCH('ABP Remaining Capacity'!$E98,Inputs_ByPrg!$E$6:$E$69,0),MATCH('ABP Remaining Capacity'!AI$5,Inputs_ByPrg!$I$5:$AS$5,0))*8760/1000</f>
        <v>0</v>
      </c>
      <c r="AJ98" s="44">
        <f>AJ29*INDEX(Inputs_ByPrg!$I$6:$AS$69,MATCH('ABP Remaining Capacity'!$E98,Inputs_ByPrg!$E$6:$E$69,0),MATCH('ABP Remaining Capacity'!AJ$5,Inputs_ByPrg!$I$5:$AS$5,0))*8760/1000</f>
        <v>0</v>
      </c>
      <c r="AK98" s="44">
        <f>AK29*INDEX(Inputs_ByPrg!$I$6:$AS$69,MATCH('ABP Remaining Capacity'!$E98,Inputs_ByPrg!$E$6:$E$69,0),MATCH('ABP Remaining Capacity'!AK$5,Inputs_ByPrg!$I$5:$AS$5,0))*8760/1000</f>
        <v>0</v>
      </c>
      <c r="AL98" s="44">
        <f>AL29*INDEX(Inputs_ByPrg!$I$6:$AS$69,MATCH('ABP Remaining Capacity'!$E98,Inputs_ByPrg!$E$6:$E$69,0),MATCH('ABP Remaining Capacity'!AL$5,Inputs_ByPrg!$I$5:$AS$5,0))*8760/1000</f>
        <v>0</v>
      </c>
      <c r="AM98" s="44">
        <f>AM29*INDEX(Inputs_ByPrg!$I$6:$AS$69,MATCH('ABP Remaining Capacity'!$E98,Inputs_ByPrg!$E$6:$E$69,0),MATCH('ABP Remaining Capacity'!AM$5,Inputs_ByPrg!$I$5:$AS$5,0))*8760/1000</f>
        <v>0</v>
      </c>
      <c r="AN98" s="44">
        <f>AN29*INDEX(Inputs_ByPrg!$I$6:$AS$69,MATCH('ABP Remaining Capacity'!$E98,Inputs_ByPrg!$E$6:$E$69,0),MATCH('ABP Remaining Capacity'!AN$5,Inputs_ByPrg!$I$5:$AS$5,0))*8760/1000</f>
        <v>0</v>
      </c>
      <c r="AO98" s="44">
        <f>AO29*INDEX(Inputs_ByPrg!$I$6:$AS$69,MATCH('ABP Remaining Capacity'!$E98,Inputs_ByPrg!$E$6:$E$69,0),MATCH('ABP Remaining Capacity'!AO$5,Inputs_ByPrg!$I$5:$AS$5,0))*8760/1000</f>
        <v>0</v>
      </c>
      <c r="AP98" s="44">
        <f>AP29*INDEX(Inputs_ByPrg!$I$6:$AS$69,MATCH('ABP Remaining Capacity'!$E98,Inputs_ByPrg!$E$6:$E$69,0),MATCH('ABP Remaining Capacity'!AP$5,Inputs_ByPrg!$I$5:$AS$5,0))*8760/1000</f>
        <v>0</v>
      </c>
    </row>
    <row r="99" spans="2:42" ht="14.75" customHeight="1" x14ac:dyDescent="0.25">
      <c r="B99" s="67" t="s">
        <v>249</v>
      </c>
      <c r="C99" s="67" t="s">
        <v>225</v>
      </c>
      <c r="D99" s="135" t="s">
        <v>310</v>
      </c>
      <c r="E99" s="105" t="str">
        <f t="shared" si="3"/>
        <v>B_Traditional Community Solar_&gt;100-200</v>
      </c>
      <c r="F99" s="86" t="s">
        <v>86</v>
      </c>
      <c r="G99" s="44">
        <f>G30*INDEX(Inputs_ByPrg!$I$6:$AS$69,MATCH('ABP Remaining Capacity'!$E99,Inputs_ByPrg!$E$6:$E$69,0),MATCH('ABP Remaining Capacity'!G$5,Inputs_ByPrg!$I$5:$AS$5,0))*8760/1000</f>
        <v>0</v>
      </c>
      <c r="H99" s="44">
        <f>H30*INDEX(Inputs_ByPrg!$I$6:$AS$69,MATCH('ABP Remaining Capacity'!$E99,Inputs_ByPrg!$E$6:$E$69,0),MATCH('ABP Remaining Capacity'!H$5,Inputs_ByPrg!$I$5:$AS$5,0))*8760/1000</f>
        <v>0</v>
      </c>
      <c r="I99" s="44">
        <f>I30*INDEX(Inputs_ByPrg!$I$6:$AS$69,MATCH('ABP Remaining Capacity'!$E99,Inputs_ByPrg!$E$6:$E$69,0),MATCH('ABP Remaining Capacity'!I$5,Inputs_ByPrg!$I$5:$AS$5,0))*8760/1000</f>
        <v>0</v>
      </c>
      <c r="J99" s="44">
        <f>J30*INDEX(Inputs_ByPrg!$I$6:$AS$69,MATCH('ABP Remaining Capacity'!$E99,Inputs_ByPrg!$E$6:$E$69,0),MATCH('ABP Remaining Capacity'!J$5,Inputs_ByPrg!$I$5:$AS$5,0))*8760/1000</f>
        <v>0</v>
      </c>
      <c r="K99" s="44">
        <f>K30*INDEX(Inputs_ByPrg!$I$6:$AS$69,MATCH('ABP Remaining Capacity'!$E99,Inputs_ByPrg!$E$6:$E$69,0),MATCH('ABP Remaining Capacity'!K$5,Inputs_ByPrg!$I$5:$AS$5,0))*8760/1000</f>
        <v>0</v>
      </c>
      <c r="L99" s="44">
        <f>L30*INDEX(Inputs_ByPrg!$I$6:$AS$69,MATCH('ABP Remaining Capacity'!$E99,Inputs_ByPrg!$E$6:$E$69,0),MATCH('ABP Remaining Capacity'!L$5,Inputs_ByPrg!$I$5:$AS$5,0))*8760/1000</f>
        <v>0</v>
      </c>
      <c r="M99" s="44">
        <f>M30*INDEX(Inputs_ByPrg!$I$6:$AS$69,MATCH('ABP Remaining Capacity'!$E99,Inputs_ByPrg!$E$6:$E$69,0),MATCH('ABP Remaining Capacity'!M$5,Inputs_ByPrg!$I$5:$AS$5,0))*8760/1000</f>
        <v>0</v>
      </c>
      <c r="N99" s="44">
        <f>N30*INDEX(Inputs_ByPrg!$I$6:$AS$69,MATCH('ABP Remaining Capacity'!$E99,Inputs_ByPrg!$E$6:$E$69,0),MATCH('ABP Remaining Capacity'!N$5,Inputs_ByPrg!$I$5:$AS$5,0))*8760/1000</f>
        <v>0</v>
      </c>
      <c r="O99" s="44">
        <f>O30*INDEX(Inputs_ByPrg!$I$6:$AS$69,MATCH('ABP Remaining Capacity'!$E99,Inputs_ByPrg!$E$6:$E$69,0),MATCH('ABP Remaining Capacity'!O$5,Inputs_ByPrg!$I$5:$AS$5,0))*8760/1000</f>
        <v>0</v>
      </c>
      <c r="P99" s="44">
        <f>P30*INDEX(Inputs_ByPrg!$I$6:$AS$69,MATCH('ABP Remaining Capacity'!$E99,Inputs_ByPrg!$E$6:$E$69,0),MATCH('ABP Remaining Capacity'!P$5,Inputs_ByPrg!$I$5:$AS$5,0))*8760/1000</f>
        <v>0</v>
      </c>
      <c r="Q99" s="44">
        <f>Q30*INDEX(Inputs_ByPrg!$I$6:$AS$69,MATCH('ABP Remaining Capacity'!$E99,Inputs_ByPrg!$E$6:$E$69,0),MATCH('ABP Remaining Capacity'!Q$5,Inputs_ByPrg!$I$5:$AS$5,0))*8760/1000</f>
        <v>0</v>
      </c>
      <c r="R99" s="44">
        <f>R30*INDEX(Inputs_ByPrg!$I$6:$AS$69,MATCH('ABP Remaining Capacity'!$E99,Inputs_ByPrg!$E$6:$E$69,0),MATCH('ABP Remaining Capacity'!R$5,Inputs_ByPrg!$I$5:$AS$5,0))*8760/1000</f>
        <v>0</v>
      </c>
      <c r="S99" s="44">
        <f>S30*INDEX(Inputs_ByPrg!$I$6:$AS$69,MATCH('ABP Remaining Capacity'!$E99,Inputs_ByPrg!$E$6:$E$69,0),MATCH('ABP Remaining Capacity'!S$5,Inputs_ByPrg!$I$5:$AS$5,0))*8760/1000</f>
        <v>0</v>
      </c>
      <c r="T99" s="44">
        <f>T30*INDEX(Inputs_ByPrg!$I$6:$AS$69,MATCH('ABP Remaining Capacity'!$E99,Inputs_ByPrg!$E$6:$E$69,0),MATCH('ABP Remaining Capacity'!T$5,Inputs_ByPrg!$I$5:$AS$5,0))*8760/1000</f>
        <v>0</v>
      </c>
      <c r="U99" s="44">
        <f>U30*INDEX(Inputs_ByPrg!$I$6:$AS$69,MATCH('ABP Remaining Capacity'!$E99,Inputs_ByPrg!$E$6:$E$69,0),MATCH('ABP Remaining Capacity'!U$5,Inputs_ByPrg!$I$5:$AS$5,0))*8760/1000</f>
        <v>0</v>
      </c>
      <c r="V99" s="44">
        <f>V30*INDEX(Inputs_ByPrg!$I$6:$AS$69,MATCH('ABP Remaining Capacity'!$E99,Inputs_ByPrg!$E$6:$E$69,0),MATCH('ABP Remaining Capacity'!V$5,Inputs_ByPrg!$I$5:$AS$5,0))*8760/1000</f>
        <v>0</v>
      </c>
      <c r="W99" s="44">
        <f>W30*INDEX(Inputs_ByPrg!$I$6:$AS$69,MATCH('ABP Remaining Capacity'!$E99,Inputs_ByPrg!$E$6:$E$69,0),MATCH('ABP Remaining Capacity'!W$5,Inputs_ByPrg!$I$5:$AS$5,0))*8760/1000</f>
        <v>0</v>
      </c>
      <c r="X99" s="44">
        <f>X30*INDEX(Inputs_ByPrg!$I$6:$AS$69,MATCH('ABP Remaining Capacity'!$E99,Inputs_ByPrg!$E$6:$E$69,0),MATCH('ABP Remaining Capacity'!X$5,Inputs_ByPrg!$I$5:$AS$5,0))*8760/1000</f>
        <v>0</v>
      </c>
      <c r="Y99" s="44">
        <f>Y30*INDEX(Inputs_ByPrg!$I$6:$AS$69,MATCH('ABP Remaining Capacity'!$E99,Inputs_ByPrg!$E$6:$E$69,0),MATCH('ABP Remaining Capacity'!Y$5,Inputs_ByPrg!$I$5:$AS$5,0))*8760/1000</f>
        <v>0</v>
      </c>
      <c r="Z99" s="44">
        <f>Z30*INDEX(Inputs_ByPrg!$I$6:$AS$69,MATCH('ABP Remaining Capacity'!$E99,Inputs_ByPrg!$E$6:$E$69,0),MATCH('ABP Remaining Capacity'!Z$5,Inputs_ByPrg!$I$5:$AS$5,0))*8760/1000</f>
        <v>0</v>
      </c>
      <c r="AA99" s="44">
        <f>AA30*INDEX(Inputs_ByPrg!$I$6:$AS$69,MATCH('ABP Remaining Capacity'!$E99,Inputs_ByPrg!$E$6:$E$69,0),MATCH('ABP Remaining Capacity'!AA$5,Inputs_ByPrg!$I$5:$AS$5,0))*8760/1000</f>
        <v>0</v>
      </c>
      <c r="AB99" s="44">
        <f>AB30*INDEX(Inputs_ByPrg!$I$6:$AS$69,MATCH('ABP Remaining Capacity'!$E99,Inputs_ByPrg!$E$6:$E$69,0),MATCH('ABP Remaining Capacity'!AB$5,Inputs_ByPrg!$I$5:$AS$5,0))*8760/1000</f>
        <v>0</v>
      </c>
      <c r="AC99" s="44">
        <f>AC30*INDEX(Inputs_ByPrg!$I$6:$AS$69,MATCH('ABP Remaining Capacity'!$E99,Inputs_ByPrg!$E$6:$E$69,0),MATCH('ABP Remaining Capacity'!AC$5,Inputs_ByPrg!$I$5:$AS$5,0))*8760/1000</f>
        <v>0</v>
      </c>
      <c r="AD99" s="44">
        <f>AD30*INDEX(Inputs_ByPrg!$I$6:$AS$69,MATCH('ABP Remaining Capacity'!$E99,Inputs_ByPrg!$E$6:$E$69,0),MATCH('ABP Remaining Capacity'!AD$5,Inputs_ByPrg!$I$5:$AS$5,0))*8760/1000</f>
        <v>0</v>
      </c>
      <c r="AE99" s="44">
        <f>AE30*INDEX(Inputs_ByPrg!$I$6:$AS$69,MATCH('ABP Remaining Capacity'!$E99,Inputs_ByPrg!$E$6:$E$69,0),MATCH('ABP Remaining Capacity'!AE$5,Inputs_ByPrg!$I$5:$AS$5,0))*8760/1000</f>
        <v>0</v>
      </c>
      <c r="AF99" s="44">
        <f>AF30*INDEX(Inputs_ByPrg!$I$6:$AS$69,MATCH('ABP Remaining Capacity'!$E99,Inputs_ByPrg!$E$6:$E$69,0),MATCH('ABP Remaining Capacity'!AF$5,Inputs_ByPrg!$I$5:$AS$5,0))*8760/1000</f>
        <v>0</v>
      </c>
      <c r="AG99" s="44">
        <f>AG30*INDEX(Inputs_ByPrg!$I$6:$AS$69,MATCH('ABP Remaining Capacity'!$E99,Inputs_ByPrg!$E$6:$E$69,0),MATCH('ABP Remaining Capacity'!AG$5,Inputs_ByPrg!$I$5:$AS$5,0))*8760/1000</f>
        <v>0</v>
      </c>
      <c r="AH99" s="44">
        <f>AH30*INDEX(Inputs_ByPrg!$I$6:$AS$69,MATCH('ABP Remaining Capacity'!$E99,Inputs_ByPrg!$E$6:$E$69,0),MATCH('ABP Remaining Capacity'!AH$5,Inputs_ByPrg!$I$5:$AS$5,0))*8760/1000</f>
        <v>0</v>
      </c>
      <c r="AI99" s="44">
        <f>AI30*INDEX(Inputs_ByPrg!$I$6:$AS$69,MATCH('ABP Remaining Capacity'!$E99,Inputs_ByPrg!$E$6:$E$69,0),MATCH('ABP Remaining Capacity'!AI$5,Inputs_ByPrg!$I$5:$AS$5,0))*8760/1000</f>
        <v>0</v>
      </c>
      <c r="AJ99" s="44">
        <f>AJ30*INDEX(Inputs_ByPrg!$I$6:$AS$69,MATCH('ABP Remaining Capacity'!$E99,Inputs_ByPrg!$E$6:$E$69,0),MATCH('ABP Remaining Capacity'!AJ$5,Inputs_ByPrg!$I$5:$AS$5,0))*8760/1000</f>
        <v>0</v>
      </c>
      <c r="AK99" s="44">
        <f>AK30*INDEX(Inputs_ByPrg!$I$6:$AS$69,MATCH('ABP Remaining Capacity'!$E99,Inputs_ByPrg!$E$6:$E$69,0),MATCH('ABP Remaining Capacity'!AK$5,Inputs_ByPrg!$I$5:$AS$5,0))*8760/1000</f>
        <v>0</v>
      </c>
      <c r="AL99" s="44">
        <f>AL30*INDEX(Inputs_ByPrg!$I$6:$AS$69,MATCH('ABP Remaining Capacity'!$E99,Inputs_ByPrg!$E$6:$E$69,0),MATCH('ABP Remaining Capacity'!AL$5,Inputs_ByPrg!$I$5:$AS$5,0))*8760/1000</f>
        <v>0</v>
      </c>
      <c r="AM99" s="44">
        <f>AM30*INDEX(Inputs_ByPrg!$I$6:$AS$69,MATCH('ABP Remaining Capacity'!$E99,Inputs_ByPrg!$E$6:$E$69,0),MATCH('ABP Remaining Capacity'!AM$5,Inputs_ByPrg!$I$5:$AS$5,0))*8760/1000</f>
        <v>0</v>
      </c>
      <c r="AN99" s="44">
        <f>AN30*INDEX(Inputs_ByPrg!$I$6:$AS$69,MATCH('ABP Remaining Capacity'!$E99,Inputs_ByPrg!$E$6:$E$69,0),MATCH('ABP Remaining Capacity'!AN$5,Inputs_ByPrg!$I$5:$AS$5,0))*8760/1000</f>
        <v>0</v>
      </c>
      <c r="AO99" s="44">
        <f>AO30*INDEX(Inputs_ByPrg!$I$6:$AS$69,MATCH('ABP Remaining Capacity'!$E99,Inputs_ByPrg!$E$6:$E$69,0),MATCH('ABP Remaining Capacity'!AO$5,Inputs_ByPrg!$I$5:$AS$5,0))*8760/1000</f>
        <v>0</v>
      </c>
      <c r="AP99" s="44">
        <f>AP30*INDEX(Inputs_ByPrg!$I$6:$AS$69,MATCH('ABP Remaining Capacity'!$E99,Inputs_ByPrg!$E$6:$E$69,0),MATCH('ABP Remaining Capacity'!AP$5,Inputs_ByPrg!$I$5:$AS$5,0))*8760/1000</f>
        <v>0</v>
      </c>
    </row>
    <row r="100" spans="2:42" ht="14.75" customHeight="1" x14ac:dyDescent="0.25">
      <c r="B100" s="67" t="s">
        <v>249</v>
      </c>
      <c r="C100" s="67" t="s">
        <v>225</v>
      </c>
      <c r="D100" s="135" t="s">
        <v>311</v>
      </c>
      <c r="E100" s="105" t="str">
        <f t="shared" si="3"/>
        <v>B_Traditional Community Solar_&gt;200-500</v>
      </c>
      <c r="F100" s="86" t="s">
        <v>86</v>
      </c>
      <c r="G100" s="44">
        <f>G31*INDEX(Inputs_ByPrg!$I$6:$AS$69,MATCH('ABP Remaining Capacity'!$E100,Inputs_ByPrg!$E$6:$E$69,0),MATCH('ABP Remaining Capacity'!G$5,Inputs_ByPrg!$I$5:$AS$5,0))*8760/1000</f>
        <v>0</v>
      </c>
      <c r="H100" s="44">
        <f>H31*INDEX(Inputs_ByPrg!$I$6:$AS$69,MATCH('ABP Remaining Capacity'!$E100,Inputs_ByPrg!$E$6:$E$69,0),MATCH('ABP Remaining Capacity'!H$5,Inputs_ByPrg!$I$5:$AS$5,0))*8760/1000</f>
        <v>364.57812869585428</v>
      </c>
      <c r="I100" s="44">
        <f>I31*INDEX(Inputs_ByPrg!$I$6:$AS$69,MATCH('ABP Remaining Capacity'!$E100,Inputs_ByPrg!$E$6:$E$69,0),MATCH('ABP Remaining Capacity'!I$5,Inputs_ByPrg!$I$5:$AS$5,0))*8760/1000</f>
        <v>0</v>
      </c>
      <c r="J100" s="44">
        <f>J31*INDEX(Inputs_ByPrg!$I$6:$AS$69,MATCH('ABP Remaining Capacity'!$E100,Inputs_ByPrg!$E$6:$E$69,0),MATCH('ABP Remaining Capacity'!J$5,Inputs_ByPrg!$I$5:$AS$5,0))*8760/1000</f>
        <v>0</v>
      </c>
      <c r="K100" s="44">
        <f>K31*INDEX(Inputs_ByPrg!$I$6:$AS$69,MATCH('ABP Remaining Capacity'!$E100,Inputs_ByPrg!$E$6:$E$69,0),MATCH('ABP Remaining Capacity'!K$5,Inputs_ByPrg!$I$5:$AS$5,0))*8760/1000</f>
        <v>0</v>
      </c>
      <c r="L100" s="44">
        <f>L31*INDEX(Inputs_ByPrg!$I$6:$AS$69,MATCH('ABP Remaining Capacity'!$E100,Inputs_ByPrg!$E$6:$E$69,0),MATCH('ABP Remaining Capacity'!L$5,Inputs_ByPrg!$I$5:$AS$5,0))*8760/1000</f>
        <v>0</v>
      </c>
      <c r="M100" s="44">
        <f>M31*INDEX(Inputs_ByPrg!$I$6:$AS$69,MATCH('ABP Remaining Capacity'!$E100,Inputs_ByPrg!$E$6:$E$69,0),MATCH('ABP Remaining Capacity'!M$5,Inputs_ByPrg!$I$5:$AS$5,0))*8760/1000</f>
        <v>0</v>
      </c>
      <c r="N100" s="44">
        <f>N31*INDEX(Inputs_ByPrg!$I$6:$AS$69,MATCH('ABP Remaining Capacity'!$E100,Inputs_ByPrg!$E$6:$E$69,0),MATCH('ABP Remaining Capacity'!N$5,Inputs_ByPrg!$I$5:$AS$5,0))*8760/1000</f>
        <v>0</v>
      </c>
      <c r="O100" s="44">
        <f>O31*INDEX(Inputs_ByPrg!$I$6:$AS$69,MATCH('ABP Remaining Capacity'!$E100,Inputs_ByPrg!$E$6:$E$69,0),MATCH('ABP Remaining Capacity'!O$5,Inputs_ByPrg!$I$5:$AS$5,0))*8760/1000</f>
        <v>0</v>
      </c>
      <c r="P100" s="44">
        <f>P31*INDEX(Inputs_ByPrg!$I$6:$AS$69,MATCH('ABP Remaining Capacity'!$E100,Inputs_ByPrg!$E$6:$E$69,0),MATCH('ABP Remaining Capacity'!P$5,Inputs_ByPrg!$I$5:$AS$5,0))*8760/1000</f>
        <v>0</v>
      </c>
      <c r="Q100" s="44">
        <f>Q31*INDEX(Inputs_ByPrg!$I$6:$AS$69,MATCH('ABP Remaining Capacity'!$E100,Inputs_ByPrg!$E$6:$E$69,0),MATCH('ABP Remaining Capacity'!Q$5,Inputs_ByPrg!$I$5:$AS$5,0))*8760/1000</f>
        <v>0</v>
      </c>
      <c r="R100" s="44">
        <f>R31*INDEX(Inputs_ByPrg!$I$6:$AS$69,MATCH('ABP Remaining Capacity'!$E100,Inputs_ByPrg!$E$6:$E$69,0),MATCH('ABP Remaining Capacity'!R$5,Inputs_ByPrg!$I$5:$AS$5,0))*8760/1000</f>
        <v>0</v>
      </c>
      <c r="S100" s="44">
        <f>S31*INDEX(Inputs_ByPrg!$I$6:$AS$69,MATCH('ABP Remaining Capacity'!$E100,Inputs_ByPrg!$E$6:$E$69,0),MATCH('ABP Remaining Capacity'!S$5,Inputs_ByPrg!$I$5:$AS$5,0))*8760/1000</f>
        <v>0</v>
      </c>
      <c r="T100" s="44">
        <f>T31*INDEX(Inputs_ByPrg!$I$6:$AS$69,MATCH('ABP Remaining Capacity'!$E100,Inputs_ByPrg!$E$6:$E$69,0),MATCH('ABP Remaining Capacity'!T$5,Inputs_ByPrg!$I$5:$AS$5,0))*8760/1000</f>
        <v>0</v>
      </c>
      <c r="U100" s="44">
        <f>U31*INDEX(Inputs_ByPrg!$I$6:$AS$69,MATCH('ABP Remaining Capacity'!$E100,Inputs_ByPrg!$E$6:$E$69,0),MATCH('ABP Remaining Capacity'!U$5,Inputs_ByPrg!$I$5:$AS$5,0))*8760/1000</f>
        <v>0</v>
      </c>
      <c r="V100" s="44">
        <f>V31*INDEX(Inputs_ByPrg!$I$6:$AS$69,MATCH('ABP Remaining Capacity'!$E100,Inputs_ByPrg!$E$6:$E$69,0),MATCH('ABP Remaining Capacity'!V$5,Inputs_ByPrg!$I$5:$AS$5,0))*8760/1000</f>
        <v>0</v>
      </c>
      <c r="W100" s="44">
        <f>W31*INDEX(Inputs_ByPrg!$I$6:$AS$69,MATCH('ABP Remaining Capacity'!$E100,Inputs_ByPrg!$E$6:$E$69,0),MATCH('ABP Remaining Capacity'!W$5,Inputs_ByPrg!$I$5:$AS$5,0))*8760/1000</f>
        <v>0</v>
      </c>
      <c r="X100" s="44">
        <f>X31*INDEX(Inputs_ByPrg!$I$6:$AS$69,MATCH('ABP Remaining Capacity'!$E100,Inputs_ByPrg!$E$6:$E$69,0),MATCH('ABP Remaining Capacity'!X$5,Inputs_ByPrg!$I$5:$AS$5,0))*8760/1000</f>
        <v>0</v>
      </c>
      <c r="Y100" s="44">
        <f>Y31*INDEX(Inputs_ByPrg!$I$6:$AS$69,MATCH('ABP Remaining Capacity'!$E100,Inputs_ByPrg!$E$6:$E$69,0),MATCH('ABP Remaining Capacity'!Y$5,Inputs_ByPrg!$I$5:$AS$5,0))*8760/1000</f>
        <v>0</v>
      </c>
      <c r="Z100" s="44">
        <f>Z31*INDEX(Inputs_ByPrg!$I$6:$AS$69,MATCH('ABP Remaining Capacity'!$E100,Inputs_ByPrg!$E$6:$E$69,0),MATCH('ABP Remaining Capacity'!Z$5,Inputs_ByPrg!$I$5:$AS$5,0))*8760/1000</f>
        <v>0</v>
      </c>
      <c r="AA100" s="44">
        <f>AA31*INDEX(Inputs_ByPrg!$I$6:$AS$69,MATCH('ABP Remaining Capacity'!$E100,Inputs_ByPrg!$E$6:$E$69,0),MATCH('ABP Remaining Capacity'!AA$5,Inputs_ByPrg!$I$5:$AS$5,0))*8760/1000</f>
        <v>0</v>
      </c>
      <c r="AB100" s="44">
        <f>AB31*INDEX(Inputs_ByPrg!$I$6:$AS$69,MATCH('ABP Remaining Capacity'!$E100,Inputs_ByPrg!$E$6:$E$69,0),MATCH('ABP Remaining Capacity'!AB$5,Inputs_ByPrg!$I$5:$AS$5,0))*8760/1000</f>
        <v>0</v>
      </c>
      <c r="AC100" s="44">
        <f>AC31*INDEX(Inputs_ByPrg!$I$6:$AS$69,MATCH('ABP Remaining Capacity'!$E100,Inputs_ByPrg!$E$6:$E$69,0),MATCH('ABP Remaining Capacity'!AC$5,Inputs_ByPrg!$I$5:$AS$5,0))*8760/1000</f>
        <v>0</v>
      </c>
      <c r="AD100" s="44">
        <f>AD31*INDEX(Inputs_ByPrg!$I$6:$AS$69,MATCH('ABP Remaining Capacity'!$E100,Inputs_ByPrg!$E$6:$E$69,0),MATCH('ABP Remaining Capacity'!AD$5,Inputs_ByPrg!$I$5:$AS$5,0))*8760/1000</f>
        <v>0</v>
      </c>
      <c r="AE100" s="44">
        <f>AE31*INDEX(Inputs_ByPrg!$I$6:$AS$69,MATCH('ABP Remaining Capacity'!$E100,Inputs_ByPrg!$E$6:$E$69,0),MATCH('ABP Remaining Capacity'!AE$5,Inputs_ByPrg!$I$5:$AS$5,0))*8760/1000</f>
        <v>0</v>
      </c>
      <c r="AF100" s="44">
        <f>AF31*INDEX(Inputs_ByPrg!$I$6:$AS$69,MATCH('ABP Remaining Capacity'!$E100,Inputs_ByPrg!$E$6:$E$69,0),MATCH('ABP Remaining Capacity'!AF$5,Inputs_ByPrg!$I$5:$AS$5,0))*8760/1000</f>
        <v>0</v>
      </c>
      <c r="AG100" s="44">
        <f>AG31*INDEX(Inputs_ByPrg!$I$6:$AS$69,MATCH('ABP Remaining Capacity'!$E100,Inputs_ByPrg!$E$6:$E$69,0),MATCH('ABP Remaining Capacity'!AG$5,Inputs_ByPrg!$I$5:$AS$5,0))*8760/1000</f>
        <v>0</v>
      </c>
      <c r="AH100" s="44">
        <f>AH31*INDEX(Inputs_ByPrg!$I$6:$AS$69,MATCH('ABP Remaining Capacity'!$E100,Inputs_ByPrg!$E$6:$E$69,0),MATCH('ABP Remaining Capacity'!AH$5,Inputs_ByPrg!$I$5:$AS$5,0))*8760/1000</f>
        <v>0</v>
      </c>
      <c r="AI100" s="44">
        <f>AI31*INDEX(Inputs_ByPrg!$I$6:$AS$69,MATCH('ABP Remaining Capacity'!$E100,Inputs_ByPrg!$E$6:$E$69,0),MATCH('ABP Remaining Capacity'!AI$5,Inputs_ByPrg!$I$5:$AS$5,0))*8760/1000</f>
        <v>0</v>
      </c>
      <c r="AJ100" s="44">
        <f>AJ31*INDEX(Inputs_ByPrg!$I$6:$AS$69,MATCH('ABP Remaining Capacity'!$E100,Inputs_ByPrg!$E$6:$E$69,0),MATCH('ABP Remaining Capacity'!AJ$5,Inputs_ByPrg!$I$5:$AS$5,0))*8760/1000</f>
        <v>0</v>
      </c>
      <c r="AK100" s="44">
        <f>AK31*INDEX(Inputs_ByPrg!$I$6:$AS$69,MATCH('ABP Remaining Capacity'!$E100,Inputs_ByPrg!$E$6:$E$69,0),MATCH('ABP Remaining Capacity'!AK$5,Inputs_ByPrg!$I$5:$AS$5,0))*8760/1000</f>
        <v>0</v>
      </c>
      <c r="AL100" s="44">
        <f>AL31*INDEX(Inputs_ByPrg!$I$6:$AS$69,MATCH('ABP Remaining Capacity'!$E100,Inputs_ByPrg!$E$6:$E$69,0),MATCH('ABP Remaining Capacity'!AL$5,Inputs_ByPrg!$I$5:$AS$5,0))*8760/1000</f>
        <v>0</v>
      </c>
      <c r="AM100" s="44">
        <f>AM31*INDEX(Inputs_ByPrg!$I$6:$AS$69,MATCH('ABP Remaining Capacity'!$E100,Inputs_ByPrg!$E$6:$E$69,0),MATCH('ABP Remaining Capacity'!AM$5,Inputs_ByPrg!$I$5:$AS$5,0))*8760/1000</f>
        <v>0</v>
      </c>
      <c r="AN100" s="44">
        <f>AN31*INDEX(Inputs_ByPrg!$I$6:$AS$69,MATCH('ABP Remaining Capacity'!$E100,Inputs_ByPrg!$E$6:$E$69,0),MATCH('ABP Remaining Capacity'!AN$5,Inputs_ByPrg!$I$5:$AS$5,0))*8760/1000</f>
        <v>0</v>
      </c>
      <c r="AO100" s="44">
        <f>AO31*INDEX(Inputs_ByPrg!$I$6:$AS$69,MATCH('ABP Remaining Capacity'!$E100,Inputs_ByPrg!$E$6:$E$69,0),MATCH('ABP Remaining Capacity'!AO$5,Inputs_ByPrg!$I$5:$AS$5,0))*8760/1000</f>
        <v>0</v>
      </c>
      <c r="AP100" s="44">
        <f>AP31*INDEX(Inputs_ByPrg!$I$6:$AS$69,MATCH('ABP Remaining Capacity'!$E100,Inputs_ByPrg!$E$6:$E$69,0),MATCH('ABP Remaining Capacity'!AP$5,Inputs_ByPrg!$I$5:$AS$5,0))*8760/1000</f>
        <v>0</v>
      </c>
    </row>
    <row r="101" spans="2:42" ht="14.75" customHeight="1" x14ac:dyDescent="0.25">
      <c r="B101" s="67" t="s">
        <v>249</v>
      </c>
      <c r="C101" s="67" t="s">
        <v>225</v>
      </c>
      <c r="D101" s="135" t="s">
        <v>313</v>
      </c>
      <c r="E101" s="105" t="str">
        <f t="shared" si="3"/>
        <v>B_Traditional Community Solar_&gt;500-2000</v>
      </c>
      <c r="F101" s="86" t="s">
        <v>86</v>
      </c>
      <c r="G101" s="44">
        <f>G32*INDEX(Inputs_ByPrg!$I$6:$AS$69,MATCH('ABP Remaining Capacity'!$E101,Inputs_ByPrg!$E$6:$E$69,0),MATCH('ABP Remaining Capacity'!G$5,Inputs_ByPrg!$I$5:$AS$5,0))*8760/1000</f>
        <v>0</v>
      </c>
      <c r="H101" s="44">
        <f>H32*INDEX(Inputs_ByPrg!$I$6:$AS$69,MATCH('ABP Remaining Capacity'!$E101,Inputs_ByPrg!$E$6:$E$69,0),MATCH('ABP Remaining Capacity'!H$5,Inputs_ByPrg!$I$5:$AS$5,0))*8760/1000</f>
        <v>56785.160382028946</v>
      </c>
      <c r="I101" s="44">
        <f>I32*INDEX(Inputs_ByPrg!$I$6:$AS$69,MATCH('ABP Remaining Capacity'!$E101,Inputs_ByPrg!$E$6:$E$69,0),MATCH('ABP Remaining Capacity'!I$5,Inputs_ByPrg!$I$5:$AS$5,0))*8760/1000</f>
        <v>0</v>
      </c>
      <c r="J101" s="44">
        <f>J32*INDEX(Inputs_ByPrg!$I$6:$AS$69,MATCH('ABP Remaining Capacity'!$E101,Inputs_ByPrg!$E$6:$E$69,0),MATCH('ABP Remaining Capacity'!J$5,Inputs_ByPrg!$I$5:$AS$5,0))*8760/1000</f>
        <v>0</v>
      </c>
      <c r="K101" s="44">
        <f>K32*INDEX(Inputs_ByPrg!$I$6:$AS$69,MATCH('ABP Remaining Capacity'!$E101,Inputs_ByPrg!$E$6:$E$69,0),MATCH('ABP Remaining Capacity'!K$5,Inputs_ByPrg!$I$5:$AS$5,0))*8760/1000</f>
        <v>0</v>
      </c>
      <c r="L101" s="44">
        <f>L32*INDEX(Inputs_ByPrg!$I$6:$AS$69,MATCH('ABP Remaining Capacity'!$E101,Inputs_ByPrg!$E$6:$E$69,0),MATCH('ABP Remaining Capacity'!L$5,Inputs_ByPrg!$I$5:$AS$5,0))*8760/1000</f>
        <v>0</v>
      </c>
      <c r="M101" s="44">
        <f>M32*INDEX(Inputs_ByPrg!$I$6:$AS$69,MATCH('ABP Remaining Capacity'!$E101,Inputs_ByPrg!$E$6:$E$69,0),MATCH('ABP Remaining Capacity'!M$5,Inputs_ByPrg!$I$5:$AS$5,0))*8760/1000</f>
        <v>0</v>
      </c>
      <c r="N101" s="44">
        <f>N32*INDEX(Inputs_ByPrg!$I$6:$AS$69,MATCH('ABP Remaining Capacity'!$E101,Inputs_ByPrg!$E$6:$E$69,0),MATCH('ABP Remaining Capacity'!N$5,Inputs_ByPrg!$I$5:$AS$5,0))*8760/1000</f>
        <v>0</v>
      </c>
      <c r="O101" s="44">
        <f>O32*INDEX(Inputs_ByPrg!$I$6:$AS$69,MATCH('ABP Remaining Capacity'!$E101,Inputs_ByPrg!$E$6:$E$69,0),MATCH('ABP Remaining Capacity'!O$5,Inputs_ByPrg!$I$5:$AS$5,0))*8760/1000</f>
        <v>0</v>
      </c>
      <c r="P101" s="44">
        <f>P32*INDEX(Inputs_ByPrg!$I$6:$AS$69,MATCH('ABP Remaining Capacity'!$E101,Inputs_ByPrg!$E$6:$E$69,0),MATCH('ABP Remaining Capacity'!P$5,Inputs_ByPrg!$I$5:$AS$5,0))*8760/1000</f>
        <v>0</v>
      </c>
      <c r="Q101" s="44">
        <f>Q32*INDEX(Inputs_ByPrg!$I$6:$AS$69,MATCH('ABP Remaining Capacity'!$E101,Inputs_ByPrg!$E$6:$E$69,0),MATCH('ABP Remaining Capacity'!Q$5,Inputs_ByPrg!$I$5:$AS$5,0))*8760/1000</f>
        <v>0</v>
      </c>
      <c r="R101" s="44">
        <f>R32*INDEX(Inputs_ByPrg!$I$6:$AS$69,MATCH('ABP Remaining Capacity'!$E101,Inputs_ByPrg!$E$6:$E$69,0),MATCH('ABP Remaining Capacity'!R$5,Inputs_ByPrg!$I$5:$AS$5,0))*8760/1000</f>
        <v>0</v>
      </c>
      <c r="S101" s="44">
        <f>S32*INDEX(Inputs_ByPrg!$I$6:$AS$69,MATCH('ABP Remaining Capacity'!$E101,Inputs_ByPrg!$E$6:$E$69,0),MATCH('ABP Remaining Capacity'!S$5,Inputs_ByPrg!$I$5:$AS$5,0))*8760/1000</f>
        <v>0</v>
      </c>
      <c r="T101" s="44">
        <f>T32*INDEX(Inputs_ByPrg!$I$6:$AS$69,MATCH('ABP Remaining Capacity'!$E101,Inputs_ByPrg!$E$6:$E$69,0),MATCH('ABP Remaining Capacity'!T$5,Inputs_ByPrg!$I$5:$AS$5,0))*8760/1000</f>
        <v>0</v>
      </c>
      <c r="U101" s="44">
        <f>U32*INDEX(Inputs_ByPrg!$I$6:$AS$69,MATCH('ABP Remaining Capacity'!$E101,Inputs_ByPrg!$E$6:$E$69,0),MATCH('ABP Remaining Capacity'!U$5,Inputs_ByPrg!$I$5:$AS$5,0))*8760/1000</f>
        <v>0</v>
      </c>
      <c r="V101" s="44">
        <f>V32*INDEX(Inputs_ByPrg!$I$6:$AS$69,MATCH('ABP Remaining Capacity'!$E101,Inputs_ByPrg!$E$6:$E$69,0),MATCH('ABP Remaining Capacity'!V$5,Inputs_ByPrg!$I$5:$AS$5,0))*8760/1000</f>
        <v>0</v>
      </c>
      <c r="W101" s="44">
        <f>W32*INDEX(Inputs_ByPrg!$I$6:$AS$69,MATCH('ABP Remaining Capacity'!$E101,Inputs_ByPrg!$E$6:$E$69,0),MATCH('ABP Remaining Capacity'!W$5,Inputs_ByPrg!$I$5:$AS$5,0))*8760/1000</f>
        <v>0</v>
      </c>
      <c r="X101" s="44">
        <f>X32*INDEX(Inputs_ByPrg!$I$6:$AS$69,MATCH('ABP Remaining Capacity'!$E101,Inputs_ByPrg!$E$6:$E$69,0),MATCH('ABP Remaining Capacity'!X$5,Inputs_ByPrg!$I$5:$AS$5,0))*8760/1000</f>
        <v>0</v>
      </c>
      <c r="Y101" s="44">
        <f>Y32*INDEX(Inputs_ByPrg!$I$6:$AS$69,MATCH('ABP Remaining Capacity'!$E101,Inputs_ByPrg!$E$6:$E$69,0),MATCH('ABP Remaining Capacity'!Y$5,Inputs_ByPrg!$I$5:$AS$5,0))*8760/1000</f>
        <v>0</v>
      </c>
      <c r="Z101" s="44">
        <f>Z32*INDEX(Inputs_ByPrg!$I$6:$AS$69,MATCH('ABP Remaining Capacity'!$E101,Inputs_ByPrg!$E$6:$E$69,0),MATCH('ABP Remaining Capacity'!Z$5,Inputs_ByPrg!$I$5:$AS$5,0))*8760/1000</f>
        <v>0</v>
      </c>
      <c r="AA101" s="44">
        <f>AA32*INDEX(Inputs_ByPrg!$I$6:$AS$69,MATCH('ABP Remaining Capacity'!$E101,Inputs_ByPrg!$E$6:$E$69,0),MATCH('ABP Remaining Capacity'!AA$5,Inputs_ByPrg!$I$5:$AS$5,0))*8760/1000</f>
        <v>0</v>
      </c>
      <c r="AB101" s="44">
        <f>AB32*INDEX(Inputs_ByPrg!$I$6:$AS$69,MATCH('ABP Remaining Capacity'!$E101,Inputs_ByPrg!$E$6:$E$69,0),MATCH('ABP Remaining Capacity'!AB$5,Inputs_ByPrg!$I$5:$AS$5,0))*8760/1000</f>
        <v>0</v>
      </c>
      <c r="AC101" s="44">
        <f>AC32*INDEX(Inputs_ByPrg!$I$6:$AS$69,MATCH('ABP Remaining Capacity'!$E101,Inputs_ByPrg!$E$6:$E$69,0),MATCH('ABP Remaining Capacity'!AC$5,Inputs_ByPrg!$I$5:$AS$5,0))*8760/1000</f>
        <v>0</v>
      </c>
      <c r="AD101" s="44">
        <f>AD32*INDEX(Inputs_ByPrg!$I$6:$AS$69,MATCH('ABP Remaining Capacity'!$E101,Inputs_ByPrg!$E$6:$E$69,0),MATCH('ABP Remaining Capacity'!AD$5,Inputs_ByPrg!$I$5:$AS$5,0))*8760/1000</f>
        <v>0</v>
      </c>
      <c r="AE101" s="44">
        <f>AE32*INDEX(Inputs_ByPrg!$I$6:$AS$69,MATCH('ABP Remaining Capacity'!$E101,Inputs_ByPrg!$E$6:$E$69,0),MATCH('ABP Remaining Capacity'!AE$5,Inputs_ByPrg!$I$5:$AS$5,0))*8760/1000</f>
        <v>0</v>
      </c>
      <c r="AF101" s="44">
        <f>AF32*INDEX(Inputs_ByPrg!$I$6:$AS$69,MATCH('ABP Remaining Capacity'!$E101,Inputs_ByPrg!$E$6:$E$69,0),MATCH('ABP Remaining Capacity'!AF$5,Inputs_ByPrg!$I$5:$AS$5,0))*8760/1000</f>
        <v>0</v>
      </c>
      <c r="AG101" s="44">
        <f>AG32*INDEX(Inputs_ByPrg!$I$6:$AS$69,MATCH('ABP Remaining Capacity'!$E101,Inputs_ByPrg!$E$6:$E$69,0),MATCH('ABP Remaining Capacity'!AG$5,Inputs_ByPrg!$I$5:$AS$5,0))*8760/1000</f>
        <v>0</v>
      </c>
      <c r="AH101" s="44">
        <f>AH32*INDEX(Inputs_ByPrg!$I$6:$AS$69,MATCH('ABP Remaining Capacity'!$E101,Inputs_ByPrg!$E$6:$E$69,0),MATCH('ABP Remaining Capacity'!AH$5,Inputs_ByPrg!$I$5:$AS$5,0))*8760/1000</f>
        <v>0</v>
      </c>
      <c r="AI101" s="44">
        <f>AI32*INDEX(Inputs_ByPrg!$I$6:$AS$69,MATCH('ABP Remaining Capacity'!$E101,Inputs_ByPrg!$E$6:$E$69,0),MATCH('ABP Remaining Capacity'!AI$5,Inputs_ByPrg!$I$5:$AS$5,0))*8760/1000</f>
        <v>0</v>
      </c>
      <c r="AJ101" s="44">
        <f>AJ32*INDEX(Inputs_ByPrg!$I$6:$AS$69,MATCH('ABP Remaining Capacity'!$E101,Inputs_ByPrg!$E$6:$E$69,0),MATCH('ABP Remaining Capacity'!AJ$5,Inputs_ByPrg!$I$5:$AS$5,0))*8760/1000</f>
        <v>0</v>
      </c>
      <c r="AK101" s="44">
        <f>AK32*INDEX(Inputs_ByPrg!$I$6:$AS$69,MATCH('ABP Remaining Capacity'!$E101,Inputs_ByPrg!$E$6:$E$69,0),MATCH('ABP Remaining Capacity'!AK$5,Inputs_ByPrg!$I$5:$AS$5,0))*8760/1000</f>
        <v>0</v>
      </c>
      <c r="AL101" s="44">
        <f>AL32*INDEX(Inputs_ByPrg!$I$6:$AS$69,MATCH('ABP Remaining Capacity'!$E101,Inputs_ByPrg!$E$6:$E$69,0),MATCH('ABP Remaining Capacity'!AL$5,Inputs_ByPrg!$I$5:$AS$5,0))*8760/1000</f>
        <v>0</v>
      </c>
      <c r="AM101" s="44">
        <f>AM32*INDEX(Inputs_ByPrg!$I$6:$AS$69,MATCH('ABP Remaining Capacity'!$E101,Inputs_ByPrg!$E$6:$E$69,0),MATCH('ABP Remaining Capacity'!AM$5,Inputs_ByPrg!$I$5:$AS$5,0))*8760/1000</f>
        <v>0</v>
      </c>
      <c r="AN101" s="44">
        <f>AN32*INDEX(Inputs_ByPrg!$I$6:$AS$69,MATCH('ABP Remaining Capacity'!$E101,Inputs_ByPrg!$E$6:$E$69,0),MATCH('ABP Remaining Capacity'!AN$5,Inputs_ByPrg!$I$5:$AS$5,0))*8760/1000</f>
        <v>0</v>
      </c>
      <c r="AO101" s="44">
        <f>AO32*INDEX(Inputs_ByPrg!$I$6:$AS$69,MATCH('ABP Remaining Capacity'!$E101,Inputs_ByPrg!$E$6:$E$69,0),MATCH('ABP Remaining Capacity'!AO$5,Inputs_ByPrg!$I$5:$AS$5,0))*8760/1000</f>
        <v>0</v>
      </c>
      <c r="AP101" s="44">
        <f>AP32*INDEX(Inputs_ByPrg!$I$6:$AS$69,MATCH('ABP Remaining Capacity'!$E101,Inputs_ByPrg!$E$6:$E$69,0),MATCH('ABP Remaining Capacity'!AP$5,Inputs_ByPrg!$I$5:$AS$5,0))*8760/1000</f>
        <v>0</v>
      </c>
    </row>
    <row r="102" spans="2:42" ht="14.75" customHeight="1" x14ac:dyDescent="0.25">
      <c r="B102" s="67" t="s">
        <v>249</v>
      </c>
      <c r="C102" s="67" t="s">
        <v>225</v>
      </c>
      <c r="D102" s="135" t="s">
        <v>314</v>
      </c>
      <c r="E102" s="105" t="str">
        <f t="shared" si="3"/>
        <v>B_Traditional Community Solar_&gt;2000-5000</v>
      </c>
      <c r="F102" s="86" t="s">
        <v>86</v>
      </c>
      <c r="G102" s="44">
        <f>G33*INDEX(Inputs_ByPrg!$I$6:$AS$69,MATCH('ABP Remaining Capacity'!$E102,Inputs_ByPrg!$E$6:$E$69,0),MATCH('ABP Remaining Capacity'!G$5,Inputs_ByPrg!$I$5:$AS$5,0))*8760/1000</f>
        <v>0</v>
      </c>
      <c r="H102" s="44">
        <f>H33*INDEX(Inputs_ByPrg!$I$6:$AS$69,MATCH('ABP Remaining Capacity'!$E102,Inputs_ByPrg!$E$6:$E$69,0),MATCH('ABP Remaining Capacity'!H$5,Inputs_ByPrg!$I$5:$AS$5,0))*8760/1000</f>
        <v>208277.91396382349</v>
      </c>
      <c r="I102" s="44">
        <f>I33*INDEX(Inputs_ByPrg!$I$6:$AS$69,MATCH('ABP Remaining Capacity'!$E102,Inputs_ByPrg!$E$6:$E$69,0),MATCH('ABP Remaining Capacity'!I$5,Inputs_ByPrg!$I$5:$AS$5,0))*8760/1000</f>
        <v>0</v>
      </c>
      <c r="J102" s="44">
        <f>J33*INDEX(Inputs_ByPrg!$I$6:$AS$69,MATCH('ABP Remaining Capacity'!$E102,Inputs_ByPrg!$E$6:$E$69,0),MATCH('ABP Remaining Capacity'!J$5,Inputs_ByPrg!$I$5:$AS$5,0))*8760/1000</f>
        <v>0</v>
      </c>
      <c r="K102" s="44">
        <f>K33*INDEX(Inputs_ByPrg!$I$6:$AS$69,MATCH('ABP Remaining Capacity'!$E102,Inputs_ByPrg!$E$6:$E$69,0),MATCH('ABP Remaining Capacity'!K$5,Inputs_ByPrg!$I$5:$AS$5,0))*8760/1000</f>
        <v>0</v>
      </c>
      <c r="L102" s="44">
        <f>L33*INDEX(Inputs_ByPrg!$I$6:$AS$69,MATCH('ABP Remaining Capacity'!$E102,Inputs_ByPrg!$E$6:$E$69,0),MATCH('ABP Remaining Capacity'!L$5,Inputs_ByPrg!$I$5:$AS$5,0))*8760/1000</f>
        <v>0</v>
      </c>
      <c r="M102" s="44">
        <f>M33*INDEX(Inputs_ByPrg!$I$6:$AS$69,MATCH('ABP Remaining Capacity'!$E102,Inputs_ByPrg!$E$6:$E$69,0),MATCH('ABP Remaining Capacity'!M$5,Inputs_ByPrg!$I$5:$AS$5,0))*8760/1000</f>
        <v>0</v>
      </c>
      <c r="N102" s="44">
        <f>N33*INDEX(Inputs_ByPrg!$I$6:$AS$69,MATCH('ABP Remaining Capacity'!$E102,Inputs_ByPrg!$E$6:$E$69,0),MATCH('ABP Remaining Capacity'!N$5,Inputs_ByPrg!$I$5:$AS$5,0))*8760/1000</f>
        <v>0</v>
      </c>
      <c r="O102" s="44">
        <f>O33*INDEX(Inputs_ByPrg!$I$6:$AS$69,MATCH('ABP Remaining Capacity'!$E102,Inputs_ByPrg!$E$6:$E$69,0),MATCH('ABP Remaining Capacity'!O$5,Inputs_ByPrg!$I$5:$AS$5,0))*8760/1000</f>
        <v>0</v>
      </c>
      <c r="P102" s="44">
        <f>P33*INDEX(Inputs_ByPrg!$I$6:$AS$69,MATCH('ABP Remaining Capacity'!$E102,Inputs_ByPrg!$E$6:$E$69,0),MATCH('ABP Remaining Capacity'!P$5,Inputs_ByPrg!$I$5:$AS$5,0))*8760/1000</f>
        <v>0</v>
      </c>
      <c r="Q102" s="44">
        <f>Q33*INDEX(Inputs_ByPrg!$I$6:$AS$69,MATCH('ABP Remaining Capacity'!$E102,Inputs_ByPrg!$E$6:$E$69,0),MATCH('ABP Remaining Capacity'!Q$5,Inputs_ByPrg!$I$5:$AS$5,0))*8760/1000</f>
        <v>0</v>
      </c>
      <c r="R102" s="44">
        <f>R33*INDEX(Inputs_ByPrg!$I$6:$AS$69,MATCH('ABP Remaining Capacity'!$E102,Inputs_ByPrg!$E$6:$E$69,0),MATCH('ABP Remaining Capacity'!R$5,Inputs_ByPrg!$I$5:$AS$5,0))*8760/1000</f>
        <v>0</v>
      </c>
      <c r="S102" s="44">
        <f>S33*INDEX(Inputs_ByPrg!$I$6:$AS$69,MATCH('ABP Remaining Capacity'!$E102,Inputs_ByPrg!$E$6:$E$69,0),MATCH('ABP Remaining Capacity'!S$5,Inputs_ByPrg!$I$5:$AS$5,0))*8760/1000</f>
        <v>0</v>
      </c>
      <c r="T102" s="44">
        <f>T33*INDEX(Inputs_ByPrg!$I$6:$AS$69,MATCH('ABP Remaining Capacity'!$E102,Inputs_ByPrg!$E$6:$E$69,0),MATCH('ABP Remaining Capacity'!T$5,Inputs_ByPrg!$I$5:$AS$5,0))*8760/1000</f>
        <v>0</v>
      </c>
      <c r="U102" s="44">
        <f>U33*INDEX(Inputs_ByPrg!$I$6:$AS$69,MATCH('ABP Remaining Capacity'!$E102,Inputs_ByPrg!$E$6:$E$69,0),MATCH('ABP Remaining Capacity'!U$5,Inputs_ByPrg!$I$5:$AS$5,0))*8760/1000</f>
        <v>0</v>
      </c>
      <c r="V102" s="44">
        <f>V33*INDEX(Inputs_ByPrg!$I$6:$AS$69,MATCH('ABP Remaining Capacity'!$E102,Inputs_ByPrg!$E$6:$E$69,0),MATCH('ABP Remaining Capacity'!V$5,Inputs_ByPrg!$I$5:$AS$5,0))*8760/1000</f>
        <v>0</v>
      </c>
      <c r="W102" s="44">
        <f>W33*INDEX(Inputs_ByPrg!$I$6:$AS$69,MATCH('ABP Remaining Capacity'!$E102,Inputs_ByPrg!$E$6:$E$69,0),MATCH('ABP Remaining Capacity'!W$5,Inputs_ByPrg!$I$5:$AS$5,0))*8760/1000</f>
        <v>0</v>
      </c>
      <c r="X102" s="44">
        <f>X33*INDEX(Inputs_ByPrg!$I$6:$AS$69,MATCH('ABP Remaining Capacity'!$E102,Inputs_ByPrg!$E$6:$E$69,0),MATCH('ABP Remaining Capacity'!X$5,Inputs_ByPrg!$I$5:$AS$5,0))*8760/1000</f>
        <v>0</v>
      </c>
      <c r="Y102" s="44">
        <f>Y33*INDEX(Inputs_ByPrg!$I$6:$AS$69,MATCH('ABP Remaining Capacity'!$E102,Inputs_ByPrg!$E$6:$E$69,0),MATCH('ABP Remaining Capacity'!Y$5,Inputs_ByPrg!$I$5:$AS$5,0))*8760/1000</f>
        <v>0</v>
      </c>
      <c r="Z102" s="44">
        <f>Z33*INDEX(Inputs_ByPrg!$I$6:$AS$69,MATCH('ABP Remaining Capacity'!$E102,Inputs_ByPrg!$E$6:$E$69,0),MATCH('ABP Remaining Capacity'!Z$5,Inputs_ByPrg!$I$5:$AS$5,0))*8760/1000</f>
        <v>0</v>
      </c>
      <c r="AA102" s="44">
        <f>AA33*INDEX(Inputs_ByPrg!$I$6:$AS$69,MATCH('ABP Remaining Capacity'!$E102,Inputs_ByPrg!$E$6:$E$69,0),MATCH('ABP Remaining Capacity'!AA$5,Inputs_ByPrg!$I$5:$AS$5,0))*8760/1000</f>
        <v>0</v>
      </c>
      <c r="AB102" s="44">
        <f>AB33*INDEX(Inputs_ByPrg!$I$6:$AS$69,MATCH('ABP Remaining Capacity'!$E102,Inputs_ByPrg!$E$6:$E$69,0),MATCH('ABP Remaining Capacity'!AB$5,Inputs_ByPrg!$I$5:$AS$5,0))*8760/1000</f>
        <v>0</v>
      </c>
      <c r="AC102" s="44">
        <f>AC33*INDEX(Inputs_ByPrg!$I$6:$AS$69,MATCH('ABP Remaining Capacity'!$E102,Inputs_ByPrg!$E$6:$E$69,0),MATCH('ABP Remaining Capacity'!AC$5,Inputs_ByPrg!$I$5:$AS$5,0))*8760/1000</f>
        <v>0</v>
      </c>
      <c r="AD102" s="44">
        <f>AD33*INDEX(Inputs_ByPrg!$I$6:$AS$69,MATCH('ABP Remaining Capacity'!$E102,Inputs_ByPrg!$E$6:$E$69,0),MATCH('ABP Remaining Capacity'!AD$5,Inputs_ByPrg!$I$5:$AS$5,0))*8760/1000</f>
        <v>0</v>
      </c>
      <c r="AE102" s="44">
        <f>AE33*INDEX(Inputs_ByPrg!$I$6:$AS$69,MATCH('ABP Remaining Capacity'!$E102,Inputs_ByPrg!$E$6:$E$69,0),MATCH('ABP Remaining Capacity'!AE$5,Inputs_ByPrg!$I$5:$AS$5,0))*8760/1000</f>
        <v>0</v>
      </c>
      <c r="AF102" s="44">
        <f>AF33*INDEX(Inputs_ByPrg!$I$6:$AS$69,MATCH('ABP Remaining Capacity'!$E102,Inputs_ByPrg!$E$6:$E$69,0),MATCH('ABP Remaining Capacity'!AF$5,Inputs_ByPrg!$I$5:$AS$5,0))*8760/1000</f>
        <v>0</v>
      </c>
      <c r="AG102" s="44">
        <f>AG33*INDEX(Inputs_ByPrg!$I$6:$AS$69,MATCH('ABP Remaining Capacity'!$E102,Inputs_ByPrg!$E$6:$E$69,0),MATCH('ABP Remaining Capacity'!AG$5,Inputs_ByPrg!$I$5:$AS$5,0))*8760/1000</f>
        <v>0</v>
      </c>
      <c r="AH102" s="44">
        <f>AH33*INDEX(Inputs_ByPrg!$I$6:$AS$69,MATCH('ABP Remaining Capacity'!$E102,Inputs_ByPrg!$E$6:$E$69,0),MATCH('ABP Remaining Capacity'!AH$5,Inputs_ByPrg!$I$5:$AS$5,0))*8760/1000</f>
        <v>0</v>
      </c>
      <c r="AI102" s="44">
        <f>AI33*INDEX(Inputs_ByPrg!$I$6:$AS$69,MATCH('ABP Remaining Capacity'!$E102,Inputs_ByPrg!$E$6:$E$69,0),MATCH('ABP Remaining Capacity'!AI$5,Inputs_ByPrg!$I$5:$AS$5,0))*8760/1000</f>
        <v>0</v>
      </c>
      <c r="AJ102" s="44">
        <f>AJ33*INDEX(Inputs_ByPrg!$I$6:$AS$69,MATCH('ABP Remaining Capacity'!$E102,Inputs_ByPrg!$E$6:$E$69,0),MATCH('ABP Remaining Capacity'!AJ$5,Inputs_ByPrg!$I$5:$AS$5,0))*8760/1000</f>
        <v>0</v>
      </c>
      <c r="AK102" s="44">
        <f>AK33*INDEX(Inputs_ByPrg!$I$6:$AS$69,MATCH('ABP Remaining Capacity'!$E102,Inputs_ByPrg!$E$6:$E$69,0),MATCH('ABP Remaining Capacity'!AK$5,Inputs_ByPrg!$I$5:$AS$5,0))*8760/1000</f>
        <v>0</v>
      </c>
      <c r="AL102" s="44">
        <f>AL33*INDEX(Inputs_ByPrg!$I$6:$AS$69,MATCH('ABP Remaining Capacity'!$E102,Inputs_ByPrg!$E$6:$E$69,0),MATCH('ABP Remaining Capacity'!AL$5,Inputs_ByPrg!$I$5:$AS$5,0))*8760/1000</f>
        <v>0</v>
      </c>
      <c r="AM102" s="44">
        <f>AM33*INDEX(Inputs_ByPrg!$I$6:$AS$69,MATCH('ABP Remaining Capacity'!$E102,Inputs_ByPrg!$E$6:$E$69,0),MATCH('ABP Remaining Capacity'!AM$5,Inputs_ByPrg!$I$5:$AS$5,0))*8760/1000</f>
        <v>0</v>
      </c>
      <c r="AN102" s="44">
        <f>AN33*INDEX(Inputs_ByPrg!$I$6:$AS$69,MATCH('ABP Remaining Capacity'!$E102,Inputs_ByPrg!$E$6:$E$69,0),MATCH('ABP Remaining Capacity'!AN$5,Inputs_ByPrg!$I$5:$AS$5,0))*8760/1000</f>
        <v>0</v>
      </c>
      <c r="AO102" s="44">
        <f>AO33*INDEX(Inputs_ByPrg!$I$6:$AS$69,MATCH('ABP Remaining Capacity'!$E102,Inputs_ByPrg!$E$6:$E$69,0),MATCH('ABP Remaining Capacity'!AO$5,Inputs_ByPrg!$I$5:$AS$5,0))*8760/1000</f>
        <v>0</v>
      </c>
      <c r="AP102" s="44">
        <f>AP33*INDEX(Inputs_ByPrg!$I$6:$AS$69,MATCH('ABP Remaining Capacity'!$E102,Inputs_ByPrg!$E$6:$E$69,0),MATCH('ABP Remaining Capacity'!AP$5,Inputs_ByPrg!$I$5:$AS$5,0))*8760/1000</f>
        <v>0</v>
      </c>
    </row>
    <row r="103" spans="2:42" ht="14.75" customHeight="1" x14ac:dyDescent="0.25">
      <c r="B103" s="67" t="s">
        <v>248</v>
      </c>
      <c r="C103" s="67" t="s">
        <v>238</v>
      </c>
      <c r="D103" s="135" t="s">
        <v>345</v>
      </c>
      <c r="E103" s="105" t="str">
        <f t="shared" si="3"/>
        <v>A_Public Schools_&gt;25</v>
      </c>
      <c r="F103" s="86" t="s">
        <v>86</v>
      </c>
      <c r="G103" s="44">
        <f>G34*INDEX(Inputs_ByPrg!$I$6:$AS$69,MATCH('ABP Remaining Capacity'!$E103,Inputs_ByPrg!$E$6:$E$69,0),MATCH('ABP Remaining Capacity'!G$5,Inputs_ByPrg!$I$5:$AS$5,0))*8760/1000</f>
        <v>0</v>
      </c>
      <c r="H103" s="44">
        <f>H34*INDEX(Inputs_ByPrg!$I$6:$AS$69,MATCH('ABP Remaining Capacity'!$E103,Inputs_ByPrg!$E$6:$E$69,0),MATCH('ABP Remaining Capacity'!H$5,Inputs_ByPrg!$I$5:$AS$5,0))*8760/1000</f>
        <v>0</v>
      </c>
      <c r="I103" s="44">
        <f>I34*INDEX(Inputs_ByPrg!$I$6:$AS$69,MATCH('ABP Remaining Capacity'!$E103,Inputs_ByPrg!$E$6:$E$69,0),MATCH('ABP Remaining Capacity'!I$5,Inputs_ByPrg!$I$5:$AS$5,0))*8760/1000</f>
        <v>0</v>
      </c>
      <c r="J103" s="44">
        <f>J34*INDEX(Inputs_ByPrg!$I$6:$AS$69,MATCH('ABP Remaining Capacity'!$E103,Inputs_ByPrg!$E$6:$E$69,0),MATCH('ABP Remaining Capacity'!J$5,Inputs_ByPrg!$I$5:$AS$5,0))*8760/1000</f>
        <v>0</v>
      </c>
      <c r="K103" s="44">
        <f>K34*INDEX(Inputs_ByPrg!$I$6:$AS$69,MATCH('ABP Remaining Capacity'!$E103,Inputs_ByPrg!$E$6:$E$69,0),MATCH('ABP Remaining Capacity'!K$5,Inputs_ByPrg!$I$5:$AS$5,0))*8760/1000</f>
        <v>0</v>
      </c>
      <c r="L103" s="44">
        <f>L34*INDEX(Inputs_ByPrg!$I$6:$AS$69,MATCH('ABP Remaining Capacity'!$E103,Inputs_ByPrg!$E$6:$E$69,0),MATCH('ABP Remaining Capacity'!L$5,Inputs_ByPrg!$I$5:$AS$5,0))*8760/1000</f>
        <v>0</v>
      </c>
      <c r="M103" s="44">
        <f>M34*INDEX(Inputs_ByPrg!$I$6:$AS$69,MATCH('ABP Remaining Capacity'!$E103,Inputs_ByPrg!$E$6:$E$69,0),MATCH('ABP Remaining Capacity'!M$5,Inputs_ByPrg!$I$5:$AS$5,0))*8760/1000</f>
        <v>0</v>
      </c>
      <c r="N103" s="44">
        <f>N34*INDEX(Inputs_ByPrg!$I$6:$AS$69,MATCH('ABP Remaining Capacity'!$E103,Inputs_ByPrg!$E$6:$E$69,0),MATCH('ABP Remaining Capacity'!N$5,Inputs_ByPrg!$I$5:$AS$5,0))*8760/1000</f>
        <v>0</v>
      </c>
      <c r="O103" s="44">
        <f>O34*INDEX(Inputs_ByPrg!$I$6:$AS$69,MATCH('ABP Remaining Capacity'!$E103,Inputs_ByPrg!$E$6:$E$69,0),MATCH('ABP Remaining Capacity'!O$5,Inputs_ByPrg!$I$5:$AS$5,0))*8760/1000</f>
        <v>0</v>
      </c>
      <c r="P103" s="44">
        <f>P34*INDEX(Inputs_ByPrg!$I$6:$AS$69,MATCH('ABP Remaining Capacity'!$E103,Inputs_ByPrg!$E$6:$E$69,0),MATCH('ABP Remaining Capacity'!P$5,Inputs_ByPrg!$I$5:$AS$5,0))*8760/1000</f>
        <v>0</v>
      </c>
      <c r="Q103" s="44">
        <f>Q34*INDEX(Inputs_ByPrg!$I$6:$AS$69,MATCH('ABP Remaining Capacity'!$E103,Inputs_ByPrg!$E$6:$E$69,0),MATCH('ABP Remaining Capacity'!Q$5,Inputs_ByPrg!$I$5:$AS$5,0))*8760/1000</f>
        <v>0</v>
      </c>
      <c r="R103" s="44">
        <f>R34*INDEX(Inputs_ByPrg!$I$6:$AS$69,MATCH('ABP Remaining Capacity'!$E103,Inputs_ByPrg!$E$6:$E$69,0),MATCH('ABP Remaining Capacity'!R$5,Inputs_ByPrg!$I$5:$AS$5,0))*8760/1000</f>
        <v>0</v>
      </c>
      <c r="S103" s="44">
        <f>S34*INDEX(Inputs_ByPrg!$I$6:$AS$69,MATCH('ABP Remaining Capacity'!$E103,Inputs_ByPrg!$E$6:$E$69,0),MATCH('ABP Remaining Capacity'!S$5,Inputs_ByPrg!$I$5:$AS$5,0))*8760/1000</f>
        <v>0</v>
      </c>
      <c r="T103" s="44">
        <f>T34*INDEX(Inputs_ByPrg!$I$6:$AS$69,MATCH('ABP Remaining Capacity'!$E103,Inputs_ByPrg!$E$6:$E$69,0),MATCH('ABP Remaining Capacity'!T$5,Inputs_ByPrg!$I$5:$AS$5,0))*8760/1000</f>
        <v>0</v>
      </c>
      <c r="U103" s="44">
        <f>U34*INDEX(Inputs_ByPrg!$I$6:$AS$69,MATCH('ABP Remaining Capacity'!$E103,Inputs_ByPrg!$E$6:$E$69,0),MATCH('ABP Remaining Capacity'!U$5,Inputs_ByPrg!$I$5:$AS$5,0))*8760/1000</f>
        <v>0</v>
      </c>
      <c r="V103" s="44">
        <f>V34*INDEX(Inputs_ByPrg!$I$6:$AS$69,MATCH('ABP Remaining Capacity'!$E103,Inputs_ByPrg!$E$6:$E$69,0),MATCH('ABP Remaining Capacity'!V$5,Inputs_ByPrg!$I$5:$AS$5,0))*8760/1000</f>
        <v>0</v>
      </c>
      <c r="W103" s="44">
        <f>W34*INDEX(Inputs_ByPrg!$I$6:$AS$69,MATCH('ABP Remaining Capacity'!$E103,Inputs_ByPrg!$E$6:$E$69,0),MATCH('ABP Remaining Capacity'!W$5,Inputs_ByPrg!$I$5:$AS$5,0))*8760/1000</f>
        <v>0</v>
      </c>
      <c r="X103" s="44">
        <f>X34*INDEX(Inputs_ByPrg!$I$6:$AS$69,MATCH('ABP Remaining Capacity'!$E103,Inputs_ByPrg!$E$6:$E$69,0),MATCH('ABP Remaining Capacity'!X$5,Inputs_ByPrg!$I$5:$AS$5,0))*8760/1000</f>
        <v>0</v>
      </c>
      <c r="Y103" s="44">
        <f>Y34*INDEX(Inputs_ByPrg!$I$6:$AS$69,MATCH('ABP Remaining Capacity'!$E103,Inputs_ByPrg!$E$6:$E$69,0),MATCH('ABP Remaining Capacity'!Y$5,Inputs_ByPrg!$I$5:$AS$5,0))*8760/1000</f>
        <v>0</v>
      </c>
      <c r="Z103" s="44">
        <f>Z34*INDEX(Inputs_ByPrg!$I$6:$AS$69,MATCH('ABP Remaining Capacity'!$E103,Inputs_ByPrg!$E$6:$E$69,0),MATCH('ABP Remaining Capacity'!Z$5,Inputs_ByPrg!$I$5:$AS$5,0))*8760/1000</f>
        <v>0</v>
      </c>
      <c r="AA103" s="44">
        <f>AA34*INDEX(Inputs_ByPrg!$I$6:$AS$69,MATCH('ABP Remaining Capacity'!$E103,Inputs_ByPrg!$E$6:$E$69,0),MATCH('ABP Remaining Capacity'!AA$5,Inputs_ByPrg!$I$5:$AS$5,0))*8760/1000</f>
        <v>0</v>
      </c>
      <c r="AB103" s="44">
        <f>AB34*INDEX(Inputs_ByPrg!$I$6:$AS$69,MATCH('ABP Remaining Capacity'!$E103,Inputs_ByPrg!$E$6:$E$69,0),MATCH('ABP Remaining Capacity'!AB$5,Inputs_ByPrg!$I$5:$AS$5,0))*8760/1000</f>
        <v>0</v>
      </c>
      <c r="AC103" s="44">
        <f>AC34*INDEX(Inputs_ByPrg!$I$6:$AS$69,MATCH('ABP Remaining Capacity'!$E103,Inputs_ByPrg!$E$6:$E$69,0),MATCH('ABP Remaining Capacity'!AC$5,Inputs_ByPrg!$I$5:$AS$5,0))*8760/1000</f>
        <v>0</v>
      </c>
      <c r="AD103" s="44">
        <f>AD34*INDEX(Inputs_ByPrg!$I$6:$AS$69,MATCH('ABP Remaining Capacity'!$E103,Inputs_ByPrg!$E$6:$E$69,0),MATCH('ABP Remaining Capacity'!AD$5,Inputs_ByPrg!$I$5:$AS$5,0))*8760/1000</f>
        <v>0</v>
      </c>
      <c r="AE103" s="44">
        <f>AE34*INDEX(Inputs_ByPrg!$I$6:$AS$69,MATCH('ABP Remaining Capacity'!$E103,Inputs_ByPrg!$E$6:$E$69,0),MATCH('ABP Remaining Capacity'!AE$5,Inputs_ByPrg!$I$5:$AS$5,0))*8760/1000</f>
        <v>0</v>
      </c>
      <c r="AF103" s="44">
        <f>AF34*INDEX(Inputs_ByPrg!$I$6:$AS$69,MATCH('ABP Remaining Capacity'!$E103,Inputs_ByPrg!$E$6:$E$69,0),MATCH('ABP Remaining Capacity'!AF$5,Inputs_ByPrg!$I$5:$AS$5,0))*8760/1000</f>
        <v>0</v>
      </c>
      <c r="AG103" s="44">
        <f>AG34*INDEX(Inputs_ByPrg!$I$6:$AS$69,MATCH('ABP Remaining Capacity'!$E103,Inputs_ByPrg!$E$6:$E$69,0),MATCH('ABP Remaining Capacity'!AG$5,Inputs_ByPrg!$I$5:$AS$5,0))*8760/1000</f>
        <v>0</v>
      </c>
      <c r="AH103" s="44">
        <f>AH34*INDEX(Inputs_ByPrg!$I$6:$AS$69,MATCH('ABP Remaining Capacity'!$E103,Inputs_ByPrg!$E$6:$E$69,0),MATCH('ABP Remaining Capacity'!AH$5,Inputs_ByPrg!$I$5:$AS$5,0))*8760/1000</f>
        <v>0</v>
      </c>
      <c r="AI103" s="44">
        <f>AI34*INDEX(Inputs_ByPrg!$I$6:$AS$69,MATCH('ABP Remaining Capacity'!$E103,Inputs_ByPrg!$E$6:$E$69,0),MATCH('ABP Remaining Capacity'!AI$5,Inputs_ByPrg!$I$5:$AS$5,0))*8760/1000</f>
        <v>0</v>
      </c>
      <c r="AJ103" s="44">
        <f>AJ34*INDEX(Inputs_ByPrg!$I$6:$AS$69,MATCH('ABP Remaining Capacity'!$E103,Inputs_ByPrg!$E$6:$E$69,0),MATCH('ABP Remaining Capacity'!AJ$5,Inputs_ByPrg!$I$5:$AS$5,0))*8760/1000</f>
        <v>0</v>
      </c>
      <c r="AK103" s="44">
        <f>AK34*INDEX(Inputs_ByPrg!$I$6:$AS$69,MATCH('ABP Remaining Capacity'!$E103,Inputs_ByPrg!$E$6:$E$69,0),MATCH('ABP Remaining Capacity'!AK$5,Inputs_ByPrg!$I$5:$AS$5,0))*8760/1000</f>
        <v>0</v>
      </c>
      <c r="AL103" s="44">
        <f>AL34*INDEX(Inputs_ByPrg!$I$6:$AS$69,MATCH('ABP Remaining Capacity'!$E103,Inputs_ByPrg!$E$6:$E$69,0),MATCH('ABP Remaining Capacity'!AL$5,Inputs_ByPrg!$I$5:$AS$5,0))*8760/1000</f>
        <v>0</v>
      </c>
      <c r="AM103" s="44">
        <f>AM34*INDEX(Inputs_ByPrg!$I$6:$AS$69,MATCH('ABP Remaining Capacity'!$E103,Inputs_ByPrg!$E$6:$E$69,0),MATCH('ABP Remaining Capacity'!AM$5,Inputs_ByPrg!$I$5:$AS$5,0))*8760/1000</f>
        <v>0</v>
      </c>
      <c r="AN103" s="44">
        <f>AN34*INDEX(Inputs_ByPrg!$I$6:$AS$69,MATCH('ABP Remaining Capacity'!$E103,Inputs_ByPrg!$E$6:$E$69,0),MATCH('ABP Remaining Capacity'!AN$5,Inputs_ByPrg!$I$5:$AS$5,0))*8760/1000</f>
        <v>0</v>
      </c>
      <c r="AO103" s="44">
        <f>AO34*INDEX(Inputs_ByPrg!$I$6:$AS$69,MATCH('ABP Remaining Capacity'!$E103,Inputs_ByPrg!$E$6:$E$69,0),MATCH('ABP Remaining Capacity'!AO$5,Inputs_ByPrg!$I$5:$AS$5,0))*8760/1000</f>
        <v>0</v>
      </c>
      <c r="AP103" s="44">
        <f>AP34*INDEX(Inputs_ByPrg!$I$6:$AS$69,MATCH('ABP Remaining Capacity'!$E103,Inputs_ByPrg!$E$6:$E$69,0),MATCH('ABP Remaining Capacity'!AP$5,Inputs_ByPrg!$I$5:$AS$5,0))*8760/1000</f>
        <v>0</v>
      </c>
    </row>
    <row r="104" spans="2:42" ht="14.75" customHeight="1" x14ac:dyDescent="0.25">
      <c r="B104" s="67" t="s">
        <v>248</v>
      </c>
      <c r="C104" s="67" t="s">
        <v>238</v>
      </c>
      <c r="D104" s="135" t="s">
        <v>309</v>
      </c>
      <c r="E104" s="105" t="str">
        <f t="shared" si="3"/>
        <v>A_Public Schools_&gt;25-100</v>
      </c>
      <c r="F104" s="86" t="s">
        <v>86</v>
      </c>
      <c r="G104" s="44">
        <f>G35*INDEX(Inputs_ByPrg!$I$6:$AS$69,MATCH('ABP Remaining Capacity'!$E104,Inputs_ByPrg!$E$6:$E$69,0),MATCH('ABP Remaining Capacity'!G$5,Inputs_ByPrg!$I$5:$AS$5,0))*8760/1000</f>
        <v>0</v>
      </c>
      <c r="H104" s="44">
        <f>H35*INDEX(Inputs_ByPrg!$I$6:$AS$69,MATCH('ABP Remaining Capacity'!$E104,Inputs_ByPrg!$E$6:$E$69,0),MATCH('ABP Remaining Capacity'!H$5,Inputs_ByPrg!$I$5:$AS$5,0))*8760/1000</f>
        <v>11899.539070253457</v>
      </c>
      <c r="I104" s="44">
        <f>I35*INDEX(Inputs_ByPrg!$I$6:$AS$69,MATCH('ABP Remaining Capacity'!$E104,Inputs_ByPrg!$E$6:$E$69,0),MATCH('ABP Remaining Capacity'!I$5,Inputs_ByPrg!$I$5:$AS$5,0))*8760/1000</f>
        <v>0</v>
      </c>
      <c r="J104" s="44">
        <f>J35*INDEX(Inputs_ByPrg!$I$6:$AS$69,MATCH('ABP Remaining Capacity'!$E104,Inputs_ByPrg!$E$6:$E$69,0),MATCH('ABP Remaining Capacity'!J$5,Inputs_ByPrg!$I$5:$AS$5,0))*8760/1000</f>
        <v>0</v>
      </c>
      <c r="K104" s="44">
        <f>K35*INDEX(Inputs_ByPrg!$I$6:$AS$69,MATCH('ABP Remaining Capacity'!$E104,Inputs_ByPrg!$E$6:$E$69,0),MATCH('ABP Remaining Capacity'!K$5,Inputs_ByPrg!$I$5:$AS$5,0))*8760/1000</f>
        <v>0</v>
      </c>
      <c r="L104" s="44">
        <f>L35*INDEX(Inputs_ByPrg!$I$6:$AS$69,MATCH('ABP Remaining Capacity'!$E104,Inputs_ByPrg!$E$6:$E$69,0),MATCH('ABP Remaining Capacity'!L$5,Inputs_ByPrg!$I$5:$AS$5,0))*8760/1000</f>
        <v>0</v>
      </c>
      <c r="M104" s="44">
        <f>M35*INDEX(Inputs_ByPrg!$I$6:$AS$69,MATCH('ABP Remaining Capacity'!$E104,Inputs_ByPrg!$E$6:$E$69,0),MATCH('ABP Remaining Capacity'!M$5,Inputs_ByPrg!$I$5:$AS$5,0))*8760/1000</f>
        <v>0</v>
      </c>
      <c r="N104" s="44">
        <f>N35*INDEX(Inputs_ByPrg!$I$6:$AS$69,MATCH('ABP Remaining Capacity'!$E104,Inputs_ByPrg!$E$6:$E$69,0),MATCH('ABP Remaining Capacity'!N$5,Inputs_ByPrg!$I$5:$AS$5,0))*8760/1000</f>
        <v>0</v>
      </c>
      <c r="O104" s="44">
        <f>O35*INDEX(Inputs_ByPrg!$I$6:$AS$69,MATCH('ABP Remaining Capacity'!$E104,Inputs_ByPrg!$E$6:$E$69,0),MATCH('ABP Remaining Capacity'!O$5,Inputs_ByPrg!$I$5:$AS$5,0))*8760/1000</f>
        <v>0</v>
      </c>
      <c r="P104" s="44">
        <f>P35*INDEX(Inputs_ByPrg!$I$6:$AS$69,MATCH('ABP Remaining Capacity'!$E104,Inputs_ByPrg!$E$6:$E$69,0),MATCH('ABP Remaining Capacity'!P$5,Inputs_ByPrg!$I$5:$AS$5,0))*8760/1000</f>
        <v>0</v>
      </c>
      <c r="Q104" s="44">
        <f>Q35*INDEX(Inputs_ByPrg!$I$6:$AS$69,MATCH('ABP Remaining Capacity'!$E104,Inputs_ByPrg!$E$6:$E$69,0),MATCH('ABP Remaining Capacity'!Q$5,Inputs_ByPrg!$I$5:$AS$5,0))*8760/1000</f>
        <v>0</v>
      </c>
      <c r="R104" s="44">
        <f>R35*INDEX(Inputs_ByPrg!$I$6:$AS$69,MATCH('ABP Remaining Capacity'!$E104,Inputs_ByPrg!$E$6:$E$69,0),MATCH('ABP Remaining Capacity'!R$5,Inputs_ByPrg!$I$5:$AS$5,0))*8760/1000</f>
        <v>0</v>
      </c>
      <c r="S104" s="44">
        <f>S35*INDEX(Inputs_ByPrg!$I$6:$AS$69,MATCH('ABP Remaining Capacity'!$E104,Inputs_ByPrg!$E$6:$E$69,0),MATCH('ABP Remaining Capacity'!S$5,Inputs_ByPrg!$I$5:$AS$5,0))*8760/1000</f>
        <v>0</v>
      </c>
      <c r="T104" s="44">
        <f>T35*INDEX(Inputs_ByPrg!$I$6:$AS$69,MATCH('ABP Remaining Capacity'!$E104,Inputs_ByPrg!$E$6:$E$69,0),MATCH('ABP Remaining Capacity'!T$5,Inputs_ByPrg!$I$5:$AS$5,0))*8760/1000</f>
        <v>0</v>
      </c>
      <c r="U104" s="44">
        <f>U35*INDEX(Inputs_ByPrg!$I$6:$AS$69,MATCH('ABP Remaining Capacity'!$E104,Inputs_ByPrg!$E$6:$E$69,0),MATCH('ABP Remaining Capacity'!U$5,Inputs_ByPrg!$I$5:$AS$5,0))*8760/1000</f>
        <v>0</v>
      </c>
      <c r="V104" s="44">
        <f>V35*INDEX(Inputs_ByPrg!$I$6:$AS$69,MATCH('ABP Remaining Capacity'!$E104,Inputs_ByPrg!$E$6:$E$69,0),MATCH('ABP Remaining Capacity'!V$5,Inputs_ByPrg!$I$5:$AS$5,0))*8760/1000</f>
        <v>0</v>
      </c>
      <c r="W104" s="44">
        <f>W35*INDEX(Inputs_ByPrg!$I$6:$AS$69,MATCH('ABP Remaining Capacity'!$E104,Inputs_ByPrg!$E$6:$E$69,0),MATCH('ABP Remaining Capacity'!W$5,Inputs_ByPrg!$I$5:$AS$5,0))*8760/1000</f>
        <v>0</v>
      </c>
      <c r="X104" s="44">
        <f>X35*INDEX(Inputs_ByPrg!$I$6:$AS$69,MATCH('ABP Remaining Capacity'!$E104,Inputs_ByPrg!$E$6:$E$69,0),MATCH('ABP Remaining Capacity'!X$5,Inputs_ByPrg!$I$5:$AS$5,0))*8760/1000</f>
        <v>0</v>
      </c>
      <c r="Y104" s="44">
        <f>Y35*INDEX(Inputs_ByPrg!$I$6:$AS$69,MATCH('ABP Remaining Capacity'!$E104,Inputs_ByPrg!$E$6:$E$69,0),MATCH('ABP Remaining Capacity'!Y$5,Inputs_ByPrg!$I$5:$AS$5,0))*8760/1000</f>
        <v>0</v>
      </c>
      <c r="Z104" s="44">
        <f>Z35*INDEX(Inputs_ByPrg!$I$6:$AS$69,MATCH('ABP Remaining Capacity'!$E104,Inputs_ByPrg!$E$6:$E$69,0),MATCH('ABP Remaining Capacity'!Z$5,Inputs_ByPrg!$I$5:$AS$5,0))*8760/1000</f>
        <v>0</v>
      </c>
      <c r="AA104" s="44">
        <f>AA35*INDEX(Inputs_ByPrg!$I$6:$AS$69,MATCH('ABP Remaining Capacity'!$E104,Inputs_ByPrg!$E$6:$E$69,0),MATCH('ABP Remaining Capacity'!AA$5,Inputs_ByPrg!$I$5:$AS$5,0))*8760/1000</f>
        <v>0</v>
      </c>
      <c r="AB104" s="44">
        <f>AB35*INDEX(Inputs_ByPrg!$I$6:$AS$69,MATCH('ABP Remaining Capacity'!$E104,Inputs_ByPrg!$E$6:$E$69,0),MATCH('ABP Remaining Capacity'!AB$5,Inputs_ByPrg!$I$5:$AS$5,0))*8760/1000</f>
        <v>0</v>
      </c>
      <c r="AC104" s="44">
        <f>AC35*INDEX(Inputs_ByPrg!$I$6:$AS$69,MATCH('ABP Remaining Capacity'!$E104,Inputs_ByPrg!$E$6:$E$69,0),MATCH('ABP Remaining Capacity'!AC$5,Inputs_ByPrg!$I$5:$AS$5,0))*8760/1000</f>
        <v>0</v>
      </c>
      <c r="AD104" s="44">
        <f>AD35*INDEX(Inputs_ByPrg!$I$6:$AS$69,MATCH('ABP Remaining Capacity'!$E104,Inputs_ByPrg!$E$6:$E$69,0),MATCH('ABP Remaining Capacity'!AD$5,Inputs_ByPrg!$I$5:$AS$5,0))*8760/1000</f>
        <v>0</v>
      </c>
      <c r="AE104" s="44">
        <f>AE35*INDEX(Inputs_ByPrg!$I$6:$AS$69,MATCH('ABP Remaining Capacity'!$E104,Inputs_ByPrg!$E$6:$E$69,0),MATCH('ABP Remaining Capacity'!AE$5,Inputs_ByPrg!$I$5:$AS$5,0))*8760/1000</f>
        <v>0</v>
      </c>
      <c r="AF104" s="44">
        <f>AF35*INDEX(Inputs_ByPrg!$I$6:$AS$69,MATCH('ABP Remaining Capacity'!$E104,Inputs_ByPrg!$E$6:$E$69,0),MATCH('ABP Remaining Capacity'!AF$5,Inputs_ByPrg!$I$5:$AS$5,0))*8760/1000</f>
        <v>0</v>
      </c>
      <c r="AG104" s="44">
        <f>AG35*INDEX(Inputs_ByPrg!$I$6:$AS$69,MATCH('ABP Remaining Capacity'!$E104,Inputs_ByPrg!$E$6:$E$69,0),MATCH('ABP Remaining Capacity'!AG$5,Inputs_ByPrg!$I$5:$AS$5,0))*8760/1000</f>
        <v>0</v>
      </c>
      <c r="AH104" s="44">
        <f>AH35*INDEX(Inputs_ByPrg!$I$6:$AS$69,MATCH('ABP Remaining Capacity'!$E104,Inputs_ByPrg!$E$6:$E$69,0),MATCH('ABP Remaining Capacity'!AH$5,Inputs_ByPrg!$I$5:$AS$5,0))*8760/1000</f>
        <v>0</v>
      </c>
      <c r="AI104" s="44">
        <f>AI35*INDEX(Inputs_ByPrg!$I$6:$AS$69,MATCH('ABP Remaining Capacity'!$E104,Inputs_ByPrg!$E$6:$E$69,0),MATCH('ABP Remaining Capacity'!AI$5,Inputs_ByPrg!$I$5:$AS$5,0))*8760/1000</f>
        <v>0</v>
      </c>
      <c r="AJ104" s="44">
        <f>AJ35*INDEX(Inputs_ByPrg!$I$6:$AS$69,MATCH('ABP Remaining Capacity'!$E104,Inputs_ByPrg!$E$6:$E$69,0),MATCH('ABP Remaining Capacity'!AJ$5,Inputs_ByPrg!$I$5:$AS$5,0))*8760/1000</f>
        <v>0</v>
      </c>
      <c r="AK104" s="44">
        <f>AK35*INDEX(Inputs_ByPrg!$I$6:$AS$69,MATCH('ABP Remaining Capacity'!$E104,Inputs_ByPrg!$E$6:$E$69,0),MATCH('ABP Remaining Capacity'!AK$5,Inputs_ByPrg!$I$5:$AS$5,0))*8760/1000</f>
        <v>0</v>
      </c>
      <c r="AL104" s="44">
        <f>AL35*INDEX(Inputs_ByPrg!$I$6:$AS$69,MATCH('ABP Remaining Capacity'!$E104,Inputs_ByPrg!$E$6:$E$69,0),MATCH('ABP Remaining Capacity'!AL$5,Inputs_ByPrg!$I$5:$AS$5,0))*8760/1000</f>
        <v>0</v>
      </c>
      <c r="AM104" s="44">
        <f>AM35*INDEX(Inputs_ByPrg!$I$6:$AS$69,MATCH('ABP Remaining Capacity'!$E104,Inputs_ByPrg!$E$6:$E$69,0),MATCH('ABP Remaining Capacity'!AM$5,Inputs_ByPrg!$I$5:$AS$5,0))*8760/1000</f>
        <v>0</v>
      </c>
      <c r="AN104" s="44">
        <f>AN35*INDEX(Inputs_ByPrg!$I$6:$AS$69,MATCH('ABP Remaining Capacity'!$E104,Inputs_ByPrg!$E$6:$E$69,0),MATCH('ABP Remaining Capacity'!AN$5,Inputs_ByPrg!$I$5:$AS$5,0))*8760/1000</f>
        <v>0</v>
      </c>
      <c r="AO104" s="44">
        <f>AO35*INDEX(Inputs_ByPrg!$I$6:$AS$69,MATCH('ABP Remaining Capacity'!$E104,Inputs_ByPrg!$E$6:$E$69,0),MATCH('ABP Remaining Capacity'!AO$5,Inputs_ByPrg!$I$5:$AS$5,0))*8760/1000</f>
        <v>0</v>
      </c>
      <c r="AP104" s="44">
        <f>AP35*INDEX(Inputs_ByPrg!$I$6:$AS$69,MATCH('ABP Remaining Capacity'!$E104,Inputs_ByPrg!$E$6:$E$69,0),MATCH('ABP Remaining Capacity'!AP$5,Inputs_ByPrg!$I$5:$AS$5,0))*8760/1000</f>
        <v>0</v>
      </c>
    </row>
    <row r="105" spans="2:42" ht="14.75" customHeight="1" x14ac:dyDescent="0.25">
      <c r="B105" s="67" t="s">
        <v>248</v>
      </c>
      <c r="C105" s="67" t="s">
        <v>238</v>
      </c>
      <c r="D105" s="135" t="s">
        <v>310</v>
      </c>
      <c r="E105" s="105" t="str">
        <f t="shared" si="3"/>
        <v>A_Public Schools_&gt;100-200</v>
      </c>
      <c r="F105" s="86" t="s">
        <v>86</v>
      </c>
      <c r="G105" s="44">
        <f>G36*INDEX(Inputs_ByPrg!$I$6:$AS$69,MATCH('ABP Remaining Capacity'!$E105,Inputs_ByPrg!$E$6:$E$69,0),MATCH('ABP Remaining Capacity'!G$5,Inputs_ByPrg!$I$5:$AS$5,0))*8760/1000</f>
        <v>0</v>
      </c>
      <c r="H105" s="44">
        <f>H36*INDEX(Inputs_ByPrg!$I$6:$AS$69,MATCH('ABP Remaining Capacity'!$E105,Inputs_ByPrg!$E$6:$E$69,0),MATCH('ABP Remaining Capacity'!H$5,Inputs_ByPrg!$I$5:$AS$5,0))*8760/1000</f>
        <v>45582.94542375717</v>
      </c>
      <c r="I105" s="44">
        <f>I36*INDEX(Inputs_ByPrg!$I$6:$AS$69,MATCH('ABP Remaining Capacity'!$E105,Inputs_ByPrg!$E$6:$E$69,0),MATCH('ABP Remaining Capacity'!I$5,Inputs_ByPrg!$I$5:$AS$5,0))*8760/1000</f>
        <v>0</v>
      </c>
      <c r="J105" s="44">
        <f>J36*INDEX(Inputs_ByPrg!$I$6:$AS$69,MATCH('ABP Remaining Capacity'!$E105,Inputs_ByPrg!$E$6:$E$69,0),MATCH('ABP Remaining Capacity'!J$5,Inputs_ByPrg!$I$5:$AS$5,0))*8760/1000</f>
        <v>0</v>
      </c>
      <c r="K105" s="44">
        <f>K36*INDEX(Inputs_ByPrg!$I$6:$AS$69,MATCH('ABP Remaining Capacity'!$E105,Inputs_ByPrg!$E$6:$E$69,0),MATCH('ABP Remaining Capacity'!K$5,Inputs_ByPrg!$I$5:$AS$5,0))*8760/1000</f>
        <v>0</v>
      </c>
      <c r="L105" s="44">
        <f>L36*INDEX(Inputs_ByPrg!$I$6:$AS$69,MATCH('ABP Remaining Capacity'!$E105,Inputs_ByPrg!$E$6:$E$69,0),MATCH('ABP Remaining Capacity'!L$5,Inputs_ByPrg!$I$5:$AS$5,0))*8760/1000</f>
        <v>0</v>
      </c>
      <c r="M105" s="44">
        <f>M36*INDEX(Inputs_ByPrg!$I$6:$AS$69,MATCH('ABP Remaining Capacity'!$E105,Inputs_ByPrg!$E$6:$E$69,0),MATCH('ABP Remaining Capacity'!M$5,Inputs_ByPrg!$I$5:$AS$5,0))*8760/1000</f>
        <v>0</v>
      </c>
      <c r="N105" s="44">
        <f>N36*INDEX(Inputs_ByPrg!$I$6:$AS$69,MATCH('ABP Remaining Capacity'!$E105,Inputs_ByPrg!$E$6:$E$69,0),MATCH('ABP Remaining Capacity'!N$5,Inputs_ByPrg!$I$5:$AS$5,0))*8760/1000</f>
        <v>0</v>
      </c>
      <c r="O105" s="44">
        <f>O36*INDEX(Inputs_ByPrg!$I$6:$AS$69,MATCH('ABP Remaining Capacity'!$E105,Inputs_ByPrg!$E$6:$E$69,0),MATCH('ABP Remaining Capacity'!O$5,Inputs_ByPrg!$I$5:$AS$5,0))*8760/1000</f>
        <v>0</v>
      </c>
      <c r="P105" s="44">
        <f>P36*INDEX(Inputs_ByPrg!$I$6:$AS$69,MATCH('ABP Remaining Capacity'!$E105,Inputs_ByPrg!$E$6:$E$69,0),MATCH('ABP Remaining Capacity'!P$5,Inputs_ByPrg!$I$5:$AS$5,0))*8760/1000</f>
        <v>0</v>
      </c>
      <c r="Q105" s="44">
        <f>Q36*INDEX(Inputs_ByPrg!$I$6:$AS$69,MATCH('ABP Remaining Capacity'!$E105,Inputs_ByPrg!$E$6:$E$69,0),MATCH('ABP Remaining Capacity'!Q$5,Inputs_ByPrg!$I$5:$AS$5,0))*8760/1000</f>
        <v>0</v>
      </c>
      <c r="R105" s="44">
        <f>R36*INDEX(Inputs_ByPrg!$I$6:$AS$69,MATCH('ABP Remaining Capacity'!$E105,Inputs_ByPrg!$E$6:$E$69,0),MATCH('ABP Remaining Capacity'!R$5,Inputs_ByPrg!$I$5:$AS$5,0))*8760/1000</f>
        <v>0</v>
      </c>
      <c r="S105" s="44">
        <f>S36*INDEX(Inputs_ByPrg!$I$6:$AS$69,MATCH('ABP Remaining Capacity'!$E105,Inputs_ByPrg!$E$6:$E$69,0),MATCH('ABP Remaining Capacity'!S$5,Inputs_ByPrg!$I$5:$AS$5,0))*8760/1000</f>
        <v>0</v>
      </c>
      <c r="T105" s="44">
        <f>T36*INDEX(Inputs_ByPrg!$I$6:$AS$69,MATCH('ABP Remaining Capacity'!$E105,Inputs_ByPrg!$E$6:$E$69,0),MATCH('ABP Remaining Capacity'!T$5,Inputs_ByPrg!$I$5:$AS$5,0))*8760/1000</f>
        <v>0</v>
      </c>
      <c r="U105" s="44">
        <f>U36*INDEX(Inputs_ByPrg!$I$6:$AS$69,MATCH('ABP Remaining Capacity'!$E105,Inputs_ByPrg!$E$6:$E$69,0),MATCH('ABP Remaining Capacity'!U$5,Inputs_ByPrg!$I$5:$AS$5,0))*8760/1000</f>
        <v>0</v>
      </c>
      <c r="V105" s="44">
        <f>V36*INDEX(Inputs_ByPrg!$I$6:$AS$69,MATCH('ABP Remaining Capacity'!$E105,Inputs_ByPrg!$E$6:$E$69,0),MATCH('ABP Remaining Capacity'!V$5,Inputs_ByPrg!$I$5:$AS$5,0))*8760/1000</f>
        <v>0</v>
      </c>
      <c r="W105" s="44">
        <f>W36*INDEX(Inputs_ByPrg!$I$6:$AS$69,MATCH('ABP Remaining Capacity'!$E105,Inputs_ByPrg!$E$6:$E$69,0),MATCH('ABP Remaining Capacity'!W$5,Inputs_ByPrg!$I$5:$AS$5,0))*8760/1000</f>
        <v>0</v>
      </c>
      <c r="X105" s="44">
        <f>X36*INDEX(Inputs_ByPrg!$I$6:$AS$69,MATCH('ABP Remaining Capacity'!$E105,Inputs_ByPrg!$E$6:$E$69,0),MATCH('ABP Remaining Capacity'!X$5,Inputs_ByPrg!$I$5:$AS$5,0))*8760/1000</f>
        <v>0</v>
      </c>
      <c r="Y105" s="44">
        <f>Y36*INDEX(Inputs_ByPrg!$I$6:$AS$69,MATCH('ABP Remaining Capacity'!$E105,Inputs_ByPrg!$E$6:$E$69,0),MATCH('ABP Remaining Capacity'!Y$5,Inputs_ByPrg!$I$5:$AS$5,0))*8760/1000</f>
        <v>0</v>
      </c>
      <c r="Z105" s="44">
        <f>Z36*INDEX(Inputs_ByPrg!$I$6:$AS$69,MATCH('ABP Remaining Capacity'!$E105,Inputs_ByPrg!$E$6:$E$69,0),MATCH('ABP Remaining Capacity'!Z$5,Inputs_ByPrg!$I$5:$AS$5,0))*8760/1000</f>
        <v>0</v>
      </c>
      <c r="AA105" s="44">
        <f>AA36*INDEX(Inputs_ByPrg!$I$6:$AS$69,MATCH('ABP Remaining Capacity'!$E105,Inputs_ByPrg!$E$6:$E$69,0),MATCH('ABP Remaining Capacity'!AA$5,Inputs_ByPrg!$I$5:$AS$5,0))*8760/1000</f>
        <v>0</v>
      </c>
      <c r="AB105" s="44">
        <f>AB36*INDEX(Inputs_ByPrg!$I$6:$AS$69,MATCH('ABP Remaining Capacity'!$E105,Inputs_ByPrg!$E$6:$E$69,0),MATCH('ABP Remaining Capacity'!AB$5,Inputs_ByPrg!$I$5:$AS$5,0))*8760/1000</f>
        <v>0</v>
      </c>
      <c r="AC105" s="44">
        <f>AC36*INDEX(Inputs_ByPrg!$I$6:$AS$69,MATCH('ABP Remaining Capacity'!$E105,Inputs_ByPrg!$E$6:$E$69,0),MATCH('ABP Remaining Capacity'!AC$5,Inputs_ByPrg!$I$5:$AS$5,0))*8760/1000</f>
        <v>0</v>
      </c>
      <c r="AD105" s="44">
        <f>AD36*INDEX(Inputs_ByPrg!$I$6:$AS$69,MATCH('ABP Remaining Capacity'!$E105,Inputs_ByPrg!$E$6:$E$69,0),MATCH('ABP Remaining Capacity'!AD$5,Inputs_ByPrg!$I$5:$AS$5,0))*8760/1000</f>
        <v>0</v>
      </c>
      <c r="AE105" s="44">
        <f>AE36*INDEX(Inputs_ByPrg!$I$6:$AS$69,MATCH('ABP Remaining Capacity'!$E105,Inputs_ByPrg!$E$6:$E$69,0),MATCH('ABP Remaining Capacity'!AE$5,Inputs_ByPrg!$I$5:$AS$5,0))*8760/1000</f>
        <v>0</v>
      </c>
      <c r="AF105" s="44">
        <f>AF36*INDEX(Inputs_ByPrg!$I$6:$AS$69,MATCH('ABP Remaining Capacity'!$E105,Inputs_ByPrg!$E$6:$E$69,0),MATCH('ABP Remaining Capacity'!AF$5,Inputs_ByPrg!$I$5:$AS$5,0))*8760/1000</f>
        <v>0</v>
      </c>
      <c r="AG105" s="44">
        <f>AG36*INDEX(Inputs_ByPrg!$I$6:$AS$69,MATCH('ABP Remaining Capacity'!$E105,Inputs_ByPrg!$E$6:$E$69,0),MATCH('ABP Remaining Capacity'!AG$5,Inputs_ByPrg!$I$5:$AS$5,0))*8760/1000</f>
        <v>0</v>
      </c>
      <c r="AH105" s="44">
        <f>AH36*INDEX(Inputs_ByPrg!$I$6:$AS$69,MATCH('ABP Remaining Capacity'!$E105,Inputs_ByPrg!$E$6:$E$69,0),MATCH('ABP Remaining Capacity'!AH$5,Inputs_ByPrg!$I$5:$AS$5,0))*8760/1000</f>
        <v>0</v>
      </c>
      <c r="AI105" s="44">
        <f>AI36*INDEX(Inputs_ByPrg!$I$6:$AS$69,MATCH('ABP Remaining Capacity'!$E105,Inputs_ByPrg!$E$6:$E$69,0),MATCH('ABP Remaining Capacity'!AI$5,Inputs_ByPrg!$I$5:$AS$5,0))*8760/1000</f>
        <v>0</v>
      </c>
      <c r="AJ105" s="44">
        <f>AJ36*INDEX(Inputs_ByPrg!$I$6:$AS$69,MATCH('ABP Remaining Capacity'!$E105,Inputs_ByPrg!$E$6:$E$69,0),MATCH('ABP Remaining Capacity'!AJ$5,Inputs_ByPrg!$I$5:$AS$5,0))*8760/1000</f>
        <v>0</v>
      </c>
      <c r="AK105" s="44">
        <f>AK36*INDEX(Inputs_ByPrg!$I$6:$AS$69,MATCH('ABP Remaining Capacity'!$E105,Inputs_ByPrg!$E$6:$E$69,0),MATCH('ABP Remaining Capacity'!AK$5,Inputs_ByPrg!$I$5:$AS$5,0))*8760/1000</f>
        <v>0</v>
      </c>
      <c r="AL105" s="44">
        <f>AL36*INDEX(Inputs_ByPrg!$I$6:$AS$69,MATCH('ABP Remaining Capacity'!$E105,Inputs_ByPrg!$E$6:$E$69,0),MATCH('ABP Remaining Capacity'!AL$5,Inputs_ByPrg!$I$5:$AS$5,0))*8760/1000</f>
        <v>0</v>
      </c>
      <c r="AM105" s="44">
        <f>AM36*INDEX(Inputs_ByPrg!$I$6:$AS$69,MATCH('ABP Remaining Capacity'!$E105,Inputs_ByPrg!$E$6:$E$69,0),MATCH('ABP Remaining Capacity'!AM$5,Inputs_ByPrg!$I$5:$AS$5,0))*8760/1000</f>
        <v>0</v>
      </c>
      <c r="AN105" s="44">
        <f>AN36*INDEX(Inputs_ByPrg!$I$6:$AS$69,MATCH('ABP Remaining Capacity'!$E105,Inputs_ByPrg!$E$6:$E$69,0),MATCH('ABP Remaining Capacity'!AN$5,Inputs_ByPrg!$I$5:$AS$5,0))*8760/1000</f>
        <v>0</v>
      </c>
      <c r="AO105" s="44">
        <f>AO36*INDEX(Inputs_ByPrg!$I$6:$AS$69,MATCH('ABP Remaining Capacity'!$E105,Inputs_ByPrg!$E$6:$E$69,0),MATCH('ABP Remaining Capacity'!AO$5,Inputs_ByPrg!$I$5:$AS$5,0))*8760/1000</f>
        <v>0</v>
      </c>
      <c r="AP105" s="44">
        <f>AP36*INDEX(Inputs_ByPrg!$I$6:$AS$69,MATCH('ABP Remaining Capacity'!$E105,Inputs_ByPrg!$E$6:$E$69,0),MATCH('ABP Remaining Capacity'!AP$5,Inputs_ByPrg!$I$5:$AS$5,0))*8760/1000</f>
        <v>0</v>
      </c>
    </row>
    <row r="106" spans="2:42" ht="14.75" customHeight="1" x14ac:dyDescent="0.25">
      <c r="B106" s="67" t="s">
        <v>248</v>
      </c>
      <c r="C106" s="67" t="s">
        <v>238</v>
      </c>
      <c r="D106" s="135" t="s">
        <v>311</v>
      </c>
      <c r="E106" s="105" t="str">
        <f t="shared" si="3"/>
        <v>A_Public Schools_&gt;200-500</v>
      </c>
      <c r="F106" s="86" t="s">
        <v>86</v>
      </c>
      <c r="G106" s="44">
        <f>G37*INDEX(Inputs_ByPrg!$I$6:$AS$69,MATCH('ABP Remaining Capacity'!$E106,Inputs_ByPrg!$E$6:$E$69,0),MATCH('ABP Remaining Capacity'!G$5,Inputs_ByPrg!$I$5:$AS$5,0))*8760/1000</f>
        <v>0</v>
      </c>
      <c r="H106" s="44">
        <f>H37*INDEX(Inputs_ByPrg!$I$6:$AS$69,MATCH('ABP Remaining Capacity'!$E106,Inputs_ByPrg!$E$6:$E$69,0),MATCH('ABP Remaining Capacity'!H$5,Inputs_ByPrg!$I$5:$AS$5,0))*8760/1000</f>
        <v>12504.378486368025</v>
      </c>
      <c r="I106" s="44">
        <f>I37*INDEX(Inputs_ByPrg!$I$6:$AS$69,MATCH('ABP Remaining Capacity'!$E106,Inputs_ByPrg!$E$6:$E$69,0),MATCH('ABP Remaining Capacity'!I$5,Inputs_ByPrg!$I$5:$AS$5,0))*8760/1000</f>
        <v>0</v>
      </c>
      <c r="J106" s="44">
        <f>J37*INDEX(Inputs_ByPrg!$I$6:$AS$69,MATCH('ABP Remaining Capacity'!$E106,Inputs_ByPrg!$E$6:$E$69,0),MATCH('ABP Remaining Capacity'!J$5,Inputs_ByPrg!$I$5:$AS$5,0))*8760/1000</f>
        <v>0</v>
      </c>
      <c r="K106" s="44">
        <f>K37*INDEX(Inputs_ByPrg!$I$6:$AS$69,MATCH('ABP Remaining Capacity'!$E106,Inputs_ByPrg!$E$6:$E$69,0),MATCH('ABP Remaining Capacity'!K$5,Inputs_ByPrg!$I$5:$AS$5,0))*8760/1000</f>
        <v>0</v>
      </c>
      <c r="L106" s="44">
        <f>L37*INDEX(Inputs_ByPrg!$I$6:$AS$69,MATCH('ABP Remaining Capacity'!$E106,Inputs_ByPrg!$E$6:$E$69,0),MATCH('ABP Remaining Capacity'!L$5,Inputs_ByPrg!$I$5:$AS$5,0))*8760/1000</f>
        <v>0</v>
      </c>
      <c r="M106" s="44">
        <f>M37*INDEX(Inputs_ByPrg!$I$6:$AS$69,MATCH('ABP Remaining Capacity'!$E106,Inputs_ByPrg!$E$6:$E$69,0),MATCH('ABP Remaining Capacity'!M$5,Inputs_ByPrg!$I$5:$AS$5,0))*8760/1000</f>
        <v>0</v>
      </c>
      <c r="N106" s="44">
        <f>N37*INDEX(Inputs_ByPrg!$I$6:$AS$69,MATCH('ABP Remaining Capacity'!$E106,Inputs_ByPrg!$E$6:$E$69,0),MATCH('ABP Remaining Capacity'!N$5,Inputs_ByPrg!$I$5:$AS$5,0))*8760/1000</f>
        <v>0</v>
      </c>
      <c r="O106" s="44">
        <f>O37*INDEX(Inputs_ByPrg!$I$6:$AS$69,MATCH('ABP Remaining Capacity'!$E106,Inputs_ByPrg!$E$6:$E$69,0),MATCH('ABP Remaining Capacity'!O$5,Inputs_ByPrg!$I$5:$AS$5,0))*8760/1000</f>
        <v>0</v>
      </c>
      <c r="P106" s="44">
        <f>P37*INDEX(Inputs_ByPrg!$I$6:$AS$69,MATCH('ABP Remaining Capacity'!$E106,Inputs_ByPrg!$E$6:$E$69,0),MATCH('ABP Remaining Capacity'!P$5,Inputs_ByPrg!$I$5:$AS$5,0))*8760/1000</f>
        <v>0</v>
      </c>
      <c r="Q106" s="44">
        <f>Q37*INDEX(Inputs_ByPrg!$I$6:$AS$69,MATCH('ABP Remaining Capacity'!$E106,Inputs_ByPrg!$E$6:$E$69,0),MATCH('ABP Remaining Capacity'!Q$5,Inputs_ByPrg!$I$5:$AS$5,0))*8760/1000</f>
        <v>0</v>
      </c>
      <c r="R106" s="44">
        <f>R37*INDEX(Inputs_ByPrg!$I$6:$AS$69,MATCH('ABP Remaining Capacity'!$E106,Inputs_ByPrg!$E$6:$E$69,0),MATCH('ABP Remaining Capacity'!R$5,Inputs_ByPrg!$I$5:$AS$5,0))*8760/1000</f>
        <v>0</v>
      </c>
      <c r="S106" s="44">
        <f>S37*INDEX(Inputs_ByPrg!$I$6:$AS$69,MATCH('ABP Remaining Capacity'!$E106,Inputs_ByPrg!$E$6:$E$69,0),MATCH('ABP Remaining Capacity'!S$5,Inputs_ByPrg!$I$5:$AS$5,0))*8760/1000</f>
        <v>0</v>
      </c>
      <c r="T106" s="44">
        <f>T37*INDEX(Inputs_ByPrg!$I$6:$AS$69,MATCH('ABP Remaining Capacity'!$E106,Inputs_ByPrg!$E$6:$E$69,0),MATCH('ABP Remaining Capacity'!T$5,Inputs_ByPrg!$I$5:$AS$5,0))*8760/1000</f>
        <v>0</v>
      </c>
      <c r="U106" s="44">
        <f>U37*INDEX(Inputs_ByPrg!$I$6:$AS$69,MATCH('ABP Remaining Capacity'!$E106,Inputs_ByPrg!$E$6:$E$69,0),MATCH('ABP Remaining Capacity'!U$5,Inputs_ByPrg!$I$5:$AS$5,0))*8760/1000</f>
        <v>0</v>
      </c>
      <c r="V106" s="44">
        <f>V37*INDEX(Inputs_ByPrg!$I$6:$AS$69,MATCH('ABP Remaining Capacity'!$E106,Inputs_ByPrg!$E$6:$E$69,0),MATCH('ABP Remaining Capacity'!V$5,Inputs_ByPrg!$I$5:$AS$5,0))*8760/1000</f>
        <v>0</v>
      </c>
      <c r="W106" s="44">
        <f>W37*INDEX(Inputs_ByPrg!$I$6:$AS$69,MATCH('ABP Remaining Capacity'!$E106,Inputs_ByPrg!$E$6:$E$69,0),MATCH('ABP Remaining Capacity'!W$5,Inputs_ByPrg!$I$5:$AS$5,0))*8760/1000</f>
        <v>0</v>
      </c>
      <c r="X106" s="44">
        <f>X37*INDEX(Inputs_ByPrg!$I$6:$AS$69,MATCH('ABP Remaining Capacity'!$E106,Inputs_ByPrg!$E$6:$E$69,0),MATCH('ABP Remaining Capacity'!X$5,Inputs_ByPrg!$I$5:$AS$5,0))*8760/1000</f>
        <v>0</v>
      </c>
      <c r="Y106" s="44">
        <f>Y37*INDEX(Inputs_ByPrg!$I$6:$AS$69,MATCH('ABP Remaining Capacity'!$E106,Inputs_ByPrg!$E$6:$E$69,0),MATCH('ABP Remaining Capacity'!Y$5,Inputs_ByPrg!$I$5:$AS$5,0))*8760/1000</f>
        <v>0</v>
      </c>
      <c r="Z106" s="44">
        <f>Z37*INDEX(Inputs_ByPrg!$I$6:$AS$69,MATCH('ABP Remaining Capacity'!$E106,Inputs_ByPrg!$E$6:$E$69,0),MATCH('ABP Remaining Capacity'!Z$5,Inputs_ByPrg!$I$5:$AS$5,0))*8760/1000</f>
        <v>0</v>
      </c>
      <c r="AA106" s="44">
        <f>AA37*INDEX(Inputs_ByPrg!$I$6:$AS$69,MATCH('ABP Remaining Capacity'!$E106,Inputs_ByPrg!$E$6:$E$69,0),MATCH('ABP Remaining Capacity'!AA$5,Inputs_ByPrg!$I$5:$AS$5,0))*8760/1000</f>
        <v>0</v>
      </c>
      <c r="AB106" s="44">
        <f>AB37*INDEX(Inputs_ByPrg!$I$6:$AS$69,MATCH('ABP Remaining Capacity'!$E106,Inputs_ByPrg!$E$6:$E$69,0),MATCH('ABP Remaining Capacity'!AB$5,Inputs_ByPrg!$I$5:$AS$5,0))*8760/1000</f>
        <v>0</v>
      </c>
      <c r="AC106" s="44">
        <f>AC37*INDEX(Inputs_ByPrg!$I$6:$AS$69,MATCH('ABP Remaining Capacity'!$E106,Inputs_ByPrg!$E$6:$E$69,0),MATCH('ABP Remaining Capacity'!AC$5,Inputs_ByPrg!$I$5:$AS$5,0))*8760/1000</f>
        <v>0</v>
      </c>
      <c r="AD106" s="44">
        <f>AD37*INDEX(Inputs_ByPrg!$I$6:$AS$69,MATCH('ABP Remaining Capacity'!$E106,Inputs_ByPrg!$E$6:$E$69,0),MATCH('ABP Remaining Capacity'!AD$5,Inputs_ByPrg!$I$5:$AS$5,0))*8760/1000</f>
        <v>0</v>
      </c>
      <c r="AE106" s="44">
        <f>AE37*INDEX(Inputs_ByPrg!$I$6:$AS$69,MATCH('ABP Remaining Capacity'!$E106,Inputs_ByPrg!$E$6:$E$69,0),MATCH('ABP Remaining Capacity'!AE$5,Inputs_ByPrg!$I$5:$AS$5,0))*8760/1000</f>
        <v>0</v>
      </c>
      <c r="AF106" s="44">
        <f>AF37*INDEX(Inputs_ByPrg!$I$6:$AS$69,MATCH('ABP Remaining Capacity'!$E106,Inputs_ByPrg!$E$6:$E$69,0),MATCH('ABP Remaining Capacity'!AF$5,Inputs_ByPrg!$I$5:$AS$5,0))*8760/1000</f>
        <v>0</v>
      </c>
      <c r="AG106" s="44">
        <f>AG37*INDEX(Inputs_ByPrg!$I$6:$AS$69,MATCH('ABP Remaining Capacity'!$E106,Inputs_ByPrg!$E$6:$E$69,0),MATCH('ABP Remaining Capacity'!AG$5,Inputs_ByPrg!$I$5:$AS$5,0))*8760/1000</f>
        <v>0</v>
      </c>
      <c r="AH106" s="44">
        <f>AH37*INDEX(Inputs_ByPrg!$I$6:$AS$69,MATCH('ABP Remaining Capacity'!$E106,Inputs_ByPrg!$E$6:$E$69,0),MATCH('ABP Remaining Capacity'!AH$5,Inputs_ByPrg!$I$5:$AS$5,0))*8760/1000</f>
        <v>0</v>
      </c>
      <c r="AI106" s="44">
        <f>AI37*INDEX(Inputs_ByPrg!$I$6:$AS$69,MATCH('ABP Remaining Capacity'!$E106,Inputs_ByPrg!$E$6:$E$69,0),MATCH('ABP Remaining Capacity'!AI$5,Inputs_ByPrg!$I$5:$AS$5,0))*8760/1000</f>
        <v>0</v>
      </c>
      <c r="AJ106" s="44">
        <f>AJ37*INDEX(Inputs_ByPrg!$I$6:$AS$69,MATCH('ABP Remaining Capacity'!$E106,Inputs_ByPrg!$E$6:$E$69,0),MATCH('ABP Remaining Capacity'!AJ$5,Inputs_ByPrg!$I$5:$AS$5,0))*8760/1000</f>
        <v>0</v>
      </c>
      <c r="AK106" s="44">
        <f>AK37*INDEX(Inputs_ByPrg!$I$6:$AS$69,MATCH('ABP Remaining Capacity'!$E106,Inputs_ByPrg!$E$6:$E$69,0),MATCH('ABP Remaining Capacity'!AK$5,Inputs_ByPrg!$I$5:$AS$5,0))*8760/1000</f>
        <v>0</v>
      </c>
      <c r="AL106" s="44">
        <f>AL37*INDEX(Inputs_ByPrg!$I$6:$AS$69,MATCH('ABP Remaining Capacity'!$E106,Inputs_ByPrg!$E$6:$E$69,0),MATCH('ABP Remaining Capacity'!AL$5,Inputs_ByPrg!$I$5:$AS$5,0))*8760/1000</f>
        <v>0</v>
      </c>
      <c r="AM106" s="44">
        <f>AM37*INDEX(Inputs_ByPrg!$I$6:$AS$69,MATCH('ABP Remaining Capacity'!$E106,Inputs_ByPrg!$E$6:$E$69,0),MATCH('ABP Remaining Capacity'!AM$5,Inputs_ByPrg!$I$5:$AS$5,0))*8760/1000</f>
        <v>0</v>
      </c>
      <c r="AN106" s="44">
        <f>AN37*INDEX(Inputs_ByPrg!$I$6:$AS$69,MATCH('ABP Remaining Capacity'!$E106,Inputs_ByPrg!$E$6:$E$69,0),MATCH('ABP Remaining Capacity'!AN$5,Inputs_ByPrg!$I$5:$AS$5,0))*8760/1000</f>
        <v>0</v>
      </c>
      <c r="AO106" s="44">
        <f>AO37*INDEX(Inputs_ByPrg!$I$6:$AS$69,MATCH('ABP Remaining Capacity'!$E106,Inputs_ByPrg!$E$6:$E$69,0),MATCH('ABP Remaining Capacity'!AO$5,Inputs_ByPrg!$I$5:$AS$5,0))*8760/1000</f>
        <v>0</v>
      </c>
      <c r="AP106" s="44">
        <f>AP37*INDEX(Inputs_ByPrg!$I$6:$AS$69,MATCH('ABP Remaining Capacity'!$E106,Inputs_ByPrg!$E$6:$E$69,0),MATCH('ABP Remaining Capacity'!AP$5,Inputs_ByPrg!$I$5:$AS$5,0))*8760/1000</f>
        <v>0</v>
      </c>
    </row>
    <row r="107" spans="2:42" ht="14.75" customHeight="1" x14ac:dyDescent="0.25">
      <c r="B107" s="67" t="s">
        <v>248</v>
      </c>
      <c r="C107" s="67" t="s">
        <v>238</v>
      </c>
      <c r="D107" s="135" t="s">
        <v>313</v>
      </c>
      <c r="E107" s="105" t="str">
        <f t="shared" si="3"/>
        <v>A_Public Schools_&gt;500-2000</v>
      </c>
      <c r="F107" s="86" t="s">
        <v>86</v>
      </c>
      <c r="G107" s="44">
        <f>G38*INDEX(Inputs_ByPrg!$I$6:$AS$69,MATCH('ABP Remaining Capacity'!$E107,Inputs_ByPrg!$E$6:$E$69,0),MATCH('ABP Remaining Capacity'!G$5,Inputs_ByPrg!$I$5:$AS$5,0))*8760/1000</f>
        <v>0</v>
      </c>
      <c r="H107" s="44">
        <f>H38*INDEX(Inputs_ByPrg!$I$6:$AS$69,MATCH('ABP Remaining Capacity'!$E107,Inputs_ByPrg!$E$6:$E$69,0),MATCH('ABP Remaining Capacity'!H$5,Inputs_ByPrg!$I$5:$AS$5,0))*8760/1000</f>
        <v>53051.945409190419</v>
      </c>
      <c r="I107" s="44">
        <f>I38*INDEX(Inputs_ByPrg!$I$6:$AS$69,MATCH('ABP Remaining Capacity'!$E107,Inputs_ByPrg!$E$6:$E$69,0),MATCH('ABP Remaining Capacity'!I$5,Inputs_ByPrg!$I$5:$AS$5,0))*8760/1000</f>
        <v>0</v>
      </c>
      <c r="J107" s="44">
        <f>J38*INDEX(Inputs_ByPrg!$I$6:$AS$69,MATCH('ABP Remaining Capacity'!$E107,Inputs_ByPrg!$E$6:$E$69,0),MATCH('ABP Remaining Capacity'!J$5,Inputs_ByPrg!$I$5:$AS$5,0))*8760/1000</f>
        <v>0</v>
      </c>
      <c r="K107" s="44">
        <f>K38*INDEX(Inputs_ByPrg!$I$6:$AS$69,MATCH('ABP Remaining Capacity'!$E107,Inputs_ByPrg!$E$6:$E$69,0),MATCH('ABP Remaining Capacity'!K$5,Inputs_ByPrg!$I$5:$AS$5,0))*8760/1000</f>
        <v>0</v>
      </c>
      <c r="L107" s="44">
        <f>L38*INDEX(Inputs_ByPrg!$I$6:$AS$69,MATCH('ABP Remaining Capacity'!$E107,Inputs_ByPrg!$E$6:$E$69,0),MATCH('ABP Remaining Capacity'!L$5,Inputs_ByPrg!$I$5:$AS$5,0))*8760/1000</f>
        <v>0</v>
      </c>
      <c r="M107" s="44">
        <f>M38*INDEX(Inputs_ByPrg!$I$6:$AS$69,MATCH('ABP Remaining Capacity'!$E107,Inputs_ByPrg!$E$6:$E$69,0),MATCH('ABP Remaining Capacity'!M$5,Inputs_ByPrg!$I$5:$AS$5,0))*8760/1000</f>
        <v>0</v>
      </c>
      <c r="N107" s="44">
        <f>N38*INDEX(Inputs_ByPrg!$I$6:$AS$69,MATCH('ABP Remaining Capacity'!$E107,Inputs_ByPrg!$E$6:$E$69,0),MATCH('ABP Remaining Capacity'!N$5,Inputs_ByPrg!$I$5:$AS$5,0))*8760/1000</f>
        <v>0</v>
      </c>
      <c r="O107" s="44">
        <f>O38*INDEX(Inputs_ByPrg!$I$6:$AS$69,MATCH('ABP Remaining Capacity'!$E107,Inputs_ByPrg!$E$6:$E$69,0),MATCH('ABP Remaining Capacity'!O$5,Inputs_ByPrg!$I$5:$AS$5,0))*8760/1000</f>
        <v>0</v>
      </c>
      <c r="P107" s="44">
        <f>P38*INDEX(Inputs_ByPrg!$I$6:$AS$69,MATCH('ABP Remaining Capacity'!$E107,Inputs_ByPrg!$E$6:$E$69,0),MATCH('ABP Remaining Capacity'!P$5,Inputs_ByPrg!$I$5:$AS$5,0))*8760/1000</f>
        <v>0</v>
      </c>
      <c r="Q107" s="44">
        <f>Q38*INDEX(Inputs_ByPrg!$I$6:$AS$69,MATCH('ABP Remaining Capacity'!$E107,Inputs_ByPrg!$E$6:$E$69,0),MATCH('ABP Remaining Capacity'!Q$5,Inputs_ByPrg!$I$5:$AS$5,0))*8760/1000</f>
        <v>0</v>
      </c>
      <c r="R107" s="44">
        <f>R38*INDEX(Inputs_ByPrg!$I$6:$AS$69,MATCH('ABP Remaining Capacity'!$E107,Inputs_ByPrg!$E$6:$E$69,0),MATCH('ABP Remaining Capacity'!R$5,Inputs_ByPrg!$I$5:$AS$5,0))*8760/1000</f>
        <v>0</v>
      </c>
      <c r="S107" s="44">
        <f>S38*INDEX(Inputs_ByPrg!$I$6:$AS$69,MATCH('ABP Remaining Capacity'!$E107,Inputs_ByPrg!$E$6:$E$69,0),MATCH('ABP Remaining Capacity'!S$5,Inputs_ByPrg!$I$5:$AS$5,0))*8760/1000</f>
        <v>0</v>
      </c>
      <c r="T107" s="44">
        <f>T38*INDEX(Inputs_ByPrg!$I$6:$AS$69,MATCH('ABP Remaining Capacity'!$E107,Inputs_ByPrg!$E$6:$E$69,0),MATCH('ABP Remaining Capacity'!T$5,Inputs_ByPrg!$I$5:$AS$5,0))*8760/1000</f>
        <v>0</v>
      </c>
      <c r="U107" s="44">
        <f>U38*INDEX(Inputs_ByPrg!$I$6:$AS$69,MATCH('ABP Remaining Capacity'!$E107,Inputs_ByPrg!$E$6:$E$69,0),MATCH('ABP Remaining Capacity'!U$5,Inputs_ByPrg!$I$5:$AS$5,0))*8760/1000</f>
        <v>0</v>
      </c>
      <c r="V107" s="44">
        <f>V38*INDEX(Inputs_ByPrg!$I$6:$AS$69,MATCH('ABP Remaining Capacity'!$E107,Inputs_ByPrg!$E$6:$E$69,0),MATCH('ABP Remaining Capacity'!V$5,Inputs_ByPrg!$I$5:$AS$5,0))*8760/1000</f>
        <v>0</v>
      </c>
      <c r="W107" s="44">
        <f>W38*INDEX(Inputs_ByPrg!$I$6:$AS$69,MATCH('ABP Remaining Capacity'!$E107,Inputs_ByPrg!$E$6:$E$69,0),MATCH('ABP Remaining Capacity'!W$5,Inputs_ByPrg!$I$5:$AS$5,0))*8760/1000</f>
        <v>0</v>
      </c>
      <c r="X107" s="44">
        <f>X38*INDEX(Inputs_ByPrg!$I$6:$AS$69,MATCH('ABP Remaining Capacity'!$E107,Inputs_ByPrg!$E$6:$E$69,0),MATCH('ABP Remaining Capacity'!X$5,Inputs_ByPrg!$I$5:$AS$5,0))*8760/1000</f>
        <v>0</v>
      </c>
      <c r="Y107" s="44">
        <f>Y38*INDEX(Inputs_ByPrg!$I$6:$AS$69,MATCH('ABP Remaining Capacity'!$E107,Inputs_ByPrg!$E$6:$E$69,0),MATCH('ABP Remaining Capacity'!Y$5,Inputs_ByPrg!$I$5:$AS$5,0))*8760/1000</f>
        <v>0</v>
      </c>
      <c r="Z107" s="44">
        <f>Z38*INDEX(Inputs_ByPrg!$I$6:$AS$69,MATCH('ABP Remaining Capacity'!$E107,Inputs_ByPrg!$E$6:$E$69,0),MATCH('ABP Remaining Capacity'!Z$5,Inputs_ByPrg!$I$5:$AS$5,0))*8760/1000</f>
        <v>0</v>
      </c>
      <c r="AA107" s="44">
        <f>AA38*INDEX(Inputs_ByPrg!$I$6:$AS$69,MATCH('ABP Remaining Capacity'!$E107,Inputs_ByPrg!$E$6:$E$69,0),MATCH('ABP Remaining Capacity'!AA$5,Inputs_ByPrg!$I$5:$AS$5,0))*8760/1000</f>
        <v>0</v>
      </c>
      <c r="AB107" s="44">
        <f>AB38*INDEX(Inputs_ByPrg!$I$6:$AS$69,MATCH('ABP Remaining Capacity'!$E107,Inputs_ByPrg!$E$6:$E$69,0),MATCH('ABP Remaining Capacity'!AB$5,Inputs_ByPrg!$I$5:$AS$5,0))*8760/1000</f>
        <v>0</v>
      </c>
      <c r="AC107" s="44">
        <f>AC38*INDEX(Inputs_ByPrg!$I$6:$AS$69,MATCH('ABP Remaining Capacity'!$E107,Inputs_ByPrg!$E$6:$E$69,0),MATCH('ABP Remaining Capacity'!AC$5,Inputs_ByPrg!$I$5:$AS$5,0))*8760/1000</f>
        <v>0</v>
      </c>
      <c r="AD107" s="44">
        <f>AD38*INDEX(Inputs_ByPrg!$I$6:$AS$69,MATCH('ABP Remaining Capacity'!$E107,Inputs_ByPrg!$E$6:$E$69,0),MATCH('ABP Remaining Capacity'!AD$5,Inputs_ByPrg!$I$5:$AS$5,0))*8760/1000</f>
        <v>0</v>
      </c>
      <c r="AE107" s="44">
        <f>AE38*INDEX(Inputs_ByPrg!$I$6:$AS$69,MATCH('ABP Remaining Capacity'!$E107,Inputs_ByPrg!$E$6:$E$69,0),MATCH('ABP Remaining Capacity'!AE$5,Inputs_ByPrg!$I$5:$AS$5,0))*8760/1000</f>
        <v>0</v>
      </c>
      <c r="AF107" s="44">
        <f>AF38*INDEX(Inputs_ByPrg!$I$6:$AS$69,MATCH('ABP Remaining Capacity'!$E107,Inputs_ByPrg!$E$6:$E$69,0),MATCH('ABP Remaining Capacity'!AF$5,Inputs_ByPrg!$I$5:$AS$5,0))*8760/1000</f>
        <v>0</v>
      </c>
      <c r="AG107" s="44">
        <f>AG38*INDEX(Inputs_ByPrg!$I$6:$AS$69,MATCH('ABP Remaining Capacity'!$E107,Inputs_ByPrg!$E$6:$E$69,0),MATCH('ABP Remaining Capacity'!AG$5,Inputs_ByPrg!$I$5:$AS$5,0))*8760/1000</f>
        <v>0</v>
      </c>
      <c r="AH107" s="44">
        <f>AH38*INDEX(Inputs_ByPrg!$I$6:$AS$69,MATCH('ABP Remaining Capacity'!$E107,Inputs_ByPrg!$E$6:$E$69,0),MATCH('ABP Remaining Capacity'!AH$5,Inputs_ByPrg!$I$5:$AS$5,0))*8760/1000</f>
        <v>0</v>
      </c>
      <c r="AI107" s="44">
        <f>AI38*INDEX(Inputs_ByPrg!$I$6:$AS$69,MATCH('ABP Remaining Capacity'!$E107,Inputs_ByPrg!$E$6:$E$69,0),MATCH('ABP Remaining Capacity'!AI$5,Inputs_ByPrg!$I$5:$AS$5,0))*8760/1000</f>
        <v>0</v>
      </c>
      <c r="AJ107" s="44">
        <f>AJ38*INDEX(Inputs_ByPrg!$I$6:$AS$69,MATCH('ABP Remaining Capacity'!$E107,Inputs_ByPrg!$E$6:$E$69,0),MATCH('ABP Remaining Capacity'!AJ$5,Inputs_ByPrg!$I$5:$AS$5,0))*8760/1000</f>
        <v>0</v>
      </c>
      <c r="AK107" s="44">
        <f>AK38*INDEX(Inputs_ByPrg!$I$6:$AS$69,MATCH('ABP Remaining Capacity'!$E107,Inputs_ByPrg!$E$6:$E$69,0),MATCH('ABP Remaining Capacity'!AK$5,Inputs_ByPrg!$I$5:$AS$5,0))*8760/1000</f>
        <v>0</v>
      </c>
      <c r="AL107" s="44">
        <f>AL38*INDEX(Inputs_ByPrg!$I$6:$AS$69,MATCH('ABP Remaining Capacity'!$E107,Inputs_ByPrg!$E$6:$E$69,0),MATCH('ABP Remaining Capacity'!AL$5,Inputs_ByPrg!$I$5:$AS$5,0))*8760/1000</f>
        <v>0</v>
      </c>
      <c r="AM107" s="44">
        <f>AM38*INDEX(Inputs_ByPrg!$I$6:$AS$69,MATCH('ABP Remaining Capacity'!$E107,Inputs_ByPrg!$E$6:$E$69,0),MATCH('ABP Remaining Capacity'!AM$5,Inputs_ByPrg!$I$5:$AS$5,0))*8760/1000</f>
        <v>0</v>
      </c>
      <c r="AN107" s="44">
        <f>AN38*INDEX(Inputs_ByPrg!$I$6:$AS$69,MATCH('ABP Remaining Capacity'!$E107,Inputs_ByPrg!$E$6:$E$69,0),MATCH('ABP Remaining Capacity'!AN$5,Inputs_ByPrg!$I$5:$AS$5,0))*8760/1000</f>
        <v>0</v>
      </c>
      <c r="AO107" s="44">
        <f>AO38*INDEX(Inputs_ByPrg!$I$6:$AS$69,MATCH('ABP Remaining Capacity'!$E107,Inputs_ByPrg!$E$6:$E$69,0),MATCH('ABP Remaining Capacity'!AO$5,Inputs_ByPrg!$I$5:$AS$5,0))*8760/1000</f>
        <v>0</v>
      </c>
      <c r="AP107" s="44">
        <f>AP38*INDEX(Inputs_ByPrg!$I$6:$AS$69,MATCH('ABP Remaining Capacity'!$E107,Inputs_ByPrg!$E$6:$E$69,0),MATCH('ABP Remaining Capacity'!AP$5,Inputs_ByPrg!$I$5:$AS$5,0))*8760/1000</f>
        <v>0</v>
      </c>
    </row>
    <row r="108" spans="2:42" ht="14.75" customHeight="1" x14ac:dyDescent="0.25">
      <c r="B108" s="67" t="s">
        <v>248</v>
      </c>
      <c r="C108" s="67" t="s">
        <v>238</v>
      </c>
      <c r="D108" s="135" t="s">
        <v>314</v>
      </c>
      <c r="E108" s="105" t="str">
        <f t="shared" si="3"/>
        <v>A_Public Schools_&gt;2000-5000</v>
      </c>
      <c r="F108" s="86" t="s">
        <v>86</v>
      </c>
      <c r="G108" s="44">
        <f>G39*INDEX(Inputs_ByPrg!$I$6:$AS$69,MATCH('ABP Remaining Capacity'!$E108,Inputs_ByPrg!$E$6:$E$69,0),MATCH('ABP Remaining Capacity'!G$5,Inputs_ByPrg!$I$5:$AS$5,0))*8760/1000</f>
        <v>0</v>
      </c>
      <c r="H108" s="44">
        <f>H39*INDEX(Inputs_ByPrg!$I$6:$AS$69,MATCH('ABP Remaining Capacity'!$E108,Inputs_ByPrg!$E$6:$E$69,0),MATCH('ABP Remaining Capacity'!H$5,Inputs_ByPrg!$I$5:$AS$5,0))*8760/1000</f>
        <v>0</v>
      </c>
      <c r="I108" s="44">
        <f>I39*INDEX(Inputs_ByPrg!$I$6:$AS$69,MATCH('ABP Remaining Capacity'!$E108,Inputs_ByPrg!$E$6:$E$69,0),MATCH('ABP Remaining Capacity'!I$5,Inputs_ByPrg!$I$5:$AS$5,0))*8760/1000</f>
        <v>0</v>
      </c>
      <c r="J108" s="44">
        <f>J39*INDEX(Inputs_ByPrg!$I$6:$AS$69,MATCH('ABP Remaining Capacity'!$E108,Inputs_ByPrg!$E$6:$E$69,0),MATCH('ABP Remaining Capacity'!J$5,Inputs_ByPrg!$I$5:$AS$5,0))*8760/1000</f>
        <v>0</v>
      </c>
      <c r="K108" s="44">
        <f>K39*INDEX(Inputs_ByPrg!$I$6:$AS$69,MATCH('ABP Remaining Capacity'!$E108,Inputs_ByPrg!$E$6:$E$69,0),MATCH('ABP Remaining Capacity'!K$5,Inputs_ByPrg!$I$5:$AS$5,0))*8760/1000</f>
        <v>0</v>
      </c>
      <c r="L108" s="44">
        <f>L39*INDEX(Inputs_ByPrg!$I$6:$AS$69,MATCH('ABP Remaining Capacity'!$E108,Inputs_ByPrg!$E$6:$E$69,0),MATCH('ABP Remaining Capacity'!L$5,Inputs_ByPrg!$I$5:$AS$5,0))*8760/1000</f>
        <v>0</v>
      </c>
      <c r="M108" s="44">
        <f>M39*INDEX(Inputs_ByPrg!$I$6:$AS$69,MATCH('ABP Remaining Capacity'!$E108,Inputs_ByPrg!$E$6:$E$69,0),MATCH('ABP Remaining Capacity'!M$5,Inputs_ByPrg!$I$5:$AS$5,0))*8760/1000</f>
        <v>0</v>
      </c>
      <c r="N108" s="44">
        <f>N39*INDEX(Inputs_ByPrg!$I$6:$AS$69,MATCH('ABP Remaining Capacity'!$E108,Inputs_ByPrg!$E$6:$E$69,0),MATCH('ABP Remaining Capacity'!N$5,Inputs_ByPrg!$I$5:$AS$5,0))*8760/1000</f>
        <v>0</v>
      </c>
      <c r="O108" s="44">
        <f>O39*INDEX(Inputs_ByPrg!$I$6:$AS$69,MATCH('ABP Remaining Capacity'!$E108,Inputs_ByPrg!$E$6:$E$69,0),MATCH('ABP Remaining Capacity'!O$5,Inputs_ByPrg!$I$5:$AS$5,0))*8760/1000</f>
        <v>0</v>
      </c>
      <c r="P108" s="44">
        <f>P39*INDEX(Inputs_ByPrg!$I$6:$AS$69,MATCH('ABP Remaining Capacity'!$E108,Inputs_ByPrg!$E$6:$E$69,0),MATCH('ABP Remaining Capacity'!P$5,Inputs_ByPrg!$I$5:$AS$5,0))*8760/1000</f>
        <v>0</v>
      </c>
      <c r="Q108" s="44">
        <f>Q39*INDEX(Inputs_ByPrg!$I$6:$AS$69,MATCH('ABP Remaining Capacity'!$E108,Inputs_ByPrg!$E$6:$E$69,0),MATCH('ABP Remaining Capacity'!Q$5,Inputs_ByPrg!$I$5:$AS$5,0))*8760/1000</f>
        <v>0</v>
      </c>
      <c r="R108" s="44">
        <f>R39*INDEX(Inputs_ByPrg!$I$6:$AS$69,MATCH('ABP Remaining Capacity'!$E108,Inputs_ByPrg!$E$6:$E$69,0),MATCH('ABP Remaining Capacity'!R$5,Inputs_ByPrg!$I$5:$AS$5,0))*8760/1000</f>
        <v>0</v>
      </c>
      <c r="S108" s="44">
        <f>S39*INDEX(Inputs_ByPrg!$I$6:$AS$69,MATCH('ABP Remaining Capacity'!$E108,Inputs_ByPrg!$E$6:$E$69,0),MATCH('ABP Remaining Capacity'!S$5,Inputs_ByPrg!$I$5:$AS$5,0))*8760/1000</f>
        <v>0</v>
      </c>
      <c r="T108" s="44">
        <f>T39*INDEX(Inputs_ByPrg!$I$6:$AS$69,MATCH('ABP Remaining Capacity'!$E108,Inputs_ByPrg!$E$6:$E$69,0),MATCH('ABP Remaining Capacity'!T$5,Inputs_ByPrg!$I$5:$AS$5,0))*8760/1000</f>
        <v>0</v>
      </c>
      <c r="U108" s="44">
        <f>U39*INDEX(Inputs_ByPrg!$I$6:$AS$69,MATCH('ABP Remaining Capacity'!$E108,Inputs_ByPrg!$E$6:$E$69,0),MATCH('ABP Remaining Capacity'!U$5,Inputs_ByPrg!$I$5:$AS$5,0))*8760/1000</f>
        <v>0</v>
      </c>
      <c r="V108" s="44">
        <f>V39*INDEX(Inputs_ByPrg!$I$6:$AS$69,MATCH('ABP Remaining Capacity'!$E108,Inputs_ByPrg!$E$6:$E$69,0),MATCH('ABP Remaining Capacity'!V$5,Inputs_ByPrg!$I$5:$AS$5,0))*8760/1000</f>
        <v>0</v>
      </c>
      <c r="W108" s="44">
        <f>W39*INDEX(Inputs_ByPrg!$I$6:$AS$69,MATCH('ABP Remaining Capacity'!$E108,Inputs_ByPrg!$E$6:$E$69,0),MATCH('ABP Remaining Capacity'!W$5,Inputs_ByPrg!$I$5:$AS$5,0))*8760/1000</f>
        <v>0</v>
      </c>
      <c r="X108" s="44">
        <f>X39*INDEX(Inputs_ByPrg!$I$6:$AS$69,MATCH('ABP Remaining Capacity'!$E108,Inputs_ByPrg!$E$6:$E$69,0),MATCH('ABP Remaining Capacity'!X$5,Inputs_ByPrg!$I$5:$AS$5,0))*8760/1000</f>
        <v>0</v>
      </c>
      <c r="Y108" s="44">
        <f>Y39*INDEX(Inputs_ByPrg!$I$6:$AS$69,MATCH('ABP Remaining Capacity'!$E108,Inputs_ByPrg!$E$6:$E$69,0),MATCH('ABP Remaining Capacity'!Y$5,Inputs_ByPrg!$I$5:$AS$5,0))*8760/1000</f>
        <v>0</v>
      </c>
      <c r="Z108" s="44">
        <f>Z39*INDEX(Inputs_ByPrg!$I$6:$AS$69,MATCH('ABP Remaining Capacity'!$E108,Inputs_ByPrg!$E$6:$E$69,0),MATCH('ABP Remaining Capacity'!Z$5,Inputs_ByPrg!$I$5:$AS$5,0))*8760/1000</f>
        <v>0</v>
      </c>
      <c r="AA108" s="44">
        <f>AA39*INDEX(Inputs_ByPrg!$I$6:$AS$69,MATCH('ABP Remaining Capacity'!$E108,Inputs_ByPrg!$E$6:$E$69,0),MATCH('ABP Remaining Capacity'!AA$5,Inputs_ByPrg!$I$5:$AS$5,0))*8760/1000</f>
        <v>0</v>
      </c>
      <c r="AB108" s="44">
        <f>AB39*INDEX(Inputs_ByPrg!$I$6:$AS$69,MATCH('ABP Remaining Capacity'!$E108,Inputs_ByPrg!$E$6:$E$69,0),MATCH('ABP Remaining Capacity'!AB$5,Inputs_ByPrg!$I$5:$AS$5,0))*8760/1000</f>
        <v>0</v>
      </c>
      <c r="AC108" s="44">
        <f>AC39*INDEX(Inputs_ByPrg!$I$6:$AS$69,MATCH('ABP Remaining Capacity'!$E108,Inputs_ByPrg!$E$6:$E$69,0),MATCH('ABP Remaining Capacity'!AC$5,Inputs_ByPrg!$I$5:$AS$5,0))*8760/1000</f>
        <v>0</v>
      </c>
      <c r="AD108" s="44">
        <f>AD39*INDEX(Inputs_ByPrg!$I$6:$AS$69,MATCH('ABP Remaining Capacity'!$E108,Inputs_ByPrg!$E$6:$E$69,0),MATCH('ABP Remaining Capacity'!AD$5,Inputs_ByPrg!$I$5:$AS$5,0))*8760/1000</f>
        <v>0</v>
      </c>
      <c r="AE108" s="44">
        <f>AE39*INDEX(Inputs_ByPrg!$I$6:$AS$69,MATCH('ABP Remaining Capacity'!$E108,Inputs_ByPrg!$E$6:$E$69,0),MATCH('ABP Remaining Capacity'!AE$5,Inputs_ByPrg!$I$5:$AS$5,0))*8760/1000</f>
        <v>0</v>
      </c>
      <c r="AF108" s="44">
        <f>AF39*INDEX(Inputs_ByPrg!$I$6:$AS$69,MATCH('ABP Remaining Capacity'!$E108,Inputs_ByPrg!$E$6:$E$69,0),MATCH('ABP Remaining Capacity'!AF$5,Inputs_ByPrg!$I$5:$AS$5,0))*8760/1000</f>
        <v>0</v>
      </c>
      <c r="AG108" s="44">
        <f>AG39*INDEX(Inputs_ByPrg!$I$6:$AS$69,MATCH('ABP Remaining Capacity'!$E108,Inputs_ByPrg!$E$6:$E$69,0),MATCH('ABP Remaining Capacity'!AG$5,Inputs_ByPrg!$I$5:$AS$5,0))*8760/1000</f>
        <v>0</v>
      </c>
      <c r="AH108" s="44">
        <f>AH39*INDEX(Inputs_ByPrg!$I$6:$AS$69,MATCH('ABP Remaining Capacity'!$E108,Inputs_ByPrg!$E$6:$E$69,0),MATCH('ABP Remaining Capacity'!AH$5,Inputs_ByPrg!$I$5:$AS$5,0))*8760/1000</f>
        <v>0</v>
      </c>
      <c r="AI108" s="44">
        <f>AI39*INDEX(Inputs_ByPrg!$I$6:$AS$69,MATCH('ABP Remaining Capacity'!$E108,Inputs_ByPrg!$E$6:$E$69,0),MATCH('ABP Remaining Capacity'!AI$5,Inputs_ByPrg!$I$5:$AS$5,0))*8760/1000</f>
        <v>0</v>
      </c>
      <c r="AJ108" s="44">
        <f>AJ39*INDEX(Inputs_ByPrg!$I$6:$AS$69,MATCH('ABP Remaining Capacity'!$E108,Inputs_ByPrg!$E$6:$E$69,0),MATCH('ABP Remaining Capacity'!AJ$5,Inputs_ByPrg!$I$5:$AS$5,0))*8760/1000</f>
        <v>0</v>
      </c>
      <c r="AK108" s="44">
        <f>AK39*INDEX(Inputs_ByPrg!$I$6:$AS$69,MATCH('ABP Remaining Capacity'!$E108,Inputs_ByPrg!$E$6:$E$69,0),MATCH('ABP Remaining Capacity'!AK$5,Inputs_ByPrg!$I$5:$AS$5,0))*8760/1000</f>
        <v>0</v>
      </c>
      <c r="AL108" s="44">
        <f>AL39*INDEX(Inputs_ByPrg!$I$6:$AS$69,MATCH('ABP Remaining Capacity'!$E108,Inputs_ByPrg!$E$6:$E$69,0),MATCH('ABP Remaining Capacity'!AL$5,Inputs_ByPrg!$I$5:$AS$5,0))*8760/1000</f>
        <v>0</v>
      </c>
      <c r="AM108" s="44">
        <f>AM39*INDEX(Inputs_ByPrg!$I$6:$AS$69,MATCH('ABP Remaining Capacity'!$E108,Inputs_ByPrg!$E$6:$E$69,0),MATCH('ABP Remaining Capacity'!AM$5,Inputs_ByPrg!$I$5:$AS$5,0))*8760/1000</f>
        <v>0</v>
      </c>
      <c r="AN108" s="44">
        <f>AN39*INDEX(Inputs_ByPrg!$I$6:$AS$69,MATCH('ABP Remaining Capacity'!$E108,Inputs_ByPrg!$E$6:$E$69,0),MATCH('ABP Remaining Capacity'!AN$5,Inputs_ByPrg!$I$5:$AS$5,0))*8760/1000</f>
        <v>0</v>
      </c>
      <c r="AO108" s="44">
        <f>AO39*INDEX(Inputs_ByPrg!$I$6:$AS$69,MATCH('ABP Remaining Capacity'!$E108,Inputs_ByPrg!$E$6:$E$69,0),MATCH('ABP Remaining Capacity'!AO$5,Inputs_ByPrg!$I$5:$AS$5,0))*8760/1000</f>
        <v>0</v>
      </c>
      <c r="AP108" s="44">
        <f>AP39*INDEX(Inputs_ByPrg!$I$6:$AS$69,MATCH('ABP Remaining Capacity'!$E108,Inputs_ByPrg!$E$6:$E$69,0),MATCH('ABP Remaining Capacity'!AP$5,Inputs_ByPrg!$I$5:$AS$5,0))*8760/1000</f>
        <v>0</v>
      </c>
    </row>
    <row r="109" spans="2:42" ht="14.75" customHeight="1" x14ac:dyDescent="0.25">
      <c r="B109" s="67" t="s">
        <v>249</v>
      </c>
      <c r="C109" s="67" t="s">
        <v>238</v>
      </c>
      <c r="D109" s="135" t="s">
        <v>345</v>
      </c>
      <c r="E109" s="105" t="str">
        <f t="shared" si="3"/>
        <v>B_Public Schools_&gt;25</v>
      </c>
      <c r="F109" s="86" t="s">
        <v>86</v>
      </c>
      <c r="G109" s="44">
        <f>G40*INDEX(Inputs_ByPrg!$I$6:$AS$69,MATCH('ABP Remaining Capacity'!$E109,Inputs_ByPrg!$E$6:$E$69,0),MATCH('ABP Remaining Capacity'!G$5,Inputs_ByPrg!$I$5:$AS$5,0))*8760/1000</f>
        <v>0</v>
      </c>
      <c r="H109" s="44">
        <f>H40*INDEX(Inputs_ByPrg!$I$6:$AS$69,MATCH('ABP Remaining Capacity'!$E109,Inputs_ByPrg!$E$6:$E$69,0),MATCH('ABP Remaining Capacity'!H$5,Inputs_ByPrg!$I$5:$AS$5,0))*8760/1000</f>
        <v>0</v>
      </c>
      <c r="I109" s="44">
        <f>I40*INDEX(Inputs_ByPrg!$I$6:$AS$69,MATCH('ABP Remaining Capacity'!$E109,Inputs_ByPrg!$E$6:$E$69,0),MATCH('ABP Remaining Capacity'!I$5,Inputs_ByPrg!$I$5:$AS$5,0))*8760/1000</f>
        <v>0</v>
      </c>
      <c r="J109" s="44">
        <f>J40*INDEX(Inputs_ByPrg!$I$6:$AS$69,MATCH('ABP Remaining Capacity'!$E109,Inputs_ByPrg!$E$6:$E$69,0),MATCH('ABP Remaining Capacity'!J$5,Inputs_ByPrg!$I$5:$AS$5,0))*8760/1000</f>
        <v>0</v>
      </c>
      <c r="K109" s="44">
        <f>K40*INDEX(Inputs_ByPrg!$I$6:$AS$69,MATCH('ABP Remaining Capacity'!$E109,Inputs_ByPrg!$E$6:$E$69,0),MATCH('ABP Remaining Capacity'!K$5,Inputs_ByPrg!$I$5:$AS$5,0))*8760/1000</f>
        <v>0</v>
      </c>
      <c r="L109" s="44">
        <f>L40*INDEX(Inputs_ByPrg!$I$6:$AS$69,MATCH('ABP Remaining Capacity'!$E109,Inputs_ByPrg!$E$6:$E$69,0),MATCH('ABP Remaining Capacity'!L$5,Inputs_ByPrg!$I$5:$AS$5,0))*8760/1000</f>
        <v>0</v>
      </c>
      <c r="M109" s="44">
        <f>M40*INDEX(Inputs_ByPrg!$I$6:$AS$69,MATCH('ABP Remaining Capacity'!$E109,Inputs_ByPrg!$E$6:$E$69,0),MATCH('ABP Remaining Capacity'!M$5,Inputs_ByPrg!$I$5:$AS$5,0))*8760/1000</f>
        <v>0</v>
      </c>
      <c r="N109" s="44">
        <f>N40*INDEX(Inputs_ByPrg!$I$6:$AS$69,MATCH('ABP Remaining Capacity'!$E109,Inputs_ByPrg!$E$6:$E$69,0),MATCH('ABP Remaining Capacity'!N$5,Inputs_ByPrg!$I$5:$AS$5,0))*8760/1000</f>
        <v>0</v>
      </c>
      <c r="O109" s="44">
        <f>O40*INDEX(Inputs_ByPrg!$I$6:$AS$69,MATCH('ABP Remaining Capacity'!$E109,Inputs_ByPrg!$E$6:$E$69,0),MATCH('ABP Remaining Capacity'!O$5,Inputs_ByPrg!$I$5:$AS$5,0))*8760/1000</f>
        <v>0</v>
      </c>
      <c r="P109" s="44">
        <f>P40*INDEX(Inputs_ByPrg!$I$6:$AS$69,MATCH('ABP Remaining Capacity'!$E109,Inputs_ByPrg!$E$6:$E$69,0),MATCH('ABP Remaining Capacity'!P$5,Inputs_ByPrg!$I$5:$AS$5,0))*8760/1000</f>
        <v>0</v>
      </c>
      <c r="Q109" s="44">
        <f>Q40*INDEX(Inputs_ByPrg!$I$6:$AS$69,MATCH('ABP Remaining Capacity'!$E109,Inputs_ByPrg!$E$6:$E$69,0),MATCH('ABP Remaining Capacity'!Q$5,Inputs_ByPrg!$I$5:$AS$5,0))*8760/1000</f>
        <v>0</v>
      </c>
      <c r="R109" s="44">
        <f>R40*INDEX(Inputs_ByPrg!$I$6:$AS$69,MATCH('ABP Remaining Capacity'!$E109,Inputs_ByPrg!$E$6:$E$69,0),MATCH('ABP Remaining Capacity'!R$5,Inputs_ByPrg!$I$5:$AS$5,0))*8760/1000</f>
        <v>0</v>
      </c>
      <c r="S109" s="44">
        <f>S40*INDEX(Inputs_ByPrg!$I$6:$AS$69,MATCH('ABP Remaining Capacity'!$E109,Inputs_ByPrg!$E$6:$E$69,0),MATCH('ABP Remaining Capacity'!S$5,Inputs_ByPrg!$I$5:$AS$5,0))*8760/1000</f>
        <v>0</v>
      </c>
      <c r="T109" s="44">
        <f>T40*INDEX(Inputs_ByPrg!$I$6:$AS$69,MATCH('ABP Remaining Capacity'!$E109,Inputs_ByPrg!$E$6:$E$69,0),MATCH('ABP Remaining Capacity'!T$5,Inputs_ByPrg!$I$5:$AS$5,0))*8760/1000</f>
        <v>0</v>
      </c>
      <c r="U109" s="44">
        <f>U40*INDEX(Inputs_ByPrg!$I$6:$AS$69,MATCH('ABP Remaining Capacity'!$E109,Inputs_ByPrg!$E$6:$E$69,0),MATCH('ABP Remaining Capacity'!U$5,Inputs_ByPrg!$I$5:$AS$5,0))*8760/1000</f>
        <v>0</v>
      </c>
      <c r="V109" s="44">
        <f>V40*INDEX(Inputs_ByPrg!$I$6:$AS$69,MATCH('ABP Remaining Capacity'!$E109,Inputs_ByPrg!$E$6:$E$69,0),MATCH('ABP Remaining Capacity'!V$5,Inputs_ByPrg!$I$5:$AS$5,0))*8760/1000</f>
        <v>0</v>
      </c>
      <c r="W109" s="44">
        <f>W40*INDEX(Inputs_ByPrg!$I$6:$AS$69,MATCH('ABP Remaining Capacity'!$E109,Inputs_ByPrg!$E$6:$E$69,0),MATCH('ABP Remaining Capacity'!W$5,Inputs_ByPrg!$I$5:$AS$5,0))*8760/1000</f>
        <v>0</v>
      </c>
      <c r="X109" s="44">
        <f>X40*INDEX(Inputs_ByPrg!$I$6:$AS$69,MATCH('ABP Remaining Capacity'!$E109,Inputs_ByPrg!$E$6:$E$69,0),MATCH('ABP Remaining Capacity'!X$5,Inputs_ByPrg!$I$5:$AS$5,0))*8760/1000</f>
        <v>0</v>
      </c>
      <c r="Y109" s="44">
        <f>Y40*INDEX(Inputs_ByPrg!$I$6:$AS$69,MATCH('ABP Remaining Capacity'!$E109,Inputs_ByPrg!$E$6:$E$69,0),MATCH('ABP Remaining Capacity'!Y$5,Inputs_ByPrg!$I$5:$AS$5,0))*8760/1000</f>
        <v>0</v>
      </c>
      <c r="Z109" s="44">
        <f>Z40*INDEX(Inputs_ByPrg!$I$6:$AS$69,MATCH('ABP Remaining Capacity'!$E109,Inputs_ByPrg!$E$6:$E$69,0),MATCH('ABP Remaining Capacity'!Z$5,Inputs_ByPrg!$I$5:$AS$5,0))*8760/1000</f>
        <v>0</v>
      </c>
      <c r="AA109" s="44">
        <f>AA40*INDEX(Inputs_ByPrg!$I$6:$AS$69,MATCH('ABP Remaining Capacity'!$E109,Inputs_ByPrg!$E$6:$E$69,0),MATCH('ABP Remaining Capacity'!AA$5,Inputs_ByPrg!$I$5:$AS$5,0))*8760/1000</f>
        <v>0</v>
      </c>
      <c r="AB109" s="44">
        <f>AB40*INDEX(Inputs_ByPrg!$I$6:$AS$69,MATCH('ABP Remaining Capacity'!$E109,Inputs_ByPrg!$E$6:$E$69,0),MATCH('ABP Remaining Capacity'!AB$5,Inputs_ByPrg!$I$5:$AS$5,0))*8760/1000</f>
        <v>0</v>
      </c>
      <c r="AC109" s="44">
        <f>AC40*INDEX(Inputs_ByPrg!$I$6:$AS$69,MATCH('ABP Remaining Capacity'!$E109,Inputs_ByPrg!$E$6:$E$69,0),MATCH('ABP Remaining Capacity'!AC$5,Inputs_ByPrg!$I$5:$AS$5,0))*8760/1000</f>
        <v>0</v>
      </c>
      <c r="AD109" s="44">
        <f>AD40*INDEX(Inputs_ByPrg!$I$6:$AS$69,MATCH('ABP Remaining Capacity'!$E109,Inputs_ByPrg!$E$6:$E$69,0),MATCH('ABP Remaining Capacity'!AD$5,Inputs_ByPrg!$I$5:$AS$5,0))*8760/1000</f>
        <v>0</v>
      </c>
      <c r="AE109" s="44">
        <f>AE40*INDEX(Inputs_ByPrg!$I$6:$AS$69,MATCH('ABP Remaining Capacity'!$E109,Inputs_ByPrg!$E$6:$E$69,0),MATCH('ABP Remaining Capacity'!AE$5,Inputs_ByPrg!$I$5:$AS$5,0))*8760/1000</f>
        <v>0</v>
      </c>
      <c r="AF109" s="44">
        <f>AF40*INDEX(Inputs_ByPrg!$I$6:$AS$69,MATCH('ABP Remaining Capacity'!$E109,Inputs_ByPrg!$E$6:$E$69,0),MATCH('ABP Remaining Capacity'!AF$5,Inputs_ByPrg!$I$5:$AS$5,0))*8760/1000</f>
        <v>0</v>
      </c>
      <c r="AG109" s="44">
        <f>AG40*INDEX(Inputs_ByPrg!$I$6:$AS$69,MATCH('ABP Remaining Capacity'!$E109,Inputs_ByPrg!$E$6:$E$69,0),MATCH('ABP Remaining Capacity'!AG$5,Inputs_ByPrg!$I$5:$AS$5,0))*8760/1000</f>
        <v>0</v>
      </c>
      <c r="AH109" s="44">
        <f>AH40*INDEX(Inputs_ByPrg!$I$6:$AS$69,MATCH('ABP Remaining Capacity'!$E109,Inputs_ByPrg!$E$6:$E$69,0),MATCH('ABP Remaining Capacity'!AH$5,Inputs_ByPrg!$I$5:$AS$5,0))*8760/1000</f>
        <v>0</v>
      </c>
      <c r="AI109" s="44">
        <f>AI40*INDEX(Inputs_ByPrg!$I$6:$AS$69,MATCH('ABP Remaining Capacity'!$E109,Inputs_ByPrg!$E$6:$E$69,0),MATCH('ABP Remaining Capacity'!AI$5,Inputs_ByPrg!$I$5:$AS$5,0))*8760/1000</f>
        <v>0</v>
      </c>
      <c r="AJ109" s="44">
        <f>AJ40*INDEX(Inputs_ByPrg!$I$6:$AS$69,MATCH('ABP Remaining Capacity'!$E109,Inputs_ByPrg!$E$6:$E$69,0),MATCH('ABP Remaining Capacity'!AJ$5,Inputs_ByPrg!$I$5:$AS$5,0))*8760/1000</f>
        <v>0</v>
      </c>
      <c r="AK109" s="44">
        <f>AK40*INDEX(Inputs_ByPrg!$I$6:$AS$69,MATCH('ABP Remaining Capacity'!$E109,Inputs_ByPrg!$E$6:$E$69,0),MATCH('ABP Remaining Capacity'!AK$5,Inputs_ByPrg!$I$5:$AS$5,0))*8760/1000</f>
        <v>0</v>
      </c>
      <c r="AL109" s="44">
        <f>AL40*INDEX(Inputs_ByPrg!$I$6:$AS$69,MATCH('ABP Remaining Capacity'!$E109,Inputs_ByPrg!$E$6:$E$69,0),MATCH('ABP Remaining Capacity'!AL$5,Inputs_ByPrg!$I$5:$AS$5,0))*8760/1000</f>
        <v>0</v>
      </c>
      <c r="AM109" s="44">
        <f>AM40*INDEX(Inputs_ByPrg!$I$6:$AS$69,MATCH('ABP Remaining Capacity'!$E109,Inputs_ByPrg!$E$6:$E$69,0),MATCH('ABP Remaining Capacity'!AM$5,Inputs_ByPrg!$I$5:$AS$5,0))*8760/1000</f>
        <v>0</v>
      </c>
      <c r="AN109" s="44">
        <f>AN40*INDEX(Inputs_ByPrg!$I$6:$AS$69,MATCH('ABP Remaining Capacity'!$E109,Inputs_ByPrg!$E$6:$E$69,0),MATCH('ABP Remaining Capacity'!AN$5,Inputs_ByPrg!$I$5:$AS$5,0))*8760/1000</f>
        <v>0</v>
      </c>
      <c r="AO109" s="44">
        <f>AO40*INDEX(Inputs_ByPrg!$I$6:$AS$69,MATCH('ABP Remaining Capacity'!$E109,Inputs_ByPrg!$E$6:$E$69,0),MATCH('ABP Remaining Capacity'!AO$5,Inputs_ByPrg!$I$5:$AS$5,0))*8760/1000</f>
        <v>0</v>
      </c>
      <c r="AP109" s="44">
        <f>AP40*INDEX(Inputs_ByPrg!$I$6:$AS$69,MATCH('ABP Remaining Capacity'!$E109,Inputs_ByPrg!$E$6:$E$69,0),MATCH('ABP Remaining Capacity'!AP$5,Inputs_ByPrg!$I$5:$AS$5,0))*8760/1000</f>
        <v>0</v>
      </c>
    </row>
    <row r="110" spans="2:42" ht="14.75" customHeight="1" x14ac:dyDescent="0.25">
      <c r="B110" s="67" t="s">
        <v>249</v>
      </c>
      <c r="C110" s="67" t="s">
        <v>238</v>
      </c>
      <c r="D110" s="135" t="s">
        <v>309</v>
      </c>
      <c r="E110" s="105" t="str">
        <f t="shared" si="3"/>
        <v>B_Public Schools_&gt;25-100</v>
      </c>
      <c r="F110" s="86" t="s">
        <v>86</v>
      </c>
      <c r="G110" s="44">
        <f>G41*INDEX(Inputs_ByPrg!$I$6:$AS$69,MATCH('ABP Remaining Capacity'!$E110,Inputs_ByPrg!$E$6:$E$69,0),MATCH('ABP Remaining Capacity'!G$5,Inputs_ByPrg!$I$5:$AS$5,0))*8760/1000</f>
        <v>0</v>
      </c>
      <c r="H110" s="44">
        <f>H41*INDEX(Inputs_ByPrg!$I$6:$AS$69,MATCH('ABP Remaining Capacity'!$E110,Inputs_ByPrg!$E$6:$E$69,0),MATCH('ABP Remaining Capacity'!H$5,Inputs_ByPrg!$I$5:$AS$5,0))*8760/1000</f>
        <v>5513.4492935952194</v>
      </c>
      <c r="I110" s="44">
        <f>I41*INDEX(Inputs_ByPrg!$I$6:$AS$69,MATCH('ABP Remaining Capacity'!$E110,Inputs_ByPrg!$E$6:$E$69,0),MATCH('ABP Remaining Capacity'!I$5,Inputs_ByPrg!$I$5:$AS$5,0))*8760/1000</f>
        <v>0</v>
      </c>
      <c r="J110" s="44">
        <f>J41*INDEX(Inputs_ByPrg!$I$6:$AS$69,MATCH('ABP Remaining Capacity'!$E110,Inputs_ByPrg!$E$6:$E$69,0),MATCH('ABP Remaining Capacity'!J$5,Inputs_ByPrg!$I$5:$AS$5,0))*8760/1000</f>
        <v>0</v>
      </c>
      <c r="K110" s="44">
        <f>K41*INDEX(Inputs_ByPrg!$I$6:$AS$69,MATCH('ABP Remaining Capacity'!$E110,Inputs_ByPrg!$E$6:$E$69,0),MATCH('ABP Remaining Capacity'!K$5,Inputs_ByPrg!$I$5:$AS$5,0))*8760/1000</f>
        <v>0</v>
      </c>
      <c r="L110" s="44">
        <f>L41*INDEX(Inputs_ByPrg!$I$6:$AS$69,MATCH('ABP Remaining Capacity'!$E110,Inputs_ByPrg!$E$6:$E$69,0),MATCH('ABP Remaining Capacity'!L$5,Inputs_ByPrg!$I$5:$AS$5,0))*8760/1000</f>
        <v>0</v>
      </c>
      <c r="M110" s="44">
        <f>M41*INDEX(Inputs_ByPrg!$I$6:$AS$69,MATCH('ABP Remaining Capacity'!$E110,Inputs_ByPrg!$E$6:$E$69,0),MATCH('ABP Remaining Capacity'!M$5,Inputs_ByPrg!$I$5:$AS$5,0))*8760/1000</f>
        <v>0</v>
      </c>
      <c r="N110" s="44">
        <f>N41*INDEX(Inputs_ByPrg!$I$6:$AS$69,MATCH('ABP Remaining Capacity'!$E110,Inputs_ByPrg!$E$6:$E$69,0),MATCH('ABP Remaining Capacity'!N$5,Inputs_ByPrg!$I$5:$AS$5,0))*8760/1000</f>
        <v>0</v>
      </c>
      <c r="O110" s="44">
        <f>O41*INDEX(Inputs_ByPrg!$I$6:$AS$69,MATCH('ABP Remaining Capacity'!$E110,Inputs_ByPrg!$E$6:$E$69,0),MATCH('ABP Remaining Capacity'!O$5,Inputs_ByPrg!$I$5:$AS$5,0))*8760/1000</f>
        <v>0</v>
      </c>
      <c r="P110" s="44">
        <f>P41*INDEX(Inputs_ByPrg!$I$6:$AS$69,MATCH('ABP Remaining Capacity'!$E110,Inputs_ByPrg!$E$6:$E$69,0),MATCH('ABP Remaining Capacity'!P$5,Inputs_ByPrg!$I$5:$AS$5,0))*8760/1000</f>
        <v>0</v>
      </c>
      <c r="Q110" s="44">
        <f>Q41*INDEX(Inputs_ByPrg!$I$6:$AS$69,MATCH('ABP Remaining Capacity'!$E110,Inputs_ByPrg!$E$6:$E$69,0),MATCH('ABP Remaining Capacity'!Q$5,Inputs_ByPrg!$I$5:$AS$5,0))*8760/1000</f>
        <v>0</v>
      </c>
      <c r="R110" s="44">
        <f>R41*INDEX(Inputs_ByPrg!$I$6:$AS$69,MATCH('ABP Remaining Capacity'!$E110,Inputs_ByPrg!$E$6:$E$69,0),MATCH('ABP Remaining Capacity'!R$5,Inputs_ByPrg!$I$5:$AS$5,0))*8760/1000</f>
        <v>0</v>
      </c>
      <c r="S110" s="44">
        <f>S41*INDEX(Inputs_ByPrg!$I$6:$AS$69,MATCH('ABP Remaining Capacity'!$E110,Inputs_ByPrg!$E$6:$E$69,0),MATCH('ABP Remaining Capacity'!S$5,Inputs_ByPrg!$I$5:$AS$5,0))*8760/1000</f>
        <v>0</v>
      </c>
      <c r="T110" s="44">
        <f>T41*INDEX(Inputs_ByPrg!$I$6:$AS$69,MATCH('ABP Remaining Capacity'!$E110,Inputs_ByPrg!$E$6:$E$69,0),MATCH('ABP Remaining Capacity'!T$5,Inputs_ByPrg!$I$5:$AS$5,0))*8760/1000</f>
        <v>0</v>
      </c>
      <c r="U110" s="44">
        <f>U41*INDEX(Inputs_ByPrg!$I$6:$AS$69,MATCH('ABP Remaining Capacity'!$E110,Inputs_ByPrg!$E$6:$E$69,0),MATCH('ABP Remaining Capacity'!U$5,Inputs_ByPrg!$I$5:$AS$5,0))*8760/1000</f>
        <v>0</v>
      </c>
      <c r="V110" s="44">
        <f>V41*INDEX(Inputs_ByPrg!$I$6:$AS$69,MATCH('ABP Remaining Capacity'!$E110,Inputs_ByPrg!$E$6:$E$69,0),MATCH('ABP Remaining Capacity'!V$5,Inputs_ByPrg!$I$5:$AS$5,0))*8760/1000</f>
        <v>0</v>
      </c>
      <c r="W110" s="44">
        <f>W41*INDEX(Inputs_ByPrg!$I$6:$AS$69,MATCH('ABP Remaining Capacity'!$E110,Inputs_ByPrg!$E$6:$E$69,0),MATCH('ABP Remaining Capacity'!W$5,Inputs_ByPrg!$I$5:$AS$5,0))*8760/1000</f>
        <v>0</v>
      </c>
      <c r="X110" s="44">
        <f>X41*INDEX(Inputs_ByPrg!$I$6:$AS$69,MATCH('ABP Remaining Capacity'!$E110,Inputs_ByPrg!$E$6:$E$69,0),MATCH('ABP Remaining Capacity'!X$5,Inputs_ByPrg!$I$5:$AS$5,0))*8760/1000</f>
        <v>0</v>
      </c>
      <c r="Y110" s="44">
        <f>Y41*INDEX(Inputs_ByPrg!$I$6:$AS$69,MATCH('ABP Remaining Capacity'!$E110,Inputs_ByPrg!$E$6:$E$69,0),MATCH('ABP Remaining Capacity'!Y$5,Inputs_ByPrg!$I$5:$AS$5,0))*8760/1000</f>
        <v>0</v>
      </c>
      <c r="Z110" s="44">
        <f>Z41*INDEX(Inputs_ByPrg!$I$6:$AS$69,MATCH('ABP Remaining Capacity'!$E110,Inputs_ByPrg!$E$6:$E$69,0),MATCH('ABP Remaining Capacity'!Z$5,Inputs_ByPrg!$I$5:$AS$5,0))*8760/1000</f>
        <v>0</v>
      </c>
      <c r="AA110" s="44">
        <f>AA41*INDEX(Inputs_ByPrg!$I$6:$AS$69,MATCH('ABP Remaining Capacity'!$E110,Inputs_ByPrg!$E$6:$E$69,0),MATCH('ABP Remaining Capacity'!AA$5,Inputs_ByPrg!$I$5:$AS$5,0))*8760/1000</f>
        <v>0</v>
      </c>
      <c r="AB110" s="44">
        <f>AB41*INDEX(Inputs_ByPrg!$I$6:$AS$69,MATCH('ABP Remaining Capacity'!$E110,Inputs_ByPrg!$E$6:$E$69,0),MATCH('ABP Remaining Capacity'!AB$5,Inputs_ByPrg!$I$5:$AS$5,0))*8760/1000</f>
        <v>0</v>
      </c>
      <c r="AC110" s="44">
        <f>AC41*INDEX(Inputs_ByPrg!$I$6:$AS$69,MATCH('ABP Remaining Capacity'!$E110,Inputs_ByPrg!$E$6:$E$69,0),MATCH('ABP Remaining Capacity'!AC$5,Inputs_ByPrg!$I$5:$AS$5,0))*8760/1000</f>
        <v>0</v>
      </c>
      <c r="AD110" s="44">
        <f>AD41*INDEX(Inputs_ByPrg!$I$6:$AS$69,MATCH('ABP Remaining Capacity'!$E110,Inputs_ByPrg!$E$6:$E$69,0),MATCH('ABP Remaining Capacity'!AD$5,Inputs_ByPrg!$I$5:$AS$5,0))*8760/1000</f>
        <v>0</v>
      </c>
      <c r="AE110" s="44">
        <f>AE41*INDEX(Inputs_ByPrg!$I$6:$AS$69,MATCH('ABP Remaining Capacity'!$E110,Inputs_ByPrg!$E$6:$E$69,0),MATCH('ABP Remaining Capacity'!AE$5,Inputs_ByPrg!$I$5:$AS$5,0))*8760/1000</f>
        <v>0</v>
      </c>
      <c r="AF110" s="44">
        <f>AF41*INDEX(Inputs_ByPrg!$I$6:$AS$69,MATCH('ABP Remaining Capacity'!$E110,Inputs_ByPrg!$E$6:$E$69,0),MATCH('ABP Remaining Capacity'!AF$5,Inputs_ByPrg!$I$5:$AS$5,0))*8760/1000</f>
        <v>0</v>
      </c>
      <c r="AG110" s="44">
        <f>AG41*INDEX(Inputs_ByPrg!$I$6:$AS$69,MATCH('ABP Remaining Capacity'!$E110,Inputs_ByPrg!$E$6:$E$69,0),MATCH('ABP Remaining Capacity'!AG$5,Inputs_ByPrg!$I$5:$AS$5,0))*8760/1000</f>
        <v>0</v>
      </c>
      <c r="AH110" s="44">
        <f>AH41*INDEX(Inputs_ByPrg!$I$6:$AS$69,MATCH('ABP Remaining Capacity'!$E110,Inputs_ByPrg!$E$6:$E$69,0),MATCH('ABP Remaining Capacity'!AH$5,Inputs_ByPrg!$I$5:$AS$5,0))*8760/1000</f>
        <v>0</v>
      </c>
      <c r="AI110" s="44">
        <f>AI41*INDEX(Inputs_ByPrg!$I$6:$AS$69,MATCH('ABP Remaining Capacity'!$E110,Inputs_ByPrg!$E$6:$E$69,0),MATCH('ABP Remaining Capacity'!AI$5,Inputs_ByPrg!$I$5:$AS$5,0))*8760/1000</f>
        <v>0</v>
      </c>
      <c r="AJ110" s="44">
        <f>AJ41*INDEX(Inputs_ByPrg!$I$6:$AS$69,MATCH('ABP Remaining Capacity'!$E110,Inputs_ByPrg!$E$6:$E$69,0),MATCH('ABP Remaining Capacity'!AJ$5,Inputs_ByPrg!$I$5:$AS$5,0))*8760/1000</f>
        <v>0</v>
      </c>
      <c r="AK110" s="44">
        <f>AK41*INDEX(Inputs_ByPrg!$I$6:$AS$69,MATCH('ABP Remaining Capacity'!$E110,Inputs_ByPrg!$E$6:$E$69,0),MATCH('ABP Remaining Capacity'!AK$5,Inputs_ByPrg!$I$5:$AS$5,0))*8760/1000</f>
        <v>0</v>
      </c>
      <c r="AL110" s="44">
        <f>AL41*INDEX(Inputs_ByPrg!$I$6:$AS$69,MATCH('ABP Remaining Capacity'!$E110,Inputs_ByPrg!$E$6:$E$69,0),MATCH('ABP Remaining Capacity'!AL$5,Inputs_ByPrg!$I$5:$AS$5,0))*8760/1000</f>
        <v>0</v>
      </c>
      <c r="AM110" s="44">
        <f>AM41*INDEX(Inputs_ByPrg!$I$6:$AS$69,MATCH('ABP Remaining Capacity'!$E110,Inputs_ByPrg!$E$6:$E$69,0),MATCH('ABP Remaining Capacity'!AM$5,Inputs_ByPrg!$I$5:$AS$5,0))*8760/1000</f>
        <v>0</v>
      </c>
      <c r="AN110" s="44">
        <f>AN41*INDEX(Inputs_ByPrg!$I$6:$AS$69,MATCH('ABP Remaining Capacity'!$E110,Inputs_ByPrg!$E$6:$E$69,0),MATCH('ABP Remaining Capacity'!AN$5,Inputs_ByPrg!$I$5:$AS$5,0))*8760/1000</f>
        <v>0</v>
      </c>
      <c r="AO110" s="44">
        <f>AO41*INDEX(Inputs_ByPrg!$I$6:$AS$69,MATCH('ABP Remaining Capacity'!$E110,Inputs_ByPrg!$E$6:$E$69,0),MATCH('ABP Remaining Capacity'!AO$5,Inputs_ByPrg!$I$5:$AS$5,0))*8760/1000</f>
        <v>0</v>
      </c>
      <c r="AP110" s="44">
        <f>AP41*INDEX(Inputs_ByPrg!$I$6:$AS$69,MATCH('ABP Remaining Capacity'!$E110,Inputs_ByPrg!$E$6:$E$69,0),MATCH('ABP Remaining Capacity'!AP$5,Inputs_ByPrg!$I$5:$AS$5,0))*8760/1000</f>
        <v>0</v>
      </c>
    </row>
    <row r="111" spans="2:42" ht="14.75" customHeight="1" x14ac:dyDescent="0.25">
      <c r="B111" s="67" t="s">
        <v>249</v>
      </c>
      <c r="C111" s="67" t="s">
        <v>238</v>
      </c>
      <c r="D111" s="135" t="s">
        <v>310</v>
      </c>
      <c r="E111" s="105" t="str">
        <f t="shared" si="3"/>
        <v>B_Public Schools_&gt;100-200</v>
      </c>
      <c r="F111" s="86" t="s">
        <v>86</v>
      </c>
      <c r="G111" s="44">
        <f>G42*INDEX(Inputs_ByPrg!$I$6:$AS$69,MATCH('ABP Remaining Capacity'!$E111,Inputs_ByPrg!$E$6:$E$69,0),MATCH('ABP Remaining Capacity'!G$5,Inputs_ByPrg!$I$5:$AS$5,0))*8760/1000</f>
        <v>0</v>
      </c>
      <c r="H111" s="44">
        <f>H42*INDEX(Inputs_ByPrg!$I$6:$AS$69,MATCH('ABP Remaining Capacity'!$E111,Inputs_ByPrg!$E$6:$E$69,0),MATCH('ABP Remaining Capacity'!H$5,Inputs_ByPrg!$I$5:$AS$5,0))*8760/1000</f>
        <v>119700.76655862812</v>
      </c>
      <c r="I111" s="44">
        <f>I42*INDEX(Inputs_ByPrg!$I$6:$AS$69,MATCH('ABP Remaining Capacity'!$E111,Inputs_ByPrg!$E$6:$E$69,0),MATCH('ABP Remaining Capacity'!I$5,Inputs_ByPrg!$I$5:$AS$5,0))*8760/1000</f>
        <v>0</v>
      </c>
      <c r="J111" s="44">
        <f>J42*INDEX(Inputs_ByPrg!$I$6:$AS$69,MATCH('ABP Remaining Capacity'!$E111,Inputs_ByPrg!$E$6:$E$69,0),MATCH('ABP Remaining Capacity'!J$5,Inputs_ByPrg!$I$5:$AS$5,0))*8760/1000</f>
        <v>0</v>
      </c>
      <c r="K111" s="44">
        <f>K42*INDEX(Inputs_ByPrg!$I$6:$AS$69,MATCH('ABP Remaining Capacity'!$E111,Inputs_ByPrg!$E$6:$E$69,0),MATCH('ABP Remaining Capacity'!K$5,Inputs_ByPrg!$I$5:$AS$5,0))*8760/1000</f>
        <v>0</v>
      </c>
      <c r="L111" s="44">
        <f>L42*INDEX(Inputs_ByPrg!$I$6:$AS$69,MATCH('ABP Remaining Capacity'!$E111,Inputs_ByPrg!$E$6:$E$69,0),MATCH('ABP Remaining Capacity'!L$5,Inputs_ByPrg!$I$5:$AS$5,0))*8760/1000</f>
        <v>0</v>
      </c>
      <c r="M111" s="44">
        <f>M42*INDEX(Inputs_ByPrg!$I$6:$AS$69,MATCH('ABP Remaining Capacity'!$E111,Inputs_ByPrg!$E$6:$E$69,0),MATCH('ABP Remaining Capacity'!M$5,Inputs_ByPrg!$I$5:$AS$5,0))*8760/1000</f>
        <v>0</v>
      </c>
      <c r="N111" s="44">
        <f>N42*INDEX(Inputs_ByPrg!$I$6:$AS$69,MATCH('ABP Remaining Capacity'!$E111,Inputs_ByPrg!$E$6:$E$69,0),MATCH('ABP Remaining Capacity'!N$5,Inputs_ByPrg!$I$5:$AS$5,0))*8760/1000</f>
        <v>0</v>
      </c>
      <c r="O111" s="44">
        <f>O42*INDEX(Inputs_ByPrg!$I$6:$AS$69,MATCH('ABP Remaining Capacity'!$E111,Inputs_ByPrg!$E$6:$E$69,0),MATCH('ABP Remaining Capacity'!O$5,Inputs_ByPrg!$I$5:$AS$5,0))*8760/1000</f>
        <v>0</v>
      </c>
      <c r="P111" s="44">
        <f>P42*INDEX(Inputs_ByPrg!$I$6:$AS$69,MATCH('ABP Remaining Capacity'!$E111,Inputs_ByPrg!$E$6:$E$69,0),MATCH('ABP Remaining Capacity'!P$5,Inputs_ByPrg!$I$5:$AS$5,0))*8760/1000</f>
        <v>0</v>
      </c>
      <c r="Q111" s="44">
        <f>Q42*INDEX(Inputs_ByPrg!$I$6:$AS$69,MATCH('ABP Remaining Capacity'!$E111,Inputs_ByPrg!$E$6:$E$69,0),MATCH('ABP Remaining Capacity'!Q$5,Inputs_ByPrg!$I$5:$AS$5,0))*8760/1000</f>
        <v>0</v>
      </c>
      <c r="R111" s="44">
        <f>R42*INDEX(Inputs_ByPrg!$I$6:$AS$69,MATCH('ABP Remaining Capacity'!$E111,Inputs_ByPrg!$E$6:$E$69,0),MATCH('ABP Remaining Capacity'!R$5,Inputs_ByPrg!$I$5:$AS$5,0))*8760/1000</f>
        <v>0</v>
      </c>
      <c r="S111" s="44">
        <f>S42*INDEX(Inputs_ByPrg!$I$6:$AS$69,MATCH('ABP Remaining Capacity'!$E111,Inputs_ByPrg!$E$6:$E$69,0),MATCH('ABP Remaining Capacity'!S$5,Inputs_ByPrg!$I$5:$AS$5,0))*8760/1000</f>
        <v>0</v>
      </c>
      <c r="T111" s="44">
        <f>T42*INDEX(Inputs_ByPrg!$I$6:$AS$69,MATCH('ABP Remaining Capacity'!$E111,Inputs_ByPrg!$E$6:$E$69,0),MATCH('ABP Remaining Capacity'!T$5,Inputs_ByPrg!$I$5:$AS$5,0))*8760/1000</f>
        <v>0</v>
      </c>
      <c r="U111" s="44">
        <f>U42*INDEX(Inputs_ByPrg!$I$6:$AS$69,MATCH('ABP Remaining Capacity'!$E111,Inputs_ByPrg!$E$6:$E$69,0),MATCH('ABP Remaining Capacity'!U$5,Inputs_ByPrg!$I$5:$AS$5,0))*8760/1000</f>
        <v>0</v>
      </c>
      <c r="V111" s="44">
        <f>V42*INDEX(Inputs_ByPrg!$I$6:$AS$69,MATCH('ABP Remaining Capacity'!$E111,Inputs_ByPrg!$E$6:$E$69,0),MATCH('ABP Remaining Capacity'!V$5,Inputs_ByPrg!$I$5:$AS$5,0))*8760/1000</f>
        <v>0</v>
      </c>
      <c r="W111" s="44">
        <f>W42*INDEX(Inputs_ByPrg!$I$6:$AS$69,MATCH('ABP Remaining Capacity'!$E111,Inputs_ByPrg!$E$6:$E$69,0),MATCH('ABP Remaining Capacity'!W$5,Inputs_ByPrg!$I$5:$AS$5,0))*8760/1000</f>
        <v>0</v>
      </c>
      <c r="X111" s="44">
        <f>X42*INDEX(Inputs_ByPrg!$I$6:$AS$69,MATCH('ABP Remaining Capacity'!$E111,Inputs_ByPrg!$E$6:$E$69,0),MATCH('ABP Remaining Capacity'!X$5,Inputs_ByPrg!$I$5:$AS$5,0))*8760/1000</f>
        <v>0</v>
      </c>
      <c r="Y111" s="44">
        <f>Y42*INDEX(Inputs_ByPrg!$I$6:$AS$69,MATCH('ABP Remaining Capacity'!$E111,Inputs_ByPrg!$E$6:$E$69,0),MATCH('ABP Remaining Capacity'!Y$5,Inputs_ByPrg!$I$5:$AS$5,0))*8760/1000</f>
        <v>0</v>
      </c>
      <c r="Z111" s="44">
        <f>Z42*INDEX(Inputs_ByPrg!$I$6:$AS$69,MATCH('ABP Remaining Capacity'!$E111,Inputs_ByPrg!$E$6:$E$69,0),MATCH('ABP Remaining Capacity'!Z$5,Inputs_ByPrg!$I$5:$AS$5,0))*8760/1000</f>
        <v>0</v>
      </c>
      <c r="AA111" s="44">
        <f>AA42*INDEX(Inputs_ByPrg!$I$6:$AS$69,MATCH('ABP Remaining Capacity'!$E111,Inputs_ByPrg!$E$6:$E$69,0),MATCH('ABP Remaining Capacity'!AA$5,Inputs_ByPrg!$I$5:$AS$5,0))*8760/1000</f>
        <v>0</v>
      </c>
      <c r="AB111" s="44">
        <f>AB42*INDEX(Inputs_ByPrg!$I$6:$AS$69,MATCH('ABP Remaining Capacity'!$E111,Inputs_ByPrg!$E$6:$E$69,0),MATCH('ABP Remaining Capacity'!AB$5,Inputs_ByPrg!$I$5:$AS$5,0))*8760/1000</f>
        <v>0</v>
      </c>
      <c r="AC111" s="44">
        <f>AC42*INDEX(Inputs_ByPrg!$I$6:$AS$69,MATCH('ABP Remaining Capacity'!$E111,Inputs_ByPrg!$E$6:$E$69,0),MATCH('ABP Remaining Capacity'!AC$5,Inputs_ByPrg!$I$5:$AS$5,0))*8760/1000</f>
        <v>0</v>
      </c>
      <c r="AD111" s="44">
        <f>AD42*INDEX(Inputs_ByPrg!$I$6:$AS$69,MATCH('ABP Remaining Capacity'!$E111,Inputs_ByPrg!$E$6:$E$69,0),MATCH('ABP Remaining Capacity'!AD$5,Inputs_ByPrg!$I$5:$AS$5,0))*8760/1000</f>
        <v>0</v>
      </c>
      <c r="AE111" s="44">
        <f>AE42*INDEX(Inputs_ByPrg!$I$6:$AS$69,MATCH('ABP Remaining Capacity'!$E111,Inputs_ByPrg!$E$6:$E$69,0),MATCH('ABP Remaining Capacity'!AE$5,Inputs_ByPrg!$I$5:$AS$5,0))*8760/1000</f>
        <v>0</v>
      </c>
      <c r="AF111" s="44">
        <f>AF42*INDEX(Inputs_ByPrg!$I$6:$AS$69,MATCH('ABP Remaining Capacity'!$E111,Inputs_ByPrg!$E$6:$E$69,0),MATCH('ABP Remaining Capacity'!AF$5,Inputs_ByPrg!$I$5:$AS$5,0))*8760/1000</f>
        <v>0</v>
      </c>
      <c r="AG111" s="44">
        <f>AG42*INDEX(Inputs_ByPrg!$I$6:$AS$69,MATCH('ABP Remaining Capacity'!$E111,Inputs_ByPrg!$E$6:$E$69,0),MATCH('ABP Remaining Capacity'!AG$5,Inputs_ByPrg!$I$5:$AS$5,0))*8760/1000</f>
        <v>0</v>
      </c>
      <c r="AH111" s="44">
        <f>AH42*INDEX(Inputs_ByPrg!$I$6:$AS$69,MATCH('ABP Remaining Capacity'!$E111,Inputs_ByPrg!$E$6:$E$69,0),MATCH('ABP Remaining Capacity'!AH$5,Inputs_ByPrg!$I$5:$AS$5,0))*8760/1000</f>
        <v>0</v>
      </c>
      <c r="AI111" s="44">
        <f>AI42*INDEX(Inputs_ByPrg!$I$6:$AS$69,MATCH('ABP Remaining Capacity'!$E111,Inputs_ByPrg!$E$6:$E$69,0),MATCH('ABP Remaining Capacity'!AI$5,Inputs_ByPrg!$I$5:$AS$5,0))*8760/1000</f>
        <v>0</v>
      </c>
      <c r="AJ111" s="44">
        <f>AJ42*INDEX(Inputs_ByPrg!$I$6:$AS$69,MATCH('ABP Remaining Capacity'!$E111,Inputs_ByPrg!$E$6:$E$69,0),MATCH('ABP Remaining Capacity'!AJ$5,Inputs_ByPrg!$I$5:$AS$5,0))*8760/1000</f>
        <v>0</v>
      </c>
      <c r="AK111" s="44">
        <f>AK42*INDEX(Inputs_ByPrg!$I$6:$AS$69,MATCH('ABP Remaining Capacity'!$E111,Inputs_ByPrg!$E$6:$E$69,0),MATCH('ABP Remaining Capacity'!AK$5,Inputs_ByPrg!$I$5:$AS$5,0))*8760/1000</f>
        <v>0</v>
      </c>
      <c r="AL111" s="44">
        <f>AL42*INDEX(Inputs_ByPrg!$I$6:$AS$69,MATCH('ABP Remaining Capacity'!$E111,Inputs_ByPrg!$E$6:$E$69,0),MATCH('ABP Remaining Capacity'!AL$5,Inputs_ByPrg!$I$5:$AS$5,0))*8760/1000</f>
        <v>0</v>
      </c>
      <c r="AM111" s="44">
        <f>AM42*INDEX(Inputs_ByPrg!$I$6:$AS$69,MATCH('ABP Remaining Capacity'!$E111,Inputs_ByPrg!$E$6:$E$69,0),MATCH('ABP Remaining Capacity'!AM$5,Inputs_ByPrg!$I$5:$AS$5,0))*8760/1000</f>
        <v>0</v>
      </c>
      <c r="AN111" s="44">
        <f>AN42*INDEX(Inputs_ByPrg!$I$6:$AS$69,MATCH('ABP Remaining Capacity'!$E111,Inputs_ByPrg!$E$6:$E$69,0),MATCH('ABP Remaining Capacity'!AN$5,Inputs_ByPrg!$I$5:$AS$5,0))*8760/1000</f>
        <v>0</v>
      </c>
      <c r="AO111" s="44">
        <f>AO42*INDEX(Inputs_ByPrg!$I$6:$AS$69,MATCH('ABP Remaining Capacity'!$E111,Inputs_ByPrg!$E$6:$E$69,0),MATCH('ABP Remaining Capacity'!AO$5,Inputs_ByPrg!$I$5:$AS$5,0))*8760/1000</f>
        <v>0</v>
      </c>
      <c r="AP111" s="44">
        <f>AP42*INDEX(Inputs_ByPrg!$I$6:$AS$69,MATCH('ABP Remaining Capacity'!$E111,Inputs_ByPrg!$E$6:$E$69,0),MATCH('ABP Remaining Capacity'!AP$5,Inputs_ByPrg!$I$5:$AS$5,0))*8760/1000</f>
        <v>0</v>
      </c>
    </row>
    <row r="112" spans="2:42" ht="14.75" customHeight="1" x14ac:dyDescent="0.25">
      <c r="B112" s="67" t="s">
        <v>249</v>
      </c>
      <c r="C112" s="67" t="s">
        <v>238</v>
      </c>
      <c r="D112" s="135" t="s">
        <v>311</v>
      </c>
      <c r="E112" s="105" t="str">
        <f t="shared" si="3"/>
        <v>B_Public Schools_&gt;200-500</v>
      </c>
      <c r="F112" s="86" t="s">
        <v>86</v>
      </c>
      <c r="G112" s="44">
        <f>G43*INDEX(Inputs_ByPrg!$I$6:$AS$69,MATCH('ABP Remaining Capacity'!$E112,Inputs_ByPrg!$E$6:$E$69,0),MATCH('ABP Remaining Capacity'!G$5,Inputs_ByPrg!$I$5:$AS$5,0))*8760/1000</f>
        <v>0</v>
      </c>
      <c r="H112" s="44">
        <f>H43*INDEX(Inputs_ByPrg!$I$6:$AS$69,MATCH('ABP Remaining Capacity'!$E112,Inputs_ByPrg!$E$6:$E$69,0),MATCH('ABP Remaining Capacity'!H$5,Inputs_ByPrg!$I$5:$AS$5,0))*8760/1000</f>
        <v>69598.280661841345</v>
      </c>
      <c r="I112" s="44">
        <f>I43*INDEX(Inputs_ByPrg!$I$6:$AS$69,MATCH('ABP Remaining Capacity'!$E112,Inputs_ByPrg!$E$6:$E$69,0),MATCH('ABP Remaining Capacity'!I$5,Inputs_ByPrg!$I$5:$AS$5,0))*8760/1000</f>
        <v>0</v>
      </c>
      <c r="J112" s="44">
        <f>J43*INDEX(Inputs_ByPrg!$I$6:$AS$69,MATCH('ABP Remaining Capacity'!$E112,Inputs_ByPrg!$E$6:$E$69,0),MATCH('ABP Remaining Capacity'!J$5,Inputs_ByPrg!$I$5:$AS$5,0))*8760/1000</f>
        <v>0</v>
      </c>
      <c r="K112" s="44">
        <f>K43*INDEX(Inputs_ByPrg!$I$6:$AS$69,MATCH('ABP Remaining Capacity'!$E112,Inputs_ByPrg!$E$6:$E$69,0),MATCH('ABP Remaining Capacity'!K$5,Inputs_ByPrg!$I$5:$AS$5,0))*8760/1000</f>
        <v>0</v>
      </c>
      <c r="L112" s="44">
        <f>L43*INDEX(Inputs_ByPrg!$I$6:$AS$69,MATCH('ABP Remaining Capacity'!$E112,Inputs_ByPrg!$E$6:$E$69,0),MATCH('ABP Remaining Capacity'!L$5,Inputs_ByPrg!$I$5:$AS$5,0))*8760/1000</f>
        <v>0</v>
      </c>
      <c r="M112" s="44">
        <f>M43*INDEX(Inputs_ByPrg!$I$6:$AS$69,MATCH('ABP Remaining Capacity'!$E112,Inputs_ByPrg!$E$6:$E$69,0),MATCH('ABP Remaining Capacity'!M$5,Inputs_ByPrg!$I$5:$AS$5,0))*8760/1000</f>
        <v>0</v>
      </c>
      <c r="N112" s="44">
        <f>N43*INDEX(Inputs_ByPrg!$I$6:$AS$69,MATCH('ABP Remaining Capacity'!$E112,Inputs_ByPrg!$E$6:$E$69,0),MATCH('ABP Remaining Capacity'!N$5,Inputs_ByPrg!$I$5:$AS$5,0))*8760/1000</f>
        <v>0</v>
      </c>
      <c r="O112" s="44">
        <f>O43*INDEX(Inputs_ByPrg!$I$6:$AS$69,MATCH('ABP Remaining Capacity'!$E112,Inputs_ByPrg!$E$6:$E$69,0),MATCH('ABP Remaining Capacity'!O$5,Inputs_ByPrg!$I$5:$AS$5,0))*8760/1000</f>
        <v>0</v>
      </c>
      <c r="P112" s="44">
        <f>P43*INDEX(Inputs_ByPrg!$I$6:$AS$69,MATCH('ABP Remaining Capacity'!$E112,Inputs_ByPrg!$E$6:$E$69,0),MATCH('ABP Remaining Capacity'!P$5,Inputs_ByPrg!$I$5:$AS$5,0))*8760/1000</f>
        <v>0</v>
      </c>
      <c r="Q112" s="44">
        <f>Q43*INDEX(Inputs_ByPrg!$I$6:$AS$69,MATCH('ABP Remaining Capacity'!$E112,Inputs_ByPrg!$E$6:$E$69,0),MATCH('ABP Remaining Capacity'!Q$5,Inputs_ByPrg!$I$5:$AS$5,0))*8760/1000</f>
        <v>0</v>
      </c>
      <c r="R112" s="44">
        <f>R43*INDEX(Inputs_ByPrg!$I$6:$AS$69,MATCH('ABP Remaining Capacity'!$E112,Inputs_ByPrg!$E$6:$E$69,0),MATCH('ABP Remaining Capacity'!R$5,Inputs_ByPrg!$I$5:$AS$5,0))*8760/1000</f>
        <v>0</v>
      </c>
      <c r="S112" s="44">
        <f>S43*INDEX(Inputs_ByPrg!$I$6:$AS$69,MATCH('ABP Remaining Capacity'!$E112,Inputs_ByPrg!$E$6:$E$69,0),MATCH('ABP Remaining Capacity'!S$5,Inputs_ByPrg!$I$5:$AS$5,0))*8760/1000</f>
        <v>0</v>
      </c>
      <c r="T112" s="44">
        <f>T43*INDEX(Inputs_ByPrg!$I$6:$AS$69,MATCH('ABP Remaining Capacity'!$E112,Inputs_ByPrg!$E$6:$E$69,0),MATCH('ABP Remaining Capacity'!T$5,Inputs_ByPrg!$I$5:$AS$5,0))*8760/1000</f>
        <v>0</v>
      </c>
      <c r="U112" s="44">
        <f>U43*INDEX(Inputs_ByPrg!$I$6:$AS$69,MATCH('ABP Remaining Capacity'!$E112,Inputs_ByPrg!$E$6:$E$69,0),MATCH('ABP Remaining Capacity'!U$5,Inputs_ByPrg!$I$5:$AS$5,0))*8760/1000</f>
        <v>0</v>
      </c>
      <c r="V112" s="44">
        <f>V43*INDEX(Inputs_ByPrg!$I$6:$AS$69,MATCH('ABP Remaining Capacity'!$E112,Inputs_ByPrg!$E$6:$E$69,0),MATCH('ABP Remaining Capacity'!V$5,Inputs_ByPrg!$I$5:$AS$5,0))*8760/1000</f>
        <v>0</v>
      </c>
      <c r="W112" s="44">
        <f>W43*INDEX(Inputs_ByPrg!$I$6:$AS$69,MATCH('ABP Remaining Capacity'!$E112,Inputs_ByPrg!$E$6:$E$69,0),MATCH('ABP Remaining Capacity'!W$5,Inputs_ByPrg!$I$5:$AS$5,0))*8760/1000</f>
        <v>0</v>
      </c>
      <c r="X112" s="44">
        <f>X43*INDEX(Inputs_ByPrg!$I$6:$AS$69,MATCH('ABP Remaining Capacity'!$E112,Inputs_ByPrg!$E$6:$E$69,0),MATCH('ABP Remaining Capacity'!X$5,Inputs_ByPrg!$I$5:$AS$5,0))*8760/1000</f>
        <v>0</v>
      </c>
      <c r="Y112" s="44">
        <f>Y43*INDEX(Inputs_ByPrg!$I$6:$AS$69,MATCH('ABP Remaining Capacity'!$E112,Inputs_ByPrg!$E$6:$E$69,0),MATCH('ABP Remaining Capacity'!Y$5,Inputs_ByPrg!$I$5:$AS$5,0))*8760/1000</f>
        <v>0</v>
      </c>
      <c r="Z112" s="44">
        <f>Z43*INDEX(Inputs_ByPrg!$I$6:$AS$69,MATCH('ABP Remaining Capacity'!$E112,Inputs_ByPrg!$E$6:$E$69,0),MATCH('ABP Remaining Capacity'!Z$5,Inputs_ByPrg!$I$5:$AS$5,0))*8760/1000</f>
        <v>0</v>
      </c>
      <c r="AA112" s="44">
        <f>AA43*INDEX(Inputs_ByPrg!$I$6:$AS$69,MATCH('ABP Remaining Capacity'!$E112,Inputs_ByPrg!$E$6:$E$69,0),MATCH('ABP Remaining Capacity'!AA$5,Inputs_ByPrg!$I$5:$AS$5,0))*8760/1000</f>
        <v>0</v>
      </c>
      <c r="AB112" s="44">
        <f>AB43*INDEX(Inputs_ByPrg!$I$6:$AS$69,MATCH('ABP Remaining Capacity'!$E112,Inputs_ByPrg!$E$6:$E$69,0),MATCH('ABP Remaining Capacity'!AB$5,Inputs_ByPrg!$I$5:$AS$5,0))*8760/1000</f>
        <v>0</v>
      </c>
      <c r="AC112" s="44">
        <f>AC43*INDEX(Inputs_ByPrg!$I$6:$AS$69,MATCH('ABP Remaining Capacity'!$E112,Inputs_ByPrg!$E$6:$E$69,0),MATCH('ABP Remaining Capacity'!AC$5,Inputs_ByPrg!$I$5:$AS$5,0))*8760/1000</f>
        <v>0</v>
      </c>
      <c r="AD112" s="44">
        <f>AD43*INDEX(Inputs_ByPrg!$I$6:$AS$69,MATCH('ABP Remaining Capacity'!$E112,Inputs_ByPrg!$E$6:$E$69,0),MATCH('ABP Remaining Capacity'!AD$5,Inputs_ByPrg!$I$5:$AS$5,0))*8760/1000</f>
        <v>0</v>
      </c>
      <c r="AE112" s="44">
        <f>AE43*INDEX(Inputs_ByPrg!$I$6:$AS$69,MATCH('ABP Remaining Capacity'!$E112,Inputs_ByPrg!$E$6:$E$69,0),MATCH('ABP Remaining Capacity'!AE$5,Inputs_ByPrg!$I$5:$AS$5,0))*8760/1000</f>
        <v>0</v>
      </c>
      <c r="AF112" s="44">
        <f>AF43*INDEX(Inputs_ByPrg!$I$6:$AS$69,MATCH('ABP Remaining Capacity'!$E112,Inputs_ByPrg!$E$6:$E$69,0),MATCH('ABP Remaining Capacity'!AF$5,Inputs_ByPrg!$I$5:$AS$5,0))*8760/1000</f>
        <v>0</v>
      </c>
      <c r="AG112" s="44">
        <f>AG43*INDEX(Inputs_ByPrg!$I$6:$AS$69,MATCH('ABP Remaining Capacity'!$E112,Inputs_ByPrg!$E$6:$E$69,0),MATCH('ABP Remaining Capacity'!AG$5,Inputs_ByPrg!$I$5:$AS$5,0))*8760/1000</f>
        <v>0</v>
      </c>
      <c r="AH112" s="44">
        <f>AH43*INDEX(Inputs_ByPrg!$I$6:$AS$69,MATCH('ABP Remaining Capacity'!$E112,Inputs_ByPrg!$E$6:$E$69,0),MATCH('ABP Remaining Capacity'!AH$5,Inputs_ByPrg!$I$5:$AS$5,0))*8760/1000</f>
        <v>0</v>
      </c>
      <c r="AI112" s="44">
        <f>AI43*INDEX(Inputs_ByPrg!$I$6:$AS$69,MATCH('ABP Remaining Capacity'!$E112,Inputs_ByPrg!$E$6:$E$69,0),MATCH('ABP Remaining Capacity'!AI$5,Inputs_ByPrg!$I$5:$AS$5,0))*8760/1000</f>
        <v>0</v>
      </c>
      <c r="AJ112" s="44">
        <f>AJ43*INDEX(Inputs_ByPrg!$I$6:$AS$69,MATCH('ABP Remaining Capacity'!$E112,Inputs_ByPrg!$E$6:$E$69,0),MATCH('ABP Remaining Capacity'!AJ$5,Inputs_ByPrg!$I$5:$AS$5,0))*8760/1000</f>
        <v>0</v>
      </c>
      <c r="AK112" s="44">
        <f>AK43*INDEX(Inputs_ByPrg!$I$6:$AS$69,MATCH('ABP Remaining Capacity'!$E112,Inputs_ByPrg!$E$6:$E$69,0),MATCH('ABP Remaining Capacity'!AK$5,Inputs_ByPrg!$I$5:$AS$5,0))*8760/1000</f>
        <v>0</v>
      </c>
      <c r="AL112" s="44">
        <f>AL43*INDEX(Inputs_ByPrg!$I$6:$AS$69,MATCH('ABP Remaining Capacity'!$E112,Inputs_ByPrg!$E$6:$E$69,0),MATCH('ABP Remaining Capacity'!AL$5,Inputs_ByPrg!$I$5:$AS$5,0))*8760/1000</f>
        <v>0</v>
      </c>
      <c r="AM112" s="44">
        <f>AM43*INDEX(Inputs_ByPrg!$I$6:$AS$69,MATCH('ABP Remaining Capacity'!$E112,Inputs_ByPrg!$E$6:$E$69,0),MATCH('ABP Remaining Capacity'!AM$5,Inputs_ByPrg!$I$5:$AS$5,0))*8760/1000</f>
        <v>0</v>
      </c>
      <c r="AN112" s="44">
        <f>AN43*INDEX(Inputs_ByPrg!$I$6:$AS$69,MATCH('ABP Remaining Capacity'!$E112,Inputs_ByPrg!$E$6:$E$69,0),MATCH('ABP Remaining Capacity'!AN$5,Inputs_ByPrg!$I$5:$AS$5,0))*8760/1000</f>
        <v>0</v>
      </c>
      <c r="AO112" s="44">
        <f>AO43*INDEX(Inputs_ByPrg!$I$6:$AS$69,MATCH('ABP Remaining Capacity'!$E112,Inputs_ByPrg!$E$6:$E$69,0),MATCH('ABP Remaining Capacity'!AO$5,Inputs_ByPrg!$I$5:$AS$5,0))*8760/1000</f>
        <v>0</v>
      </c>
      <c r="AP112" s="44">
        <f>AP43*INDEX(Inputs_ByPrg!$I$6:$AS$69,MATCH('ABP Remaining Capacity'!$E112,Inputs_ByPrg!$E$6:$E$69,0),MATCH('ABP Remaining Capacity'!AP$5,Inputs_ByPrg!$I$5:$AS$5,0))*8760/1000</f>
        <v>0</v>
      </c>
    </row>
    <row r="113" spans="2:42" ht="14.75" customHeight="1" x14ac:dyDescent="0.25">
      <c r="B113" s="67" t="s">
        <v>249</v>
      </c>
      <c r="C113" s="67" t="s">
        <v>238</v>
      </c>
      <c r="D113" s="135" t="s">
        <v>313</v>
      </c>
      <c r="E113" s="105" t="str">
        <f t="shared" si="3"/>
        <v>B_Public Schools_&gt;500-2000</v>
      </c>
      <c r="F113" s="86" t="s">
        <v>86</v>
      </c>
      <c r="G113" s="44">
        <f>G44*INDEX(Inputs_ByPrg!$I$6:$AS$69,MATCH('ABP Remaining Capacity'!$E113,Inputs_ByPrg!$E$6:$E$69,0),MATCH('ABP Remaining Capacity'!G$5,Inputs_ByPrg!$I$5:$AS$5,0))*8760/1000</f>
        <v>0</v>
      </c>
      <c r="H113" s="44">
        <f>H44*INDEX(Inputs_ByPrg!$I$6:$AS$69,MATCH('ABP Remaining Capacity'!$E113,Inputs_ByPrg!$E$6:$E$69,0),MATCH('ABP Remaining Capacity'!H$5,Inputs_ByPrg!$I$5:$AS$5,0))*8760/1000</f>
        <v>76729.822598283572</v>
      </c>
      <c r="I113" s="44">
        <f>I44*INDEX(Inputs_ByPrg!$I$6:$AS$69,MATCH('ABP Remaining Capacity'!$E113,Inputs_ByPrg!$E$6:$E$69,0),MATCH('ABP Remaining Capacity'!I$5,Inputs_ByPrg!$I$5:$AS$5,0))*8760/1000</f>
        <v>0</v>
      </c>
      <c r="J113" s="44">
        <f>J44*INDEX(Inputs_ByPrg!$I$6:$AS$69,MATCH('ABP Remaining Capacity'!$E113,Inputs_ByPrg!$E$6:$E$69,0),MATCH('ABP Remaining Capacity'!J$5,Inputs_ByPrg!$I$5:$AS$5,0))*8760/1000</f>
        <v>0</v>
      </c>
      <c r="K113" s="44">
        <f>K44*INDEX(Inputs_ByPrg!$I$6:$AS$69,MATCH('ABP Remaining Capacity'!$E113,Inputs_ByPrg!$E$6:$E$69,0),MATCH('ABP Remaining Capacity'!K$5,Inputs_ByPrg!$I$5:$AS$5,0))*8760/1000</f>
        <v>0</v>
      </c>
      <c r="L113" s="44">
        <f>L44*INDEX(Inputs_ByPrg!$I$6:$AS$69,MATCH('ABP Remaining Capacity'!$E113,Inputs_ByPrg!$E$6:$E$69,0),MATCH('ABP Remaining Capacity'!L$5,Inputs_ByPrg!$I$5:$AS$5,0))*8760/1000</f>
        <v>0</v>
      </c>
      <c r="M113" s="44">
        <f>M44*INDEX(Inputs_ByPrg!$I$6:$AS$69,MATCH('ABP Remaining Capacity'!$E113,Inputs_ByPrg!$E$6:$E$69,0),MATCH('ABP Remaining Capacity'!M$5,Inputs_ByPrg!$I$5:$AS$5,0))*8760/1000</f>
        <v>0</v>
      </c>
      <c r="N113" s="44">
        <f>N44*INDEX(Inputs_ByPrg!$I$6:$AS$69,MATCH('ABP Remaining Capacity'!$E113,Inputs_ByPrg!$E$6:$E$69,0),MATCH('ABP Remaining Capacity'!N$5,Inputs_ByPrg!$I$5:$AS$5,0))*8760/1000</f>
        <v>0</v>
      </c>
      <c r="O113" s="44">
        <f>O44*INDEX(Inputs_ByPrg!$I$6:$AS$69,MATCH('ABP Remaining Capacity'!$E113,Inputs_ByPrg!$E$6:$E$69,0),MATCH('ABP Remaining Capacity'!O$5,Inputs_ByPrg!$I$5:$AS$5,0))*8760/1000</f>
        <v>0</v>
      </c>
      <c r="P113" s="44">
        <f>P44*INDEX(Inputs_ByPrg!$I$6:$AS$69,MATCH('ABP Remaining Capacity'!$E113,Inputs_ByPrg!$E$6:$E$69,0),MATCH('ABP Remaining Capacity'!P$5,Inputs_ByPrg!$I$5:$AS$5,0))*8760/1000</f>
        <v>0</v>
      </c>
      <c r="Q113" s="44">
        <f>Q44*INDEX(Inputs_ByPrg!$I$6:$AS$69,MATCH('ABP Remaining Capacity'!$E113,Inputs_ByPrg!$E$6:$E$69,0),MATCH('ABP Remaining Capacity'!Q$5,Inputs_ByPrg!$I$5:$AS$5,0))*8760/1000</f>
        <v>0</v>
      </c>
      <c r="R113" s="44">
        <f>R44*INDEX(Inputs_ByPrg!$I$6:$AS$69,MATCH('ABP Remaining Capacity'!$E113,Inputs_ByPrg!$E$6:$E$69,0),MATCH('ABP Remaining Capacity'!R$5,Inputs_ByPrg!$I$5:$AS$5,0))*8760/1000</f>
        <v>0</v>
      </c>
      <c r="S113" s="44">
        <f>S44*INDEX(Inputs_ByPrg!$I$6:$AS$69,MATCH('ABP Remaining Capacity'!$E113,Inputs_ByPrg!$E$6:$E$69,0),MATCH('ABP Remaining Capacity'!S$5,Inputs_ByPrg!$I$5:$AS$5,0))*8760/1000</f>
        <v>0</v>
      </c>
      <c r="T113" s="44">
        <f>T44*INDEX(Inputs_ByPrg!$I$6:$AS$69,MATCH('ABP Remaining Capacity'!$E113,Inputs_ByPrg!$E$6:$E$69,0),MATCH('ABP Remaining Capacity'!T$5,Inputs_ByPrg!$I$5:$AS$5,0))*8760/1000</f>
        <v>0</v>
      </c>
      <c r="U113" s="44">
        <f>U44*INDEX(Inputs_ByPrg!$I$6:$AS$69,MATCH('ABP Remaining Capacity'!$E113,Inputs_ByPrg!$E$6:$E$69,0),MATCH('ABP Remaining Capacity'!U$5,Inputs_ByPrg!$I$5:$AS$5,0))*8760/1000</f>
        <v>0</v>
      </c>
      <c r="V113" s="44">
        <f>V44*INDEX(Inputs_ByPrg!$I$6:$AS$69,MATCH('ABP Remaining Capacity'!$E113,Inputs_ByPrg!$E$6:$E$69,0),MATCH('ABP Remaining Capacity'!V$5,Inputs_ByPrg!$I$5:$AS$5,0))*8760/1000</f>
        <v>0</v>
      </c>
      <c r="W113" s="44">
        <f>W44*INDEX(Inputs_ByPrg!$I$6:$AS$69,MATCH('ABP Remaining Capacity'!$E113,Inputs_ByPrg!$E$6:$E$69,0),MATCH('ABP Remaining Capacity'!W$5,Inputs_ByPrg!$I$5:$AS$5,0))*8760/1000</f>
        <v>0</v>
      </c>
      <c r="X113" s="44">
        <f>X44*INDEX(Inputs_ByPrg!$I$6:$AS$69,MATCH('ABP Remaining Capacity'!$E113,Inputs_ByPrg!$E$6:$E$69,0),MATCH('ABP Remaining Capacity'!X$5,Inputs_ByPrg!$I$5:$AS$5,0))*8760/1000</f>
        <v>0</v>
      </c>
      <c r="Y113" s="44">
        <f>Y44*INDEX(Inputs_ByPrg!$I$6:$AS$69,MATCH('ABP Remaining Capacity'!$E113,Inputs_ByPrg!$E$6:$E$69,0),MATCH('ABP Remaining Capacity'!Y$5,Inputs_ByPrg!$I$5:$AS$5,0))*8760/1000</f>
        <v>0</v>
      </c>
      <c r="Z113" s="44">
        <f>Z44*INDEX(Inputs_ByPrg!$I$6:$AS$69,MATCH('ABP Remaining Capacity'!$E113,Inputs_ByPrg!$E$6:$E$69,0),MATCH('ABP Remaining Capacity'!Z$5,Inputs_ByPrg!$I$5:$AS$5,0))*8760/1000</f>
        <v>0</v>
      </c>
      <c r="AA113" s="44">
        <f>AA44*INDEX(Inputs_ByPrg!$I$6:$AS$69,MATCH('ABP Remaining Capacity'!$E113,Inputs_ByPrg!$E$6:$E$69,0),MATCH('ABP Remaining Capacity'!AA$5,Inputs_ByPrg!$I$5:$AS$5,0))*8760/1000</f>
        <v>0</v>
      </c>
      <c r="AB113" s="44">
        <f>AB44*INDEX(Inputs_ByPrg!$I$6:$AS$69,MATCH('ABP Remaining Capacity'!$E113,Inputs_ByPrg!$E$6:$E$69,0),MATCH('ABP Remaining Capacity'!AB$5,Inputs_ByPrg!$I$5:$AS$5,0))*8760/1000</f>
        <v>0</v>
      </c>
      <c r="AC113" s="44">
        <f>AC44*INDEX(Inputs_ByPrg!$I$6:$AS$69,MATCH('ABP Remaining Capacity'!$E113,Inputs_ByPrg!$E$6:$E$69,0),MATCH('ABP Remaining Capacity'!AC$5,Inputs_ByPrg!$I$5:$AS$5,0))*8760/1000</f>
        <v>0</v>
      </c>
      <c r="AD113" s="44">
        <f>AD44*INDEX(Inputs_ByPrg!$I$6:$AS$69,MATCH('ABP Remaining Capacity'!$E113,Inputs_ByPrg!$E$6:$E$69,0),MATCH('ABP Remaining Capacity'!AD$5,Inputs_ByPrg!$I$5:$AS$5,0))*8760/1000</f>
        <v>0</v>
      </c>
      <c r="AE113" s="44">
        <f>AE44*INDEX(Inputs_ByPrg!$I$6:$AS$69,MATCH('ABP Remaining Capacity'!$E113,Inputs_ByPrg!$E$6:$E$69,0),MATCH('ABP Remaining Capacity'!AE$5,Inputs_ByPrg!$I$5:$AS$5,0))*8760/1000</f>
        <v>0</v>
      </c>
      <c r="AF113" s="44">
        <f>AF44*INDEX(Inputs_ByPrg!$I$6:$AS$69,MATCH('ABP Remaining Capacity'!$E113,Inputs_ByPrg!$E$6:$E$69,0),MATCH('ABP Remaining Capacity'!AF$5,Inputs_ByPrg!$I$5:$AS$5,0))*8760/1000</f>
        <v>0</v>
      </c>
      <c r="AG113" s="44">
        <f>AG44*INDEX(Inputs_ByPrg!$I$6:$AS$69,MATCH('ABP Remaining Capacity'!$E113,Inputs_ByPrg!$E$6:$E$69,0),MATCH('ABP Remaining Capacity'!AG$5,Inputs_ByPrg!$I$5:$AS$5,0))*8760/1000</f>
        <v>0</v>
      </c>
      <c r="AH113" s="44">
        <f>AH44*INDEX(Inputs_ByPrg!$I$6:$AS$69,MATCH('ABP Remaining Capacity'!$E113,Inputs_ByPrg!$E$6:$E$69,0),MATCH('ABP Remaining Capacity'!AH$5,Inputs_ByPrg!$I$5:$AS$5,0))*8760/1000</f>
        <v>0</v>
      </c>
      <c r="AI113" s="44">
        <f>AI44*INDEX(Inputs_ByPrg!$I$6:$AS$69,MATCH('ABP Remaining Capacity'!$E113,Inputs_ByPrg!$E$6:$E$69,0),MATCH('ABP Remaining Capacity'!AI$5,Inputs_ByPrg!$I$5:$AS$5,0))*8760/1000</f>
        <v>0</v>
      </c>
      <c r="AJ113" s="44">
        <f>AJ44*INDEX(Inputs_ByPrg!$I$6:$AS$69,MATCH('ABP Remaining Capacity'!$E113,Inputs_ByPrg!$E$6:$E$69,0),MATCH('ABP Remaining Capacity'!AJ$5,Inputs_ByPrg!$I$5:$AS$5,0))*8760/1000</f>
        <v>0</v>
      </c>
      <c r="AK113" s="44">
        <f>AK44*INDEX(Inputs_ByPrg!$I$6:$AS$69,MATCH('ABP Remaining Capacity'!$E113,Inputs_ByPrg!$E$6:$E$69,0),MATCH('ABP Remaining Capacity'!AK$5,Inputs_ByPrg!$I$5:$AS$5,0))*8760/1000</f>
        <v>0</v>
      </c>
      <c r="AL113" s="44">
        <f>AL44*INDEX(Inputs_ByPrg!$I$6:$AS$69,MATCH('ABP Remaining Capacity'!$E113,Inputs_ByPrg!$E$6:$E$69,0),MATCH('ABP Remaining Capacity'!AL$5,Inputs_ByPrg!$I$5:$AS$5,0))*8760/1000</f>
        <v>0</v>
      </c>
      <c r="AM113" s="44">
        <f>AM44*INDEX(Inputs_ByPrg!$I$6:$AS$69,MATCH('ABP Remaining Capacity'!$E113,Inputs_ByPrg!$E$6:$E$69,0),MATCH('ABP Remaining Capacity'!AM$5,Inputs_ByPrg!$I$5:$AS$5,0))*8760/1000</f>
        <v>0</v>
      </c>
      <c r="AN113" s="44">
        <f>AN44*INDEX(Inputs_ByPrg!$I$6:$AS$69,MATCH('ABP Remaining Capacity'!$E113,Inputs_ByPrg!$E$6:$E$69,0),MATCH('ABP Remaining Capacity'!AN$5,Inputs_ByPrg!$I$5:$AS$5,0))*8760/1000</f>
        <v>0</v>
      </c>
      <c r="AO113" s="44">
        <f>AO44*INDEX(Inputs_ByPrg!$I$6:$AS$69,MATCH('ABP Remaining Capacity'!$E113,Inputs_ByPrg!$E$6:$E$69,0),MATCH('ABP Remaining Capacity'!AO$5,Inputs_ByPrg!$I$5:$AS$5,0))*8760/1000</f>
        <v>0</v>
      </c>
      <c r="AP113" s="44">
        <f>AP44*INDEX(Inputs_ByPrg!$I$6:$AS$69,MATCH('ABP Remaining Capacity'!$E113,Inputs_ByPrg!$E$6:$E$69,0),MATCH('ABP Remaining Capacity'!AP$5,Inputs_ByPrg!$I$5:$AS$5,0))*8760/1000</f>
        <v>0</v>
      </c>
    </row>
    <row r="114" spans="2:42" ht="14.75" customHeight="1" x14ac:dyDescent="0.25">
      <c r="B114" s="67" t="s">
        <v>249</v>
      </c>
      <c r="C114" s="67" t="s">
        <v>238</v>
      </c>
      <c r="D114" s="135" t="s">
        <v>314</v>
      </c>
      <c r="E114" s="105" t="str">
        <f t="shared" si="3"/>
        <v>B_Public Schools_&gt;2000-5000</v>
      </c>
      <c r="F114" s="86" t="s">
        <v>86</v>
      </c>
      <c r="G114" s="44">
        <f>G45*INDEX(Inputs_ByPrg!$I$6:$AS$69,MATCH('ABP Remaining Capacity'!$E114,Inputs_ByPrg!$E$6:$E$69,0),MATCH('ABP Remaining Capacity'!G$5,Inputs_ByPrg!$I$5:$AS$5,0))*8760/1000</f>
        <v>0</v>
      </c>
      <c r="H114" s="44">
        <f>H45*INDEX(Inputs_ByPrg!$I$6:$AS$69,MATCH('ABP Remaining Capacity'!$E114,Inputs_ByPrg!$E$6:$E$69,0),MATCH('ABP Remaining Capacity'!H$5,Inputs_ByPrg!$I$5:$AS$5,0))*8760/1000</f>
        <v>0</v>
      </c>
      <c r="I114" s="44">
        <f>I45*INDEX(Inputs_ByPrg!$I$6:$AS$69,MATCH('ABP Remaining Capacity'!$E114,Inputs_ByPrg!$E$6:$E$69,0),MATCH('ABP Remaining Capacity'!I$5,Inputs_ByPrg!$I$5:$AS$5,0))*8760/1000</f>
        <v>0</v>
      </c>
      <c r="J114" s="44">
        <f>J45*INDEX(Inputs_ByPrg!$I$6:$AS$69,MATCH('ABP Remaining Capacity'!$E114,Inputs_ByPrg!$E$6:$E$69,0),MATCH('ABP Remaining Capacity'!J$5,Inputs_ByPrg!$I$5:$AS$5,0))*8760/1000</f>
        <v>0</v>
      </c>
      <c r="K114" s="44">
        <f>K45*INDEX(Inputs_ByPrg!$I$6:$AS$69,MATCH('ABP Remaining Capacity'!$E114,Inputs_ByPrg!$E$6:$E$69,0),MATCH('ABP Remaining Capacity'!K$5,Inputs_ByPrg!$I$5:$AS$5,0))*8760/1000</f>
        <v>0</v>
      </c>
      <c r="L114" s="44">
        <f>L45*INDEX(Inputs_ByPrg!$I$6:$AS$69,MATCH('ABP Remaining Capacity'!$E114,Inputs_ByPrg!$E$6:$E$69,0),MATCH('ABP Remaining Capacity'!L$5,Inputs_ByPrg!$I$5:$AS$5,0))*8760/1000</f>
        <v>0</v>
      </c>
      <c r="M114" s="44">
        <f>M45*INDEX(Inputs_ByPrg!$I$6:$AS$69,MATCH('ABP Remaining Capacity'!$E114,Inputs_ByPrg!$E$6:$E$69,0),MATCH('ABP Remaining Capacity'!M$5,Inputs_ByPrg!$I$5:$AS$5,0))*8760/1000</f>
        <v>0</v>
      </c>
      <c r="N114" s="44">
        <f>N45*INDEX(Inputs_ByPrg!$I$6:$AS$69,MATCH('ABP Remaining Capacity'!$E114,Inputs_ByPrg!$E$6:$E$69,0),MATCH('ABP Remaining Capacity'!N$5,Inputs_ByPrg!$I$5:$AS$5,0))*8760/1000</f>
        <v>0</v>
      </c>
      <c r="O114" s="44">
        <f>O45*INDEX(Inputs_ByPrg!$I$6:$AS$69,MATCH('ABP Remaining Capacity'!$E114,Inputs_ByPrg!$E$6:$E$69,0),MATCH('ABP Remaining Capacity'!O$5,Inputs_ByPrg!$I$5:$AS$5,0))*8760/1000</f>
        <v>0</v>
      </c>
      <c r="P114" s="44">
        <f>P45*INDEX(Inputs_ByPrg!$I$6:$AS$69,MATCH('ABP Remaining Capacity'!$E114,Inputs_ByPrg!$E$6:$E$69,0),MATCH('ABP Remaining Capacity'!P$5,Inputs_ByPrg!$I$5:$AS$5,0))*8760/1000</f>
        <v>0</v>
      </c>
      <c r="Q114" s="44">
        <f>Q45*INDEX(Inputs_ByPrg!$I$6:$AS$69,MATCH('ABP Remaining Capacity'!$E114,Inputs_ByPrg!$E$6:$E$69,0),MATCH('ABP Remaining Capacity'!Q$5,Inputs_ByPrg!$I$5:$AS$5,0))*8760/1000</f>
        <v>0</v>
      </c>
      <c r="R114" s="44">
        <f>R45*INDEX(Inputs_ByPrg!$I$6:$AS$69,MATCH('ABP Remaining Capacity'!$E114,Inputs_ByPrg!$E$6:$E$69,0),MATCH('ABP Remaining Capacity'!R$5,Inputs_ByPrg!$I$5:$AS$5,0))*8760/1000</f>
        <v>0</v>
      </c>
      <c r="S114" s="44">
        <f>S45*INDEX(Inputs_ByPrg!$I$6:$AS$69,MATCH('ABP Remaining Capacity'!$E114,Inputs_ByPrg!$E$6:$E$69,0),MATCH('ABP Remaining Capacity'!S$5,Inputs_ByPrg!$I$5:$AS$5,0))*8760/1000</f>
        <v>0</v>
      </c>
      <c r="T114" s="44">
        <f>T45*INDEX(Inputs_ByPrg!$I$6:$AS$69,MATCH('ABP Remaining Capacity'!$E114,Inputs_ByPrg!$E$6:$E$69,0),MATCH('ABP Remaining Capacity'!T$5,Inputs_ByPrg!$I$5:$AS$5,0))*8760/1000</f>
        <v>0</v>
      </c>
      <c r="U114" s="44">
        <f>U45*INDEX(Inputs_ByPrg!$I$6:$AS$69,MATCH('ABP Remaining Capacity'!$E114,Inputs_ByPrg!$E$6:$E$69,0),MATCH('ABP Remaining Capacity'!U$5,Inputs_ByPrg!$I$5:$AS$5,0))*8760/1000</f>
        <v>0</v>
      </c>
      <c r="V114" s="44">
        <f>V45*INDEX(Inputs_ByPrg!$I$6:$AS$69,MATCH('ABP Remaining Capacity'!$E114,Inputs_ByPrg!$E$6:$E$69,0),MATCH('ABP Remaining Capacity'!V$5,Inputs_ByPrg!$I$5:$AS$5,0))*8760/1000</f>
        <v>0</v>
      </c>
      <c r="W114" s="44">
        <f>W45*INDEX(Inputs_ByPrg!$I$6:$AS$69,MATCH('ABP Remaining Capacity'!$E114,Inputs_ByPrg!$E$6:$E$69,0),MATCH('ABP Remaining Capacity'!W$5,Inputs_ByPrg!$I$5:$AS$5,0))*8760/1000</f>
        <v>0</v>
      </c>
      <c r="X114" s="44">
        <f>X45*INDEX(Inputs_ByPrg!$I$6:$AS$69,MATCH('ABP Remaining Capacity'!$E114,Inputs_ByPrg!$E$6:$E$69,0),MATCH('ABP Remaining Capacity'!X$5,Inputs_ByPrg!$I$5:$AS$5,0))*8760/1000</f>
        <v>0</v>
      </c>
      <c r="Y114" s="44">
        <f>Y45*INDEX(Inputs_ByPrg!$I$6:$AS$69,MATCH('ABP Remaining Capacity'!$E114,Inputs_ByPrg!$E$6:$E$69,0),MATCH('ABP Remaining Capacity'!Y$5,Inputs_ByPrg!$I$5:$AS$5,0))*8760/1000</f>
        <v>0</v>
      </c>
      <c r="Z114" s="44">
        <f>Z45*INDEX(Inputs_ByPrg!$I$6:$AS$69,MATCH('ABP Remaining Capacity'!$E114,Inputs_ByPrg!$E$6:$E$69,0),MATCH('ABP Remaining Capacity'!Z$5,Inputs_ByPrg!$I$5:$AS$5,0))*8760/1000</f>
        <v>0</v>
      </c>
      <c r="AA114" s="44">
        <f>AA45*INDEX(Inputs_ByPrg!$I$6:$AS$69,MATCH('ABP Remaining Capacity'!$E114,Inputs_ByPrg!$E$6:$E$69,0),MATCH('ABP Remaining Capacity'!AA$5,Inputs_ByPrg!$I$5:$AS$5,0))*8760/1000</f>
        <v>0</v>
      </c>
      <c r="AB114" s="44">
        <f>AB45*INDEX(Inputs_ByPrg!$I$6:$AS$69,MATCH('ABP Remaining Capacity'!$E114,Inputs_ByPrg!$E$6:$E$69,0),MATCH('ABP Remaining Capacity'!AB$5,Inputs_ByPrg!$I$5:$AS$5,0))*8760/1000</f>
        <v>0</v>
      </c>
      <c r="AC114" s="44">
        <f>AC45*INDEX(Inputs_ByPrg!$I$6:$AS$69,MATCH('ABP Remaining Capacity'!$E114,Inputs_ByPrg!$E$6:$E$69,0),MATCH('ABP Remaining Capacity'!AC$5,Inputs_ByPrg!$I$5:$AS$5,0))*8760/1000</f>
        <v>0</v>
      </c>
      <c r="AD114" s="44">
        <f>AD45*INDEX(Inputs_ByPrg!$I$6:$AS$69,MATCH('ABP Remaining Capacity'!$E114,Inputs_ByPrg!$E$6:$E$69,0),MATCH('ABP Remaining Capacity'!AD$5,Inputs_ByPrg!$I$5:$AS$5,0))*8760/1000</f>
        <v>0</v>
      </c>
      <c r="AE114" s="44">
        <f>AE45*INDEX(Inputs_ByPrg!$I$6:$AS$69,MATCH('ABP Remaining Capacity'!$E114,Inputs_ByPrg!$E$6:$E$69,0),MATCH('ABP Remaining Capacity'!AE$5,Inputs_ByPrg!$I$5:$AS$5,0))*8760/1000</f>
        <v>0</v>
      </c>
      <c r="AF114" s="44">
        <f>AF45*INDEX(Inputs_ByPrg!$I$6:$AS$69,MATCH('ABP Remaining Capacity'!$E114,Inputs_ByPrg!$E$6:$E$69,0),MATCH('ABP Remaining Capacity'!AF$5,Inputs_ByPrg!$I$5:$AS$5,0))*8760/1000</f>
        <v>0</v>
      </c>
      <c r="AG114" s="44">
        <f>AG45*INDEX(Inputs_ByPrg!$I$6:$AS$69,MATCH('ABP Remaining Capacity'!$E114,Inputs_ByPrg!$E$6:$E$69,0),MATCH('ABP Remaining Capacity'!AG$5,Inputs_ByPrg!$I$5:$AS$5,0))*8760/1000</f>
        <v>0</v>
      </c>
      <c r="AH114" s="44">
        <f>AH45*INDEX(Inputs_ByPrg!$I$6:$AS$69,MATCH('ABP Remaining Capacity'!$E114,Inputs_ByPrg!$E$6:$E$69,0),MATCH('ABP Remaining Capacity'!AH$5,Inputs_ByPrg!$I$5:$AS$5,0))*8760/1000</f>
        <v>0</v>
      </c>
      <c r="AI114" s="44">
        <f>AI45*INDEX(Inputs_ByPrg!$I$6:$AS$69,MATCH('ABP Remaining Capacity'!$E114,Inputs_ByPrg!$E$6:$E$69,0),MATCH('ABP Remaining Capacity'!AI$5,Inputs_ByPrg!$I$5:$AS$5,0))*8760/1000</f>
        <v>0</v>
      </c>
      <c r="AJ114" s="44">
        <f>AJ45*INDEX(Inputs_ByPrg!$I$6:$AS$69,MATCH('ABP Remaining Capacity'!$E114,Inputs_ByPrg!$E$6:$E$69,0),MATCH('ABP Remaining Capacity'!AJ$5,Inputs_ByPrg!$I$5:$AS$5,0))*8760/1000</f>
        <v>0</v>
      </c>
      <c r="AK114" s="44">
        <f>AK45*INDEX(Inputs_ByPrg!$I$6:$AS$69,MATCH('ABP Remaining Capacity'!$E114,Inputs_ByPrg!$E$6:$E$69,0),MATCH('ABP Remaining Capacity'!AK$5,Inputs_ByPrg!$I$5:$AS$5,0))*8760/1000</f>
        <v>0</v>
      </c>
      <c r="AL114" s="44">
        <f>AL45*INDEX(Inputs_ByPrg!$I$6:$AS$69,MATCH('ABP Remaining Capacity'!$E114,Inputs_ByPrg!$E$6:$E$69,0),MATCH('ABP Remaining Capacity'!AL$5,Inputs_ByPrg!$I$5:$AS$5,0))*8760/1000</f>
        <v>0</v>
      </c>
      <c r="AM114" s="44">
        <f>AM45*INDEX(Inputs_ByPrg!$I$6:$AS$69,MATCH('ABP Remaining Capacity'!$E114,Inputs_ByPrg!$E$6:$E$69,0),MATCH('ABP Remaining Capacity'!AM$5,Inputs_ByPrg!$I$5:$AS$5,0))*8760/1000</f>
        <v>0</v>
      </c>
      <c r="AN114" s="44">
        <f>AN45*INDEX(Inputs_ByPrg!$I$6:$AS$69,MATCH('ABP Remaining Capacity'!$E114,Inputs_ByPrg!$E$6:$E$69,0),MATCH('ABP Remaining Capacity'!AN$5,Inputs_ByPrg!$I$5:$AS$5,0))*8760/1000</f>
        <v>0</v>
      </c>
      <c r="AO114" s="44">
        <f>AO45*INDEX(Inputs_ByPrg!$I$6:$AS$69,MATCH('ABP Remaining Capacity'!$E114,Inputs_ByPrg!$E$6:$E$69,0),MATCH('ABP Remaining Capacity'!AO$5,Inputs_ByPrg!$I$5:$AS$5,0))*8760/1000</f>
        <v>0</v>
      </c>
      <c r="AP114" s="44">
        <f>AP45*INDEX(Inputs_ByPrg!$I$6:$AS$69,MATCH('ABP Remaining Capacity'!$E114,Inputs_ByPrg!$E$6:$E$69,0),MATCH('ABP Remaining Capacity'!AP$5,Inputs_ByPrg!$I$5:$AS$5,0))*8760/1000</f>
        <v>0</v>
      </c>
    </row>
    <row r="115" spans="2:42" ht="14.75" customHeight="1" x14ac:dyDescent="0.25">
      <c r="B115" s="67" t="s">
        <v>248</v>
      </c>
      <c r="C115" s="67" t="s">
        <v>227</v>
      </c>
      <c r="D115" s="134" t="s">
        <v>343</v>
      </c>
      <c r="E115" s="105" t="str">
        <f t="shared" si="3"/>
        <v>A_Community Driven Community Solar_&lt;10</v>
      </c>
      <c r="F115" s="86" t="s">
        <v>86</v>
      </c>
      <c r="G115" s="44">
        <f>G46*INDEX(Inputs_ByPrg!$I$6:$AS$69,MATCH('ABP Remaining Capacity'!$E115,Inputs_ByPrg!$E$6:$E$69,0),MATCH('ABP Remaining Capacity'!G$5,Inputs_ByPrg!$I$5:$AS$5,0))*8760/1000</f>
        <v>0</v>
      </c>
      <c r="H115" s="44">
        <f>H46*INDEX(Inputs_ByPrg!$I$6:$AS$69,MATCH('ABP Remaining Capacity'!$E115,Inputs_ByPrg!$E$6:$E$69,0),MATCH('ABP Remaining Capacity'!H$5,Inputs_ByPrg!$I$5:$AS$5,0))*8760/1000</f>
        <v>0</v>
      </c>
      <c r="I115" s="44">
        <f>I46*INDEX(Inputs_ByPrg!$I$6:$AS$69,MATCH('ABP Remaining Capacity'!$E115,Inputs_ByPrg!$E$6:$E$69,0),MATCH('ABP Remaining Capacity'!I$5,Inputs_ByPrg!$I$5:$AS$5,0))*8760/1000</f>
        <v>0</v>
      </c>
      <c r="J115" s="44">
        <f>J46*INDEX(Inputs_ByPrg!$I$6:$AS$69,MATCH('ABP Remaining Capacity'!$E115,Inputs_ByPrg!$E$6:$E$69,0),MATCH('ABP Remaining Capacity'!J$5,Inputs_ByPrg!$I$5:$AS$5,0))*8760/1000</f>
        <v>0</v>
      </c>
      <c r="K115" s="44">
        <f>K46*INDEX(Inputs_ByPrg!$I$6:$AS$69,MATCH('ABP Remaining Capacity'!$E115,Inputs_ByPrg!$E$6:$E$69,0),MATCH('ABP Remaining Capacity'!K$5,Inputs_ByPrg!$I$5:$AS$5,0))*8760/1000</f>
        <v>0</v>
      </c>
      <c r="L115" s="44">
        <f>L46*INDEX(Inputs_ByPrg!$I$6:$AS$69,MATCH('ABP Remaining Capacity'!$E115,Inputs_ByPrg!$E$6:$E$69,0),MATCH('ABP Remaining Capacity'!L$5,Inputs_ByPrg!$I$5:$AS$5,0))*8760/1000</f>
        <v>0</v>
      </c>
      <c r="M115" s="44">
        <f>M46*INDEX(Inputs_ByPrg!$I$6:$AS$69,MATCH('ABP Remaining Capacity'!$E115,Inputs_ByPrg!$E$6:$E$69,0),MATCH('ABP Remaining Capacity'!M$5,Inputs_ByPrg!$I$5:$AS$5,0))*8760/1000</f>
        <v>0</v>
      </c>
      <c r="N115" s="44">
        <f>N46*INDEX(Inputs_ByPrg!$I$6:$AS$69,MATCH('ABP Remaining Capacity'!$E115,Inputs_ByPrg!$E$6:$E$69,0),MATCH('ABP Remaining Capacity'!N$5,Inputs_ByPrg!$I$5:$AS$5,0))*8760/1000</f>
        <v>0</v>
      </c>
      <c r="O115" s="44">
        <f>O46*INDEX(Inputs_ByPrg!$I$6:$AS$69,MATCH('ABP Remaining Capacity'!$E115,Inputs_ByPrg!$E$6:$E$69,0),MATCH('ABP Remaining Capacity'!O$5,Inputs_ByPrg!$I$5:$AS$5,0))*8760/1000</f>
        <v>0</v>
      </c>
      <c r="P115" s="44">
        <f>P46*INDEX(Inputs_ByPrg!$I$6:$AS$69,MATCH('ABP Remaining Capacity'!$E115,Inputs_ByPrg!$E$6:$E$69,0),MATCH('ABP Remaining Capacity'!P$5,Inputs_ByPrg!$I$5:$AS$5,0))*8760/1000</f>
        <v>0</v>
      </c>
      <c r="Q115" s="44">
        <f>Q46*INDEX(Inputs_ByPrg!$I$6:$AS$69,MATCH('ABP Remaining Capacity'!$E115,Inputs_ByPrg!$E$6:$E$69,0),MATCH('ABP Remaining Capacity'!Q$5,Inputs_ByPrg!$I$5:$AS$5,0))*8760/1000</f>
        <v>0</v>
      </c>
      <c r="R115" s="44">
        <f>R46*INDEX(Inputs_ByPrg!$I$6:$AS$69,MATCH('ABP Remaining Capacity'!$E115,Inputs_ByPrg!$E$6:$E$69,0),MATCH('ABP Remaining Capacity'!R$5,Inputs_ByPrg!$I$5:$AS$5,0))*8760/1000</f>
        <v>0</v>
      </c>
      <c r="S115" s="44">
        <f>S46*INDEX(Inputs_ByPrg!$I$6:$AS$69,MATCH('ABP Remaining Capacity'!$E115,Inputs_ByPrg!$E$6:$E$69,0),MATCH('ABP Remaining Capacity'!S$5,Inputs_ByPrg!$I$5:$AS$5,0))*8760/1000</f>
        <v>0</v>
      </c>
      <c r="T115" s="44">
        <f>T46*INDEX(Inputs_ByPrg!$I$6:$AS$69,MATCH('ABP Remaining Capacity'!$E115,Inputs_ByPrg!$E$6:$E$69,0),MATCH('ABP Remaining Capacity'!T$5,Inputs_ByPrg!$I$5:$AS$5,0))*8760/1000</f>
        <v>0</v>
      </c>
      <c r="U115" s="44">
        <f>U46*INDEX(Inputs_ByPrg!$I$6:$AS$69,MATCH('ABP Remaining Capacity'!$E115,Inputs_ByPrg!$E$6:$E$69,0),MATCH('ABP Remaining Capacity'!U$5,Inputs_ByPrg!$I$5:$AS$5,0))*8760/1000</f>
        <v>0</v>
      </c>
      <c r="V115" s="44">
        <f>V46*INDEX(Inputs_ByPrg!$I$6:$AS$69,MATCH('ABP Remaining Capacity'!$E115,Inputs_ByPrg!$E$6:$E$69,0),MATCH('ABP Remaining Capacity'!V$5,Inputs_ByPrg!$I$5:$AS$5,0))*8760/1000</f>
        <v>0</v>
      </c>
      <c r="W115" s="44">
        <f>W46*INDEX(Inputs_ByPrg!$I$6:$AS$69,MATCH('ABP Remaining Capacity'!$E115,Inputs_ByPrg!$E$6:$E$69,0),MATCH('ABP Remaining Capacity'!W$5,Inputs_ByPrg!$I$5:$AS$5,0))*8760/1000</f>
        <v>0</v>
      </c>
      <c r="X115" s="44">
        <f>X46*INDEX(Inputs_ByPrg!$I$6:$AS$69,MATCH('ABP Remaining Capacity'!$E115,Inputs_ByPrg!$E$6:$E$69,0),MATCH('ABP Remaining Capacity'!X$5,Inputs_ByPrg!$I$5:$AS$5,0))*8760/1000</f>
        <v>0</v>
      </c>
      <c r="Y115" s="44">
        <f>Y46*INDEX(Inputs_ByPrg!$I$6:$AS$69,MATCH('ABP Remaining Capacity'!$E115,Inputs_ByPrg!$E$6:$E$69,0),MATCH('ABP Remaining Capacity'!Y$5,Inputs_ByPrg!$I$5:$AS$5,0))*8760/1000</f>
        <v>0</v>
      </c>
      <c r="Z115" s="44">
        <f>Z46*INDEX(Inputs_ByPrg!$I$6:$AS$69,MATCH('ABP Remaining Capacity'!$E115,Inputs_ByPrg!$E$6:$E$69,0),MATCH('ABP Remaining Capacity'!Z$5,Inputs_ByPrg!$I$5:$AS$5,0))*8760/1000</f>
        <v>0</v>
      </c>
      <c r="AA115" s="44">
        <f>AA46*INDEX(Inputs_ByPrg!$I$6:$AS$69,MATCH('ABP Remaining Capacity'!$E115,Inputs_ByPrg!$E$6:$E$69,0),MATCH('ABP Remaining Capacity'!AA$5,Inputs_ByPrg!$I$5:$AS$5,0))*8760/1000</f>
        <v>0</v>
      </c>
      <c r="AB115" s="44">
        <f>AB46*INDEX(Inputs_ByPrg!$I$6:$AS$69,MATCH('ABP Remaining Capacity'!$E115,Inputs_ByPrg!$E$6:$E$69,0),MATCH('ABP Remaining Capacity'!AB$5,Inputs_ByPrg!$I$5:$AS$5,0))*8760/1000</f>
        <v>0</v>
      </c>
      <c r="AC115" s="44">
        <f>AC46*INDEX(Inputs_ByPrg!$I$6:$AS$69,MATCH('ABP Remaining Capacity'!$E115,Inputs_ByPrg!$E$6:$E$69,0),MATCH('ABP Remaining Capacity'!AC$5,Inputs_ByPrg!$I$5:$AS$5,0))*8760/1000</f>
        <v>0</v>
      </c>
      <c r="AD115" s="44">
        <f>AD46*INDEX(Inputs_ByPrg!$I$6:$AS$69,MATCH('ABP Remaining Capacity'!$E115,Inputs_ByPrg!$E$6:$E$69,0),MATCH('ABP Remaining Capacity'!AD$5,Inputs_ByPrg!$I$5:$AS$5,0))*8760/1000</f>
        <v>0</v>
      </c>
      <c r="AE115" s="44">
        <f>AE46*INDEX(Inputs_ByPrg!$I$6:$AS$69,MATCH('ABP Remaining Capacity'!$E115,Inputs_ByPrg!$E$6:$E$69,0),MATCH('ABP Remaining Capacity'!AE$5,Inputs_ByPrg!$I$5:$AS$5,0))*8760/1000</f>
        <v>0</v>
      </c>
      <c r="AF115" s="44">
        <f>AF46*INDEX(Inputs_ByPrg!$I$6:$AS$69,MATCH('ABP Remaining Capacity'!$E115,Inputs_ByPrg!$E$6:$E$69,0),MATCH('ABP Remaining Capacity'!AF$5,Inputs_ByPrg!$I$5:$AS$5,0))*8760/1000</f>
        <v>0</v>
      </c>
      <c r="AG115" s="44">
        <f>AG46*INDEX(Inputs_ByPrg!$I$6:$AS$69,MATCH('ABP Remaining Capacity'!$E115,Inputs_ByPrg!$E$6:$E$69,0),MATCH('ABP Remaining Capacity'!AG$5,Inputs_ByPrg!$I$5:$AS$5,0))*8760/1000</f>
        <v>0</v>
      </c>
      <c r="AH115" s="44">
        <f>AH46*INDEX(Inputs_ByPrg!$I$6:$AS$69,MATCH('ABP Remaining Capacity'!$E115,Inputs_ByPrg!$E$6:$E$69,0),MATCH('ABP Remaining Capacity'!AH$5,Inputs_ByPrg!$I$5:$AS$5,0))*8760/1000</f>
        <v>0</v>
      </c>
      <c r="AI115" s="44">
        <f>AI46*INDEX(Inputs_ByPrg!$I$6:$AS$69,MATCH('ABP Remaining Capacity'!$E115,Inputs_ByPrg!$E$6:$E$69,0),MATCH('ABP Remaining Capacity'!AI$5,Inputs_ByPrg!$I$5:$AS$5,0))*8760/1000</f>
        <v>0</v>
      </c>
      <c r="AJ115" s="44">
        <f>AJ46*INDEX(Inputs_ByPrg!$I$6:$AS$69,MATCH('ABP Remaining Capacity'!$E115,Inputs_ByPrg!$E$6:$E$69,0),MATCH('ABP Remaining Capacity'!AJ$5,Inputs_ByPrg!$I$5:$AS$5,0))*8760/1000</f>
        <v>0</v>
      </c>
      <c r="AK115" s="44">
        <f>AK46*INDEX(Inputs_ByPrg!$I$6:$AS$69,MATCH('ABP Remaining Capacity'!$E115,Inputs_ByPrg!$E$6:$E$69,0),MATCH('ABP Remaining Capacity'!AK$5,Inputs_ByPrg!$I$5:$AS$5,0))*8760/1000</f>
        <v>0</v>
      </c>
      <c r="AL115" s="44">
        <f>AL46*INDEX(Inputs_ByPrg!$I$6:$AS$69,MATCH('ABP Remaining Capacity'!$E115,Inputs_ByPrg!$E$6:$E$69,0),MATCH('ABP Remaining Capacity'!AL$5,Inputs_ByPrg!$I$5:$AS$5,0))*8760/1000</f>
        <v>0</v>
      </c>
      <c r="AM115" s="44">
        <f>AM46*INDEX(Inputs_ByPrg!$I$6:$AS$69,MATCH('ABP Remaining Capacity'!$E115,Inputs_ByPrg!$E$6:$E$69,0),MATCH('ABP Remaining Capacity'!AM$5,Inputs_ByPrg!$I$5:$AS$5,0))*8760/1000</f>
        <v>0</v>
      </c>
      <c r="AN115" s="44">
        <f>AN46*INDEX(Inputs_ByPrg!$I$6:$AS$69,MATCH('ABP Remaining Capacity'!$E115,Inputs_ByPrg!$E$6:$E$69,0),MATCH('ABP Remaining Capacity'!AN$5,Inputs_ByPrg!$I$5:$AS$5,0))*8760/1000</f>
        <v>0</v>
      </c>
      <c r="AO115" s="44">
        <f>AO46*INDEX(Inputs_ByPrg!$I$6:$AS$69,MATCH('ABP Remaining Capacity'!$E115,Inputs_ByPrg!$E$6:$E$69,0),MATCH('ABP Remaining Capacity'!AO$5,Inputs_ByPrg!$I$5:$AS$5,0))*8760/1000</f>
        <v>0</v>
      </c>
      <c r="AP115" s="44">
        <f>AP46*INDEX(Inputs_ByPrg!$I$6:$AS$69,MATCH('ABP Remaining Capacity'!$E115,Inputs_ByPrg!$E$6:$E$69,0),MATCH('ABP Remaining Capacity'!AP$5,Inputs_ByPrg!$I$5:$AS$5,0))*8760/1000</f>
        <v>0</v>
      </c>
    </row>
    <row r="116" spans="2:42" ht="14.75" customHeight="1" x14ac:dyDescent="0.25">
      <c r="B116" s="67" t="s">
        <v>248</v>
      </c>
      <c r="C116" s="67" t="s">
        <v>227</v>
      </c>
      <c r="D116" s="135" t="s">
        <v>344</v>
      </c>
      <c r="E116" s="105" t="str">
        <f t="shared" si="3"/>
        <v>A_Community Driven Community Solar_&gt;10-25</v>
      </c>
      <c r="F116" s="86" t="s">
        <v>86</v>
      </c>
      <c r="G116" s="44">
        <f>G47*INDEX(Inputs_ByPrg!$I$6:$AS$69,MATCH('ABP Remaining Capacity'!$E116,Inputs_ByPrg!$E$6:$E$69,0),MATCH('ABP Remaining Capacity'!G$5,Inputs_ByPrg!$I$5:$AS$5,0))*8760/1000</f>
        <v>0</v>
      </c>
      <c r="H116" s="44">
        <f>H47*INDEX(Inputs_ByPrg!$I$6:$AS$69,MATCH('ABP Remaining Capacity'!$E116,Inputs_ByPrg!$E$6:$E$69,0),MATCH('ABP Remaining Capacity'!H$5,Inputs_ByPrg!$I$5:$AS$5,0))*8760/1000</f>
        <v>0</v>
      </c>
      <c r="I116" s="44">
        <f>I47*INDEX(Inputs_ByPrg!$I$6:$AS$69,MATCH('ABP Remaining Capacity'!$E116,Inputs_ByPrg!$E$6:$E$69,0),MATCH('ABP Remaining Capacity'!I$5,Inputs_ByPrg!$I$5:$AS$5,0))*8760/1000</f>
        <v>0</v>
      </c>
      <c r="J116" s="44">
        <f>J47*INDEX(Inputs_ByPrg!$I$6:$AS$69,MATCH('ABP Remaining Capacity'!$E116,Inputs_ByPrg!$E$6:$E$69,0),MATCH('ABP Remaining Capacity'!J$5,Inputs_ByPrg!$I$5:$AS$5,0))*8760/1000</f>
        <v>0</v>
      </c>
      <c r="K116" s="44">
        <f>K47*INDEX(Inputs_ByPrg!$I$6:$AS$69,MATCH('ABP Remaining Capacity'!$E116,Inputs_ByPrg!$E$6:$E$69,0),MATCH('ABP Remaining Capacity'!K$5,Inputs_ByPrg!$I$5:$AS$5,0))*8760/1000</f>
        <v>0</v>
      </c>
      <c r="L116" s="44">
        <f>L47*INDEX(Inputs_ByPrg!$I$6:$AS$69,MATCH('ABP Remaining Capacity'!$E116,Inputs_ByPrg!$E$6:$E$69,0),MATCH('ABP Remaining Capacity'!L$5,Inputs_ByPrg!$I$5:$AS$5,0))*8760/1000</f>
        <v>0</v>
      </c>
      <c r="M116" s="44">
        <f>M47*INDEX(Inputs_ByPrg!$I$6:$AS$69,MATCH('ABP Remaining Capacity'!$E116,Inputs_ByPrg!$E$6:$E$69,0),MATCH('ABP Remaining Capacity'!M$5,Inputs_ByPrg!$I$5:$AS$5,0))*8760/1000</f>
        <v>0</v>
      </c>
      <c r="N116" s="44">
        <f>N47*INDEX(Inputs_ByPrg!$I$6:$AS$69,MATCH('ABP Remaining Capacity'!$E116,Inputs_ByPrg!$E$6:$E$69,0),MATCH('ABP Remaining Capacity'!N$5,Inputs_ByPrg!$I$5:$AS$5,0))*8760/1000</f>
        <v>0</v>
      </c>
      <c r="O116" s="44">
        <f>O47*INDEX(Inputs_ByPrg!$I$6:$AS$69,MATCH('ABP Remaining Capacity'!$E116,Inputs_ByPrg!$E$6:$E$69,0),MATCH('ABP Remaining Capacity'!O$5,Inputs_ByPrg!$I$5:$AS$5,0))*8760/1000</f>
        <v>0</v>
      </c>
      <c r="P116" s="44">
        <f>P47*INDEX(Inputs_ByPrg!$I$6:$AS$69,MATCH('ABP Remaining Capacity'!$E116,Inputs_ByPrg!$E$6:$E$69,0),MATCH('ABP Remaining Capacity'!P$5,Inputs_ByPrg!$I$5:$AS$5,0))*8760/1000</f>
        <v>0</v>
      </c>
      <c r="Q116" s="44">
        <f>Q47*INDEX(Inputs_ByPrg!$I$6:$AS$69,MATCH('ABP Remaining Capacity'!$E116,Inputs_ByPrg!$E$6:$E$69,0),MATCH('ABP Remaining Capacity'!Q$5,Inputs_ByPrg!$I$5:$AS$5,0))*8760/1000</f>
        <v>0</v>
      </c>
      <c r="R116" s="44">
        <f>R47*INDEX(Inputs_ByPrg!$I$6:$AS$69,MATCH('ABP Remaining Capacity'!$E116,Inputs_ByPrg!$E$6:$E$69,0),MATCH('ABP Remaining Capacity'!R$5,Inputs_ByPrg!$I$5:$AS$5,0))*8760/1000</f>
        <v>0</v>
      </c>
      <c r="S116" s="44">
        <f>S47*INDEX(Inputs_ByPrg!$I$6:$AS$69,MATCH('ABP Remaining Capacity'!$E116,Inputs_ByPrg!$E$6:$E$69,0),MATCH('ABP Remaining Capacity'!S$5,Inputs_ByPrg!$I$5:$AS$5,0))*8760/1000</f>
        <v>0</v>
      </c>
      <c r="T116" s="44">
        <f>T47*INDEX(Inputs_ByPrg!$I$6:$AS$69,MATCH('ABP Remaining Capacity'!$E116,Inputs_ByPrg!$E$6:$E$69,0),MATCH('ABP Remaining Capacity'!T$5,Inputs_ByPrg!$I$5:$AS$5,0))*8760/1000</f>
        <v>0</v>
      </c>
      <c r="U116" s="44">
        <f>U47*INDEX(Inputs_ByPrg!$I$6:$AS$69,MATCH('ABP Remaining Capacity'!$E116,Inputs_ByPrg!$E$6:$E$69,0),MATCH('ABP Remaining Capacity'!U$5,Inputs_ByPrg!$I$5:$AS$5,0))*8760/1000</f>
        <v>0</v>
      </c>
      <c r="V116" s="44">
        <f>V47*INDEX(Inputs_ByPrg!$I$6:$AS$69,MATCH('ABP Remaining Capacity'!$E116,Inputs_ByPrg!$E$6:$E$69,0),MATCH('ABP Remaining Capacity'!V$5,Inputs_ByPrg!$I$5:$AS$5,0))*8760/1000</f>
        <v>0</v>
      </c>
      <c r="W116" s="44">
        <f>W47*INDEX(Inputs_ByPrg!$I$6:$AS$69,MATCH('ABP Remaining Capacity'!$E116,Inputs_ByPrg!$E$6:$E$69,0),MATCH('ABP Remaining Capacity'!W$5,Inputs_ByPrg!$I$5:$AS$5,0))*8760/1000</f>
        <v>0</v>
      </c>
      <c r="X116" s="44">
        <f>X47*INDEX(Inputs_ByPrg!$I$6:$AS$69,MATCH('ABP Remaining Capacity'!$E116,Inputs_ByPrg!$E$6:$E$69,0),MATCH('ABP Remaining Capacity'!X$5,Inputs_ByPrg!$I$5:$AS$5,0))*8760/1000</f>
        <v>0</v>
      </c>
      <c r="Y116" s="44">
        <f>Y47*INDEX(Inputs_ByPrg!$I$6:$AS$69,MATCH('ABP Remaining Capacity'!$E116,Inputs_ByPrg!$E$6:$E$69,0),MATCH('ABP Remaining Capacity'!Y$5,Inputs_ByPrg!$I$5:$AS$5,0))*8760/1000</f>
        <v>0</v>
      </c>
      <c r="Z116" s="44">
        <f>Z47*INDEX(Inputs_ByPrg!$I$6:$AS$69,MATCH('ABP Remaining Capacity'!$E116,Inputs_ByPrg!$E$6:$E$69,0),MATCH('ABP Remaining Capacity'!Z$5,Inputs_ByPrg!$I$5:$AS$5,0))*8760/1000</f>
        <v>0</v>
      </c>
      <c r="AA116" s="44">
        <f>AA47*INDEX(Inputs_ByPrg!$I$6:$AS$69,MATCH('ABP Remaining Capacity'!$E116,Inputs_ByPrg!$E$6:$E$69,0),MATCH('ABP Remaining Capacity'!AA$5,Inputs_ByPrg!$I$5:$AS$5,0))*8760/1000</f>
        <v>0</v>
      </c>
      <c r="AB116" s="44">
        <f>AB47*INDEX(Inputs_ByPrg!$I$6:$AS$69,MATCH('ABP Remaining Capacity'!$E116,Inputs_ByPrg!$E$6:$E$69,0),MATCH('ABP Remaining Capacity'!AB$5,Inputs_ByPrg!$I$5:$AS$5,0))*8760/1000</f>
        <v>0</v>
      </c>
      <c r="AC116" s="44">
        <f>AC47*INDEX(Inputs_ByPrg!$I$6:$AS$69,MATCH('ABP Remaining Capacity'!$E116,Inputs_ByPrg!$E$6:$E$69,0),MATCH('ABP Remaining Capacity'!AC$5,Inputs_ByPrg!$I$5:$AS$5,0))*8760/1000</f>
        <v>0</v>
      </c>
      <c r="AD116" s="44">
        <f>AD47*INDEX(Inputs_ByPrg!$I$6:$AS$69,MATCH('ABP Remaining Capacity'!$E116,Inputs_ByPrg!$E$6:$E$69,0),MATCH('ABP Remaining Capacity'!AD$5,Inputs_ByPrg!$I$5:$AS$5,0))*8760/1000</f>
        <v>0</v>
      </c>
      <c r="AE116" s="44">
        <f>AE47*INDEX(Inputs_ByPrg!$I$6:$AS$69,MATCH('ABP Remaining Capacity'!$E116,Inputs_ByPrg!$E$6:$E$69,0),MATCH('ABP Remaining Capacity'!AE$5,Inputs_ByPrg!$I$5:$AS$5,0))*8760/1000</f>
        <v>0</v>
      </c>
      <c r="AF116" s="44">
        <f>AF47*INDEX(Inputs_ByPrg!$I$6:$AS$69,MATCH('ABP Remaining Capacity'!$E116,Inputs_ByPrg!$E$6:$E$69,0),MATCH('ABP Remaining Capacity'!AF$5,Inputs_ByPrg!$I$5:$AS$5,0))*8760/1000</f>
        <v>0</v>
      </c>
      <c r="AG116" s="44">
        <f>AG47*INDEX(Inputs_ByPrg!$I$6:$AS$69,MATCH('ABP Remaining Capacity'!$E116,Inputs_ByPrg!$E$6:$E$69,0),MATCH('ABP Remaining Capacity'!AG$5,Inputs_ByPrg!$I$5:$AS$5,0))*8760/1000</f>
        <v>0</v>
      </c>
      <c r="AH116" s="44">
        <f>AH47*INDEX(Inputs_ByPrg!$I$6:$AS$69,MATCH('ABP Remaining Capacity'!$E116,Inputs_ByPrg!$E$6:$E$69,0),MATCH('ABP Remaining Capacity'!AH$5,Inputs_ByPrg!$I$5:$AS$5,0))*8760/1000</f>
        <v>0</v>
      </c>
      <c r="AI116" s="44">
        <f>AI47*INDEX(Inputs_ByPrg!$I$6:$AS$69,MATCH('ABP Remaining Capacity'!$E116,Inputs_ByPrg!$E$6:$E$69,0),MATCH('ABP Remaining Capacity'!AI$5,Inputs_ByPrg!$I$5:$AS$5,0))*8760/1000</f>
        <v>0</v>
      </c>
      <c r="AJ116" s="44">
        <f>AJ47*INDEX(Inputs_ByPrg!$I$6:$AS$69,MATCH('ABP Remaining Capacity'!$E116,Inputs_ByPrg!$E$6:$E$69,0),MATCH('ABP Remaining Capacity'!AJ$5,Inputs_ByPrg!$I$5:$AS$5,0))*8760/1000</f>
        <v>0</v>
      </c>
      <c r="AK116" s="44">
        <f>AK47*INDEX(Inputs_ByPrg!$I$6:$AS$69,MATCH('ABP Remaining Capacity'!$E116,Inputs_ByPrg!$E$6:$E$69,0),MATCH('ABP Remaining Capacity'!AK$5,Inputs_ByPrg!$I$5:$AS$5,0))*8760/1000</f>
        <v>0</v>
      </c>
      <c r="AL116" s="44">
        <f>AL47*INDEX(Inputs_ByPrg!$I$6:$AS$69,MATCH('ABP Remaining Capacity'!$E116,Inputs_ByPrg!$E$6:$E$69,0),MATCH('ABP Remaining Capacity'!AL$5,Inputs_ByPrg!$I$5:$AS$5,0))*8760/1000</f>
        <v>0</v>
      </c>
      <c r="AM116" s="44">
        <f>AM47*INDEX(Inputs_ByPrg!$I$6:$AS$69,MATCH('ABP Remaining Capacity'!$E116,Inputs_ByPrg!$E$6:$E$69,0),MATCH('ABP Remaining Capacity'!AM$5,Inputs_ByPrg!$I$5:$AS$5,0))*8760/1000</f>
        <v>0</v>
      </c>
      <c r="AN116" s="44">
        <f>AN47*INDEX(Inputs_ByPrg!$I$6:$AS$69,MATCH('ABP Remaining Capacity'!$E116,Inputs_ByPrg!$E$6:$E$69,0),MATCH('ABP Remaining Capacity'!AN$5,Inputs_ByPrg!$I$5:$AS$5,0))*8760/1000</f>
        <v>0</v>
      </c>
      <c r="AO116" s="44">
        <f>AO47*INDEX(Inputs_ByPrg!$I$6:$AS$69,MATCH('ABP Remaining Capacity'!$E116,Inputs_ByPrg!$E$6:$E$69,0),MATCH('ABP Remaining Capacity'!AO$5,Inputs_ByPrg!$I$5:$AS$5,0))*8760/1000</f>
        <v>0</v>
      </c>
      <c r="AP116" s="44">
        <f>AP47*INDEX(Inputs_ByPrg!$I$6:$AS$69,MATCH('ABP Remaining Capacity'!$E116,Inputs_ByPrg!$E$6:$E$69,0),MATCH('ABP Remaining Capacity'!AP$5,Inputs_ByPrg!$I$5:$AS$5,0))*8760/1000</f>
        <v>0</v>
      </c>
    </row>
    <row r="117" spans="2:42" ht="14.75" customHeight="1" x14ac:dyDescent="0.25">
      <c r="B117" s="67" t="s">
        <v>248</v>
      </c>
      <c r="C117" s="67" t="s">
        <v>227</v>
      </c>
      <c r="D117" s="135" t="s">
        <v>309</v>
      </c>
      <c r="E117" s="105" t="str">
        <f t="shared" si="3"/>
        <v>A_Community Driven Community Solar_&gt;25-100</v>
      </c>
      <c r="F117" s="86" t="s">
        <v>86</v>
      </c>
      <c r="G117" s="44">
        <f>G48*INDEX(Inputs_ByPrg!$I$6:$AS$69,MATCH('ABP Remaining Capacity'!$E117,Inputs_ByPrg!$E$6:$E$69,0),MATCH('ABP Remaining Capacity'!G$5,Inputs_ByPrg!$I$5:$AS$5,0))*8760/1000</f>
        <v>0</v>
      </c>
      <c r="H117" s="44">
        <f>H48*INDEX(Inputs_ByPrg!$I$6:$AS$69,MATCH('ABP Remaining Capacity'!$E117,Inputs_ByPrg!$E$6:$E$69,0),MATCH('ABP Remaining Capacity'!H$5,Inputs_ByPrg!$I$5:$AS$5,0))*8760/1000</f>
        <v>0</v>
      </c>
      <c r="I117" s="44">
        <f>I48*INDEX(Inputs_ByPrg!$I$6:$AS$69,MATCH('ABP Remaining Capacity'!$E117,Inputs_ByPrg!$E$6:$E$69,0),MATCH('ABP Remaining Capacity'!I$5,Inputs_ByPrg!$I$5:$AS$5,0))*8760/1000</f>
        <v>0</v>
      </c>
      <c r="J117" s="44">
        <f>J48*INDEX(Inputs_ByPrg!$I$6:$AS$69,MATCH('ABP Remaining Capacity'!$E117,Inputs_ByPrg!$E$6:$E$69,0),MATCH('ABP Remaining Capacity'!J$5,Inputs_ByPrg!$I$5:$AS$5,0))*8760/1000</f>
        <v>0</v>
      </c>
      <c r="K117" s="44">
        <f>K48*INDEX(Inputs_ByPrg!$I$6:$AS$69,MATCH('ABP Remaining Capacity'!$E117,Inputs_ByPrg!$E$6:$E$69,0),MATCH('ABP Remaining Capacity'!K$5,Inputs_ByPrg!$I$5:$AS$5,0))*8760/1000</f>
        <v>0</v>
      </c>
      <c r="L117" s="44">
        <f>L48*INDEX(Inputs_ByPrg!$I$6:$AS$69,MATCH('ABP Remaining Capacity'!$E117,Inputs_ByPrg!$E$6:$E$69,0),MATCH('ABP Remaining Capacity'!L$5,Inputs_ByPrg!$I$5:$AS$5,0))*8760/1000</f>
        <v>0</v>
      </c>
      <c r="M117" s="44">
        <f>M48*INDEX(Inputs_ByPrg!$I$6:$AS$69,MATCH('ABP Remaining Capacity'!$E117,Inputs_ByPrg!$E$6:$E$69,0),MATCH('ABP Remaining Capacity'!M$5,Inputs_ByPrg!$I$5:$AS$5,0))*8760/1000</f>
        <v>0</v>
      </c>
      <c r="N117" s="44">
        <f>N48*INDEX(Inputs_ByPrg!$I$6:$AS$69,MATCH('ABP Remaining Capacity'!$E117,Inputs_ByPrg!$E$6:$E$69,0),MATCH('ABP Remaining Capacity'!N$5,Inputs_ByPrg!$I$5:$AS$5,0))*8760/1000</f>
        <v>0</v>
      </c>
      <c r="O117" s="44">
        <f>O48*INDEX(Inputs_ByPrg!$I$6:$AS$69,MATCH('ABP Remaining Capacity'!$E117,Inputs_ByPrg!$E$6:$E$69,0),MATCH('ABP Remaining Capacity'!O$5,Inputs_ByPrg!$I$5:$AS$5,0))*8760/1000</f>
        <v>0</v>
      </c>
      <c r="P117" s="44">
        <f>P48*INDEX(Inputs_ByPrg!$I$6:$AS$69,MATCH('ABP Remaining Capacity'!$E117,Inputs_ByPrg!$E$6:$E$69,0),MATCH('ABP Remaining Capacity'!P$5,Inputs_ByPrg!$I$5:$AS$5,0))*8760/1000</f>
        <v>0</v>
      </c>
      <c r="Q117" s="44">
        <f>Q48*INDEX(Inputs_ByPrg!$I$6:$AS$69,MATCH('ABP Remaining Capacity'!$E117,Inputs_ByPrg!$E$6:$E$69,0),MATCH('ABP Remaining Capacity'!Q$5,Inputs_ByPrg!$I$5:$AS$5,0))*8760/1000</f>
        <v>0</v>
      </c>
      <c r="R117" s="44">
        <f>R48*INDEX(Inputs_ByPrg!$I$6:$AS$69,MATCH('ABP Remaining Capacity'!$E117,Inputs_ByPrg!$E$6:$E$69,0),MATCH('ABP Remaining Capacity'!R$5,Inputs_ByPrg!$I$5:$AS$5,0))*8760/1000</f>
        <v>0</v>
      </c>
      <c r="S117" s="44">
        <f>S48*INDEX(Inputs_ByPrg!$I$6:$AS$69,MATCH('ABP Remaining Capacity'!$E117,Inputs_ByPrg!$E$6:$E$69,0),MATCH('ABP Remaining Capacity'!S$5,Inputs_ByPrg!$I$5:$AS$5,0))*8760/1000</f>
        <v>0</v>
      </c>
      <c r="T117" s="44">
        <f>T48*INDEX(Inputs_ByPrg!$I$6:$AS$69,MATCH('ABP Remaining Capacity'!$E117,Inputs_ByPrg!$E$6:$E$69,0),MATCH('ABP Remaining Capacity'!T$5,Inputs_ByPrg!$I$5:$AS$5,0))*8760/1000</f>
        <v>0</v>
      </c>
      <c r="U117" s="44">
        <f>U48*INDEX(Inputs_ByPrg!$I$6:$AS$69,MATCH('ABP Remaining Capacity'!$E117,Inputs_ByPrg!$E$6:$E$69,0),MATCH('ABP Remaining Capacity'!U$5,Inputs_ByPrg!$I$5:$AS$5,0))*8760/1000</f>
        <v>0</v>
      </c>
      <c r="V117" s="44">
        <f>V48*INDEX(Inputs_ByPrg!$I$6:$AS$69,MATCH('ABP Remaining Capacity'!$E117,Inputs_ByPrg!$E$6:$E$69,0),MATCH('ABP Remaining Capacity'!V$5,Inputs_ByPrg!$I$5:$AS$5,0))*8760/1000</f>
        <v>0</v>
      </c>
      <c r="W117" s="44">
        <f>W48*INDEX(Inputs_ByPrg!$I$6:$AS$69,MATCH('ABP Remaining Capacity'!$E117,Inputs_ByPrg!$E$6:$E$69,0),MATCH('ABP Remaining Capacity'!W$5,Inputs_ByPrg!$I$5:$AS$5,0))*8760/1000</f>
        <v>0</v>
      </c>
      <c r="X117" s="44">
        <f>X48*INDEX(Inputs_ByPrg!$I$6:$AS$69,MATCH('ABP Remaining Capacity'!$E117,Inputs_ByPrg!$E$6:$E$69,0),MATCH('ABP Remaining Capacity'!X$5,Inputs_ByPrg!$I$5:$AS$5,0))*8760/1000</f>
        <v>0</v>
      </c>
      <c r="Y117" s="44">
        <f>Y48*INDEX(Inputs_ByPrg!$I$6:$AS$69,MATCH('ABP Remaining Capacity'!$E117,Inputs_ByPrg!$E$6:$E$69,0),MATCH('ABP Remaining Capacity'!Y$5,Inputs_ByPrg!$I$5:$AS$5,0))*8760/1000</f>
        <v>0</v>
      </c>
      <c r="Z117" s="44">
        <f>Z48*INDEX(Inputs_ByPrg!$I$6:$AS$69,MATCH('ABP Remaining Capacity'!$E117,Inputs_ByPrg!$E$6:$E$69,0),MATCH('ABP Remaining Capacity'!Z$5,Inputs_ByPrg!$I$5:$AS$5,0))*8760/1000</f>
        <v>0</v>
      </c>
      <c r="AA117" s="44">
        <f>AA48*INDEX(Inputs_ByPrg!$I$6:$AS$69,MATCH('ABP Remaining Capacity'!$E117,Inputs_ByPrg!$E$6:$E$69,0),MATCH('ABP Remaining Capacity'!AA$5,Inputs_ByPrg!$I$5:$AS$5,0))*8760/1000</f>
        <v>0</v>
      </c>
      <c r="AB117" s="44">
        <f>AB48*INDEX(Inputs_ByPrg!$I$6:$AS$69,MATCH('ABP Remaining Capacity'!$E117,Inputs_ByPrg!$E$6:$E$69,0),MATCH('ABP Remaining Capacity'!AB$5,Inputs_ByPrg!$I$5:$AS$5,0))*8760/1000</f>
        <v>0</v>
      </c>
      <c r="AC117" s="44">
        <f>AC48*INDEX(Inputs_ByPrg!$I$6:$AS$69,MATCH('ABP Remaining Capacity'!$E117,Inputs_ByPrg!$E$6:$E$69,0),MATCH('ABP Remaining Capacity'!AC$5,Inputs_ByPrg!$I$5:$AS$5,0))*8760/1000</f>
        <v>0</v>
      </c>
      <c r="AD117" s="44">
        <f>AD48*INDEX(Inputs_ByPrg!$I$6:$AS$69,MATCH('ABP Remaining Capacity'!$E117,Inputs_ByPrg!$E$6:$E$69,0),MATCH('ABP Remaining Capacity'!AD$5,Inputs_ByPrg!$I$5:$AS$5,0))*8760/1000</f>
        <v>0</v>
      </c>
      <c r="AE117" s="44">
        <f>AE48*INDEX(Inputs_ByPrg!$I$6:$AS$69,MATCH('ABP Remaining Capacity'!$E117,Inputs_ByPrg!$E$6:$E$69,0),MATCH('ABP Remaining Capacity'!AE$5,Inputs_ByPrg!$I$5:$AS$5,0))*8760/1000</f>
        <v>0</v>
      </c>
      <c r="AF117" s="44">
        <f>AF48*INDEX(Inputs_ByPrg!$I$6:$AS$69,MATCH('ABP Remaining Capacity'!$E117,Inputs_ByPrg!$E$6:$E$69,0),MATCH('ABP Remaining Capacity'!AF$5,Inputs_ByPrg!$I$5:$AS$5,0))*8760/1000</f>
        <v>0</v>
      </c>
      <c r="AG117" s="44">
        <f>AG48*INDEX(Inputs_ByPrg!$I$6:$AS$69,MATCH('ABP Remaining Capacity'!$E117,Inputs_ByPrg!$E$6:$E$69,0),MATCH('ABP Remaining Capacity'!AG$5,Inputs_ByPrg!$I$5:$AS$5,0))*8760/1000</f>
        <v>0</v>
      </c>
      <c r="AH117" s="44">
        <f>AH48*INDEX(Inputs_ByPrg!$I$6:$AS$69,MATCH('ABP Remaining Capacity'!$E117,Inputs_ByPrg!$E$6:$E$69,0),MATCH('ABP Remaining Capacity'!AH$5,Inputs_ByPrg!$I$5:$AS$5,0))*8760/1000</f>
        <v>0</v>
      </c>
      <c r="AI117" s="44">
        <f>AI48*INDEX(Inputs_ByPrg!$I$6:$AS$69,MATCH('ABP Remaining Capacity'!$E117,Inputs_ByPrg!$E$6:$E$69,0),MATCH('ABP Remaining Capacity'!AI$5,Inputs_ByPrg!$I$5:$AS$5,0))*8760/1000</f>
        <v>0</v>
      </c>
      <c r="AJ117" s="44">
        <f>AJ48*INDEX(Inputs_ByPrg!$I$6:$AS$69,MATCH('ABP Remaining Capacity'!$E117,Inputs_ByPrg!$E$6:$E$69,0),MATCH('ABP Remaining Capacity'!AJ$5,Inputs_ByPrg!$I$5:$AS$5,0))*8760/1000</f>
        <v>0</v>
      </c>
      <c r="AK117" s="44">
        <f>AK48*INDEX(Inputs_ByPrg!$I$6:$AS$69,MATCH('ABP Remaining Capacity'!$E117,Inputs_ByPrg!$E$6:$E$69,0),MATCH('ABP Remaining Capacity'!AK$5,Inputs_ByPrg!$I$5:$AS$5,0))*8760/1000</f>
        <v>0</v>
      </c>
      <c r="AL117" s="44">
        <f>AL48*INDEX(Inputs_ByPrg!$I$6:$AS$69,MATCH('ABP Remaining Capacity'!$E117,Inputs_ByPrg!$E$6:$E$69,0),MATCH('ABP Remaining Capacity'!AL$5,Inputs_ByPrg!$I$5:$AS$5,0))*8760/1000</f>
        <v>0</v>
      </c>
      <c r="AM117" s="44">
        <f>AM48*INDEX(Inputs_ByPrg!$I$6:$AS$69,MATCH('ABP Remaining Capacity'!$E117,Inputs_ByPrg!$E$6:$E$69,0),MATCH('ABP Remaining Capacity'!AM$5,Inputs_ByPrg!$I$5:$AS$5,0))*8760/1000</f>
        <v>0</v>
      </c>
      <c r="AN117" s="44">
        <f>AN48*INDEX(Inputs_ByPrg!$I$6:$AS$69,MATCH('ABP Remaining Capacity'!$E117,Inputs_ByPrg!$E$6:$E$69,0),MATCH('ABP Remaining Capacity'!AN$5,Inputs_ByPrg!$I$5:$AS$5,0))*8760/1000</f>
        <v>0</v>
      </c>
      <c r="AO117" s="44">
        <f>AO48*INDEX(Inputs_ByPrg!$I$6:$AS$69,MATCH('ABP Remaining Capacity'!$E117,Inputs_ByPrg!$E$6:$E$69,0),MATCH('ABP Remaining Capacity'!AO$5,Inputs_ByPrg!$I$5:$AS$5,0))*8760/1000</f>
        <v>0</v>
      </c>
      <c r="AP117" s="44">
        <f>AP48*INDEX(Inputs_ByPrg!$I$6:$AS$69,MATCH('ABP Remaining Capacity'!$E117,Inputs_ByPrg!$E$6:$E$69,0),MATCH('ABP Remaining Capacity'!AP$5,Inputs_ByPrg!$I$5:$AS$5,0))*8760/1000</f>
        <v>0</v>
      </c>
    </row>
    <row r="118" spans="2:42" ht="14.75" customHeight="1" x14ac:dyDescent="0.25">
      <c r="B118" s="67" t="s">
        <v>248</v>
      </c>
      <c r="C118" s="67" t="s">
        <v>227</v>
      </c>
      <c r="D118" s="135" t="s">
        <v>310</v>
      </c>
      <c r="E118" s="105" t="str">
        <f t="shared" si="3"/>
        <v>A_Community Driven Community Solar_&gt;100-200</v>
      </c>
      <c r="F118" s="86" t="s">
        <v>86</v>
      </c>
      <c r="G118" s="44">
        <f>G49*INDEX(Inputs_ByPrg!$I$6:$AS$69,MATCH('ABP Remaining Capacity'!$E118,Inputs_ByPrg!$E$6:$E$69,0),MATCH('ABP Remaining Capacity'!G$5,Inputs_ByPrg!$I$5:$AS$5,0))*8760/1000</f>
        <v>0</v>
      </c>
      <c r="H118" s="44">
        <f>H49*INDEX(Inputs_ByPrg!$I$6:$AS$69,MATCH('ABP Remaining Capacity'!$E118,Inputs_ByPrg!$E$6:$E$69,0),MATCH('ABP Remaining Capacity'!H$5,Inputs_ByPrg!$I$5:$AS$5,0))*8760/1000</f>
        <v>0</v>
      </c>
      <c r="I118" s="44">
        <f>I49*INDEX(Inputs_ByPrg!$I$6:$AS$69,MATCH('ABP Remaining Capacity'!$E118,Inputs_ByPrg!$E$6:$E$69,0),MATCH('ABP Remaining Capacity'!I$5,Inputs_ByPrg!$I$5:$AS$5,0))*8760/1000</f>
        <v>0</v>
      </c>
      <c r="J118" s="44">
        <f>J49*INDEX(Inputs_ByPrg!$I$6:$AS$69,MATCH('ABP Remaining Capacity'!$E118,Inputs_ByPrg!$E$6:$E$69,0),MATCH('ABP Remaining Capacity'!J$5,Inputs_ByPrg!$I$5:$AS$5,0))*8760/1000</f>
        <v>0</v>
      </c>
      <c r="K118" s="44">
        <f>K49*INDEX(Inputs_ByPrg!$I$6:$AS$69,MATCH('ABP Remaining Capacity'!$E118,Inputs_ByPrg!$E$6:$E$69,0),MATCH('ABP Remaining Capacity'!K$5,Inputs_ByPrg!$I$5:$AS$5,0))*8760/1000</f>
        <v>0</v>
      </c>
      <c r="L118" s="44">
        <f>L49*INDEX(Inputs_ByPrg!$I$6:$AS$69,MATCH('ABP Remaining Capacity'!$E118,Inputs_ByPrg!$E$6:$E$69,0),MATCH('ABP Remaining Capacity'!L$5,Inputs_ByPrg!$I$5:$AS$5,0))*8760/1000</f>
        <v>0</v>
      </c>
      <c r="M118" s="44">
        <f>M49*INDEX(Inputs_ByPrg!$I$6:$AS$69,MATCH('ABP Remaining Capacity'!$E118,Inputs_ByPrg!$E$6:$E$69,0),MATCH('ABP Remaining Capacity'!M$5,Inputs_ByPrg!$I$5:$AS$5,0))*8760/1000</f>
        <v>0</v>
      </c>
      <c r="N118" s="44">
        <f>N49*INDEX(Inputs_ByPrg!$I$6:$AS$69,MATCH('ABP Remaining Capacity'!$E118,Inputs_ByPrg!$E$6:$E$69,0),MATCH('ABP Remaining Capacity'!N$5,Inputs_ByPrg!$I$5:$AS$5,0))*8760/1000</f>
        <v>0</v>
      </c>
      <c r="O118" s="44">
        <f>O49*INDEX(Inputs_ByPrg!$I$6:$AS$69,MATCH('ABP Remaining Capacity'!$E118,Inputs_ByPrg!$E$6:$E$69,0),MATCH('ABP Remaining Capacity'!O$5,Inputs_ByPrg!$I$5:$AS$5,0))*8760/1000</f>
        <v>0</v>
      </c>
      <c r="P118" s="44">
        <f>P49*INDEX(Inputs_ByPrg!$I$6:$AS$69,MATCH('ABP Remaining Capacity'!$E118,Inputs_ByPrg!$E$6:$E$69,0),MATCH('ABP Remaining Capacity'!P$5,Inputs_ByPrg!$I$5:$AS$5,0))*8760/1000</f>
        <v>0</v>
      </c>
      <c r="Q118" s="44">
        <f>Q49*INDEX(Inputs_ByPrg!$I$6:$AS$69,MATCH('ABP Remaining Capacity'!$E118,Inputs_ByPrg!$E$6:$E$69,0),MATCH('ABP Remaining Capacity'!Q$5,Inputs_ByPrg!$I$5:$AS$5,0))*8760/1000</f>
        <v>0</v>
      </c>
      <c r="R118" s="44">
        <f>R49*INDEX(Inputs_ByPrg!$I$6:$AS$69,MATCH('ABP Remaining Capacity'!$E118,Inputs_ByPrg!$E$6:$E$69,0),MATCH('ABP Remaining Capacity'!R$5,Inputs_ByPrg!$I$5:$AS$5,0))*8760/1000</f>
        <v>0</v>
      </c>
      <c r="S118" s="44">
        <f>S49*INDEX(Inputs_ByPrg!$I$6:$AS$69,MATCH('ABP Remaining Capacity'!$E118,Inputs_ByPrg!$E$6:$E$69,0),MATCH('ABP Remaining Capacity'!S$5,Inputs_ByPrg!$I$5:$AS$5,0))*8760/1000</f>
        <v>0</v>
      </c>
      <c r="T118" s="44">
        <f>T49*INDEX(Inputs_ByPrg!$I$6:$AS$69,MATCH('ABP Remaining Capacity'!$E118,Inputs_ByPrg!$E$6:$E$69,0),MATCH('ABP Remaining Capacity'!T$5,Inputs_ByPrg!$I$5:$AS$5,0))*8760/1000</f>
        <v>0</v>
      </c>
      <c r="U118" s="44">
        <f>U49*INDEX(Inputs_ByPrg!$I$6:$AS$69,MATCH('ABP Remaining Capacity'!$E118,Inputs_ByPrg!$E$6:$E$69,0),MATCH('ABP Remaining Capacity'!U$5,Inputs_ByPrg!$I$5:$AS$5,0))*8760/1000</f>
        <v>0</v>
      </c>
      <c r="V118" s="44">
        <f>V49*INDEX(Inputs_ByPrg!$I$6:$AS$69,MATCH('ABP Remaining Capacity'!$E118,Inputs_ByPrg!$E$6:$E$69,0),MATCH('ABP Remaining Capacity'!V$5,Inputs_ByPrg!$I$5:$AS$5,0))*8760/1000</f>
        <v>0</v>
      </c>
      <c r="W118" s="44">
        <f>W49*INDEX(Inputs_ByPrg!$I$6:$AS$69,MATCH('ABP Remaining Capacity'!$E118,Inputs_ByPrg!$E$6:$E$69,0),MATCH('ABP Remaining Capacity'!W$5,Inputs_ByPrg!$I$5:$AS$5,0))*8760/1000</f>
        <v>0</v>
      </c>
      <c r="X118" s="44">
        <f>X49*INDEX(Inputs_ByPrg!$I$6:$AS$69,MATCH('ABP Remaining Capacity'!$E118,Inputs_ByPrg!$E$6:$E$69,0),MATCH('ABP Remaining Capacity'!X$5,Inputs_ByPrg!$I$5:$AS$5,0))*8760/1000</f>
        <v>0</v>
      </c>
      <c r="Y118" s="44">
        <f>Y49*INDEX(Inputs_ByPrg!$I$6:$AS$69,MATCH('ABP Remaining Capacity'!$E118,Inputs_ByPrg!$E$6:$E$69,0),MATCH('ABP Remaining Capacity'!Y$5,Inputs_ByPrg!$I$5:$AS$5,0))*8760/1000</f>
        <v>0</v>
      </c>
      <c r="Z118" s="44">
        <f>Z49*INDEX(Inputs_ByPrg!$I$6:$AS$69,MATCH('ABP Remaining Capacity'!$E118,Inputs_ByPrg!$E$6:$E$69,0),MATCH('ABP Remaining Capacity'!Z$5,Inputs_ByPrg!$I$5:$AS$5,0))*8760/1000</f>
        <v>0</v>
      </c>
      <c r="AA118" s="44">
        <f>AA49*INDEX(Inputs_ByPrg!$I$6:$AS$69,MATCH('ABP Remaining Capacity'!$E118,Inputs_ByPrg!$E$6:$E$69,0),MATCH('ABP Remaining Capacity'!AA$5,Inputs_ByPrg!$I$5:$AS$5,0))*8760/1000</f>
        <v>0</v>
      </c>
      <c r="AB118" s="44">
        <f>AB49*INDEX(Inputs_ByPrg!$I$6:$AS$69,MATCH('ABP Remaining Capacity'!$E118,Inputs_ByPrg!$E$6:$E$69,0),MATCH('ABP Remaining Capacity'!AB$5,Inputs_ByPrg!$I$5:$AS$5,0))*8760/1000</f>
        <v>0</v>
      </c>
      <c r="AC118" s="44">
        <f>AC49*INDEX(Inputs_ByPrg!$I$6:$AS$69,MATCH('ABP Remaining Capacity'!$E118,Inputs_ByPrg!$E$6:$E$69,0),MATCH('ABP Remaining Capacity'!AC$5,Inputs_ByPrg!$I$5:$AS$5,0))*8760/1000</f>
        <v>0</v>
      </c>
      <c r="AD118" s="44">
        <f>AD49*INDEX(Inputs_ByPrg!$I$6:$AS$69,MATCH('ABP Remaining Capacity'!$E118,Inputs_ByPrg!$E$6:$E$69,0),MATCH('ABP Remaining Capacity'!AD$5,Inputs_ByPrg!$I$5:$AS$5,0))*8760/1000</f>
        <v>0</v>
      </c>
      <c r="AE118" s="44">
        <f>AE49*INDEX(Inputs_ByPrg!$I$6:$AS$69,MATCH('ABP Remaining Capacity'!$E118,Inputs_ByPrg!$E$6:$E$69,0),MATCH('ABP Remaining Capacity'!AE$5,Inputs_ByPrg!$I$5:$AS$5,0))*8760/1000</f>
        <v>0</v>
      </c>
      <c r="AF118" s="44">
        <f>AF49*INDEX(Inputs_ByPrg!$I$6:$AS$69,MATCH('ABP Remaining Capacity'!$E118,Inputs_ByPrg!$E$6:$E$69,0),MATCH('ABP Remaining Capacity'!AF$5,Inputs_ByPrg!$I$5:$AS$5,0))*8760/1000</f>
        <v>0</v>
      </c>
      <c r="AG118" s="44">
        <f>AG49*INDEX(Inputs_ByPrg!$I$6:$AS$69,MATCH('ABP Remaining Capacity'!$E118,Inputs_ByPrg!$E$6:$E$69,0),MATCH('ABP Remaining Capacity'!AG$5,Inputs_ByPrg!$I$5:$AS$5,0))*8760/1000</f>
        <v>0</v>
      </c>
      <c r="AH118" s="44">
        <f>AH49*INDEX(Inputs_ByPrg!$I$6:$AS$69,MATCH('ABP Remaining Capacity'!$E118,Inputs_ByPrg!$E$6:$E$69,0),MATCH('ABP Remaining Capacity'!AH$5,Inputs_ByPrg!$I$5:$AS$5,0))*8760/1000</f>
        <v>0</v>
      </c>
      <c r="AI118" s="44">
        <f>AI49*INDEX(Inputs_ByPrg!$I$6:$AS$69,MATCH('ABP Remaining Capacity'!$E118,Inputs_ByPrg!$E$6:$E$69,0),MATCH('ABP Remaining Capacity'!AI$5,Inputs_ByPrg!$I$5:$AS$5,0))*8760/1000</f>
        <v>0</v>
      </c>
      <c r="AJ118" s="44">
        <f>AJ49*INDEX(Inputs_ByPrg!$I$6:$AS$69,MATCH('ABP Remaining Capacity'!$E118,Inputs_ByPrg!$E$6:$E$69,0),MATCH('ABP Remaining Capacity'!AJ$5,Inputs_ByPrg!$I$5:$AS$5,0))*8760/1000</f>
        <v>0</v>
      </c>
      <c r="AK118" s="44">
        <f>AK49*INDEX(Inputs_ByPrg!$I$6:$AS$69,MATCH('ABP Remaining Capacity'!$E118,Inputs_ByPrg!$E$6:$E$69,0),MATCH('ABP Remaining Capacity'!AK$5,Inputs_ByPrg!$I$5:$AS$5,0))*8760/1000</f>
        <v>0</v>
      </c>
      <c r="AL118" s="44">
        <f>AL49*INDEX(Inputs_ByPrg!$I$6:$AS$69,MATCH('ABP Remaining Capacity'!$E118,Inputs_ByPrg!$E$6:$E$69,0),MATCH('ABP Remaining Capacity'!AL$5,Inputs_ByPrg!$I$5:$AS$5,0))*8760/1000</f>
        <v>0</v>
      </c>
      <c r="AM118" s="44">
        <f>AM49*INDEX(Inputs_ByPrg!$I$6:$AS$69,MATCH('ABP Remaining Capacity'!$E118,Inputs_ByPrg!$E$6:$E$69,0),MATCH('ABP Remaining Capacity'!AM$5,Inputs_ByPrg!$I$5:$AS$5,0))*8760/1000</f>
        <v>0</v>
      </c>
      <c r="AN118" s="44">
        <f>AN49*INDEX(Inputs_ByPrg!$I$6:$AS$69,MATCH('ABP Remaining Capacity'!$E118,Inputs_ByPrg!$E$6:$E$69,0),MATCH('ABP Remaining Capacity'!AN$5,Inputs_ByPrg!$I$5:$AS$5,0))*8760/1000</f>
        <v>0</v>
      </c>
      <c r="AO118" s="44">
        <f>AO49*INDEX(Inputs_ByPrg!$I$6:$AS$69,MATCH('ABP Remaining Capacity'!$E118,Inputs_ByPrg!$E$6:$E$69,0),MATCH('ABP Remaining Capacity'!AO$5,Inputs_ByPrg!$I$5:$AS$5,0))*8760/1000</f>
        <v>0</v>
      </c>
      <c r="AP118" s="44">
        <f>AP49*INDEX(Inputs_ByPrg!$I$6:$AS$69,MATCH('ABP Remaining Capacity'!$E118,Inputs_ByPrg!$E$6:$E$69,0),MATCH('ABP Remaining Capacity'!AP$5,Inputs_ByPrg!$I$5:$AS$5,0))*8760/1000</f>
        <v>0</v>
      </c>
    </row>
    <row r="119" spans="2:42" ht="14.75" customHeight="1" x14ac:dyDescent="0.25">
      <c r="B119" s="67" t="s">
        <v>248</v>
      </c>
      <c r="C119" s="67" t="s">
        <v>227</v>
      </c>
      <c r="D119" s="135" t="s">
        <v>311</v>
      </c>
      <c r="E119" s="105" t="str">
        <f t="shared" si="3"/>
        <v>A_Community Driven Community Solar_&gt;200-500</v>
      </c>
      <c r="F119" s="86" t="s">
        <v>86</v>
      </c>
      <c r="G119" s="44">
        <f>G50*INDEX(Inputs_ByPrg!$I$6:$AS$69,MATCH('ABP Remaining Capacity'!$E119,Inputs_ByPrg!$E$6:$E$69,0),MATCH('ABP Remaining Capacity'!G$5,Inputs_ByPrg!$I$5:$AS$5,0))*8760/1000</f>
        <v>0</v>
      </c>
      <c r="H119" s="44">
        <f>H50*INDEX(Inputs_ByPrg!$I$6:$AS$69,MATCH('ABP Remaining Capacity'!$E119,Inputs_ByPrg!$E$6:$E$69,0),MATCH('ABP Remaining Capacity'!H$5,Inputs_ByPrg!$I$5:$AS$5,0))*8760/1000</f>
        <v>2376.6698038262552</v>
      </c>
      <c r="I119" s="44">
        <f>I50*INDEX(Inputs_ByPrg!$I$6:$AS$69,MATCH('ABP Remaining Capacity'!$E119,Inputs_ByPrg!$E$6:$E$69,0),MATCH('ABP Remaining Capacity'!I$5,Inputs_ByPrg!$I$5:$AS$5,0))*8760/1000</f>
        <v>0</v>
      </c>
      <c r="J119" s="44">
        <f>J50*INDEX(Inputs_ByPrg!$I$6:$AS$69,MATCH('ABP Remaining Capacity'!$E119,Inputs_ByPrg!$E$6:$E$69,0),MATCH('ABP Remaining Capacity'!J$5,Inputs_ByPrg!$I$5:$AS$5,0))*8760/1000</f>
        <v>0</v>
      </c>
      <c r="K119" s="44">
        <f>K50*INDEX(Inputs_ByPrg!$I$6:$AS$69,MATCH('ABP Remaining Capacity'!$E119,Inputs_ByPrg!$E$6:$E$69,0),MATCH('ABP Remaining Capacity'!K$5,Inputs_ByPrg!$I$5:$AS$5,0))*8760/1000</f>
        <v>0</v>
      </c>
      <c r="L119" s="44">
        <f>L50*INDEX(Inputs_ByPrg!$I$6:$AS$69,MATCH('ABP Remaining Capacity'!$E119,Inputs_ByPrg!$E$6:$E$69,0),MATCH('ABP Remaining Capacity'!L$5,Inputs_ByPrg!$I$5:$AS$5,0))*8760/1000</f>
        <v>0</v>
      </c>
      <c r="M119" s="44">
        <f>M50*INDEX(Inputs_ByPrg!$I$6:$AS$69,MATCH('ABP Remaining Capacity'!$E119,Inputs_ByPrg!$E$6:$E$69,0),MATCH('ABP Remaining Capacity'!M$5,Inputs_ByPrg!$I$5:$AS$5,0))*8760/1000</f>
        <v>0</v>
      </c>
      <c r="N119" s="44">
        <f>N50*INDEX(Inputs_ByPrg!$I$6:$AS$69,MATCH('ABP Remaining Capacity'!$E119,Inputs_ByPrg!$E$6:$E$69,0),MATCH('ABP Remaining Capacity'!N$5,Inputs_ByPrg!$I$5:$AS$5,0))*8760/1000</f>
        <v>0</v>
      </c>
      <c r="O119" s="44">
        <f>O50*INDEX(Inputs_ByPrg!$I$6:$AS$69,MATCH('ABP Remaining Capacity'!$E119,Inputs_ByPrg!$E$6:$E$69,0),MATCH('ABP Remaining Capacity'!O$5,Inputs_ByPrg!$I$5:$AS$5,0))*8760/1000</f>
        <v>0</v>
      </c>
      <c r="P119" s="44">
        <f>P50*INDEX(Inputs_ByPrg!$I$6:$AS$69,MATCH('ABP Remaining Capacity'!$E119,Inputs_ByPrg!$E$6:$E$69,0),MATCH('ABP Remaining Capacity'!P$5,Inputs_ByPrg!$I$5:$AS$5,0))*8760/1000</f>
        <v>0</v>
      </c>
      <c r="Q119" s="44">
        <f>Q50*INDEX(Inputs_ByPrg!$I$6:$AS$69,MATCH('ABP Remaining Capacity'!$E119,Inputs_ByPrg!$E$6:$E$69,0),MATCH('ABP Remaining Capacity'!Q$5,Inputs_ByPrg!$I$5:$AS$5,0))*8760/1000</f>
        <v>0</v>
      </c>
      <c r="R119" s="44">
        <f>R50*INDEX(Inputs_ByPrg!$I$6:$AS$69,MATCH('ABP Remaining Capacity'!$E119,Inputs_ByPrg!$E$6:$E$69,0),MATCH('ABP Remaining Capacity'!R$5,Inputs_ByPrg!$I$5:$AS$5,0))*8760/1000</f>
        <v>0</v>
      </c>
      <c r="S119" s="44">
        <f>S50*INDEX(Inputs_ByPrg!$I$6:$AS$69,MATCH('ABP Remaining Capacity'!$E119,Inputs_ByPrg!$E$6:$E$69,0),MATCH('ABP Remaining Capacity'!S$5,Inputs_ByPrg!$I$5:$AS$5,0))*8760/1000</f>
        <v>0</v>
      </c>
      <c r="T119" s="44">
        <f>T50*INDEX(Inputs_ByPrg!$I$6:$AS$69,MATCH('ABP Remaining Capacity'!$E119,Inputs_ByPrg!$E$6:$E$69,0),MATCH('ABP Remaining Capacity'!T$5,Inputs_ByPrg!$I$5:$AS$5,0))*8760/1000</f>
        <v>0</v>
      </c>
      <c r="U119" s="44">
        <f>U50*INDEX(Inputs_ByPrg!$I$6:$AS$69,MATCH('ABP Remaining Capacity'!$E119,Inputs_ByPrg!$E$6:$E$69,0),MATCH('ABP Remaining Capacity'!U$5,Inputs_ByPrg!$I$5:$AS$5,0))*8760/1000</f>
        <v>0</v>
      </c>
      <c r="V119" s="44">
        <f>V50*INDEX(Inputs_ByPrg!$I$6:$AS$69,MATCH('ABP Remaining Capacity'!$E119,Inputs_ByPrg!$E$6:$E$69,0),MATCH('ABP Remaining Capacity'!V$5,Inputs_ByPrg!$I$5:$AS$5,0))*8760/1000</f>
        <v>0</v>
      </c>
      <c r="W119" s="44">
        <f>W50*INDEX(Inputs_ByPrg!$I$6:$AS$69,MATCH('ABP Remaining Capacity'!$E119,Inputs_ByPrg!$E$6:$E$69,0),MATCH('ABP Remaining Capacity'!W$5,Inputs_ByPrg!$I$5:$AS$5,0))*8760/1000</f>
        <v>0</v>
      </c>
      <c r="X119" s="44">
        <f>X50*INDEX(Inputs_ByPrg!$I$6:$AS$69,MATCH('ABP Remaining Capacity'!$E119,Inputs_ByPrg!$E$6:$E$69,0),MATCH('ABP Remaining Capacity'!X$5,Inputs_ByPrg!$I$5:$AS$5,0))*8760/1000</f>
        <v>0</v>
      </c>
      <c r="Y119" s="44">
        <f>Y50*INDEX(Inputs_ByPrg!$I$6:$AS$69,MATCH('ABP Remaining Capacity'!$E119,Inputs_ByPrg!$E$6:$E$69,0),MATCH('ABP Remaining Capacity'!Y$5,Inputs_ByPrg!$I$5:$AS$5,0))*8760/1000</f>
        <v>0</v>
      </c>
      <c r="Z119" s="44">
        <f>Z50*INDEX(Inputs_ByPrg!$I$6:$AS$69,MATCH('ABP Remaining Capacity'!$E119,Inputs_ByPrg!$E$6:$E$69,0),MATCH('ABP Remaining Capacity'!Z$5,Inputs_ByPrg!$I$5:$AS$5,0))*8760/1000</f>
        <v>0</v>
      </c>
      <c r="AA119" s="44">
        <f>AA50*INDEX(Inputs_ByPrg!$I$6:$AS$69,MATCH('ABP Remaining Capacity'!$E119,Inputs_ByPrg!$E$6:$E$69,0),MATCH('ABP Remaining Capacity'!AA$5,Inputs_ByPrg!$I$5:$AS$5,0))*8760/1000</f>
        <v>0</v>
      </c>
      <c r="AB119" s="44">
        <f>AB50*INDEX(Inputs_ByPrg!$I$6:$AS$69,MATCH('ABP Remaining Capacity'!$E119,Inputs_ByPrg!$E$6:$E$69,0),MATCH('ABP Remaining Capacity'!AB$5,Inputs_ByPrg!$I$5:$AS$5,0))*8760/1000</f>
        <v>0</v>
      </c>
      <c r="AC119" s="44">
        <f>AC50*INDEX(Inputs_ByPrg!$I$6:$AS$69,MATCH('ABP Remaining Capacity'!$E119,Inputs_ByPrg!$E$6:$E$69,0),MATCH('ABP Remaining Capacity'!AC$5,Inputs_ByPrg!$I$5:$AS$5,0))*8760/1000</f>
        <v>0</v>
      </c>
      <c r="AD119" s="44">
        <f>AD50*INDEX(Inputs_ByPrg!$I$6:$AS$69,MATCH('ABP Remaining Capacity'!$E119,Inputs_ByPrg!$E$6:$E$69,0),MATCH('ABP Remaining Capacity'!AD$5,Inputs_ByPrg!$I$5:$AS$5,0))*8760/1000</f>
        <v>0</v>
      </c>
      <c r="AE119" s="44">
        <f>AE50*INDEX(Inputs_ByPrg!$I$6:$AS$69,MATCH('ABP Remaining Capacity'!$E119,Inputs_ByPrg!$E$6:$E$69,0),MATCH('ABP Remaining Capacity'!AE$5,Inputs_ByPrg!$I$5:$AS$5,0))*8760/1000</f>
        <v>0</v>
      </c>
      <c r="AF119" s="44">
        <f>AF50*INDEX(Inputs_ByPrg!$I$6:$AS$69,MATCH('ABP Remaining Capacity'!$E119,Inputs_ByPrg!$E$6:$E$69,0),MATCH('ABP Remaining Capacity'!AF$5,Inputs_ByPrg!$I$5:$AS$5,0))*8760/1000</f>
        <v>0</v>
      </c>
      <c r="AG119" s="44">
        <f>AG50*INDEX(Inputs_ByPrg!$I$6:$AS$69,MATCH('ABP Remaining Capacity'!$E119,Inputs_ByPrg!$E$6:$E$69,0),MATCH('ABP Remaining Capacity'!AG$5,Inputs_ByPrg!$I$5:$AS$5,0))*8760/1000</f>
        <v>0</v>
      </c>
      <c r="AH119" s="44">
        <f>AH50*INDEX(Inputs_ByPrg!$I$6:$AS$69,MATCH('ABP Remaining Capacity'!$E119,Inputs_ByPrg!$E$6:$E$69,0),MATCH('ABP Remaining Capacity'!AH$5,Inputs_ByPrg!$I$5:$AS$5,0))*8760/1000</f>
        <v>0</v>
      </c>
      <c r="AI119" s="44">
        <f>AI50*INDEX(Inputs_ByPrg!$I$6:$AS$69,MATCH('ABP Remaining Capacity'!$E119,Inputs_ByPrg!$E$6:$E$69,0),MATCH('ABP Remaining Capacity'!AI$5,Inputs_ByPrg!$I$5:$AS$5,0))*8760/1000</f>
        <v>0</v>
      </c>
      <c r="AJ119" s="44">
        <f>AJ50*INDEX(Inputs_ByPrg!$I$6:$AS$69,MATCH('ABP Remaining Capacity'!$E119,Inputs_ByPrg!$E$6:$E$69,0),MATCH('ABP Remaining Capacity'!AJ$5,Inputs_ByPrg!$I$5:$AS$5,0))*8760/1000</f>
        <v>0</v>
      </c>
      <c r="AK119" s="44">
        <f>AK50*INDEX(Inputs_ByPrg!$I$6:$AS$69,MATCH('ABP Remaining Capacity'!$E119,Inputs_ByPrg!$E$6:$E$69,0),MATCH('ABP Remaining Capacity'!AK$5,Inputs_ByPrg!$I$5:$AS$5,0))*8760/1000</f>
        <v>0</v>
      </c>
      <c r="AL119" s="44">
        <f>AL50*INDEX(Inputs_ByPrg!$I$6:$AS$69,MATCH('ABP Remaining Capacity'!$E119,Inputs_ByPrg!$E$6:$E$69,0),MATCH('ABP Remaining Capacity'!AL$5,Inputs_ByPrg!$I$5:$AS$5,0))*8760/1000</f>
        <v>0</v>
      </c>
      <c r="AM119" s="44">
        <f>AM50*INDEX(Inputs_ByPrg!$I$6:$AS$69,MATCH('ABP Remaining Capacity'!$E119,Inputs_ByPrg!$E$6:$E$69,0),MATCH('ABP Remaining Capacity'!AM$5,Inputs_ByPrg!$I$5:$AS$5,0))*8760/1000</f>
        <v>0</v>
      </c>
      <c r="AN119" s="44">
        <f>AN50*INDEX(Inputs_ByPrg!$I$6:$AS$69,MATCH('ABP Remaining Capacity'!$E119,Inputs_ByPrg!$E$6:$E$69,0),MATCH('ABP Remaining Capacity'!AN$5,Inputs_ByPrg!$I$5:$AS$5,0))*8760/1000</f>
        <v>0</v>
      </c>
      <c r="AO119" s="44">
        <f>AO50*INDEX(Inputs_ByPrg!$I$6:$AS$69,MATCH('ABP Remaining Capacity'!$E119,Inputs_ByPrg!$E$6:$E$69,0),MATCH('ABP Remaining Capacity'!AO$5,Inputs_ByPrg!$I$5:$AS$5,0))*8760/1000</f>
        <v>0</v>
      </c>
      <c r="AP119" s="44">
        <f>AP50*INDEX(Inputs_ByPrg!$I$6:$AS$69,MATCH('ABP Remaining Capacity'!$E119,Inputs_ByPrg!$E$6:$E$69,0),MATCH('ABP Remaining Capacity'!AP$5,Inputs_ByPrg!$I$5:$AS$5,0))*8760/1000</f>
        <v>0</v>
      </c>
    </row>
    <row r="120" spans="2:42" ht="14.75" customHeight="1" x14ac:dyDescent="0.25">
      <c r="B120" s="67" t="s">
        <v>248</v>
      </c>
      <c r="C120" s="67" t="s">
        <v>227</v>
      </c>
      <c r="D120" s="135" t="s">
        <v>313</v>
      </c>
      <c r="E120" s="105" t="str">
        <f t="shared" si="3"/>
        <v>A_Community Driven Community Solar_&gt;500-2000</v>
      </c>
      <c r="F120" s="86" t="s">
        <v>86</v>
      </c>
      <c r="G120" s="44">
        <f>G51*INDEX(Inputs_ByPrg!$I$6:$AS$69,MATCH('ABP Remaining Capacity'!$E120,Inputs_ByPrg!$E$6:$E$69,0),MATCH('ABP Remaining Capacity'!G$5,Inputs_ByPrg!$I$5:$AS$5,0))*8760/1000</f>
        <v>0</v>
      </c>
      <c r="H120" s="44">
        <f>H51*INDEX(Inputs_ByPrg!$I$6:$AS$69,MATCH('ABP Remaining Capacity'!$E120,Inputs_ByPrg!$E$6:$E$69,0),MATCH('ABP Remaining Capacity'!H$5,Inputs_ByPrg!$I$5:$AS$5,0))*8760/1000</f>
        <v>18457.396086833382</v>
      </c>
      <c r="I120" s="44">
        <f>I51*INDEX(Inputs_ByPrg!$I$6:$AS$69,MATCH('ABP Remaining Capacity'!$E120,Inputs_ByPrg!$E$6:$E$69,0),MATCH('ABP Remaining Capacity'!I$5,Inputs_ByPrg!$I$5:$AS$5,0))*8760/1000</f>
        <v>0</v>
      </c>
      <c r="J120" s="44">
        <f>J51*INDEX(Inputs_ByPrg!$I$6:$AS$69,MATCH('ABP Remaining Capacity'!$E120,Inputs_ByPrg!$E$6:$E$69,0),MATCH('ABP Remaining Capacity'!J$5,Inputs_ByPrg!$I$5:$AS$5,0))*8760/1000</f>
        <v>0</v>
      </c>
      <c r="K120" s="44">
        <f>K51*INDEX(Inputs_ByPrg!$I$6:$AS$69,MATCH('ABP Remaining Capacity'!$E120,Inputs_ByPrg!$E$6:$E$69,0),MATCH('ABP Remaining Capacity'!K$5,Inputs_ByPrg!$I$5:$AS$5,0))*8760/1000</f>
        <v>0</v>
      </c>
      <c r="L120" s="44">
        <f>L51*INDEX(Inputs_ByPrg!$I$6:$AS$69,MATCH('ABP Remaining Capacity'!$E120,Inputs_ByPrg!$E$6:$E$69,0),MATCH('ABP Remaining Capacity'!L$5,Inputs_ByPrg!$I$5:$AS$5,0))*8760/1000</f>
        <v>0</v>
      </c>
      <c r="M120" s="44">
        <f>M51*INDEX(Inputs_ByPrg!$I$6:$AS$69,MATCH('ABP Remaining Capacity'!$E120,Inputs_ByPrg!$E$6:$E$69,0),MATCH('ABP Remaining Capacity'!M$5,Inputs_ByPrg!$I$5:$AS$5,0))*8760/1000</f>
        <v>0</v>
      </c>
      <c r="N120" s="44">
        <f>N51*INDEX(Inputs_ByPrg!$I$6:$AS$69,MATCH('ABP Remaining Capacity'!$E120,Inputs_ByPrg!$E$6:$E$69,0),MATCH('ABP Remaining Capacity'!N$5,Inputs_ByPrg!$I$5:$AS$5,0))*8760/1000</f>
        <v>0</v>
      </c>
      <c r="O120" s="44">
        <f>O51*INDEX(Inputs_ByPrg!$I$6:$AS$69,MATCH('ABP Remaining Capacity'!$E120,Inputs_ByPrg!$E$6:$E$69,0),MATCH('ABP Remaining Capacity'!O$5,Inputs_ByPrg!$I$5:$AS$5,0))*8760/1000</f>
        <v>0</v>
      </c>
      <c r="P120" s="44">
        <f>P51*INDEX(Inputs_ByPrg!$I$6:$AS$69,MATCH('ABP Remaining Capacity'!$E120,Inputs_ByPrg!$E$6:$E$69,0),MATCH('ABP Remaining Capacity'!P$5,Inputs_ByPrg!$I$5:$AS$5,0))*8760/1000</f>
        <v>0</v>
      </c>
      <c r="Q120" s="44">
        <f>Q51*INDEX(Inputs_ByPrg!$I$6:$AS$69,MATCH('ABP Remaining Capacity'!$E120,Inputs_ByPrg!$E$6:$E$69,0),MATCH('ABP Remaining Capacity'!Q$5,Inputs_ByPrg!$I$5:$AS$5,0))*8760/1000</f>
        <v>0</v>
      </c>
      <c r="R120" s="44">
        <f>R51*INDEX(Inputs_ByPrg!$I$6:$AS$69,MATCH('ABP Remaining Capacity'!$E120,Inputs_ByPrg!$E$6:$E$69,0),MATCH('ABP Remaining Capacity'!R$5,Inputs_ByPrg!$I$5:$AS$5,0))*8760/1000</f>
        <v>0</v>
      </c>
      <c r="S120" s="44">
        <f>S51*INDEX(Inputs_ByPrg!$I$6:$AS$69,MATCH('ABP Remaining Capacity'!$E120,Inputs_ByPrg!$E$6:$E$69,0),MATCH('ABP Remaining Capacity'!S$5,Inputs_ByPrg!$I$5:$AS$5,0))*8760/1000</f>
        <v>0</v>
      </c>
      <c r="T120" s="44">
        <f>T51*INDEX(Inputs_ByPrg!$I$6:$AS$69,MATCH('ABP Remaining Capacity'!$E120,Inputs_ByPrg!$E$6:$E$69,0),MATCH('ABP Remaining Capacity'!T$5,Inputs_ByPrg!$I$5:$AS$5,0))*8760/1000</f>
        <v>0</v>
      </c>
      <c r="U120" s="44">
        <f>U51*INDEX(Inputs_ByPrg!$I$6:$AS$69,MATCH('ABP Remaining Capacity'!$E120,Inputs_ByPrg!$E$6:$E$69,0),MATCH('ABP Remaining Capacity'!U$5,Inputs_ByPrg!$I$5:$AS$5,0))*8760/1000</f>
        <v>0</v>
      </c>
      <c r="V120" s="44">
        <f>V51*INDEX(Inputs_ByPrg!$I$6:$AS$69,MATCH('ABP Remaining Capacity'!$E120,Inputs_ByPrg!$E$6:$E$69,0),MATCH('ABP Remaining Capacity'!V$5,Inputs_ByPrg!$I$5:$AS$5,0))*8760/1000</f>
        <v>0</v>
      </c>
      <c r="W120" s="44">
        <f>W51*INDEX(Inputs_ByPrg!$I$6:$AS$69,MATCH('ABP Remaining Capacity'!$E120,Inputs_ByPrg!$E$6:$E$69,0),MATCH('ABP Remaining Capacity'!W$5,Inputs_ByPrg!$I$5:$AS$5,0))*8760/1000</f>
        <v>0</v>
      </c>
      <c r="X120" s="44">
        <f>X51*INDEX(Inputs_ByPrg!$I$6:$AS$69,MATCH('ABP Remaining Capacity'!$E120,Inputs_ByPrg!$E$6:$E$69,0),MATCH('ABP Remaining Capacity'!X$5,Inputs_ByPrg!$I$5:$AS$5,0))*8760/1000</f>
        <v>0</v>
      </c>
      <c r="Y120" s="44">
        <f>Y51*INDEX(Inputs_ByPrg!$I$6:$AS$69,MATCH('ABP Remaining Capacity'!$E120,Inputs_ByPrg!$E$6:$E$69,0),MATCH('ABP Remaining Capacity'!Y$5,Inputs_ByPrg!$I$5:$AS$5,0))*8760/1000</f>
        <v>0</v>
      </c>
      <c r="Z120" s="44">
        <f>Z51*INDEX(Inputs_ByPrg!$I$6:$AS$69,MATCH('ABP Remaining Capacity'!$E120,Inputs_ByPrg!$E$6:$E$69,0),MATCH('ABP Remaining Capacity'!Z$5,Inputs_ByPrg!$I$5:$AS$5,0))*8760/1000</f>
        <v>0</v>
      </c>
      <c r="AA120" s="44">
        <f>AA51*INDEX(Inputs_ByPrg!$I$6:$AS$69,MATCH('ABP Remaining Capacity'!$E120,Inputs_ByPrg!$E$6:$E$69,0),MATCH('ABP Remaining Capacity'!AA$5,Inputs_ByPrg!$I$5:$AS$5,0))*8760/1000</f>
        <v>0</v>
      </c>
      <c r="AB120" s="44">
        <f>AB51*INDEX(Inputs_ByPrg!$I$6:$AS$69,MATCH('ABP Remaining Capacity'!$E120,Inputs_ByPrg!$E$6:$E$69,0),MATCH('ABP Remaining Capacity'!AB$5,Inputs_ByPrg!$I$5:$AS$5,0))*8760/1000</f>
        <v>0</v>
      </c>
      <c r="AC120" s="44">
        <f>AC51*INDEX(Inputs_ByPrg!$I$6:$AS$69,MATCH('ABP Remaining Capacity'!$E120,Inputs_ByPrg!$E$6:$E$69,0),MATCH('ABP Remaining Capacity'!AC$5,Inputs_ByPrg!$I$5:$AS$5,0))*8760/1000</f>
        <v>0</v>
      </c>
      <c r="AD120" s="44">
        <f>AD51*INDEX(Inputs_ByPrg!$I$6:$AS$69,MATCH('ABP Remaining Capacity'!$E120,Inputs_ByPrg!$E$6:$E$69,0),MATCH('ABP Remaining Capacity'!AD$5,Inputs_ByPrg!$I$5:$AS$5,0))*8760/1000</f>
        <v>0</v>
      </c>
      <c r="AE120" s="44">
        <f>AE51*INDEX(Inputs_ByPrg!$I$6:$AS$69,MATCH('ABP Remaining Capacity'!$E120,Inputs_ByPrg!$E$6:$E$69,0),MATCH('ABP Remaining Capacity'!AE$5,Inputs_ByPrg!$I$5:$AS$5,0))*8760/1000</f>
        <v>0</v>
      </c>
      <c r="AF120" s="44">
        <f>AF51*INDEX(Inputs_ByPrg!$I$6:$AS$69,MATCH('ABP Remaining Capacity'!$E120,Inputs_ByPrg!$E$6:$E$69,0),MATCH('ABP Remaining Capacity'!AF$5,Inputs_ByPrg!$I$5:$AS$5,0))*8760/1000</f>
        <v>0</v>
      </c>
      <c r="AG120" s="44">
        <f>AG51*INDEX(Inputs_ByPrg!$I$6:$AS$69,MATCH('ABP Remaining Capacity'!$E120,Inputs_ByPrg!$E$6:$E$69,0),MATCH('ABP Remaining Capacity'!AG$5,Inputs_ByPrg!$I$5:$AS$5,0))*8760/1000</f>
        <v>0</v>
      </c>
      <c r="AH120" s="44">
        <f>AH51*INDEX(Inputs_ByPrg!$I$6:$AS$69,MATCH('ABP Remaining Capacity'!$E120,Inputs_ByPrg!$E$6:$E$69,0),MATCH('ABP Remaining Capacity'!AH$5,Inputs_ByPrg!$I$5:$AS$5,0))*8760/1000</f>
        <v>0</v>
      </c>
      <c r="AI120" s="44">
        <f>AI51*INDEX(Inputs_ByPrg!$I$6:$AS$69,MATCH('ABP Remaining Capacity'!$E120,Inputs_ByPrg!$E$6:$E$69,0),MATCH('ABP Remaining Capacity'!AI$5,Inputs_ByPrg!$I$5:$AS$5,0))*8760/1000</f>
        <v>0</v>
      </c>
      <c r="AJ120" s="44">
        <f>AJ51*INDEX(Inputs_ByPrg!$I$6:$AS$69,MATCH('ABP Remaining Capacity'!$E120,Inputs_ByPrg!$E$6:$E$69,0),MATCH('ABP Remaining Capacity'!AJ$5,Inputs_ByPrg!$I$5:$AS$5,0))*8760/1000</f>
        <v>0</v>
      </c>
      <c r="AK120" s="44">
        <f>AK51*INDEX(Inputs_ByPrg!$I$6:$AS$69,MATCH('ABP Remaining Capacity'!$E120,Inputs_ByPrg!$E$6:$E$69,0),MATCH('ABP Remaining Capacity'!AK$5,Inputs_ByPrg!$I$5:$AS$5,0))*8760/1000</f>
        <v>0</v>
      </c>
      <c r="AL120" s="44">
        <f>AL51*INDEX(Inputs_ByPrg!$I$6:$AS$69,MATCH('ABP Remaining Capacity'!$E120,Inputs_ByPrg!$E$6:$E$69,0),MATCH('ABP Remaining Capacity'!AL$5,Inputs_ByPrg!$I$5:$AS$5,0))*8760/1000</f>
        <v>0</v>
      </c>
      <c r="AM120" s="44">
        <f>AM51*INDEX(Inputs_ByPrg!$I$6:$AS$69,MATCH('ABP Remaining Capacity'!$E120,Inputs_ByPrg!$E$6:$E$69,0),MATCH('ABP Remaining Capacity'!AM$5,Inputs_ByPrg!$I$5:$AS$5,0))*8760/1000</f>
        <v>0</v>
      </c>
      <c r="AN120" s="44">
        <f>AN51*INDEX(Inputs_ByPrg!$I$6:$AS$69,MATCH('ABP Remaining Capacity'!$E120,Inputs_ByPrg!$E$6:$E$69,0),MATCH('ABP Remaining Capacity'!AN$5,Inputs_ByPrg!$I$5:$AS$5,0))*8760/1000</f>
        <v>0</v>
      </c>
      <c r="AO120" s="44">
        <f>AO51*INDEX(Inputs_ByPrg!$I$6:$AS$69,MATCH('ABP Remaining Capacity'!$E120,Inputs_ByPrg!$E$6:$E$69,0),MATCH('ABP Remaining Capacity'!AO$5,Inputs_ByPrg!$I$5:$AS$5,0))*8760/1000</f>
        <v>0</v>
      </c>
      <c r="AP120" s="44">
        <f>AP51*INDEX(Inputs_ByPrg!$I$6:$AS$69,MATCH('ABP Remaining Capacity'!$E120,Inputs_ByPrg!$E$6:$E$69,0),MATCH('ABP Remaining Capacity'!AP$5,Inputs_ByPrg!$I$5:$AS$5,0))*8760/1000</f>
        <v>0</v>
      </c>
    </row>
    <row r="121" spans="2:42" ht="14.75" customHeight="1" x14ac:dyDescent="0.25">
      <c r="B121" s="67" t="s">
        <v>248</v>
      </c>
      <c r="C121" s="67" t="s">
        <v>227</v>
      </c>
      <c r="D121" s="135" t="s">
        <v>314</v>
      </c>
      <c r="E121" s="105" t="str">
        <f t="shared" si="3"/>
        <v>A_Community Driven Community Solar_&gt;2000-5000</v>
      </c>
      <c r="F121" s="86" t="s">
        <v>86</v>
      </c>
      <c r="G121" s="44">
        <f>G52*INDEX(Inputs_ByPrg!$I$6:$AS$69,MATCH('ABP Remaining Capacity'!$E121,Inputs_ByPrg!$E$6:$E$69,0),MATCH('ABP Remaining Capacity'!G$5,Inputs_ByPrg!$I$5:$AS$5,0))*8760/1000</f>
        <v>0</v>
      </c>
      <c r="H121" s="44">
        <f>H52*INDEX(Inputs_ByPrg!$I$6:$AS$69,MATCH('ABP Remaining Capacity'!$E121,Inputs_ByPrg!$E$6:$E$69,0),MATCH('ABP Remaining Capacity'!H$5,Inputs_ByPrg!$I$5:$AS$5,0))*8760/1000</f>
        <v>18899.813358752006</v>
      </c>
      <c r="I121" s="44">
        <f>I52*INDEX(Inputs_ByPrg!$I$6:$AS$69,MATCH('ABP Remaining Capacity'!$E121,Inputs_ByPrg!$E$6:$E$69,0),MATCH('ABP Remaining Capacity'!I$5,Inputs_ByPrg!$I$5:$AS$5,0))*8760/1000</f>
        <v>0</v>
      </c>
      <c r="J121" s="44">
        <f>J52*INDEX(Inputs_ByPrg!$I$6:$AS$69,MATCH('ABP Remaining Capacity'!$E121,Inputs_ByPrg!$E$6:$E$69,0),MATCH('ABP Remaining Capacity'!J$5,Inputs_ByPrg!$I$5:$AS$5,0))*8760/1000</f>
        <v>0</v>
      </c>
      <c r="K121" s="44">
        <f>K52*INDEX(Inputs_ByPrg!$I$6:$AS$69,MATCH('ABP Remaining Capacity'!$E121,Inputs_ByPrg!$E$6:$E$69,0),MATCH('ABP Remaining Capacity'!K$5,Inputs_ByPrg!$I$5:$AS$5,0))*8760/1000</f>
        <v>0</v>
      </c>
      <c r="L121" s="44">
        <f>L52*INDEX(Inputs_ByPrg!$I$6:$AS$69,MATCH('ABP Remaining Capacity'!$E121,Inputs_ByPrg!$E$6:$E$69,0),MATCH('ABP Remaining Capacity'!L$5,Inputs_ByPrg!$I$5:$AS$5,0))*8760/1000</f>
        <v>0</v>
      </c>
      <c r="M121" s="44">
        <f>M52*INDEX(Inputs_ByPrg!$I$6:$AS$69,MATCH('ABP Remaining Capacity'!$E121,Inputs_ByPrg!$E$6:$E$69,0),MATCH('ABP Remaining Capacity'!M$5,Inputs_ByPrg!$I$5:$AS$5,0))*8760/1000</f>
        <v>0</v>
      </c>
      <c r="N121" s="44">
        <f>N52*INDEX(Inputs_ByPrg!$I$6:$AS$69,MATCH('ABP Remaining Capacity'!$E121,Inputs_ByPrg!$E$6:$E$69,0),MATCH('ABP Remaining Capacity'!N$5,Inputs_ByPrg!$I$5:$AS$5,0))*8760/1000</f>
        <v>0</v>
      </c>
      <c r="O121" s="44">
        <f>O52*INDEX(Inputs_ByPrg!$I$6:$AS$69,MATCH('ABP Remaining Capacity'!$E121,Inputs_ByPrg!$E$6:$E$69,0),MATCH('ABP Remaining Capacity'!O$5,Inputs_ByPrg!$I$5:$AS$5,0))*8760/1000</f>
        <v>0</v>
      </c>
      <c r="P121" s="44">
        <f>P52*INDEX(Inputs_ByPrg!$I$6:$AS$69,MATCH('ABP Remaining Capacity'!$E121,Inputs_ByPrg!$E$6:$E$69,0),MATCH('ABP Remaining Capacity'!P$5,Inputs_ByPrg!$I$5:$AS$5,0))*8760/1000</f>
        <v>0</v>
      </c>
      <c r="Q121" s="44">
        <f>Q52*INDEX(Inputs_ByPrg!$I$6:$AS$69,MATCH('ABP Remaining Capacity'!$E121,Inputs_ByPrg!$E$6:$E$69,0),MATCH('ABP Remaining Capacity'!Q$5,Inputs_ByPrg!$I$5:$AS$5,0))*8760/1000</f>
        <v>0</v>
      </c>
      <c r="R121" s="44">
        <f>R52*INDEX(Inputs_ByPrg!$I$6:$AS$69,MATCH('ABP Remaining Capacity'!$E121,Inputs_ByPrg!$E$6:$E$69,0),MATCH('ABP Remaining Capacity'!R$5,Inputs_ByPrg!$I$5:$AS$5,0))*8760/1000</f>
        <v>0</v>
      </c>
      <c r="S121" s="44">
        <f>S52*INDEX(Inputs_ByPrg!$I$6:$AS$69,MATCH('ABP Remaining Capacity'!$E121,Inputs_ByPrg!$E$6:$E$69,0),MATCH('ABP Remaining Capacity'!S$5,Inputs_ByPrg!$I$5:$AS$5,0))*8760/1000</f>
        <v>0</v>
      </c>
      <c r="T121" s="44">
        <f>T52*INDEX(Inputs_ByPrg!$I$6:$AS$69,MATCH('ABP Remaining Capacity'!$E121,Inputs_ByPrg!$E$6:$E$69,0),MATCH('ABP Remaining Capacity'!T$5,Inputs_ByPrg!$I$5:$AS$5,0))*8760/1000</f>
        <v>0</v>
      </c>
      <c r="U121" s="44">
        <f>U52*INDEX(Inputs_ByPrg!$I$6:$AS$69,MATCH('ABP Remaining Capacity'!$E121,Inputs_ByPrg!$E$6:$E$69,0),MATCH('ABP Remaining Capacity'!U$5,Inputs_ByPrg!$I$5:$AS$5,0))*8760/1000</f>
        <v>0</v>
      </c>
      <c r="V121" s="44">
        <f>V52*INDEX(Inputs_ByPrg!$I$6:$AS$69,MATCH('ABP Remaining Capacity'!$E121,Inputs_ByPrg!$E$6:$E$69,0),MATCH('ABP Remaining Capacity'!V$5,Inputs_ByPrg!$I$5:$AS$5,0))*8760/1000</f>
        <v>0</v>
      </c>
      <c r="W121" s="44">
        <f>W52*INDEX(Inputs_ByPrg!$I$6:$AS$69,MATCH('ABP Remaining Capacity'!$E121,Inputs_ByPrg!$E$6:$E$69,0),MATCH('ABP Remaining Capacity'!W$5,Inputs_ByPrg!$I$5:$AS$5,0))*8760/1000</f>
        <v>0</v>
      </c>
      <c r="X121" s="44">
        <f>X52*INDEX(Inputs_ByPrg!$I$6:$AS$69,MATCH('ABP Remaining Capacity'!$E121,Inputs_ByPrg!$E$6:$E$69,0),MATCH('ABP Remaining Capacity'!X$5,Inputs_ByPrg!$I$5:$AS$5,0))*8760/1000</f>
        <v>0</v>
      </c>
      <c r="Y121" s="44">
        <f>Y52*INDEX(Inputs_ByPrg!$I$6:$AS$69,MATCH('ABP Remaining Capacity'!$E121,Inputs_ByPrg!$E$6:$E$69,0),MATCH('ABP Remaining Capacity'!Y$5,Inputs_ByPrg!$I$5:$AS$5,0))*8760/1000</f>
        <v>0</v>
      </c>
      <c r="Z121" s="44">
        <f>Z52*INDEX(Inputs_ByPrg!$I$6:$AS$69,MATCH('ABP Remaining Capacity'!$E121,Inputs_ByPrg!$E$6:$E$69,0),MATCH('ABP Remaining Capacity'!Z$5,Inputs_ByPrg!$I$5:$AS$5,0))*8760/1000</f>
        <v>0</v>
      </c>
      <c r="AA121" s="44">
        <f>AA52*INDEX(Inputs_ByPrg!$I$6:$AS$69,MATCH('ABP Remaining Capacity'!$E121,Inputs_ByPrg!$E$6:$E$69,0),MATCH('ABP Remaining Capacity'!AA$5,Inputs_ByPrg!$I$5:$AS$5,0))*8760/1000</f>
        <v>0</v>
      </c>
      <c r="AB121" s="44">
        <f>AB52*INDEX(Inputs_ByPrg!$I$6:$AS$69,MATCH('ABP Remaining Capacity'!$E121,Inputs_ByPrg!$E$6:$E$69,0),MATCH('ABP Remaining Capacity'!AB$5,Inputs_ByPrg!$I$5:$AS$5,0))*8760/1000</f>
        <v>0</v>
      </c>
      <c r="AC121" s="44">
        <f>AC52*INDEX(Inputs_ByPrg!$I$6:$AS$69,MATCH('ABP Remaining Capacity'!$E121,Inputs_ByPrg!$E$6:$E$69,0),MATCH('ABP Remaining Capacity'!AC$5,Inputs_ByPrg!$I$5:$AS$5,0))*8760/1000</f>
        <v>0</v>
      </c>
      <c r="AD121" s="44">
        <f>AD52*INDEX(Inputs_ByPrg!$I$6:$AS$69,MATCH('ABP Remaining Capacity'!$E121,Inputs_ByPrg!$E$6:$E$69,0),MATCH('ABP Remaining Capacity'!AD$5,Inputs_ByPrg!$I$5:$AS$5,0))*8760/1000</f>
        <v>0</v>
      </c>
      <c r="AE121" s="44">
        <f>AE52*INDEX(Inputs_ByPrg!$I$6:$AS$69,MATCH('ABP Remaining Capacity'!$E121,Inputs_ByPrg!$E$6:$E$69,0),MATCH('ABP Remaining Capacity'!AE$5,Inputs_ByPrg!$I$5:$AS$5,0))*8760/1000</f>
        <v>0</v>
      </c>
      <c r="AF121" s="44">
        <f>AF52*INDEX(Inputs_ByPrg!$I$6:$AS$69,MATCH('ABP Remaining Capacity'!$E121,Inputs_ByPrg!$E$6:$E$69,0),MATCH('ABP Remaining Capacity'!AF$5,Inputs_ByPrg!$I$5:$AS$5,0))*8760/1000</f>
        <v>0</v>
      </c>
      <c r="AG121" s="44">
        <f>AG52*INDEX(Inputs_ByPrg!$I$6:$AS$69,MATCH('ABP Remaining Capacity'!$E121,Inputs_ByPrg!$E$6:$E$69,0),MATCH('ABP Remaining Capacity'!AG$5,Inputs_ByPrg!$I$5:$AS$5,0))*8760/1000</f>
        <v>0</v>
      </c>
      <c r="AH121" s="44">
        <f>AH52*INDEX(Inputs_ByPrg!$I$6:$AS$69,MATCH('ABP Remaining Capacity'!$E121,Inputs_ByPrg!$E$6:$E$69,0),MATCH('ABP Remaining Capacity'!AH$5,Inputs_ByPrg!$I$5:$AS$5,0))*8760/1000</f>
        <v>0</v>
      </c>
      <c r="AI121" s="44">
        <f>AI52*INDEX(Inputs_ByPrg!$I$6:$AS$69,MATCH('ABP Remaining Capacity'!$E121,Inputs_ByPrg!$E$6:$E$69,0),MATCH('ABP Remaining Capacity'!AI$5,Inputs_ByPrg!$I$5:$AS$5,0))*8760/1000</f>
        <v>0</v>
      </c>
      <c r="AJ121" s="44">
        <f>AJ52*INDEX(Inputs_ByPrg!$I$6:$AS$69,MATCH('ABP Remaining Capacity'!$E121,Inputs_ByPrg!$E$6:$E$69,0),MATCH('ABP Remaining Capacity'!AJ$5,Inputs_ByPrg!$I$5:$AS$5,0))*8760/1000</f>
        <v>0</v>
      </c>
      <c r="AK121" s="44">
        <f>AK52*INDEX(Inputs_ByPrg!$I$6:$AS$69,MATCH('ABP Remaining Capacity'!$E121,Inputs_ByPrg!$E$6:$E$69,0),MATCH('ABP Remaining Capacity'!AK$5,Inputs_ByPrg!$I$5:$AS$5,0))*8760/1000</f>
        <v>0</v>
      </c>
      <c r="AL121" s="44">
        <f>AL52*INDEX(Inputs_ByPrg!$I$6:$AS$69,MATCH('ABP Remaining Capacity'!$E121,Inputs_ByPrg!$E$6:$E$69,0),MATCH('ABP Remaining Capacity'!AL$5,Inputs_ByPrg!$I$5:$AS$5,0))*8760/1000</f>
        <v>0</v>
      </c>
      <c r="AM121" s="44">
        <f>AM52*INDEX(Inputs_ByPrg!$I$6:$AS$69,MATCH('ABP Remaining Capacity'!$E121,Inputs_ByPrg!$E$6:$E$69,0),MATCH('ABP Remaining Capacity'!AM$5,Inputs_ByPrg!$I$5:$AS$5,0))*8760/1000</f>
        <v>0</v>
      </c>
      <c r="AN121" s="44">
        <f>AN52*INDEX(Inputs_ByPrg!$I$6:$AS$69,MATCH('ABP Remaining Capacity'!$E121,Inputs_ByPrg!$E$6:$E$69,0),MATCH('ABP Remaining Capacity'!AN$5,Inputs_ByPrg!$I$5:$AS$5,0))*8760/1000</f>
        <v>0</v>
      </c>
      <c r="AO121" s="44">
        <f>AO52*INDEX(Inputs_ByPrg!$I$6:$AS$69,MATCH('ABP Remaining Capacity'!$E121,Inputs_ByPrg!$E$6:$E$69,0),MATCH('ABP Remaining Capacity'!AO$5,Inputs_ByPrg!$I$5:$AS$5,0))*8760/1000</f>
        <v>0</v>
      </c>
      <c r="AP121" s="44">
        <f>AP52*INDEX(Inputs_ByPrg!$I$6:$AS$69,MATCH('ABP Remaining Capacity'!$E121,Inputs_ByPrg!$E$6:$E$69,0),MATCH('ABP Remaining Capacity'!AP$5,Inputs_ByPrg!$I$5:$AS$5,0))*8760/1000</f>
        <v>0</v>
      </c>
    </row>
    <row r="122" spans="2:42" ht="14.75" customHeight="1" x14ac:dyDescent="0.25">
      <c r="B122" s="67" t="s">
        <v>248</v>
      </c>
      <c r="C122" s="67" t="s">
        <v>227</v>
      </c>
      <c r="D122" s="134" t="s">
        <v>343</v>
      </c>
      <c r="E122" s="105" t="str">
        <f t="shared" si="3"/>
        <v>A_Community Driven Community Solar_&lt;10</v>
      </c>
      <c r="F122" s="86" t="s">
        <v>86</v>
      </c>
      <c r="G122" s="44">
        <f>G53*INDEX(Inputs_ByPrg!$I$6:$AS$69,MATCH('ABP Remaining Capacity'!$E122,Inputs_ByPrg!$E$6:$E$69,0),MATCH('ABP Remaining Capacity'!G$5,Inputs_ByPrg!$I$5:$AS$5,0))*8760/1000</f>
        <v>0</v>
      </c>
      <c r="H122" s="44">
        <f>H53*INDEX(Inputs_ByPrg!$I$6:$AS$69,MATCH('ABP Remaining Capacity'!$E122,Inputs_ByPrg!$E$6:$E$69,0),MATCH('ABP Remaining Capacity'!H$5,Inputs_ByPrg!$I$5:$AS$5,0))*8760/1000</f>
        <v>0</v>
      </c>
      <c r="I122" s="44">
        <f>I53*INDEX(Inputs_ByPrg!$I$6:$AS$69,MATCH('ABP Remaining Capacity'!$E122,Inputs_ByPrg!$E$6:$E$69,0),MATCH('ABP Remaining Capacity'!I$5,Inputs_ByPrg!$I$5:$AS$5,0))*8760/1000</f>
        <v>0</v>
      </c>
      <c r="J122" s="44">
        <f>J53*INDEX(Inputs_ByPrg!$I$6:$AS$69,MATCH('ABP Remaining Capacity'!$E122,Inputs_ByPrg!$E$6:$E$69,0),MATCH('ABP Remaining Capacity'!J$5,Inputs_ByPrg!$I$5:$AS$5,0))*8760/1000</f>
        <v>0</v>
      </c>
      <c r="K122" s="44">
        <f>K53*INDEX(Inputs_ByPrg!$I$6:$AS$69,MATCH('ABP Remaining Capacity'!$E122,Inputs_ByPrg!$E$6:$E$69,0),MATCH('ABP Remaining Capacity'!K$5,Inputs_ByPrg!$I$5:$AS$5,0))*8760/1000</f>
        <v>0</v>
      </c>
      <c r="L122" s="44">
        <f>L53*INDEX(Inputs_ByPrg!$I$6:$AS$69,MATCH('ABP Remaining Capacity'!$E122,Inputs_ByPrg!$E$6:$E$69,0),MATCH('ABP Remaining Capacity'!L$5,Inputs_ByPrg!$I$5:$AS$5,0))*8760/1000</f>
        <v>0</v>
      </c>
      <c r="M122" s="44">
        <f>M53*INDEX(Inputs_ByPrg!$I$6:$AS$69,MATCH('ABP Remaining Capacity'!$E122,Inputs_ByPrg!$E$6:$E$69,0),MATCH('ABP Remaining Capacity'!M$5,Inputs_ByPrg!$I$5:$AS$5,0))*8760/1000</f>
        <v>0</v>
      </c>
      <c r="N122" s="44">
        <f>N53*INDEX(Inputs_ByPrg!$I$6:$AS$69,MATCH('ABP Remaining Capacity'!$E122,Inputs_ByPrg!$E$6:$E$69,0),MATCH('ABP Remaining Capacity'!N$5,Inputs_ByPrg!$I$5:$AS$5,0))*8760/1000</f>
        <v>0</v>
      </c>
      <c r="O122" s="44">
        <f>O53*INDEX(Inputs_ByPrg!$I$6:$AS$69,MATCH('ABP Remaining Capacity'!$E122,Inputs_ByPrg!$E$6:$E$69,0),MATCH('ABP Remaining Capacity'!O$5,Inputs_ByPrg!$I$5:$AS$5,0))*8760/1000</f>
        <v>0</v>
      </c>
      <c r="P122" s="44">
        <f>P53*INDEX(Inputs_ByPrg!$I$6:$AS$69,MATCH('ABP Remaining Capacity'!$E122,Inputs_ByPrg!$E$6:$E$69,0),MATCH('ABP Remaining Capacity'!P$5,Inputs_ByPrg!$I$5:$AS$5,0))*8760/1000</f>
        <v>0</v>
      </c>
      <c r="Q122" s="44">
        <f>Q53*INDEX(Inputs_ByPrg!$I$6:$AS$69,MATCH('ABP Remaining Capacity'!$E122,Inputs_ByPrg!$E$6:$E$69,0),MATCH('ABP Remaining Capacity'!Q$5,Inputs_ByPrg!$I$5:$AS$5,0))*8760/1000</f>
        <v>0</v>
      </c>
      <c r="R122" s="44">
        <f>R53*INDEX(Inputs_ByPrg!$I$6:$AS$69,MATCH('ABP Remaining Capacity'!$E122,Inputs_ByPrg!$E$6:$E$69,0),MATCH('ABP Remaining Capacity'!R$5,Inputs_ByPrg!$I$5:$AS$5,0))*8760/1000</f>
        <v>0</v>
      </c>
      <c r="S122" s="44">
        <f>S53*INDEX(Inputs_ByPrg!$I$6:$AS$69,MATCH('ABP Remaining Capacity'!$E122,Inputs_ByPrg!$E$6:$E$69,0),MATCH('ABP Remaining Capacity'!S$5,Inputs_ByPrg!$I$5:$AS$5,0))*8760/1000</f>
        <v>0</v>
      </c>
      <c r="T122" s="44">
        <f>T53*INDEX(Inputs_ByPrg!$I$6:$AS$69,MATCH('ABP Remaining Capacity'!$E122,Inputs_ByPrg!$E$6:$E$69,0),MATCH('ABP Remaining Capacity'!T$5,Inputs_ByPrg!$I$5:$AS$5,0))*8760/1000</f>
        <v>0</v>
      </c>
      <c r="U122" s="44">
        <f>U53*INDEX(Inputs_ByPrg!$I$6:$AS$69,MATCH('ABP Remaining Capacity'!$E122,Inputs_ByPrg!$E$6:$E$69,0),MATCH('ABP Remaining Capacity'!U$5,Inputs_ByPrg!$I$5:$AS$5,0))*8760/1000</f>
        <v>0</v>
      </c>
      <c r="V122" s="44">
        <f>V53*INDEX(Inputs_ByPrg!$I$6:$AS$69,MATCH('ABP Remaining Capacity'!$E122,Inputs_ByPrg!$E$6:$E$69,0),MATCH('ABP Remaining Capacity'!V$5,Inputs_ByPrg!$I$5:$AS$5,0))*8760/1000</f>
        <v>0</v>
      </c>
      <c r="W122" s="44">
        <f>W53*INDEX(Inputs_ByPrg!$I$6:$AS$69,MATCH('ABP Remaining Capacity'!$E122,Inputs_ByPrg!$E$6:$E$69,0),MATCH('ABP Remaining Capacity'!W$5,Inputs_ByPrg!$I$5:$AS$5,0))*8760/1000</f>
        <v>0</v>
      </c>
      <c r="X122" s="44">
        <f>X53*INDEX(Inputs_ByPrg!$I$6:$AS$69,MATCH('ABP Remaining Capacity'!$E122,Inputs_ByPrg!$E$6:$E$69,0),MATCH('ABP Remaining Capacity'!X$5,Inputs_ByPrg!$I$5:$AS$5,0))*8760/1000</f>
        <v>0</v>
      </c>
      <c r="Y122" s="44">
        <f>Y53*INDEX(Inputs_ByPrg!$I$6:$AS$69,MATCH('ABP Remaining Capacity'!$E122,Inputs_ByPrg!$E$6:$E$69,0),MATCH('ABP Remaining Capacity'!Y$5,Inputs_ByPrg!$I$5:$AS$5,0))*8760/1000</f>
        <v>0</v>
      </c>
      <c r="Z122" s="44">
        <f>Z53*INDEX(Inputs_ByPrg!$I$6:$AS$69,MATCH('ABP Remaining Capacity'!$E122,Inputs_ByPrg!$E$6:$E$69,0),MATCH('ABP Remaining Capacity'!Z$5,Inputs_ByPrg!$I$5:$AS$5,0))*8760/1000</f>
        <v>0</v>
      </c>
      <c r="AA122" s="44">
        <f>AA53*INDEX(Inputs_ByPrg!$I$6:$AS$69,MATCH('ABP Remaining Capacity'!$E122,Inputs_ByPrg!$E$6:$E$69,0),MATCH('ABP Remaining Capacity'!AA$5,Inputs_ByPrg!$I$5:$AS$5,0))*8760/1000</f>
        <v>0</v>
      </c>
      <c r="AB122" s="44">
        <f>AB53*INDEX(Inputs_ByPrg!$I$6:$AS$69,MATCH('ABP Remaining Capacity'!$E122,Inputs_ByPrg!$E$6:$E$69,0),MATCH('ABP Remaining Capacity'!AB$5,Inputs_ByPrg!$I$5:$AS$5,0))*8760/1000</f>
        <v>0</v>
      </c>
      <c r="AC122" s="44">
        <f>AC53*INDEX(Inputs_ByPrg!$I$6:$AS$69,MATCH('ABP Remaining Capacity'!$E122,Inputs_ByPrg!$E$6:$E$69,0),MATCH('ABP Remaining Capacity'!AC$5,Inputs_ByPrg!$I$5:$AS$5,0))*8760/1000</f>
        <v>0</v>
      </c>
      <c r="AD122" s="44">
        <f>AD53*INDEX(Inputs_ByPrg!$I$6:$AS$69,MATCH('ABP Remaining Capacity'!$E122,Inputs_ByPrg!$E$6:$E$69,0),MATCH('ABP Remaining Capacity'!AD$5,Inputs_ByPrg!$I$5:$AS$5,0))*8760/1000</f>
        <v>0</v>
      </c>
      <c r="AE122" s="44">
        <f>AE53*INDEX(Inputs_ByPrg!$I$6:$AS$69,MATCH('ABP Remaining Capacity'!$E122,Inputs_ByPrg!$E$6:$E$69,0),MATCH('ABP Remaining Capacity'!AE$5,Inputs_ByPrg!$I$5:$AS$5,0))*8760/1000</f>
        <v>0</v>
      </c>
      <c r="AF122" s="44">
        <f>AF53*INDEX(Inputs_ByPrg!$I$6:$AS$69,MATCH('ABP Remaining Capacity'!$E122,Inputs_ByPrg!$E$6:$E$69,0),MATCH('ABP Remaining Capacity'!AF$5,Inputs_ByPrg!$I$5:$AS$5,0))*8760/1000</f>
        <v>0</v>
      </c>
      <c r="AG122" s="44">
        <f>AG53*INDEX(Inputs_ByPrg!$I$6:$AS$69,MATCH('ABP Remaining Capacity'!$E122,Inputs_ByPrg!$E$6:$E$69,0),MATCH('ABP Remaining Capacity'!AG$5,Inputs_ByPrg!$I$5:$AS$5,0))*8760/1000</f>
        <v>0</v>
      </c>
      <c r="AH122" s="44">
        <f>AH53*INDEX(Inputs_ByPrg!$I$6:$AS$69,MATCH('ABP Remaining Capacity'!$E122,Inputs_ByPrg!$E$6:$E$69,0),MATCH('ABP Remaining Capacity'!AH$5,Inputs_ByPrg!$I$5:$AS$5,0))*8760/1000</f>
        <v>0</v>
      </c>
      <c r="AI122" s="44">
        <f>AI53*INDEX(Inputs_ByPrg!$I$6:$AS$69,MATCH('ABP Remaining Capacity'!$E122,Inputs_ByPrg!$E$6:$E$69,0),MATCH('ABP Remaining Capacity'!AI$5,Inputs_ByPrg!$I$5:$AS$5,0))*8760/1000</f>
        <v>0</v>
      </c>
      <c r="AJ122" s="44">
        <f>AJ53*INDEX(Inputs_ByPrg!$I$6:$AS$69,MATCH('ABP Remaining Capacity'!$E122,Inputs_ByPrg!$E$6:$E$69,0),MATCH('ABP Remaining Capacity'!AJ$5,Inputs_ByPrg!$I$5:$AS$5,0))*8760/1000</f>
        <v>0</v>
      </c>
      <c r="AK122" s="44">
        <f>AK53*INDEX(Inputs_ByPrg!$I$6:$AS$69,MATCH('ABP Remaining Capacity'!$E122,Inputs_ByPrg!$E$6:$E$69,0),MATCH('ABP Remaining Capacity'!AK$5,Inputs_ByPrg!$I$5:$AS$5,0))*8760/1000</f>
        <v>0</v>
      </c>
      <c r="AL122" s="44">
        <f>AL53*INDEX(Inputs_ByPrg!$I$6:$AS$69,MATCH('ABP Remaining Capacity'!$E122,Inputs_ByPrg!$E$6:$E$69,0),MATCH('ABP Remaining Capacity'!AL$5,Inputs_ByPrg!$I$5:$AS$5,0))*8760/1000</f>
        <v>0</v>
      </c>
      <c r="AM122" s="44">
        <f>AM53*INDEX(Inputs_ByPrg!$I$6:$AS$69,MATCH('ABP Remaining Capacity'!$E122,Inputs_ByPrg!$E$6:$E$69,0),MATCH('ABP Remaining Capacity'!AM$5,Inputs_ByPrg!$I$5:$AS$5,0))*8760/1000</f>
        <v>0</v>
      </c>
      <c r="AN122" s="44">
        <f>AN53*INDEX(Inputs_ByPrg!$I$6:$AS$69,MATCH('ABP Remaining Capacity'!$E122,Inputs_ByPrg!$E$6:$E$69,0),MATCH('ABP Remaining Capacity'!AN$5,Inputs_ByPrg!$I$5:$AS$5,0))*8760/1000</f>
        <v>0</v>
      </c>
      <c r="AO122" s="44">
        <f>AO53*INDEX(Inputs_ByPrg!$I$6:$AS$69,MATCH('ABP Remaining Capacity'!$E122,Inputs_ByPrg!$E$6:$E$69,0),MATCH('ABP Remaining Capacity'!AO$5,Inputs_ByPrg!$I$5:$AS$5,0))*8760/1000</f>
        <v>0</v>
      </c>
      <c r="AP122" s="44">
        <f>AP53*INDEX(Inputs_ByPrg!$I$6:$AS$69,MATCH('ABP Remaining Capacity'!$E122,Inputs_ByPrg!$E$6:$E$69,0),MATCH('ABP Remaining Capacity'!AP$5,Inputs_ByPrg!$I$5:$AS$5,0))*8760/1000</f>
        <v>0</v>
      </c>
    </row>
    <row r="123" spans="2:42" ht="14.75" customHeight="1" x14ac:dyDescent="0.25">
      <c r="B123" s="67" t="s">
        <v>248</v>
      </c>
      <c r="C123" s="67" t="s">
        <v>227</v>
      </c>
      <c r="D123" s="135" t="s">
        <v>344</v>
      </c>
      <c r="E123" s="105" t="str">
        <f t="shared" si="3"/>
        <v>A_Community Driven Community Solar_&gt;10-25</v>
      </c>
      <c r="F123" s="86" t="s">
        <v>86</v>
      </c>
      <c r="G123" s="44">
        <f>G54*INDEX(Inputs_ByPrg!$I$6:$AS$69,MATCH('ABP Remaining Capacity'!$E123,Inputs_ByPrg!$E$6:$E$69,0),MATCH('ABP Remaining Capacity'!G$5,Inputs_ByPrg!$I$5:$AS$5,0))*8760/1000</f>
        <v>0</v>
      </c>
      <c r="H123" s="44">
        <f>H54*INDEX(Inputs_ByPrg!$I$6:$AS$69,MATCH('ABP Remaining Capacity'!$E123,Inputs_ByPrg!$E$6:$E$69,0),MATCH('ABP Remaining Capacity'!H$5,Inputs_ByPrg!$I$5:$AS$5,0))*8760/1000</f>
        <v>0</v>
      </c>
      <c r="I123" s="44">
        <f>I54*INDEX(Inputs_ByPrg!$I$6:$AS$69,MATCH('ABP Remaining Capacity'!$E123,Inputs_ByPrg!$E$6:$E$69,0),MATCH('ABP Remaining Capacity'!I$5,Inputs_ByPrg!$I$5:$AS$5,0))*8760/1000</f>
        <v>0</v>
      </c>
      <c r="J123" s="44">
        <f>J54*INDEX(Inputs_ByPrg!$I$6:$AS$69,MATCH('ABP Remaining Capacity'!$E123,Inputs_ByPrg!$E$6:$E$69,0),MATCH('ABP Remaining Capacity'!J$5,Inputs_ByPrg!$I$5:$AS$5,0))*8760/1000</f>
        <v>0</v>
      </c>
      <c r="K123" s="44">
        <f>K54*INDEX(Inputs_ByPrg!$I$6:$AS$69,MATCH('ABP Remaining Capacity'!$E123,Inputs_ByPrg!$E$6:$E$69,0),MATCH('ABP Remaining Capacity'!K$5,Inputs_ByPrg!$I$5:$AS$5,0))*8760/1000</f>
        <v>0</v>
      </c>
      <c r="L123" s="44">
        <f>L54*INDEX(Inputs_ByPrg!$I$6:$AS$69,MATCH('ABP Remaining Capacity'!$E123,Inputs_ByPrg!$E$6:$E$69,0),MATCH('ABP Remaining Capacity'!L$5,Inputs_ByPrg!$I$5:$AS$5,0))*8760/1000</f>
        <v>0</v>
      </c>
      <c r="M123" s="44">
        <f>M54*INDEX(Inputs_ByPrg!$I$6:$AS$69,MATCH('ABP Remaining Capacity'!$E123,Inputs_ByPrg!$E$6:$E$69,0),MATCH('ABP Remaining Capacity'!M$5,Inputs_ByPrg!$I$5:$AS$5,0))*8760/1000</f>
        <v>0</v>
      </c>
      <c r="N123" s="44">
        <f>N54*INDEX(Inputs_ByPrg!$I$6:$AS$69,MATCH('ABP Remaining Capacity'!$E123,Inputs_ByPrg!$E$6:$E$69,0),MATCH('ABP Remaining Capacity'!N$5,Inputs_ByPrg!$I$5:$AS$5,0))*8760/1000</f>
        <v>0</v>
      </c>
      <c r="O123" s="44">
        <f>O54*INDEX(Inputs_ByPrg!$I$6:$AS$69,MATCH('ABP Remaining Capacity'!$E123,Inputs_ByPrg!$E$6:$E$69,0),MATCH('ABP Remaining Capacity'!O$5,Inputs_ByPrg!$I$5:$AS$5,0))*8760/1000</f>
        <v>0</v>
      </c>
      <c r="P123" s="44">
        <f>P54*INDEX(Inputs_ByPrg!$I$6:$AS$69,MATCH('ABP Remaining Capacity'!$E123,Inputs_ByPrg!$E$6:$E$69,0),MATCH('ABP Remaining Capacity'!P$5,Inputs_ByPrg!$I$5:$AS$5,0))*8760/1000</f>
        <v>0</v>
      </c>
      <c r="Q123" s="44">
        <f>Q54*INDEX(Inputs_ByPrg!$I$6:$AS$69,MATCH('ABP Remaining Capacity'!$E123,Inputs_ByPrg!$E$6:$E$69,0),MATCH('ABP Remaining Capacity'!Q$5,Inputs_ByPrg!$I$5:$AS$5,0))*8760/1000</f>
        <v>0</v>
      </c>
      <c r="R123" s="44">
        <f>R54*INDEX(Inputs_ByPrg!$I$6:$AS$69,MATCH('ABP Remaining Capacity'!$E123,Inputs_ByPrg!$E$6:$E$69,0),MATCH('ABP Remaining Capacity'!R$5,Inputs_ByPrg!$I$5:$AS$5,0))*8760/1000</f>
        <v>0</v>
      </c>
      <c r="S123" s="44">
        <f>S54*INDEX(Inputs_ByPrg!$I$6:$AS$69,MATCH('ABP Remaining Capacity'!$E123,Inputs_ByPrg!$E$6:$E$69,0),MATCH('ABP Remaining Capacity'!S$5,Inputs_ByPrg!$I$5:$AS$5,0))*8760/1000</f>
        <v>0</v>
      </c>
      <c r="T123" s="44">
        <f>T54*INDEX(Inputs_ByPrg!$I$6:$AS$69,MATCH('ABP Remaining Capacity'!$E123,Inputs_ByPrg!$E$6:$E$69,0),MATCH('ABP Remaining Capacity'!T$5,Inputs_ByPrg!$I$5:$AS$5,0))*8760/1000</f>
        <v>0</v>
      </c>
      <c r="U123" s="44">
        <f>U54*INDEX(Inputs_ByPrg!$I$6:$AS$69,MATCH('ABP Remaining Capacity'!$E123,Inputs_ByPrg!$E$6:$E$69,0),MATCH('ABP Remaining Capacity'!U$5,Inputs_ByPrg!$I$5:$AS$5,0))*8760/1000</f>
        <v>0</v>
      </c>
      <c r="V123" s="44">
        <f>V54*INDEX(Inputs_ByPrg!$I$6:$AS$69,MATCH('ABP Remaining Capacity'!$E123,Inputs_ByPrg!$E$6:$E$69,0),MATCH('ABP Remaining Capacity'!V$5,Inputs_ByPrg!$I$5:$AS$5,0))*8760/1000</f>
        <v>0</v>
      </c>
      <c r="W123" s="44">
        <f>W54*INDEX(Inputs_ByPrg!$I$6:$AS$69,MATCH('ABP Remaining Capacity'!$E123,Inputs_ByPrg!$E$6:$E$69,0),MATCH('ABP Remaining Capacity'!W$5,Inputs_ByPrg!$I$5:$AS$5,0))*8760/1000</f>
        <v>0</v>
      </c>
      <c r="X123" s="44">
        <f>X54*INDEX(Inputs_ByPrg!$I$6:$AS$69,MATCH('ABP Remaining Capacity'!$E123,Inputs_ByPrg!$E$6:$E$69,0),MATCH('ABP Remaining Capacity'!X$5,Inputs_ByPrg!$I$5:$AS$5,0))*8760/1000</f>
        <v>0</v>
      </c>
      <c r="Y123" s="44">
        <f>Y54*INDEX(Inputs_ByPrg!$I$6:$AS$69,MATCH('ABP Remaining Capacity'!$E123,Inputs_ByPrg!$E$6:$E$69,0),MATCH('ABP Remaining Capacity'!Y$5,Inputs_ByPrg!$I$5:$AS$5,0))*8760/1000</f>
        <v>0</v>
      </c>
      <c r="Z123" s="44">
        <f>Z54*INDEX(Inputs_ByPrg!$I$6:$AS$69,MATCH('ABP Remaining Capacity'!$E123,Inputs_ByPrg!$E$6:$E$69,0),MATCH('ABP Remaining Capacity'!Z$5,Inputs_ByPrg!$I$5:$AS$5,0))*8760/1000</f>
        <v>0</v>
      </c>
      <c r="AA123" s="44">
        <f>AA54*INDEX(Inputs_ByPrg!$I$6:$AS$69,MATCH('ABP Remaining Capacity'!$E123,Inputs_ByPrg!$E$6:$E$69,0),MATCH('ABP Remaining Capacity'!AA$5,Inputs_ByPrg!$I$5:$AS$5,0))*8760/1000</f>
        <v>0</v>
      </c>
      <c r="AB123" s="44">
        <f>AB54*INDEX(Inputs_ByPrg!$I$6:$AS$69,MATCH('ABP Remaining Capacity'!$E123,Inputs_ByPrg!$E$6:$E$69,0),MATCH('ABP Remaining Capacity'!AB$5,Inputs_ByPrg!$I$5:$AS$5,0))*8760/1000</f>
        <v>0</v>
      </c>
      <c r="AC123" s="44">
        <f>AC54*INDEX(Inputs_ByPrg!$I$6:$AS$69,MATCH('ABP Remaining Capacity'!$E123,Inputs_ByPrg!$E$6:$E$69,0),MATCH('ABP Remaining Capacity'!AC$5,Inputs_ByPrg!$I$5:$AS$5,0))*8760/1000</f>
        <v>0</v>
      </c>
      <c r="AD123" s="44">
        <f>AD54*INDEX(Inputs_ByPrg!$I$6:$AS$69,MATCH('ABP Remaining Capacity'!$E123,Inputs_ByPrg!$E$6:$E$69,0),MATCH('ABP Remaining Capacity'!AD$5,Inputs_ByPrg!$I$5:$AS$5,0))*8760/1000</f>
        <v>0</v>
      </c>
      <c r="AE123" s="44">
        <f>AE54*INDEX(Inputs_ByPrg!$I$6:$AS$69,MATCH('ABP Remaining Capacity'!$E123,Inputs_ByPrg!$E$6:$E$69,0),MATCH('ABP Remaining Capacity'!AE$5,Inputs_ByPrg!$I$5:$AS$5,0))*8760/1000</f>
        <v>0</v>
      </c>
      <c r="AF123" s="44">
        <f>AF54*INDEX(Inputs_ByPrg!$I$6:$AS$69,MATCH('ABP Remaining Capacity'!$E123,Inputs_ByPrg!$E$6:$E$69,0),MATCH('ABP Remaining Capacity'!AF$5,Inputs_ByPrg!$I$5:$AS$5,0))*8760/1000</f>
        <v>0</v>
      </c>
      <c r="AG123" s="44">
        <f>AG54*INDEX(Inputs_ByPrg!$I$6:$AS$69,MATCH('ABP Remaining Capacity'!$E123,Inputs_ByPrg!$E$6:$E$69,0),MATCH('ABP Remaining Capacity'!AG$5,Inputs_ByPrg!$I$5:$AS$5,0))*8760/1000</f>
        <v>0</v>
      </c>
      <c r="AH123" s="44">
        <f>AH54*INDEX(Inputs_ByPrg!$I$6:$AS$69,MATCH('ABP Remaining Capacity'!$E123,Inputs_ByPrg!$E$6:$E$69,0),MATCH('ABP Remaining Capacity'!AH$5,Inputs_ByPrg!$I$5:$AS$5,0))*8760/1000</f>
        <v>0</v>
      </c>
      <c r="AI123" s="44">
        <f>AI54*INDEX(Inputs_ByPrg!$I$6:$AS$69,MATCH('ABP Remaining Capacity'!$E123,Inputs_ByPrg!$E$6:$E$69,0),MATCH('ABP Remaining Capacity'!AI$5,Inputs_ByPrg!$I$5:$AS$5,0))*8760/1000</f>
        <v>0</v>
      </c>
      <c r="AJ123" s="44">
        <f>AJ54*INDEX(Inputs_ByPrg!$I$6:$AS$69,MATCH('ABP Remaining Capacity'!$E123,Inputs_ByPrg!$E$6:$E$69,0),MATCH('ABP Remaining Capacity'!AJ$5,Inputs_ByPrg!$I$5:$AS$5,0))*8760/1000</f>
        <v>0</v>
      </c>
      <c r="AK123" s="44">
        <f>AK54*INDEX(Inputs_ByPrg!$I$6:$AS$69,MATCH('ABP Remaining Capacity'!$E123,Inputs_ByPrg!$E$6:$E$69,0),MATCH('ABP Remaining Capacity'!AK$5,Inputs_ByPrg!$I$5:$AS$5,0))*8760/1000</f>
        <v>0</v>
      </c>
      <c r="AL123" s="44">
        <f>AL54*INDEX(Inputs_ByPrg!$I$6:$AS$69,MATCH('ABP Remaining Capacity'!$E123,Inputs_ByPrg!$E$6:$E$69,0),MATCH('ABP Remaining Capacity'!AL$5,Inputs_ByPrg!$I$5:$AS$5,0))*8760/1000</f>
        <v>0</v>
      </c>
      <c r="AM123" s="44">
        <f>AM54*INDEX(Inputs_ByPrg!$I$6:$AS$69,MATCH('ABP Remaining Capacity'!$E123,Inputs_ByPrg!$E$6:$E$69,0),MATCH('ABP Remaining Capacity'!AM$5,Inputs_ByPrg!$I$5:$AS$5,0))*8760/1000</f>
        <v>0</v>
      </c>
      <c r="AN123" s="44">
        <f>AN54*INDEX(Inputs_ByPrg!$I$6:$AS$69,MATCH('ABP Remaining Capacity'!$E123,Inputs_ByPrg!$E$6:$E$69,0),MATCH('ABP Remaining Capacity'!AN$5,Inputs_ByPrg!$I$5:$AS$5,0))*8760/1000</f>
        <v>0</v>
      </c>
      <c r="AO123" s="44">
        <f>AO54*INDEX(Inputs_ByPrg!$I$6:$AS$69,MATCH('ABP Remaining Capacity'!$E123,Inputs_ByPrg!$E$6:$E$69,0),MATCH('ABP Remaining Capacity'!AO$5,Inputs_ByPrg!$I$5:$AS$5,0))*8760/1000</f>
        <v>0</v>
      </c>
      <c r="AP123" s="44">
        <f>AP54*INDEX(Inputs_ByPrg!$I$6:$AS$69,MATCH('ABP Remaining Capacity'!$E123,Inputs_ByPrg!$E$6:$E$69,0),MATCH('ABP Remaining Capacity'!AP$5,Inputs_ByPrg!$I$5:$AS$5,0))*8760/1000</f>
        <v>0</v>
      </c>
    </row>
    <row r="124" spans="2:42" ht="14.75" customHeight="1" x14ac:dyDescent="0.25">
      <c r="B124" s="67" t="s">
        <v>248</v>
      </c>
      <c r="C124" s="67" t="s">
        <v>227</v>
      </c>
      <c r="D124" s="135" t="s">
        <v>309</v>
      </c>
      <c r="E124" s="105" t="str">
        <f t="shared" si="3"/>
        <v>A_Community Driven Community Solar_&gt;25-100</v>
      </c>
      <c r="F124" s="86" t="s">
        <v>86</v>
      </c>
      <c r="G124" s="44">
        <f>G55*INDEX(Inputs_ByPrg!$I$6:$AS$69,MATCH('ABP Remaining Capacity'!$E124,Inputs_ByPrg!$E$6:$E$69,0),MATCH('ABP Remaining Capacity'!G$5,Inputs_ByPrg!$I$5:$AS$5,0))*8760/1000</f>
        <v>0</v>
      </c>
      <c r="H124" s="44">
        <f>H55*INDEX(Inputs_ByPrg!$I$6:$AS$69,MATCH('ABP Remaining Capacity'!$E124,Inputs_ByPrg!$E$6:$E$69,0),MATCH('ABP Remaining Capacity'!H$5,Inputs_ByPrg!$I$5:$AS$5,0))*8760/1000</f>
        <v>0</v>
      </c>
      <c r="I124" s="44">
        <f>I55*INDEX(Inputs_ByPrg!$I$6:$AS$69,MATCH('ABP Remaining Capacity'!$E124,Inputs_ByPrg!$E$6:$E$69,0),MATCH('ABP Remaining Capacity'!I$5,Inputs_ByPrg!$I$5:$AS$5,0))*8760/1000</f>
        <v>0</v>
      </c>
      <c r="J124" s="44">
        <f>J55*INDEX(Inputs_ByPrg!$I$6:$AS$69,MATCH('ABP Remaining Capacity'!$E124,Inputs_ByPrg!$E$6:$E$69,0),MATCH('ABP Remaining Capacity'!J$5,Inputs_ByPrg!$I$5:$AS$5,0))*8760/1000</f>
        <v>0</v>
      </c>
      <c r="K124" s="44">
        <f>K55*INDEX(Inputs_ByPrg!$I$6:$AS$69,MATCH('ABP Remaining Capacity'!$E124,Inputs_ByPrg!$E$6:$E$69,0),MATCH('ABP Remaining Capacity'!K$5,Inputs_ByPrg!$I$5:$AS$5,0))*8760/1000</f>
        <v>0</v>
      </c>
      <c r="L124" s="44">
        <f>L55*INDEX(Inputs_ByPrg!$I$6:$AS$69,MATCH('ABP Remaining Capacity'!$E124,Inputs_ByPrg!$E$6:$E$69,0),MATCH('ABP Remaining Capacity'!L$5,Inputs_ByPrg!$I$5:$AS$5,0))*8760/1000</f>
        <v>0</v>
      </c>
      <c r="M124" s="44">
        <f>M55*INDEX(Inputs_ByPrg!$I$6:$AS$69,MATCH('ABP Remaining Capacity'!$E124,Inputs_ByPrg!$E$6:$E$69,0),MATCH('ABP Remaining Capacity'!M$5,Inputs_ByPrg!$I$5:$AS$5,0))*8760/1000</f>
        <v>0</v>
      </c>
      <c r="N124" s="44">
        <f>N55*INDEX(Inputs_ByPrg!$I$6:$AS$69,MATCH('ABP Remaining Capacity'!$E124,Inputs_ByPrg!$E$6:$E$69,0),MATCH('ABP Remaining Capacity'!N$5,Inputs_ByPrg!$I$5:$AS$5,0))*8760/1000</f>
        <v>0</v>
      </c>
      <c r="O124" s="44">
        <f>O55*INDEX(Inputs_ByPrg!$I$6:$AS$69,MATCH('ABP Remaining Capacity'!$E124,Inputs_ByPrg!$E$6:$E$69,0),MATCH('ABP Remaining Capacity'!O$5,Inputs_ByPrg!$I$5:$AS$5,0))*8760/1000</f>
        <v>0</v>
      </c>
      <c r="P124" s="44">
        <f>P55*INDEX(Inputs_ByPrg!$I$6:$AS$69,MATCH('ABP Remaining Capacity'!$E124,Inputs_ByPrg!$E$6:$E$69,0),MATCH('ABP Remaining Capacity'!P$5,Inputs_ByPrg!$I$5:$AS$5,0))*8760/1000</f>
        <v>0</v>
      </c>
      <c r="Q124" s="44">
        <f>Q55*INDEX(Inputs_ByPrg!$I$6:$AS$69,MATCH('ABP Remaining Capacity'!$E124,Inputs_ByPrg!$E$6:$E$69,0),MATCH('ABP Remaining Capacity'!Q$5,Inputs_ByPrg!$I$5:$AS$5,0))*8760/1000</f>
        <v>0</v>
      </c>
      <c r="R124" s="44">
        <f>R55*INDEX(Inputs_ByPrg!$I$6:$AS$69,MATCH('ABP Remaining Capacity'!$E124,Inputs_ByPrg!$E$6:$E$69,0),MATCH('ABP Remaining Capacity'!R$5,Inputs_ByPrg!$I$5:$AS$5,0))*8760/1000</f>
        <v>0</v>
      </c>
      <c r="S124" s="44">
        <f>S55*INDEX(Inputs_ByPrg!$I$6:$AS$69,MATCH('ABP Remaining Capacity'!$E124,Inputs_ByPrg!$E$6:$E$69,0),MATCH('ABP Remaining Capacity'!S$5,Inputs_ByPrg!$I$5:$AS$5,0))*8760/1000</f>
        <v>0</v>
      </c>
      <c r="T124" s="44">
        <f>T55*INDEX(Inputs_ByPrg!$I$6:$AS$69,MATCH('ABP Remaining Capacity'!$E124,Inputs_ByPrg!$E$6:$E$69,0),MATCH('ABP Remaining Capacity'!T$5,Inputs_ByPrg!$I$5:$AS$5,0))*8760/1000</f>
        <v>0</v>
      </c>
      <c r="U124" s="44">
        <f>U55*INDEX(Inputs_ByPrg!$I$6:$AS$69,MATCH('ABP Remaining Capacity'!$E124,Inputs_ByPrg!$E$6:$E$69,0),MATCH('ABP Remaining Capacity'!U$5,Inputs_ByPrg!$I$5:$AS$5,0))*8760/1000</f>
        <v>0</v>
      </c>
      <c r="V124" s="44">
        <f>V55*INDEX(Inputs_ByPrg!$I$6:$AS$69,MATCH('ABP Remaining Capacity'!$E124,Inputs_ByPrg!$E$6:$E$69,0),MATCH('ABP Remaining Capacity'!V$5,Inputs_ByPrg!$I$5:$AS$5,0))*8760/1000</f>
        <v>0</v>
      </c>
      <c r="W124" s="44">
        <f>W55*INDEX(Inputs_ByPrg!$I$6:$AS$69,MATCH('ABP Remaining Capacity'!$E124,Inputs_ByPrg!$E$6:$E$69,0),MATCH('ABP Remaining Capacity'!W$5,Inputs_ByPrg!$I$5:$AS$5,0))*8760/1000</f>
        <v>0</v>
      </c>
      <c r="X124" s="44">
        <f>X55*INDEX(Inputs_ByPrg!$I$6:$AS$69,MATCH('ABP Remaining Capacity'!$E124,Inputs_ByPrg!$E$6:$E$69,0),MATCH('ABP Remaining Capacity'!X$5,Inputs_ByPrg!$I$5:$AS$5,0))*8760/1000</f>
        <v>0</v>
      </c>
      <c r="Y124" s="44">
        <f>Y55*INDEX(Inputs_ByPrg!$I$6:$AS$69,MATCH('ABP Remaining Capacity'!$E124,Inputs_ByPrg!$E$6:$E$69,0),MATCH('ABP Remaining Capacity'!Y$5,Inputs_ByPrg!$I$5:$AS$5,0))*8760/1000</f>
        <v>0</v>
      </c>
      <c r="Z124" s="44">
        <f>Z55*INDEX(Inputs_ByPrg!$I$6:$AS$69,MATCH('ABP Remaining Capacity'!$E124,Inputs_ByPrg!$E$6:$E$69,0),MATCH('ABP Remaining Capacity'!Z$5,Inputs_ByPrg!$I$5:$AS$5,0))*8760/1000</f>
        <v>0</v>
      </c>
      <c r="AA124" s="44">
        <f>AA55*INDEX(Inputs_ByPrg!$I$6:$AS$69,MATCH('ABP Remaining Capacity'!$E124,Inputs_ByPrg!$E$6:$E$69,0),MATCH('ABP Remaining Capacity'!AA$5,Inputs_ByPrg!$I$5:$AS$5,0))*8760/1000</f>
        <v>0</v>
      </c>
      <c r="AB124" s="44">
        <f>AB55*INDEX(Inputs_ByPrg!$I$6:$AS$69,MATCH('ABP Remaining Capacity'!$E124,Inputs_ByPrg!$E$6:$E$69,0),MATCH('ABP Remaining Capacity'!AB$5,Inputs_ByPrg!$I$5:$AS$5,0))*8760/1000</f>
        <v>0</v>
      </c>
      <c r="AC124" s="44">
        <f>AC55*INDEX(Inputs_ByPrg!$I$6:$AS$69,MATCH('ABP Remaining Capacity'!$E124,Inputs_ByPrg!$E$6:$E$69,0),MATCH('ABP Remaining Capacity'!AC$5,Inputs_ByPrg!$I$5:$AS$5,0))*8760/1000</f>
        <v>0</v>
      </c>
      <c r="AD124" s="44">
        <f>AD55*INDEX(Inputs_ByPrg!$I$6:$AS$69,MATCH('ABP Remaining Capacity'!$E124,Inputs_ByPrg!$E$6:$E$69,0),MATCH('ABP Remaining Capacity'!AD$5,Inputs_ByPrg!$I$5:$AS$5,0))*8760/1000</f>
        <v>0</v>
      </c>
      <c r="AE124" s="44">
        <f>AE55*INDEX(Inputs_ByPrg!$I$6:$AS$69,MATCH('ABP Remaining Capacity'!$E124,Inputs_ByPrg!$E$6:$E$69,0),MATCH('ABP Remaining Capacity'!AE$5,Inputs_ByPrg!$I$5:$AS$5,0))*8760/1000</f>
        <v>0</v>
      </c>
      <c r="AF124" s="44">
        <f>AF55*INDEX(Inputs_ByPrg!$I$6:$AS$69,MATCH('ABP Remaining Capacity'!$E124,Inputs_ByPrg!$E$6:$E$69,0),MATCH('ABP Remaining Capacity'!AF$5,Inputs_ByPrg!$I$5:$AS$5,0))*8760/1000</f>
        <v>0</v>
      </c>
      <c r="AG124" s="44">
        <f>AG55*INDEX(Inputs_ByPrg!$I$6:$AS$69,MATCH('ABP Remaining Capacity'!$E124,Inputs_ByPrg!$E$6:$E$69,0),MATCH('ABP Remaining Capacity'!AG$5,Inputs_ByPrg!$I$5:$AS$5,0))*8760/1000</f>
        <v>0</v>
      </c>
      <c r="AH124" s="44">
        <f>AH55*INDEX(Inputs_ByPrg!$I$6:$AS$69,MATCH('ABP Remaining Capacity'!$E124,Inputs_ByPrg!$E$6:$E$69,0),MATCH('ABP Remaining Capacity'!AH$5,Inputs_ByPrg!$I$5:$AS$5,0))*8760/1000</f>
        <v>0</v>
      </c>
      <c r="AI124" s="44">
        <f>AI55*INDEX(Inputs_ByPrg!$I$6:$AS$69,MATCH('ABP Remaining Capacity'!$E124,Inputs_ByPrg!$E$6:$E$69,0),MATCH('ABP Remaining Capacity'!AI$5,Inputs_ByPrg!$I$5:$AS$5,0))*8760/1000</f>
        <v>0</v>
      </c>
      <c r="AJ124" s="44">
        <f>AJ55*INDEX(Inputs_ByPrg!$I$6:$AS$69,MATCH('ABP Remaining Capacity'!$E124,Inputs_ByPrg!$E$6:$E$69,0),MATCH('ABP Remaining Capacity'!AJ$5,Inputs_ByPrg!$I$5:$AS$5,0))*8760/1000</f>
        <v>0</v>
      </c>
      <c r="AK124" s="44">
        <f>AK55*INDEX(Inputs_ByPrg!$I$6:$AS$69,MATCH('ABP Remaining Capacity'!$E124,Inputs_ByPrg!$E$6:$E$69,0),MATCH('ABP Remaining Capacity'!AK$5,Inputs_ByPrg!$I$5:$AS$5,0))*8760/1000</f>
        <v>0</v>
      </c>
      <c r="AL124" s="44">
        <f>AL55*INDEX(Inputs_ByPrg!$I$6:$AS$69,MATCH('ABP Remaining Capacity'!$E124,Inputs_ByPrg!$E$6:$E$69,0),MATCH('ABP Remaining Capacity'!AL$5,Inputs_ByPrg!$I$5:$AS$5,0))*8760/1000</f>
        <v>0</v>
      </c>
      <c r="AM124" s="44">
        <f>AM55*INDEX(Inputs_ByPrg!$I$6:$AS$69,MATCH('ABP Remaining Capacity'!$E124,Inputs_ByPrg!$E$6:$E$69,0),MATCH('ABP Remaining Capacity'!AM$5,Inputs_ByPrg!$I$5:$AS$5,0))*8760/1000</f>
        <v>0</v>
      </c>
      <c r="AN124" s="44">
        <f>AN55*INDEX(Inputs_ByPrg!$I$6:$AS$69,MATCH('ABP Remaining Capacity'!$E124,Inputs_ByPrg!$E$6:$E$69,0),MATCH('ABP Remaining Capacity'!AN$5,Inputs_ByPrg!$I$5:$AS$5,0))*8760/1000</f>
        <v>0</v>
      </c>
      <c r="AO124" s="44">
        <f>AO55*INDEX(Inputs_ByPrg!$I$6:$AS$69,MATCH('ABP Remaining Capacity'!$E124,Inputs_ByPrg!$E$6:$E$69,0),MATCH('ABP Remaining Capacity'!AO$5,Inputs_ByPrg!$I$5:$AS$5,0))*8760/1000</f>
        <v>0</v>
      </c>
      <c r="AP124" s="44">
        <f>AP55*INDEX(Inputs_ByPrg!$I$6:$AS$69,MATCH('ABP Remaining Capacity'!$E124,Inputs_ByPrg!$E$6:$E$69,0),MATCH('ABP Remaining Capacity'!AP$5,Inputs_ByPrg!$I$5:$AS$5,0))*8760/1000</f>
        <v>0</v>
      </c>
    </row>
    <row r="125" spans="2:42" ht="14.75" customHeight="1" x14ac:dyDescent="0.25">
      <c r="B125" s="67" t="s">
        <v>248</v>
      </c>
      <c r="C125" s="67" t="s">
        <v>227</v>
      </c>
      <c r="D125" s="135" t="s">
        <v>310</v>
      </c>
      <c r="E125" s="105" t="str">
        <f t="shared" si="3"/>
        <v>A_Community Driven Community Solar_&gt;100-200</v>
      </c>
      <c r="F125" s="86" t="s">
        <v>86</v>
      </c>
      <c r="G125" s="44">
        <f>G56*INDEX(Inputs_ByPrg!$I$6:$AS$69,MATCH('ABP Remaining Capacity'!$E125,Inputs_ByPrg!$E$6:$E$69,0),MATCH('ABP Remaining Capacity'!G$5,Inputs_ByPrg!$I$5:$AS$5,0))*8760/1000</f>
        <v>0</v>
      </c>
      <c r="H125" s="44">
        <f>H56*INDEX(Inputs_ByPrg!$I$6:$AS$69,MATCH('ABP Remaining Capacity'!$E125,Inputs_ByPrg!$E$6:$E$69,0),MATCH('ABP Remaining Capacity'!H$5,Inputs_ByPrg!$I$5:$AS$5,0))*8760/1000</f>
        <v>172.0714665667636</v>
      </c>
      <c r="I125" s="44">
        <f>I56*INDEX(Inputs_ByPrg!$I$6:$AS$69,MATCH('ABP Remaining Capacity'!$E125,Inputs_ByPrg!$E$6:$E$69,0),MATCH('ABP Remaining Capacity'!I$5,Inputs_ByPrg!$I$5:$AS$5,0))*8760/1000</f>
        <v>0</v>
      </c>
      <c r="J125" s="44">
        <f>J56*INDEX(Inputs_ByPrg!$I$6:$AS$69,MATCH('ABP Remaining Capacity'!$E125,Inputs_ByPrg!$E$6:$E$69,0),MATCH('ABP Remaining Capacity'!J$5,Inputs_ByPrg!$I$5:$AS$5,0))*8760/1000</f>
        <v>0</v>
      </c>
      <c r="K125" s="44">
        <f>K56*INDEX(Inputs_ByPrg!$I$6:$AS$69,MATCH('ABP Remaining Capacity'!$E125,Inputs_ByPrg!$E$6:$E$69,0),MATCH('ABP Remaining Capacity'!K$5,Inputs_ByPrg!$I$5:$AS$5,0))*8760/1000</f>
        <v>0</v>
      </c>
      <c r="L125" s="44">
        <f>L56*INDEX(Inputs_ByPrg!$I$6:$AS$69,MATCH('ABP Remaining Capacity'!$E125,Inputs_ByPrg!$E$6:$E$69,0),MATCH('ABP Remaining Capacity'!L$5,Inputs_ByPrg!$I$5:$AS$5,0))*8760/1000</f>
        <v>0</v>
      </c>
      <c r="M125" s="44">
        <f>M56*INDEX(Inputs_ByPrg!$I$6:$AS$69,MATCH('ABP Remaining Capacity'!$E125,Inputs_ByPrg!$E$6:$E$69,0),MATCH('ABP Remaining Capacity'!M$5,Inputs_ByPrg!$I$5:$AS$5,0))*8760/1000</f>
        <v>0</v>
      </c>
      <c r="N125" s="44">
        <f>N56*INDEX(Inputs_ByPrg!$I$6:$AS$69,MATCH('ABP Remaining Capacity'!$E125,Inputs_ByPrg!$E$6:$E$69,0),MATCH('ABP Remaining Capacity'!N$5,Inputs_ByPrg!$I$5:$AS$5,0))*8760/1000</f>
        <v>0</v>
      </c>
      <c r="O125" s="44">
        <f>O56*INDEX(Inputs_ByPrg!$I$6:$AS$69,MATCH('ABP Remaining Capacity'!$E125,Inputs_ByPrg!$E$6:$E$69,0),MATCH('ABP Remaining Capacity'!O$5,Inputs_ByPrg!$I$5:$AS$5,0))*8760/1000</f>
        <v>0</v>
      </c>
      <c r="P125" s="44">
        <f>P56*INDEX(Inputs_ByPrg!$I$6:$AS$69,MATCH('ABP Remaining Capacity'!$E125,Inputs_ByPrg!$E$6:$E$69,0),MATCH('ABP Remaining Capacity'!P$5,Inputs_ByPrg!$I$5:$AS$5,0))*8760/1000</f>
        <v>0</v>
      </c>
      <c r="Q125" s="44">
        <f>Q56*INDEX(Inputs_ByPrg!$I$6:$AS$69,MATCH('ABP Remaining Capacity'!$E125,Inputs_ByPrg!$E$6:$E$69,0),MATCH('ABP Remaining Capacity'!Q$5,Inputs_ByPrg!$I$5:$AS$5,0))*8760/1000</f>
        <v>0</v>
      </c>
      <c r="R125" s="44">
        <f>R56*INDEX(Inputs_ByPrg!$I$6:$AS$69,MATCH('ABP Remaining Capacity'!$E125,Inputs_ByPrg!$E$6:$E$69,0),MATCH('ABP Remaining Capacity'!R$5,Inputs_ByPrg!$I$5:$AS$5,0))*8760/1000</f>
        <v>0</v>
      </c>
      <c r="S125" s="44">
        <f>S56*INDEX(Inputs_ByPrg!$I$6:$AS$69,MATCH('ABP Remaining Capacity'!$E125,Inputs_ByPrg!$E$6:$E$69,0),MATCH('ABP Remaining Capacity'!S$5,Inputs_ByPrg!$I$5:$AS$5,0))*8760/1000</f>
        <v>0</v>
      </c>
      <c r="T125" s="44">
        <f>T56*INDEX(Inputs_ByPrg!$I$6:$AS$69,MATCH('ABP Remaining Capacity'!$E125,Inputs_ByPrg!$E$6:$E$69,0),MATCH('ABP Remaining Capacity'!T$5,Inputs_ByPrg!$I$5:$AS$5,0))*8760/1000</f>
        <v>0</v>
      </c>
      <c r="U125" s="44">
        <f>U56*INDEX(Inputs_ByPrg!$I$6:$AS$69,MATCH('ABP Remaining Capacity'!$E125,Inputs_ByPrg!$E$6:$E$69,0),MATCH('ABP Remaining Capacity'!U$5,Inputs_ByPrg!$I$5:$AS$5,0))*8760/1000</f>
        <v>0</v>
      </c>
      <c r="V125" s="44">
        <f>V56*INDEX(Inputs_ByPrg!$I$6:$AS$69,MATCH('ABP Remaining Capacity'!$E125,Inputs_ByPrg!$E$6:$E$69,0),MATCH('ABP Remaining Capacity'!V$5,Inputs_ByPrg!$I$5:$AS$5,0))*8760/1000</f>
        <v>0</v>
      </c>
      <c r="W125" s="44">
        <f>W56*INDEX(Inputs_ByPrg!$I$6:$AS$69,MATCH('ABP Remaining Capacity'!$E125,Inputs_ByPrg!$E$6:$E$69,0),MATCH('ABP Remaining Capacity'!W$5,Inputs_ByPrg!$I$5:$AS$5,0))*8760/1000</f>
        <v>0</v>
      </c>
      <c r="X125" s="44">
        <f>X56*INDEX(Inputs_ByPrg!$I$6:$AS$69,MATCH('ABP Remaining Capacity'!$E125,Inputs_ByPrg!$E$6:$E$69,0),MATCH('ABP Remaining Capacity'!X$5,Inputs_ByPrg!$I$5:$AS$5,0))*8760/1000</f>
        <v>0</v>
      </c>
      <c r="Y125" s="44">
        <f>Y56*INDEX(Inputs_ByPrg!$I$6:$AS$69,MATCH('ABP Remaining Capacity'!$E125,Inputs_ByPrg!$E$6:$E$69,0),MATCH('ABP Remaining Capacity'!Y$5,Inputs_ByPrg!$I$5:$AS$5,0))*8760/1000</f>
        <v>0</v>
      </c>
      <c r="Z125" s="44">
        <f>Z56*INDEX(Inputs_ByPrg!$I$6:$AS$69,MATCH('ABP Remaining Capacity'!$E125,Inputs_ByPrg!$E$6:$E$69,0),MATCH('ABP Remaining Capacity'!Z$5,Inputs_ByPrg!$I$5:$AS$5,0))*8760/1000</f>
        <v>0</v>
      </c>
      <c r="AA125" s="44">
        <f>AA56*INDEX(Inputs_ByPrg!$I$6:$AS$69,MATCH('ABP Remaining Capacity'!$E125,Inputs_ByPrg!$E$6:$E$69,0),MATCH('ABP Remaining Capacity'!AA$5,Inputs_ByPrg!$I$5:$AS$5,0))*8760/1000</f>
        <v>0</v>
      </c>
      <c r="AB125" s="44">
        <f>AB56*INDEX(Inputs_ByPrg!$I$6:$AS$69,MATCH('ABP Remaining Capacity'!$E125,Inputs_ByPrg!$E$6:$E$69,0),MATCH('ABP Remaining Capacity'!AB$5,Inputs_ByPrg!$I$5:$AS$5,0))*8760/1000</f>
        <v>0</v>
      </c>
      <c r="AC125" s="44">
        <f>AC56*INDEX(Inputs_ByPrg!$I$6:$AS$69,MATCH('ABP Remaining Capacity'!$E125,Inputs_ByPrg!$E$6:$E$69,0),MATCH('ABP Remaining Capacity'!AC$5,Inputs_ByPrg!$I$5:$AS$5,0))*8760/1000</f>
        <v>0</v>
      </c>
      <c r="AD125" s="44">
        <f>AD56*INDEX(Inputs_ByPrg!$I$6:$AS$69,MATCH('ABP Remaining Capacity'!$E125,Inputs_ByPrg!$E$6:$E$69,0),MATCH('ABP Remaining Capacity'!AD$5,Inputs_ByPrg!$I$5:$AS$5,0))*8760/1000</f>
        <v>0</v>
      </c>
      <c r="AE125" s="44">
        <f>AE56*INDEX(Inputs_ByPrg!$I$6:$AS$69,MATCH('ABP Remaining Capacity'!$E125,Inputs_ByPrg!$E$6:$E$69,0),MATCH('ABP Remaining Capacity'!AE$5,Inputs_ByPrg!$I$5:$AS$5,0))*8760/1000</f>
        <v>0</v>
      </c>
      <c r="AF125" s="44">
        <f>AF56*INDEX(Inputs_ByPrg!$I$6:$AS$69,MATCH('ABP Remaining Capacity'!$E125,Inputs_ByPrg!$E$6:$E$69,0),MATCH('ABP Remaining Capacity'!AF$5,Inputs_ByPrg!$I$5:$AS$5,0))*8760/1000</f>
        <v>0</v>
      </c>
      <c r="AG125" s="44">
        <f>AG56*INDEX(Inputs_ByPrg!$I$6:$AS$69,MATCH('ABP Remaining Capacity'!$E125,Inputs_ByPrg!$E$6:$E$69,0),MATCH('ABP Remaining Capacity'!AG$5,Inputs_ByPrg!$I$5:$AS$5,0))*8760/1000</f>
        <v>0</v>
      </c>
      <c r="AH125" s="44">
        <f>AH56*INDEX(Inputs_ByPrg!$I$6:$AS$69,MATCH('ABP Remaining Capacity'!$E125,Inputs_ByPrg!$E$6:$E$69,0),MATCH('ABP Remaining Capacity'!AH$5,Inputs_ByPrg!$I$5:$AS$5,0))*8760/1000</f>
        <v>0</v>
      </c>
      <c r="AI125" s="44">
        <f>AI56*INDEX(Inputs_ByPrg!$I$6:$AS$69,MATCH('ABP Remaining Capacity'!$E125,Inputs_ByPrg!$E$6:$E$69,0),MATCH('ABP Remaining Capacity'!AI$5,Inputs_ByPrg!$I$5:$AS$5,0))*8760/1000</f>
        <v>0</v>
      </c>
      <c r="AJ125" s="44">
        <f>AJ56*INDEX(Inputs_ByPrg!$I$6:$AS$69,MATCH('ABP Remaining Capacity'!$E125,Inputs_ByPrg!$E$6:$E$69,0),MATCH('ABP Remaining Capacity'!AJ$5,Inputs_ByPrg!$I$5:$AS$5,0))*8760/1000</f>
        <v>0</v>
      </c>
      <c r="AK125" s="44">
        <f>AK56*INDEX(Inputs_ByPrg!$I$6:$AS$69,MATCH('ABP Remaining Capacity'!$E125,Inputs_ByPrg!$E$6:$E$69,0),MATCH('ABP Remaining Capacity'!AK$5,Inputs_ByPrg!$I$5:$AS$5,0))*8760/1000</f>
        <v>0</v>
      </c>
      <c r="AL125" s="44">
        <f>AL56*INDEX(Inputs_ByPrg!$I$6:$AS$69,MATCH('ABP Remaining Capacity'!$E125,Inputs_ByPrg!$E$6:$E$69,0),MATCH('ABP Remaining Capacity'!AL$5,Inputs_ByPrg!$I$5:$AS$5,0))*8760/1000</f>
        <v>0</v>
      </c>
      <c r="AM125" s="44">
        <f>AM56*INDEX(Inputs_ByPrg!$I$6:$AS$69,MATCH('ABP Remaining Capacity'!$E125,Inputs_ByPrg!$E$6:$E$69,0),MATCH('ABP Remaining Capacity'!AM$5,Inputs_ByPrg!$I$5:$AS$5,0))*8760/1000</f>
        <v>0</v>
      </c>
      <c r="AN125" s="44">
        <f>AN56*INDEX(Inputs_ByPrg!$I$6:$AS$69,MATCH('ABP Remaining Capacity'!$E125,Inputs_ByPrg!$E$6:$E$69,0),MATCH('ABP Remaining Capacity'!AN$5,Inputs_ByPrg!$I$5:$AS$5,0))*8760/1000</f>
        <v>0</v>
      </c>
      <c r="AO125" s="44">
        <f>AO56*INDEX(Inputs_ByPrg!$I$6:$AS$69,MATCH('ABP Remaining Capacity'!$E125,Inputs_ByPrg!$E$6:$E$69,0),MATCH('ABP Remaining Capacity'!AO$5,Inputs_ByPrg!$I$5:$AS$5,0))*8760/1000</f>
        <v>0</v>
      </c>
      <c r="AP125" s="44">
        <f>AP56*INDEX(Inputs_ByPrg!$I$6:$AS$69,MATCH('ABP Remaining Capacity'!$E125,Inputs_ByPrg!$E$6:$E$69,0),MATCH('ABP Remaining Capacity'!AP$5,Inputs_ByPrg!$I$5:$AS$5,0))*8760/1000</f>
        <v>0</v>
      </c>
    </row>
    <row r="126" spans="2:42" ht="14.75" customHeight="1" x14ac:dyDescent="0.25">
      <c r="B126" s="67" t="s">
        <v>248</v>
      </c>
      <c r="C126" s="67" t="s">
        <v>227</v>
      </c>
      <c r="D126" s="135" t="s">
        <v>311</v>
      </c>
      <c r="E126" s="105" t="str">
        <f t="shared" si="3"/>
        <v>A_Community Driven Community Solar_&gt;200-500</v>
      </c>
      <c r="F126" s="86" t="s">
        <v>86</v>
      </c>
      <c r="G126" s="44">
        <f>G57*INDEX(Inputs_ByPrg!$I$6:$AS$69,MATCH('ABP Remaining Capacity'!$E126,Inputs_ByPrg!$E$6:$E$69,0),MATCH('ABP Remaining Capacity'!G$5,Inputs_ByPrg!$I$5:$AS$5,0))*8760/1000</f>
        <v>0</v>
      </c>
      <c r="H126" s="44">
        <f>H57*INDEX(Inputs_ByPrg!$I$6:$AS$69,MATCH('ABP Remaining Capacity'!$E126,Inputs_ByPrg!$E$6:$E$69,0),MATCH('ABP Remaining Capacity'!H$5,Inputs_ByPrg!$I$5:$AS$5,0))*8760/1000</f>
        <v>12755.537654896008</v>
      </c>
      <c r="I126" s="44">
        <f>I57*INDEX(Inputs_ByPrg!$I$6:$AS$69,MATCH('ABP Remaining Capacity'!$E126,Inputs_ByPrg!$E$6:$E$69,0),MATCH('ABP Remaining Capacity'!I$5,Inputs_ByPrg!$I$5:$AS$5,0))*8760/1000</f>
        <v>0</v>
      </c>
      <c r="J126" s="44">
        <f>J57*INDEX(Inputs_ByPrg!$I$6:$AS$69,MATCH('ABP Remaining Capacity'!$E126,Inputs_ByPrg!$E$6:$E$69,0),MATCH('ABP Remaining Capacity'!J$5,Inputs_ByPrg!$I$5:$AS$5,0))*8760/1000</f>
        <v>0</v>
      </c>
      <c r="K126" s="44">
        <f>K57*INDEX(Inputs_ByPrg!$I$6:$AS$69,MATCH('ABP Remaining Capacity'!$E126,Inputs_ByPrg!$E$6:$E$69,0),MATCH('ABP Remaining Capacity'!K$5,Inputs_ByPrg!$I$5:$AS$5,0))*8760/1000</f>
        <v>0</v>
      </c>
      <c r="L126" s="44">
        <f>L57*INDEX(Inputs_ByPrg!$I$6:$AS$69,MATCH('ABP Remaining Capacity'!$E126,Inputs_ByPrg!$E$6:$E$69,0),MATCH('ABP Remaining Capacity'!L$5,Inputs_ByPrg!$I$5:$AS$5,0))*8760/1000</f>
        <v>0</v>
      </c>
      <c r="M126" s="44">
        <f>M57*INDEX(Inputs_ByPrg!$I$6:$AS$69,MATCH('ABP Remaining Capacity'!$E126,Inputs_ByPrg!$E$6:$E$69,0),MATCH('ABP Remaining Capacity'!M$5,Inputs_ByPrg!$I$5:$AS$5,0))*8760/1000</f>
        <v>0</v>
      </c>
      <c r="N126" s="44">
        <f>N57*INDEX(Inputs_ByPrg!$I$6:$AS$69,MATCH('ABP Remaining Capacity'!$E126,Inputs_ByPrg!$E$6:$E$69,0),MATCH('ABP Remaining Capacity'!N$5,Inputs_ByPrg!$I$5:$AS$5,0))*8760/1000</f>
        <v>0</v>
      </c>
      <c r="O126" s="44">
        <f>O57*INDEX(Inputs_ByPrg!$I$6:$AS$69,MATCH('ABP Remaining Capacity'!$E126,Inputs_ByPrg!$E$6:$E$69,0),MATCH('ABP Remaining Capacity'!O$5,Inputs_ByPrg!$I$5:$AS$5,0))*8760/1000</f>
        <v>0</v>
      </c>
      <c r="P126" s="44">
        <f>P57*INDEX(Inputs_ByPrg!$I$6:$AS$69,MATCH('ABP Remaining Capacity'!$E126,Inputs_ByPrg!$E$6:$E$69,0),MATCH('ABP Remaining Capacity'!P$5,Inputs_ByPrg!$I$5:$AS$5,0))*8760/1000</f>
        <v>0</v>
      </c>
      <c r="Q126" s="44">
        <f>Q57*INDEX(Inputs_ByPrg!$I$6:$AS$69,MATCH('ABP Remaining Capacity'!$E126,Inputs_ByPrg!$E$6:$E$69,0),MATCH('ABP Remaining Capacity'!Q$5,Inputs_ByPrg!$I$5:$AS$5,0))*8760/1000</f>
        <v>0</v>
      </c>
      <c r="R126" s="44">
        <f>R57*INDEX(Inputs_ByPrg!$I$6:$AS$69,MATCH('ABP Remaining Capacity'!$E126,Inputs_ByPrg!$E$6:$E$69,0),MATCH('ABP Remaining Capacity'!R$5,Inputs_ByPrg!$I$5:$AS$5,0))*8760/1000</f>
        <v>0</v>
      </c>
      <c r="S126" s="44">
        <f>S57*INDEX(Inputs_ByPrg!$I$6:$AS$69,MATCH('ABP Remaining Capacity'!$E126,Inputs_ByPrg!$E$6:$E$69,0),MATCH('ABP Remaining Capacity'!S$5,Inputs_ByPrg!$I$5:$AS$5,0))*8760/1000</f>
        <v>0</v>
      </c>
      <c r="T126" s="44">
        <f>T57*INDEX(Inputs_ByPrg!$I$6:$AS$69,MATCH('ABP Remaining Capacity'!$E126,Inputs_ByPrg!$E$6:$E$69,0),MATCH('ABP Remaining Capacity'!T$5,Inputs_ByPrg!$I$5:$AS$5,0))*8760/1000</f>
        <v>0</v>
      </c>
      <c r="U126" s="44">
        <f>U57*INDEX(Inputs_ByPrg!$I$6:$AS$69,MATCH('ABP Remaining Capacity'!$E126,Inputs_ByPrg!$E$6:$E$69,0),MATCH('ABP Remaining Capacity'!U$5,Inputs_ByPrg!$I$5:$AS$5,0))*8760/1000</f>
        <v>0</v>
      </c>
      <c r="V126" s="44">
        <f>V57*INDEX(Inputs_ByPrg!$I$6:$AS$69,MATCH('ABP Remaining Capacity'!$E126,Inputs_ByPrg!$E$6:$E$69,0),MATCH('ABP Remaining Capacity'!V$5,Inputs_ByPrg!$I$5:$AS$5,0))*8760/1000</f>
        <v>0</v>
      </c>
      <c r="W126" s="44">
        <f>W57*INDEX(Inputs_ByPrg!$I$6:$AS$69,MATCH('ABP Remaining Capacity'!$E126,Inputs_ByPrg!$E$6:$E$69,0),MATCH('ABP Remaining Capacity'!W$5,Inputs_ByPrg!$I$5:$AS$5,0))*8760/1000</f>
        <v>0</v>
      </c>
      <c r="X126" s="44">
        <f>X57*INDEX(Inputs_ByPrg!$I$6:$AS$69,MATCH('ABP Remaining Capacity'!$E126,Inputs_ByPrg!$E$6:$E$69,0),MATCH('ABP Remaining Capacity'!X$5,Inputs_ByPrg!$I$5:$AS$5,0))*8760/1000</f>
        <v>0</v>
      </c>
      <c r="Y126" s="44">
        <f>Y57*INDEX(Inputs_ByPrg!$I$6:$AS$69,MATCH('ABP Remaining Capacity'!$E126,Inputs_ByPrg!$E$6:$E$69,0),MATCH('ABP Remaining Capacity'!Y$5,Inputs_ByPrg!$I$5:$AS$5,0))*8760/1000</f>
        <v>0</v>
      </c>
      <c r="Z126" s="44">
        <f>Z57*INDEX(Inputs_ByPrg!$I$6:$AS$69,MATCH('ABP Remaining Capacity'!$E126,Inputs_ByPrg!$E$6:$E$69,0),MATCH('ABP Remaining Capacity'!Z$5,Inputs_ByPrg!$I$5:$AS$5,0))*8760/1000</f>
        <v>0</v>
      </c>
      <c r="AA126" s="44">
        <f>AA57*INDEX(Inputs_ByPrg!$I$6:$AS$69,MATCH('ABP Remaining Capacity'!$E126,Inputs_ByPrg!$E$6:$E$69,0),MATCH('ABP Remaining Capacity'!AA$5,Inputs_ByPrg!$I$5:$AS$5,0))*8760/1000</f>
        <v>0</v>
      </c>
      <c r="AB126" s="44">
        <f>AB57*INDEX(Inputs_ByPrg!$I$6:$AS$69,MATCH('ABP Remaining Capacity'!$E126,Inputs_ByPrg!$E$6:$E$69,0),MATCH('ABP Remaining Capacity'!AB$5,Inputs_ByPrg!$I$5:$AS$5,0))*8760/1000</f>
        <v>0</v>
      </c>
      <c r="AC126" s="44">
        <f>AC57*INDEX(Inputs_ByPrg!$I$6:$AS$69,MATCH('ABP Remaining Capacity'!$E126,Inputs_ByPrg!$E$6:$E$69,0),MATCH('ABP Remaining Capacity'!AC$5,Inputs_ByPrg!$I$5:$AS$5,0))*8760/1000</f>
        <v>0</v>
      </c>
      <c r="AD126" s="44">
        <f>AD57*INDEX(Inputs_ByPrg!$I$6:$AS$69,MATCH('ABP Remaining Capacity'!$E126,Inputs_ByPrg!$E$6:$E$69,0),MATCH('ABP Remaining Capacity'!AD$5,Inputs_ByPrg!$I$5:$AS$5,0))*8760/1000</f>
        <v>0</v>
      </c>
      <c r="AE126" s="44">
        <f>AE57*INDEX(Inputs_ByPrg!$I$6:$AS$69,MATCH('ABP Remaining Capacity'!$E126,Inputs_ByPrg!$E$6:$E$69,0),MATCH('ABP Remaining Capacity'!AE$5,Inputs_ByPrg!$I$5:$AS$5,0))*8760/1000</f>
        <v>0</v>
      </c>
      <c r="AF126" s="44">
        <f>AF57*INDEX(Inputs_ByPrg!$I$6:$AS$69,MATCH('ABP Remaining Capacity'!$E126,Inputs_ByPrg!$E$6:$E$69,0),MATCH('ABP Remaining Capacity'!AF$5,Inputs_ByPrg!$I$5:$AS$5,0))*8760/1000</f>
        <v>0</v>
      </c>
      <c r="AG126" s="44">
        <f>AG57*INDEX(Inputs_ByPrg!$I$6:$AS$69,MATCH('ABP Remaining Capacity'!$E126,Inputs_ByPrg!$E$6:$E$69,0),MATCH('ABP Remaining Capacity'!AG$5,Inputs_ByPrg!$I$5:$AS$5,0))*8760/1000</f>
        <v>0</v>
      </c>
      <c r="AH126" s="44">
        <f>AH57*INDEX(Inputs_ByPrg!$I$6:$AS$69,MATCH('ABP Remaining Capacity'!$E126,Inputs_ByPrg!$E$6:$E$69,0),MATCH('ABP Remaining Capacity'!AH$5,Inputs_ByPrg!$I$5:$AS$5,0))*8760/1000</f>
        <v>0</v>
      </c>
      <c r="AI126" s="44">
        <f>AI57*INDEX(Inputs_ByPrg!$I$6:$AS$69,MATCH('ABP Remaining Capacity'!$E126,Inputs_ByPrg!$E$6:$E$69,0),MATCH('ABP Remaining Capacity'!AI$5,Inputs_ByPrg!$I$5:$AS$5,0))*8760/1000</f>
        <v>0</v>
      </c>
      <c r="AJ126" s="44">
        <f>AJ57*INDEX(Inputs_ByPrg!$I$6:$AS$69,MATCH('ABP Remaining Capacity'!$E126,Inputs_ByPrg!$E$6:$E$69,0),MATCH('ABP Remaining Capacity'!AJ$5,Inputs_ByPrg!$I$5:$AS$5,0))*8760/1000</f>
        <v>0</v>
      </c>
      <c r="AK126" s="44">
        <f>AK57*INDEX(Inputs_ByPrg!$I$6:$AS$69,MATCH('ABP Remaining Capacity'!$E126,Inputs_ByPrg!$E$6:$E$69,0),MATCH('ABP Remaining Capacity'!AK$5,Inputs_ByPrg!$I$5:$AS$5,0))*8760/1000</f>
        <v>0</v>
      </c>
      <c r="AL126" s="44">
        <f>AL57*INDEX(Inputs_ByPrg!$I$6:$AS$69,MATCH('ABP Remaining Capacity'!$E126,Inputs_ByPrg!$E$6:$E$69,0),MATCH('ABP Remaining Capacity'!AL$5,Inputs_ByPrg!$I$5:$AS$5,0))*8760/1000</f>
        <v>0</v>
      </c>
      <c r="AM126" s="44">
        <f>AM57*INDEX(Inputs_ByPrg!$I$6:$AS$69,MATCH('ABP Remaining Capacity'!$E126,Inputs_ByPrg!$E$6:$E$69,0),MATCH('ABP Remaining Capacity'!AM$5,Inputs_ByPrg!$I$5:$AS$5,0))*8760/1000</f>
        <v>0</v>
      </c>
      <c r="AN126" s="44">
        <f>AN57*INDEX(Inputs_ByPrg!$I$6:$AS$69,MATCH('ABP Remaining Capacity'!$E126,Inputs_ByPrg!$E$6:$E$69,0),MATCH('ABP Remaining Capacity'!AN$5,Inputs_ByPrg!$I$5:$AS$5,0))*8760/1000</f>
        <v>0</v>
      </c>
      <c r="AO126" s="44">
        <f>AO57*INDEX(Inputs_ByPrg!$I$6:$AS$69,MATCH('ABP Remaining Capacity'!$E126,Inputs_ByPrg!$E$6:$E$69,0),MATCH('ABP Remaining Capacity'!AO$5,Inputs_ByPrg!$I$5:$AS$5,0))*8760/1000</f>
        <v>0</v>
      </c>
      <c r="AP126" s="44">
        <f>AP57*INDEX(Inputs_ByPrg!$I$6:$AS$69,MATCH('ABP Remaining Capacity'!$E126,Inputs_ByPrg!$E$6:$E$69,0),MATCH('ABP Remaining Capacity'!AP$5,Inputs_ByPrg!$I$5:$AS$5,0))*8760/1000</f>
        <v>0</v>
      </c>
    </row>
    <row r="127" spans="2:42" ht="14.75" customHeight="1" x14ac:dyDescent="0.25">
      <c r="B127" s="67" t="s">
        <v>248</v>
      </c>
      <c r="C127" s="67" t="s">
        <v>227</v>
      </c>
      <c r="D127" s="135" t="s">
        <v>313</v>
      </c>
      <c r="E127" s="105" t="str">
        <f t="shared" si="3"/>
        <v>A_Community Driven Community Solar_&gt;500-2000</v>
      </c>
      <c r="F127" s="86" t="s">
        <v>86</v>
      </c>
      <c r="G127" s="44">
        <f>G58*INDEX(Inputs_ByPrg!$I$6:$AS$69,MATCH('ABP Remaining Capacity'!$E127,Inputs_ByPrg!$E$6:$E$69,0),MATCH('ABP Remaining Capacity'!G$5,Inputs_ByPrg!$I$5:$AS$5,0))*8760/1000</f>
        <v>0</v>
      </c>
      <c r="H127" s="44">
        <f>H58*INDEX(Inputs_ByPrg!$I$6:$AS$69,MATCH('ABP Remaining Capacity'!$E127,Inputs_ByPrg!$E$6:$E$69,0),MATCH('ABP Remaining Capacity'!H$5,Inputs_ByPrg!$I$5:$AS$5,0))*8760/1000</f>
        <v>52541.054475987781</v>
      </c>
      <c r="I127" s="44">
        <f>I58*INDEX(Inputs_ByPrg!$I$6:$AS$69,MATCH('ABP Remaining Capacity'!$E127,Inputs_ByPrg!$E$6:$E$69,0),MATCH('ABP Remaining Capacity'!I$5,Inputs_ByPrg!$I$5:$AS$5,0))*8760/1000</f>
        <v>0</v>
      </c>
      <c r="J127" s="44">
        <f>J58*INDEX(Inputs_ByPrg!$I$6:$AS$69,MATCH('ABP Remaining Capacity'!$E127,Inputs_ByPrg!$E$6:$E$69,0),MATCH('ABP Remaining Capacity'!J$5,Inputs_ByPrg!$I$5:$AS$5,0))*8760/1000</f>
        <v>0</v>
      </c>
      <c r="K127" s="44">
        <f>K58*INDEX(Inputs_ByPrg!$I$6:$AS$69,MATCH('ABP Remaining Capacity'!$E127,Inputs_ByPrg!$E$6:$E$69,0),MATCH('ABP Remaining Capacity'!K$5,Inputs_ByPrg!$I$5:$AS$5,0))*8760/1000</f>
        <v>0</v>
      </c>
      <c r="L127" s="44">
        <f>L58*INDEX(Inputs_ByPrg!$I$6:$AS$69,MATCH('ABP Remaining Capacity'!$E127,Inputs_ByPrg!$E$6:$E$69,0),MATCH('ABP Remaining Capacity'!L$5,Inputs_ByPrg!$I$5:$AS$5,0))*8760/1000</f>
        <v>0</v>
      </c>
      <c r="M127" s="44">
        <f>M58*INDEX(Inputs_ByPrg!$I$6:$AS$69,MATCH('ABP Remaining Capacity'!$E127,Inputs_ByPrg!$E$6:$E$69,0),MATCH('ABP Remaining Capacity'!M$5,Inputs_ByPrg!$I$5:$AS$5,0))*8760/1000</f>
        <v>0</v>
      </c>
      <c r="N127" s="44">
        <f>N58*INDEX(Inputs_ByPrg!$I$6:$AS$69,MATCH('ABP Remaining Capacity'!$E127,Inputs_ByPrg!$E$6:$E$69,0),MATCH('ABP Remaining Capacity'!N$5,Inputs_ByPrg!$I$5:$AS$5,0))*8760/1000</f>
        <v>0</v>
      </c>
      <c r="O127" s="44">
        <f>O58*INDEX(Inputs_ByPrg!$I$6:$AS$69,MATCH('ABP Remaining Capacity'!$E127,Inputs_ByPrg!$E$6:$E$69,0),MATCH('ABP Remaining Capacity'!O$5,Inputs_ByPrg!$I$5:$AS$5,0))*8760/1000</f>
        <v>0</v>
      </c>
      <c r="P127" s="44">
        <f>P58*INDEX(Inputs_ByPrg!$I$6:$AS$69,MATCH('ABP Remaining Capacity'!$E127,Inputs_ByPrg!$E$6:$E$69,0),MATCH('ABP Remaining Capacity'!P$5,Inputs_ByPrg!$I$5:$AS$5,0))*8760/1000</f>
        <v>0</v>
      </c>
      <c r="Q127" s="44">
        <f>Q58*INDEX(Inputs_ByPrg!$I$6:$AS$69,MATCH('ABP Remaining Capacity'!$E127,Inputs_ByPrg!$E$6:$E$69,0),MATCH('ABP Remaining Capacity'!Q$5,Inputs_ByPrg!$I$5:$AS$5,0))*8760/1000</f>
        <v>0</v>
      </c>
      <c r="R127" s="44">
        <f>R58*INDEX(Inputs_ByPrg!$I$6:$AS$69,MATCH('ABP Remaining Capacity'!$E127,Inputs_ByPrg!$E$6:$E$69,0),MATCH('ABP Remaining Capacity'!R$5,Inputs_ByPrg!$I$5:$AS$5,0))*8760/1000</f>
        <v>0</v>
      </c>
      <c r="S127" s="44">
        <f>S58*INDEX(Inputs_ByPrg!$I$6:$AS$69,MATCH('ABP Remaining Capacity'!$E127,Inputs_ByPrg!$E$6:$E$69,0),MATCH('ABP Remaining Capacity'!S$5,Inputs_ByPrg!$I$5:$AS$5,0))*8760/1000</f>
        <v>0</v>
      </c>
      <c r="T127" s="44">
        <f>T58*INDEX(Inputs_ByPrg!$I$6:$AS$69,MATCH('ABP Remaining Capacity'!$E127,Inputs_ByPrg!$E$6:$E$69,0),MATCH('ABP Remaining Capacity'!T$5,Inputs_ByPrg!$I$5:$AS$5,0))*8760/1000</f>
        <v>0</v>
      </c>
      <c r="U127" s="44">
        <f>U58*INDEX(Inputs_ByPrg!$I$6:$AS$69,MATCH('ABP Remaining Capacity'!$E127,Inputs_ByPrg!$E$6:$E$69,0),MATCH('ABP Remaining Capacity'!U$5,Inputs_ByPrg!$I$5:$AS$5,0))*8760/1000</f>
        <v>0</v>
      </c>
      <c r="V127" s="44">
        <f>V58*INDEX(Inputs_ByPrg!$I$6:$AS$69,MATCH('ABP Remaining Capacity'!$E127,Inputs_ByPrg!$E$6:$E$69,0),MATCH('ABP Remaining Capacity'!V$5,Inputs_ByPrg!$I$5:$AS$5,0))*8760/1000</f>
        <v>0</v>
      </c>
      <c r="W127" s="44">
        <f>W58*INDEX(Inputs_ByPrg!$I$6:$AS$69,MATCH('ABP Remaining Capacity'!$E127,Inputs_ByPrg!$E$6:$E$69,0),MATCH('ABP Remaining Capacity'!W$5,Inputs_ByPrg!$I$5:$AS$5,0))*8760/1000</f>
        <v>0</v>
      </c>
      <c r="X127" s="44">
        <f>X58*INDEX(Inputs_ByPrg!$I$6:$AS$69,MATCH('ABP Remaining Capacity'!$E127,Inputs_ByPrg!$E$6:$E$69,0),MATCH('ABP Remaining Capacity'!X$5,Inputs_ByPrg!$I$5:$AS$5,0))*8760/1000</f>
        <v>0</v>
      </c>
      <c r="Y127" s="44">
        <f>Y58*INDEX(Inputs_ByPrg!$I$6:$AS$69,MATCH('ABP Remaining Capacity'!$E127,Inputs_ByPrg!$E$6:$E$69,0),MATCH('ABP Remaining Capacity'!Y$5,Inputs_ByPrg!$I$5:$AS$5,0))*8760/1000</f>
        <v>0</v>
      </c>
      <c r="Z127" s="44">
        <f>Z58*INDEX(Inputs_ByPrg!$I$6:$AS$69,MATCH('ABP Remaining Capacity'!$E127,Inputs_ByPrg!$E$6:$E$69,0),MATCH('ABP Remaining Capacity'!Z$5,Inputs_ByPrg!$I$5:$AS$5,0))*8760/1000</f>
        <v>0</v>
      </c>
      <c r="AA127" s="44">
        <f>AA58*INDEX(Inputs_ByPrg!$I$6:$AS$69,MATCH('ABP Remaining Capacity'!$E127,Inputs_ByPrg!$E$6:$E$69,0),MATCH('ABP Remaining Capacity'!AA$5,Inputs_ByPrg!$I$5:$AS$5,0))*8760/1000</f>
        <v>0</v>
      </c>
      <c r="AB127" s="44">
        <f>AB58*INDEX(Inputs_ByPrg!$I$6:$AS$69,MATCH('ABP Remaining Capacity'!$E127,Inputs_ByPrg!$E$6:$E$69,0),MATCH('ABP Remaining Capacity'!AB$5,Inputs_ByPrg!$I$5:$AS$5,0))*8760/1000</f>
        <v>0</v>
      </c>
      <c r="AC127" s="44">
        <f>AC58*INDEX(Inputs_ByPrg!$I$6:$AS$69,MATCH('ABP Remaining Capacity'!$E127,Inputs_ByPrg!$E$6:$E$69,0),MATCH('ABP Remaining Capacity'!AC$5,Inputs_ByPrg!$I$5:$AS$5,0))*8760/1000</f>
        <v>0</v>
      </c>
      <c r="AD127" s="44">
        <f>AD58*INDEX(Inputs_ByPrg!$I$6:$AS$69,MATCH('ABP Remaining Capacity'!$E127,Inputs_ByPrg!$E$6:$E$69,0),MATCH('ABP Remaining Capacity'!AD$5,Inputs_ByPrg!$I$5:$AS$5,0))*8760/1000</f>
        <v>0</v>
      </c>
      <c r="AE127" s="44">
        <f>AE58*INDEX(Inputs_ByPrg!$I$6:$AS$69,MATCH('ABP Remaining Capacity'!$E127,Inputs_ByPrg!$E$6:$E$69,0),MATCH('ABP Remaining Capacity'!AE$5,Inputs_ByPrg!$I$5:$AS$5,0))*8760/1000</f>
        <v>0</v>
      </c>
      <c r="AF127" s="44">
        <f>AF58*INDEX(Inputs_ByPrg!$I$6:$AS$69,MATCH('ABP Remaining Capacity'!$E127,Inputs_ByPrg!$E$6:$E$69,0),MATCH('ABP Remaining Capacity'!AF$5,Inputs_ByPrg!$I$5:$AS$5,0))*8760/1000</f>
        <v>0</v>
      </c>
      <c r="AG127" s="44">
        <f>AG58*INDEX(Inputs_ByPrg!$I$6:$AS$69,MATCH('ABP Remaining Capacity'!$E127,Inputs_ByPrg!$E$6:$E$69,0),MATCH('ABP Remaining Capacity'!AG$5,Inputs_ByPrg!$I$5:$AS$5,0))*8760/1000</f>
        <v>0</v>
      </c>
      <c r="AH127" s="44">
        <f>AH58*INDEX(Inputs_ByPrg!$I$6:$AS$69,MATCH('ABP Remaining Capacity'!$E127,Inputs_ByPrg!$E$6:$E$69,0),MATCH('ABP Remaining Capacity'!AH$5,Inputs_ByPrg!$I$5:$AS$5,0))*8760/1000</f>
        <v>0</v>
      </c>
      <c r="AI127" s="44">
        <f>AI58*INDEX(Inputs_ByPrg!$I$6:$AS$69,MATCH('ABP Remaining Capacity'!$E127,Inputs_ByPrg!$E$6:$E$69,0),MATCH('ABP Remaining Capacity'!AI$5,Inputs_ByPrg!$I$5:$AS$5,0))*8760/1000</f>
        <v>0</v>
      </c>
      <c r="AJ127" s="44">
        <f>AJ58*INDEX(Inputs_ByPrg!$I$6:$AS$69,MATCH('ABP Remaining Capacity'!$E127,Inputs_ByPrg!$E$6:$E$69,0),MATCH('ABP Remaining Capacity'!AJ$5,Inputs_ByPrg!$I$5:$AS$5,0))*8760/1000</f>
        <v>0</v>
      </c>
      <c r="AK127" s="44">
        <f>AK58*INDEX(Inputs_ByPrg!$I$6:$AS$69,MATCH('ABP Remaining Capacity'!$E127,Inputs_ByPrg!$E$6:$E$69,0),MATCH('ABP Remaining Capacity'!AK$5,Inputs_ByPrg!$I$5:$AS$5,0))*8760/1000</f>
        <v>0</v>
      </c>
      <c r="AL127" s="44">
        <f>AL58*INDEX(Inputs_ByPrg!$I$6:$AS$69,MATCH('ABP Remaining Capacity'!$E127,Inputs_ByPrg!$E$6:$E$69,0),MATCH('ABP Remaining Capacity'!AL$5,Inputs_ByPrg!$I$5:$AS$5,0))*8760/1000</f>
        <v>0</v>
      </c>
      <c r="AM127" s="44">
        <f>AM58*INDEX(Inputs_ByPrg!$I$6:$AS$69,MATCH('ABP Remaining Capacity'!$E127,Inputs_ByPrg!$E$6:$E$69,0),MATCH('ABP Remaining Capacity'!AM$5,Inputs_ByPrg!$I$5:$AS$5,0))*8760/1000</f>
        <v>0</v>
      </c>
      <c r="AN127" s="44">
        <f>AN58*INDEX(Inputs_ByPrg!$I$6:$AS$69,MATCH('ABP Remaining Capacity'!$E127,Inputs_ByPrg!$E$6:$E$69,0),MATCH('ABP Remaining Capacity'!AN$5,Inputs_ByPrg!$I$5:$AS$5,0))*8760/1000</f>
        <v>0</v>
      </c>
      <c r="AO127" s="44">
        <f>AO58*INDEX(Inputs_ByPrg!$I$6:$AS$69,MATCH('ABP Remaining Capacity'!$E127,Inputs_ByPrg!$E$6:$E$69,0),MATCH('ABP Remaining Capacity'!AO$5,Inputs_ByPrg!$I$5:$AS$5,0))*8760/1000</f>
        <v>0</v>
      </c>
      <c r="AP127" s="44">
        <f>AP58*INDEX(Inputs_ByPrg!$I$6:$AS$69,MATCH('ABP Remaining Capacity'!$E127,Inputs_ByPrg!$E$6:$E$69,0),MATCH('ABP Remaining Capacity'!AP$5,Inputs_ByPrg!$I$5:$AS$5,0))*8760/1000</f>
        <v>0</v>
      </c>
    </row>
    <row r="128" spans="2:42" ht="14.75" customHeight="1" x14ac:dyDescent="0.25">
      <c r="B128" s="67" t="s">
        <v>248</v>
      </c>
      <c r="C128" s="67" t="s">
        <v>227</v>
      </c>
      <c r="D128" s="135" t="s">
        <v>314</v>
      </c>
      <c r="E128" s="105" t="str">
        <f t="shared" si="3"/>
        <v>A_Community Driven Community Solar_&gt;2000-5000</v>
      </c>
      <c r="F128" s="86" t="s">
        <v>86</v>
      </c>
      <c r="G128" s="44">
        <f>G59*INDEX(Inputs_ByPrg!$I$6:$AS$69,MATCH('ABP Remaining Capacity'!$E128,Inputs_ByPrg!$E$6:$E$69,0),MATCH('ABP Remaining Capacity'!G$5,Inputs_ByPrg!$I$5:$AS$5,0))*8760/1000</f>
        <v>0</v>
      </c>
      <c r="H128" s="44">
        <f>H59*INDEX(Inputs_ByPrg!$I$6:$AS$69,MATCH('ABP Remaining Capacity'!$E128,Inputs_ByPrg!$E$6:$E$69,0),MATCH('ABP Remaining Capacity'!H$5,Inputs_ByPrg!$I$5:$AS$5,0))*8760/1000</f>
        <v>23236.845411083184</v>
      </c>
      <c r="I128" s="44">
        <f>I59*INDEX(Inputs_ByPrg!$I$6:$AS$69,MATCH('ABP Remaining Capacity'!$E128,Inputs_ByPrg!$E$6:$E$69,0),MATCH('ABP Remaining Capacity'!I$5,Inputs_ByPrg!$I$5:$AS$5,0))*8760/1000</f>
        <v>0</v>
      </c>
      <c r="J128" s="44">
        <f>J59*INDEX(Inputs_ByPrg!$I$6:$AS$69,MATCH('ABP Remaining Capacity'!$E128,Inputs_ByPrg!$E$6:$E$69,0),MATCH('ABP Remaining Capacity'!J$5,Inputs_ByPrg!$I$5:$AS$5,0))*8760/1000</f>
        <v>0</v>
      </c>
      <c r="K128" s="44">
        <f>K59*INDEX(Inputs_ByPrg!$I$6:$AS$69,MATCH('ABP Remaining Capacity'!$E128,Inputs_ByPrg!$E$6:$E$69,0),MATCH('ABP Remaining Capacity'!K$5,Inputs_ByPrg!$I$5:$AS$5,0))*8760/1000</f>
        <v>0</v>
      </c>
      <c r="L128" s="44">
        <f>L59*INDEX(Inputs_ByPrg!$I$6:$AS$69,MATCH('ABP Remaining Capacity'!$E128,Inputs_ByPrg!$E$6:$E$69,0),MATCH('ABP Remaining Capacity'!L$5,Inputs_ByPrg!$I$5:$AS$5,0))*8760/1000</f>
        <v>0</v>
      </c>
      <c r="M128" s="44">
        <f>M59*INDEX(Inputs_ByPrg!$I$6:$AS$69,MATCH('ABP Remaining Capacity'!$E128,Inputs_ByPrg!$E$6:$E$69,0),MATCH('ABP Remaining Capacity'!M$5,Inputs_ByPrg!$I$5:$AS$5,0))*8760/1000</f>
        <v>0</v>
      </c>
      <c r="N128" s="44">
        <f>N59*INDEX(Inputs_ByPrg!$I$6:$AS$69,MATCH('ABP Remaining Capacity'!$E128,Inputs_ByPrg!$E$6:$E$69,0),MATCH('ABP Remaining Capacity'!N$5,Inputs_ByPrg!$I$5:$AS$5,0))*8760/1000</f>
        <v>0</v>
      </c>
      <c r="O128" s="44">
        <f>O59*INDEX(Inputs_ByPrg!$I$6:$AS$69,MATCH('ABP Remaining Capacity'!$E128,Inputs_ByPrg!$E$6:$E$69,0),MATCH('ABP Remaining Capacity'!O$5,Inputs_ByPrg!$I$5:$AS$5,0))*8760/1000</f>
        <v>0</v>
      </c>
      <c r="P128" s="44">
        <f>P59*INDEX(Inputs_ByPrg!$I$6:$AS$69,MATCH('ABP Remaining Capacity'!$E128,Inputs_ByPrg!$E$6:$E$69,0),MATCH('ABP Remaining Capacity'!P$5,Inputs_ByPrg!$I$5:$AS$5,0))*8760/1000</f>
        <v>0</v>
      </c>
      <c r="Q128" s="44">
        <f>Q59*INDEX(Inputs_ByPrg!$I$6:$AS$69,MATCH('ABP Remaining Capacity'!$E128,Inputs_ByPrg!$E$6:$E$69,0),MATCH('ABP Remaining Capacity'!Q$5,Inputs_ByPrg!$I$5:$AS$5,0))*8760/1000</f>
        <v>0</v>
      </c>
      <c r="R128" s="44">
        <f>R59*INDEX(Inputs_ByPrg!$I$6:$AS$69,MATCH('ABP Remaining Capacity'!$E128,Inputs_ByPrg!$E$6:$E$69,0),MATCH('ABP Remaining Capacity'!R$5,Inputs_ByPrg!$I$5:$AS$5,0))*8760/1000</f>
        <v>0</v>
      </c>
      <c r="S128" s="44">
        <f>S59*INDEX(Inputs_ByPrg!$I$6:$AS$69,MATCH('ABP Remaining Capacity'!$E128,Inputs_ByPrg!$E$6:$E$69,0),MATCH('ABP Remaining Capacity'!S$5,Inputs_ByPrg!$I$5:$AS$5,0))*8760/1000</f>
        <v>0</v>
      </c>
      <c r="T128" s="44">
        <f>T59*INDEX(Inputs_ByPrg!$I$6:$AS$69,MATCH('ABP Remaining Capacity'!$E128,Inputs_ByPrg!$E$6:$E$69,0),MATCH('ABP Remaining Capacity'!T$5,Inputs_ByPrg!$I$5:$AS$5,0))*8760/1000</f>
        <v>0</v>
      </c>
      <c r="U128" s="44">
        <f>U59*INDEX(Inputs_ByPrg!$I$6:$AS$69,MATCH('ABP Remaining Capacity'!$E128,Inputs_ByPrg!$E$6:$E$69,0),MATCH('ABP Remaining Capacity'!U$5,Inputs_ByPrg!$I$5:$AS$5,0))*8760/1000</f>
        <v>0</v>
      </c>
      <c r="V128" s="44">
        <f>V59*INDEX(Inputs_ByPrg!$I$6:$AS$69,MATCH('ABP Remaining Capacity'!$E128,Inputs_ByPrg!$E$6:$E$69,0),MATCH('ABP Remaining Capacity'!V$5,Inputs_ByPrg!$I$5:$AS$5,0))*8760/1000</f>
        <v>0</v>
      </c>
      <c r="W128" s="44">
        <f>W59*INDEX(Inputs_ByPrg!$I$6:$AS$69,MATCH('ABP Remaining Capacity'!$E128,Inputs_ByPrg!$E$6:$E$69,0),MATCH('ABP Remaining Capacity'!W$5,Inputs_ByPrg!$I$5:$AS$5,0))*8760/1000</f>
        <v>0</v>
      </c>
      <c r="X128" s="44">
        <f>X59*INDEX(Inputs_ByPrg!$I$6:$AS$69,MATCH('ABP Remaining Capacity'!$E128,Inputs_ByPrg!$E$6:$E$69,0),MATCH('ABP Remaining Capacity'!X$5,Inputs_ByPrg!$I$5:$AS$5,0))*8760/1000</f>
        <v>0</v>
      </c>
      <c r="Y128" s="44">
        <f>Y59*INDEX(Inputs_ByPrg!$I$6:$AS$69,MATCH('ABP Remaining Capacity'!$E128,Inputs_ByPrg!$E$6:$E$69,0),MATCH('ABP Remaining Capacity'!Y$5,Inputs_ByPrg!$I$5:$AS$5,0))*8760/1000</f>
        <v>0</v>
      </c>
      <c r="Z128" s="44">
        <f>Z59*INDEX(Inputs_ByPrg!$I$6:$AS$69,MATCH('ABP Remaining Capacity'!$E128,Inputs_ByPrg!$E$6:$E$69,0),MATCH('ABP Remaining Capacity'!Z$5,Inputs_ByPrg!$I$5:$AS$5,0))*8760/1000</f>
        <v>0</v>
      </c>
      <c r="AA128" s="44">
        <f>AA59*INDEX(Inputs_ByPrg!$I$6:$AS$69,MATCH('ABP Remaining Capacity'!$E128,Inputs_ByPrg!$E$6:$E$69,0),MATCH('ABP Remaining Capacity'!AA$5,Inputs_ByPrg!$I$5:$AS$5,0))*8760/1000</f>
        <v>0</v>
      </c>
      <c r="AB128" s="44">
        <f>AB59*INDEX(Inputs_ByPrg!$I$6:$AS$69,MATCH('ABP Remaining Capacity'!$E128,Inputs_ByPrg!$E$6:$E$69,0),MATCH('ABP Remaining Capacity'!AB$5,Inputs_ByPrg!$I$5:$AS$5,0))*8760/1000</f>
        <v>0</v>
      </c>
      <c r="AC128" s="44">
        <f>AC59*INDEX(Inputs_ByPrg!$I$6:$AS$69,MATCH('ABP Remaining Capacity'!$E128,Inputs_ByPrg!$E$6:$E$69,0),MATCH('ABP Remaining Capacity'!AC$5,Inputs_ByPrg!$I$5:$AS$5,0))*8760/1000</f>
        <v>0</v>
      </c>
      <c r="AD128" s="44">
        <f>AD59*INDEX(Inputs_ByPrg!$I$6:$AS$69,MATCH('ABP Remaining Capacity'!$E128,Inputs_ByPrg!$E$6:$E$69,0),MATCH('ABP Remaining Capacity'!AD$5,Inputs_ByPrg!$I$5:$AS$5,0))*8760/1000</f>
        <v>0</v>
      </c>
      <c r="AE128" s="44">
        <f>AE59*INDEX(Inputs_ByPrg!$I$6:$AS$69,MATCH('ABP Remaining Capacity'!$E128,Inputs_ByPrg!$E$6:$E$69,0),MATCH('ABP Remaining Capacity'!AE$5,Inputs_ByPrg!$I$5:$AS$5,0))*8760/1000</f>
        <v>0</v>
      </c>
      <c r="AF128" s="44">
        <f>AF59*INDEX(Inputs_ByPrg!$I$6:$AS$69,MATCH('ABP Remaining Capacity'!$E128,Inputs_ByPrg!$E$6:$E$69,0),MATCH('ABP Remaining Capacity'!AF$5,Inputs_ByPrg!$I$5:$AS$5,0))*8760/1000</f>
        <v>0</v>
      </c>
      <c r="AG128" s="44">
        <f>AG59*INDEX(Inputs_ByPrg!$I$6:$AS$69,MATCH('ABP Remaining Capacity'!$E128,Inputs_ByPrg!$E$6:$E$69,0),MATCH('ABP Remaining Capacity'!AG$5,Inputs_ByPrg!$I$5:$AS$5,0))*8760/1000</f>
        <v>0</v>
      </c>
      <c r="AH128" s="44">
        <f>AH59*INDEX(Inputs_ByPrg!$I$6:$AS$69,MATCH('ABP Remaining Capacity'!$E128,Inputs_ByPrg!$E$6:$E$69,0),MATCH('ABP Remaining Capacity'!AH$5,Inputs_ByPrg!$I$5:$AS$5,0))*8760/1000</f>
        <v>0</v>
      </c>
      <c r="AI128" s="44">
        <f>AI59*INDEX(Inputs_ByPrg!$I$6:$AS$69,MATCH('ABP Remaining Capacity'!$E128,Inputs_ByPrg!$E$6:$E$69,0),MATCH('ABP Remaining Capacity'!AI$5,Inputs_ByPrg!$I$5:$AS$5,0))*8760/1000</f>
        <v>0</v>
      </c>
      <c r="AJ128" s="44">
        <f>AJ59*INDEX(Inputs_ByPrg!$I$6:$AS$69,MATCH('ABP Remaining Capacity'!$E128,Inputs_ByPrg!$E$6:$E$69,0),MATCH('ABP Remaining Capacity'!AJ$5,Inputs_ByPrg!$I$5:$AS$5,0))*8760/1000</f>
        <v>0</v>
      </c>
      <c r="AK128" s="44">
        <f>AK59*INDEX(Inputs_ByPrg!$I$6:$AS$69,MATCH('ABP Remaining Capacity'!$E128,Inputs_ByPrg!$E$6:$E$69,0),MATCH('ABP Remaining Capacity'!AK$5,Inputs_ByPrg!$I$5:$AS$5,0))*8760/1000</f>
        <v>0</v>
      </c>
      <c r="AL128" s="44">
        <f>AL59*INDEX(Inputs_ByPrg!$I$6:$AS$69,MATCH('ABP Remaining Capacity'!$E128,Inputs_ByPrg!$E$6:$E$69,0),MATCH('ABP Remaining Capacity'!AL$5,Inputs_ByPrg!$I$5:$AS$5,0))*8760/1000</f>
        <v>0</v>
      </c>
      <c r="AM128" s="44">
        <f>AM59*INDEX(Inputs_ByPrg!$I$6:$AS$69,MATCH('ABP Remaining Capacity'!$E128,Inputs_ByPrg!$E$6:$E$69,0),MATCH('ABP Remaining Capacity'!AM$5,Inputs_ByPrg!$I$5:$AS$5,0))*8760/1000</f>
        <v>0</v>
      </c>
      <c r="AN128" s="44">
        <f>AN59*INDEX(Inputs_ByPrg!$I$6:$AS$69,MATCH('ABP Remaining Capacity'!$E128,Inputs_ByPrg!$E$6:$E$69,0),MATCH('ABP Remaining Capacity'!AN$5,Inputs_ByPrg!$I$5:$AS$5,0))*8760/1000</f>
        <v>0</v>
      </c>
      <c r="AO128" s="44">
        <f>AO59*INDEX(Inputs_ByPrg!$I$6:$AS$69,MATCH('ABP Remaining Capacity'!$E128,Inputs_ByPrg!$E$6:$E$69,0),MATCH('ABP Remaining Capacity'!AO$5,Inputs_ByPrg!$I$5:$AS$5,0))*8760/1000</f>
        <v>0</v>
      </c>
      <c r="AP128" s="44">
        <f>AP59*INDEX(Inputs_ByPrg!$I$6:$AS$69,MATCH('ABP Remaining Capacity'!$E128,Inputs_ByPrg!$E$6:$E$69,0),MATCH('ABP Remaining Capacity'!AP$5,Inputs_ByPrg!$I$5:$AS$5,0))*8760/1000</f>
        <v>0</v>
      </c>
    </row>
    <row r="129" spans="2:42" ht="14.75" customHeight="1" x14ac:dyDescent="0.25">
      <c r="B129" s="67" t="s">
        <v>248</v>
      </c>
      <c r="C129" s="67" t="s">
        <v>228</v>
      </c>
      <c r="D129" s="135" t="s">
        <v>309</v>
      </c>
      <c r="E129" s="105" t="str">
        <f t="shared" si="3"/>
        <v>A_Equity Eligible Contractor_&gt;25-100</v>
      </c>
      <c r="F129" s="86" t="s">
        <v>86</v>
      </c>
      <c r="G129" s="44">
        <f>G60*INDEX(Inputs_ByPrg!$I$6:$AS$69,MATCH('ABP Remaining Capacity'!$E129,Inputs_ByPrg!$E$6:$E$69,0),MATCH('ABP Remaining Capacity'!G$5,Inputs_ByPrg!$I$5:$AS$5,0))*8760/1000</f>
        <v>0</v>
      </c>
      <c r="H129" s="44">
        <f>H60*INDEX(Inputs_ByPrg!$I$6:$AS$69,MATCH('ABP Remaining Capacity'!$E129,Inputs_ByPrg!$E$6:$E$69,0),MATCH('ABP Remaining Capacity'!H$5,Inputs_ByPrg!$I$5:$AS$5,0))*8760/1000</f>
        <v>16213.107764409257</v>
      </c>
      <c r="I129" s="44">
        <f>I60*INDEX(Inputs_ByPrg!$I$6:$AS$69,MATCH('ABP Remaining Capacity'!$E129,Inputs_ByPrg!$E$6:$E$69,0),MATCH('ABP Remaining Capacity'!I$5,Inputs_ByPrg!$I$5:$AS$5,0))*8760/1000</f>
        <v>0</v>
      </c>
      <c r="J129" s="44">
        <f>J60*INDEX(Inputs_ByPrg!$I$6:$AS$69,MATCH('ABP Remaining Capacity'!$E129,Inputs_ByPrg!$E$6:$E$69,0),MATCH('ABP Remaining Capacity'!J$5,Inputs_ByPrg!$I$5:$AS$5,0))*8760/1000</f>
        <v>0</v>
      </c>
      <c r="K129" s="44">
        <f>K60*INDEX(Inputs_ByPrg!$I$6:$AS$69,MATCH('ABP Remaining Capacity'!$E129,Inputs_ByPrg!$E$6:$E$69,0),MATCH('ABP Remaining Capacity'!K$5,Inputs_ByPrg!$I$5:$AS$5,0))*8760/1000</f>
        <v>0</v>
      </c>
      <c r="L129" s="44">
        <f>L60*INDEX(Inputs_ByPrg!$I$6:$AS$69,MATCH('ABP Remaining Capacity'!$E129,Inputs_ByPrg!$E$6:$E$69,0),MATCH('ABP Remaining Capacity'!L$5,Inputs_ByPrg!$I$5:$AS$5,0))*8760/1000</f>
        <v>0</v>
      </c>
      <c r="M129" s="44">
        <f>M60*INDEX(Inputs_ByPrg!$I$6:$AS$69,MATCH('ABP Remaining Capacity'!$E129,Inputs_ByPrg!$E$6:$E$69,0),MATCH('ABP Remaining Capacity'!M$5,Inputs_ByPrg!$I$5:$AS$5,0))*8760/1000</f>
        <v>0</v>
      </c>
      <c r="N129" s="44">
        <f>N60*INDEX(Inputs_ByPrg!$I$6:$AS$69,MATCH('ABP Remaining Capacity'!$E129,Inputs_ByPrg!$E$6:$E$69,0),MATCH('ABP Remaining Capacity'!N$5,Inputs_ByPrg!$I$5:$AS$5,0))*8760/1000</f>
        <v>0</v>
      </c>
      <c r="O129" s="44">
        <f>O60*INDEX(Inputs_ByPrg!$I$6:$AS$69,MATCH('ABP Remaining Capacity'!$E129,Inputs_ByPrg!$E$6:$E$69,0),MATCH('ABP Remaining Capacity'!O$5,Inputs_ByPrg!$I$5:$AS$5,0))*8760/1000</f>
        <v>0</v>
      </c>
      <c r="P129" s="44">
        <f>P60*INDEX(Inputs_ByPrg!$I$6:$AS$69,MATCH('ABP Remaining Capacity'!$E129,Inputs_ByPrg!$E$6:$E$69,0),MATCH('ABP Remaining Capacity'!P$5,Inputs_ByPrg!$I$5:$AS$5,0))*8760/1000</f>
        <v>0</v>
      </c>
      <c r="Q129" s="44">
        <f>Q60*INDEX(Inputs_ByPrg!$I$6:$AS$69,MATCH('ABP Remaining Capacity'!$E129,Inputs_ByPrg!$E$6:$E$69,0),MATCH('ABP Remaining Capacity'!Q$5,Inputs_ByPrg!$I$5:$AS$5,0))*8760/1000</f>
        <v>0</v>
      </c>
      <c r="R129" s="44">
        <f>R60*INDEX(Inputs_ByPrg!$I$6:$AS$69,MATCH('ABP Remaining Capacity'!$E129,Inputs_ByPrg!$E$6:$E$69,0),MATCH('ABP Remaining Capacity'!R$5,Inputs_ByPrg!$I$5:$AS$5,0))*8760/1000</f>
        <v>0</v>
      </c>
      <c r="S129" s="44">
        <f>S60*INDEX(Inputs_ByPrg!$I$6:$AS$69,MATCH('ABP Remaining Capacity'!$E129,Inputs_ByPrg!$E$6:$E$69,0),MATCH('ABP Remaining Capacity'!S$5,Inputs_ByPrg!$I$5:$AS$5,0))*8760/1000</f>
        <v>0</v>
      </c>
      <c r="T129" s="44">
        <f>T60*INDEX(Inputs_ByPrg!$I$6:$AS$69,MATCH('ABP Remaining Capacity'!$E129,Inputs_ByPrg!$E$6:$E$69,0),MATCH('ABP Remaining Capacity'!T$5,Inputs_ByPrg!$I$5:$AS$5,0))*8760/1000</f>
        <v>0</v>
      </c>
      <c r="U129" s="44">
        <f>U60*INDEX(Inputs_ByPrg!$I$6:$AS$69,MATCH('ABP Remaining Capacity'!$E129,Inputs_ByPrg!$E$6:$E$69,0),MATCH('ABP Remaining Capacity'!U$5,Inputs_ByPrg!$I$5:$AS$5,0))*8760/1000</f>
        <v>0</v>
      </c>
      <c r="V129" s="44">
        <f>V60*INDEX(Inputs_ByPrg!$I$6:$AS$69,MATCH('ABP Remaining Capacity'!$E129,Inputs_ByPrg!$E$6:$E$69,0),MATCH('ABP Remaining Capacity'!V$5,Inputs_ByPrg!$I$5:$AS$5,0))*8760/1000</f>
        <v>0</v>
      </c>
      <c r="W129" s="44">
        <f>W60*INDEX(Inputs_ByPrg!$I$6:$AS$69,MATCH('ABP Remaining Capacity'!$E129,Inputs_ByPrg!$E$6:$E$69,0),MATCH('ABP Remaining Capacity'!W$5,Inputs_ByPrg!$I$5:$AS$5,0))*8760/1000</f>
        <v>0</v>
      </c>
      <c r="X129" s="44">
        <f>X60*INDEX(Inputs_ByPrg!$I$6:$AS$69,MATCH('ABP Remaining Capacity'!$E129,Inputs_ByPrg!$E$6:$E$69,0),MATCH('ABP Remaining Capacity'!X$5,Inputs_ByPrg!$I$5:$AS$5,0))*8760/1000</f>
        <v>0</v>
      </c>
      <c r="Y129" s="44">
        <f>Y60*INDEX(Inputs_ByPrg!$I$6:$AS$69,MATCH('ABP Remaining Capacity'!$E129,Inputs_ByPrg!$E$6:$E$69,0),MATCH('ABP Remaining Capacity'!Y$5,Inputs_ByPrg!$I$5:$AS$5,0))*8760/1000</f>
        <v>0</v>
      </c>
      <c r="Z129" s="44">
        <f>Z60*INDEX(Inputs_ByPrg!$I$6:$AS$69,MATCH('ABP Remaining Capacity'!$E129,Inputs_ByPrg!$E$6:$E$69,0),MATCH('ABP Remaining Capacity'!Z$5,Inputs_ByPrg!$I$5:$AS$5,0))*8760/1000</f>
        <v>0</v>
      </c>
      <c r="AA129" s="44">
        <f>AA60*INDEX(Inputs_ByPrg!$I$6:$AS$69,MATCH('ABP Remaining Capacity'!$E129,Inputs_ByPrg!$E$6:$E$69,0),MATCH('ABP Remaining Capacity'!AA$5,Inputs_ByPrg!$I$5:$AS$5,0))*8760/1000</f>
        <v>0</v>
      </c>
      <c r="AB129" s="44">
        <f>AB60*INDEX(Inputs_ByPrg!$I$6:$AS$69,MATCH('ABP Remaining Capacity'!$E129,Inputs_ByPrg!$E$6:$E$69,0),MATCH('ABP Remaining Capacity'!AB$5,Inputs_ByPrg!$I$5:$AS$5,0))*8760/1000</f>
        <v>0</v>
      </c>
      <c r="AC129" s="44">
        <f>AC60*INDEX(Inputs_ByPrg!$I$6:$AS$69,MATCH('ABP Remaining Capacity'!$E129,Inputs_ByPrg!$E$6:$E$69,0),MATCH('ABP Remaining Capacity'!AC$5,Inputs_ByPrg!$I$5:$AS$5,0))*8760/1000</f>
        <v>0</v>
      </c>
      <c r="AD129" s="44">
        <f>AD60*INDEX(Inputs_ByPrg!$I$6:$AS$69,MATCH('ABP Remaining Capacity'!$E129,Inputs_ByPrg!$E$6:$E$69,0),MATCH('ABP Remaining Capacity'!AD$5,Inputs_ByPrg!$I$5:$AS$5,0))*8760/1000</f>
        <v>0</v>
      </c>
      <c r="AE129" s="44">
        <f>AE60*INDEX(Inputs_ByPrg!$I$6:$AS$69,MATCH('ABP Remaining Capacity'!$E129,Inputs_ByPrg!$E$6:$E$69,0),MATCH('ABP Remaining Capacity'!AE$5,Inputs_ByPrg!$I$5:$AS$5,0))*8760/1000</f>
        <v>0</v>
      </c>
      <c r="AF129" s="44">
        <f>AF60*INDEX(Inputs_ByPrg!$I$6:$AS$69,MATCH('ABP Remaining Capacity'!$E129,Inputs_ByPrg!$E$6:$E$69,0),MATCH('ABP Remaining Capacity'!AF$5,Inputs_ByPrg!$I$5:$AS$5,0))*8760/1000</f>
        <v>0</v>
      </c>
      <c r="AG129" s="44">
        <f>AG60*INDEX(Inputs_ByPrg!$I$6:$AS$69,MATCH('ABP Remaining Capacity'!$E129,Inputs_ByPrg!$E$6:$E$69,0),MATCH('ABP Remaining Capacity'!AG$5,Inputs_ByPrg!$I$5:$AS$5,0))*8760/1000</f>
        <v>0</v>
      </c>
      <c r="AH129" s="44">
        <f>AH60*INDEX(Inputs_ByPrg!$I$6:$AS$69,MATCH('ABP Remaining Capacity'!$E129,Inputs_ByPrg!$E$6:$E$69,0),MATCH('ABP Remaining Capacity'!AH$5,Inputs_ByPrg!$I$5:$AS$5,0))*8760/1000</f>
        <v>0</v>
      </c>
      <c r="AI129" s="44">
        <f>AI60*INDEX(Inputs_ByPrg!$I$6:$AS$69,MATCH('ABP Remaining Capacity'!$E129,Inputs_ByPrg!$E$6:$E$69,0),MATCH('ABP Remaining Capacity'!AI$5,Inputs_ByPrg!$I$5:$AS$5,0))*8760/1000</f>
        <v>0</v>
      </c>
      <c r="AJ129" s="44">
        <f>AJ60*INDEX(Inputs_ByPrg!$I$6:$AS$69,MATCH('ABP Remaining Capacity'!$E129,Inputs_ByPrg!$E$6:$E$69,0),MATCH('ABP Remaining Capacity'!AJ$5,Inputs_ByPrg!$I$5:$AS$5,0))*8760/1000</f>
        <v>0</v>
      </c>
      <c r="AK129" s="44">
        <f>AK60*INDEX(Inputs_ByPrg!$I$6:$AS$69,MATCH('ABP Remaining Capacity'!$E129,Inputs_ByPrg!$E$6:$E$69,0),MATCH('ABP Remaining Capacity'!AK$5,Inputs_ByPrg!$I$5:$AS$5,0))*8760/1000</f>
        <v>0</v>
      </c>
      <c r="AL129" s="44">
        <f>AL60*INDEX(Inputs_ByPrg!$I$6:$AS$69,MATCH('ABP Remaining Capacity'!$E129,Inputs_ByPrg!$E$6:$E$69,0),MATCH('ABP Remaining Capacity'!AL$5,Inputs_ByPrg!$I$5:$AS$5,0))*8760/1000</f>
        <v>0</v>
      </c>
      <c r="AM129" s="44">
        <f>AM60*INDEX(Inputs_ByPrg!$I$6:$AS$69,MATCH('ABP Remaining Capacity'!$E129,Inputs_ByPrg!$E$6:$E$69,0),MATCH('ABP Remaining Capacity'!AM$5,Inputs_ByPrg!$I$5:$AS$5,0))*8760/1000</f>
        <v>0</v>
      </c>
      <c r="AN129" s="44">
        <f>AN60*INDEX(Inputs_ByPrg!$I$6:$AS$69,MATCH('ABP Remaining Capacity'!$E129,Inputs_ByPrg!$E$6:$E$69,0),MATCH('ABP Remaining Capacity'!AN$5,Inputs_ByPrg!$I$5:$AS$5,0))*8760/1000</f>
        <v>0</v>
      </c>
      <c r="AO129" s="44">
        <f>AO60*INDEX(Inputs_ByPrg!$I$6:$AS$69,MATCH('ABP Remaining Capacity'!$E129,Inputs_ByPrg!$E$6:$E$69,0),MATCH('ABP Remaining Capacity'!AO$5,Inputs_ByPrg!$I$5:$AS$5,0))*8760/1000</f>
        <v>0</v>
      </c>
      <c r="AP129" s="44">
        <f>AP60*INDEX(Inputs_ByPrg!$I$6:$AS$69,MATCH('ABP Remaining Capacity'!$E129,Inputs_ByPrg!$E$6:$E$69,0),MATCH('ABP Remaining Capacity'!AP$5,Inputs_ByPrg!$I$5:$AS$5,0))*8760/1000</f>
        <v>0</v>
      </c>
    </row>
    <row r="130" spans="2:42" ht="14.75" customHeight="1" x14ac:dyDescent="0.25">
      <c r="B130" s="67" t="s">
        <v>248</v>
      </c>
      <c r="C130" s="67" t="s">
        <v>228</v>
      </c>
      <c r="D130" s="135" t="s">
        <v>310</v>
      </c>
      <c r="E130" s="105" t="str">
        <f t="shared" si="3"/>
        <v>A_Equity Eligible Contractor_&gt;100-200</v>
      </c>
      <c r="F130" s="86" t="s">
        <v>86</v>
      </c>
      <c r="G130" s="44">
        <f>G61*INDEX(Inputs_ByPrg!$I$6:$AS$69,MATCH('ABP Remaining Capacity'!$E130,Inputs_ByPrg!$E$6:$E$69,0),MATCH('ABP Remaining Capacity'!G$5,Inputs_ByPrg!$I$5:$AS$5,0))*8760/1000</f>
        <v>0</v>
      </c>
      <c r="H130" s="44">
        <f>H61*INDEX(Inputs_ByPrg!$I$6:$AS$69,MATCH('ABP Remaining Capacity'!$E130,Inputs_ByPrg!$E$6:$E$69,0),MATCH('ABP Remaining Capacity'!H$5,Inputs_ByPrg!$I$5:$AS$5,0))*8760/1000</f>
        <v>61543.543140533307</v>
      </c>
      <c r="I130" s="44">
        <f>I61*INDEX(Inputs_ByPrg!$I$6:$AS$69,MATCH('ABP Remaining Capacity'!$E130,Inputs_ByPrg!$E$6:$E$69,0),MATCH('ABP Remaining Capacity'!I$5,Inputs_ByPrg!$I$5:$AS$5,0))*8760/1000</f>
        <v>0</v>
      </c>
      <c r="J130" s="44">
        <f>J61*INDEX(Inputs_ByPrg!$I$6:$AS$69,MATCH('ABP Remaining Capacity'!$E130,Inputs_ByPrg!$E$6:$E$69,0),MATCH('ABP Remaining Capacity'!J$5,Inputs_ByPrg!$I$5:$AS$5,0))*8760/1000</f>
        <v>0</v>
      </c>
      <c r="K130" s="44">
        <f>K61*INDEX(Inputs_ByPrg!$I$6:$AS$69,MATCH('ABP Remaining Capacity'!$E130,Inputs_ByPrg!$E$6:$E$69,0),MATCH('ABP Remaining Capacity'!K$5,Inputs_ByPrg!$I$5:$AS$5,0))*8760/1000</f>
        <v>0</v>
      </c>
      <c r="L130" s="44">
        <f>L61*INDEX(Inputs_ByPrg!$I$6:$AS$69,MATCH('ABP Remaining Capacity'!$E130,Inputs_ByPrg!$E$6:$E$69,0),MATCH('ABP Remaining Capacity'!L$5,Inputs_ByPrg!$I$5:$AS$5,0))*8760/1000</f>
        <v>0</v>
      </c>
      <c r="M130" s="44">
        <f>M61*INDEX(Inputs_ByPrg!$I$6:$AS$69,MATCH('ABP Remaining Capacity'!$E130,Inputs_ByPrg!$E$6:$E$69,0),MATCH('ABP Remaining Capacity'!M$5,Inputs_ByPrg!$I$5:$AS$5,0))*8760/1000</f>
        <v>0</v>
      </c>
      <c r="N130" s="44">
        <f>N61*INDEX(Inputs_ByPrg!$I$6:$AS$69,MATCH('ABP Remaining Capacity'!$E130,Inputs_ByPrg!$E$6:$E$69,0),MATCH('ABP Remaining Capacity'!N$5,Inputs_ByPrg!$I$5:$AS$5,0))*8760/1000</f>
        <v>0</v>
      </c>
      <c r="O130" s="44">
        <f>O61*INDEX(Inputs_ByPrg!$I$6:$AS$69,MATCH('ABP Remaining Capacity'!$E130,Inputs_ByPrg!$E$6:$E$69,0),MATCH('ABP Remaining Capacity'!O$5,Inputs_ByPrg!$I$5:$AS$5,0))*8760/1000</f>
        <v>0</v>
      </c>
      <c r="P130" s="44">
        <f>P61*INDEX(Inputs_ByPrg!$I$6:$AS$69,MATCH('ABP Remaining Capacity'!$E130,Inputs_ByPrg!$E$6:$E$69,0),MATCH('ABP Remaining Capacity'!P$5,Inputs_ByPrg!$I$5:$AS$5,0))*8760/1000</f>
        <v>0</v>
      </c>
      <c r="Q130" s="44">
        <f>Q61*INDEX(Inputs_ByPrg!$I$6:$AS$69,MATCH('ABP Remaining Capacity'!$E130,Inputs_ByPrg!$E$6:$E$69,0),MATCH('ABP Remaining Capacity'!Q$5,Inputs_ByPrg!$I$5:$AS$5,0))*8760/1000</f>
        <v>0</v>
      </c>
      <c r="R130" s="44">
        <f>R61*INDEX(Inputs_ByPrg!$I$6:$AS$69,MATCH('ABP Remaining Capacity'!$E130,Inputs_ByPrg!$E$6:$E$69,0),MATCH('ABP Remaining Capacity'!R$5,Inputs_ByPrg!$I$5:$AS$5,0))*8760/1000</f>
        <v>0</v>
      </c>
      <c r="S130" s="44">
        <f>S61*INDEX(Inputs_ByPrg!$I$6:$AS$69,MATCH('ABP Remaining Capacity'!$E130,Inputs_ByPrg!$E$6:$E$69,0),MATCH('ABP Remaining Capacity'!S$5,Inputs_ByPrg!$I$5:$AS$5,0))*8760/1000</f>
        <v>0</v>
      </c>
      <c r="T130" s="44">
        <f>T61*INDEX(Inputs_ByPrg!$I$6:$AS$69,MATCH('ABP Remaining Capacity'!$E130,Inputs_ByPrg!$E$6:$E$69,0),MATCH('ABP Remaining Capacity'!T$5,Inputs_ByPrg!$I$5:$AS$5,0))*8760/1000</f>
        <v>0</v>
      </c>
      <c r="U130" s="44">
        <f>U61*INDEX(Inputs_ByPrg!$I$6:$AS$69,MATCH('ABP Remaining Capacity'!$E130,Inputs_ByPrg!$E$6:$E$69,0),MATCH('ABP Remaining Capacity'!U$5,Inputs_ByPrg!$I$5:$AS$5,0))*8760/1000</f>
        <v>0</v>
      </c>
      <c r="V130" s="44">
        <f>V61*INDEX(Inputs_ByPrg!$I$6:$AS$69,MATCH('ABP Remaining Capacity'!$E130,Inputs_ByPrg!$E$6:$E$69,0),MATCH('ABP Remaining Capacity'!V$5,Inputs_ByPrg!$I$5:$AS$5,0))*8760/1000</f>
        <v>0</v>
      </c>
      <c r="W130" s="44">
        <f>W61*INDEX(Inputs_ByPrg!$I$6:$AS$69,MATCH('ABP Remaining Capacity'!$E130,Inputs_ByPrg!$E$6:$E$69,0),MATCH('ABP Remaining Capacity'!W$5,Inputs_ByPrg!$I$5:$AS$5,0))*8760/1000</f>
        <v>0</v>
      </c>
      <c r="X130" s="44">
        <f>X61*INDEX(Inputs_ByPrg!$I$6:$AS$69,MATCH('ABP Remaining Capacity'!$E130,Inputs_ByPrg!$E$6:$E$69,0),MATCH('ABP Remaining Capacity'!X$5,Inputs_ByPrg!$I$5:$AS$5,0))*8760/1000</f>
        <v>0</v>
      </c>
      <c r="Y130" s="44">
        <f>Y61*INDEX(Inputs_ByPrg!$I$6:$AS$69,MATCH('ABP Remaining Capacity'!$E130,Inputs_ByPrg!$E$6:$E$69,0),MATCH('ABP Remaining Capacity'!Y$5,Inputs_ByPrg!$I$5:$AS$5,0))*8760/1000</f>
        <v>0</v>
      </c>
      <c r="Z130" s="44">
        <f>Z61*INDEX(Inputs_ByPrg!$I$6:$AS$69,MATCH('ABP Remaining Capacity'!$E130,Inputs_ByPrg!$E$6:$E$69,0),MATCH('ABP Remaining Capacity'!Z$5,Inputs_ByPrg!$I$5:$AS$5,0))*8760/1000</f>
        <v>0</v>
      </c>
      <c r="AA130" s="44">
        <f>AA61*INDEX(Inputs_ByPrg!$I$6:$AS$69,MATCH('ABP Remaining Capacity'!$E130,Inputs_ByPrg!$E$6:$E$69,0),MATCH('ABP Remaining Capacity'!AA$5,Inputs_ByPrg!$I$5:$AS$5,0))*8760/1000</f>
        <v>0</v>
      </c>
      <c r="AB130" s="44">
        <f>AB61*INDEX(Inputs_ByPrg!$I$6:$AS$69,MATCH('ABP Remaining Capacity'!$E130,Inputs_ByPrg!$E$6:$E$69,0),MATCH('ABP Remaining Capacity'!AB$5,Inputs_ByPrg!$I$5:$AS$5,0))*8760/1000</f>
        <v>0</v>
      </c>
      <c r="AC130" s="44">
        <f>AC61*INDEX(Inputs_ByPrg!$I$6:$AS$69,MATCH('ABP Remaining Capacity'!$E130,Inputs_ByPrg!$E$6:$E$69,0),MATCH('ABP Remaining Capacity'!AC$5,Inputs_ByPrg!$I$5:$AS$5,0))*8760/1000</f>
        <v>0</v>
      </c>
      <c r="AD130" s="44">
        <f>AD61*INDEX(Inputs_ByPrg!$I$6:$AS$69,MATCH('ABP Remaining Capacity'!$E130,Inputs_ByPrg!$E$6:$E$69,0),MATCH('ABP Remaining Capacity'!AD$5,Inputs_ByPrg!$I$5:$AS$5,0))*8760/1000</f>
        <v>0</v>
      </c>
      <c r="AE130" s="44">
        <f>AE61*INDEX(Inputs_ByPrg!$I$6:$AS$69,MATCH('ABP Remaining Capacity'!$E130,Inputs_ByPrg!$E$6:$E$69,0),MATCH('ABP Remaining Capacity'!AE$5,Inputs_ByPrg!$I$5:$AS$5,0))*8760/1000</f>
        <v>0</v>
      </c>
      <c r="AF130" s="44">
        <f>AF61*INDEX(Inputs_ByPrg!$I$6:$AS$69,MATCH('ABP Remaining Capacity'!$E130,Inputs_ByPrg!$E$6:$E$69,0),MATCH('ABP Remaining Capacity'!AF$5,Inputs_ByPrg!$I$5:$AS$5,0))*8760/1000</f>
        <v>0</v>
      </c>
      <c r="AG130" s="44">
        <f>AG61*INDEX(Inputs_ByPrg!$I$6:$AS$69,MATCH('ABP Remaining Capacity'!$E130,Inputs_ByPrg!$E$6:$E$69,0),MATCH('ABP Remaining Capacity'!AG$5,Inputs_ByPrg!$I$5:$AS$5,0))*8760/1000</f>
        <v>0</v>
      </c>
      <c r="AH130" s="44">
        <f>AH61*INDEX(Inputs_ByPrg!$I$6:$AS$69,MATCH('ABP Remaining Capacity'!$E130,Inputs_ByPrg!$E$6:$E$69,0),MATCH('ABP Remaining Capacity'!AH$5,Inputs_ByPrg!$I$5:$AS$5,0))*8760/1000</f>
        <v>0</v>
      </c>
      <c r="AI130" s="44">
        <f>AI61*INDEX(Inputs_ByPrg!$I$6:$AS$69,MATCH('ABP Remaining Capacity'!$E130,Inputs_ByPrg!$E$6:$E$69,0),MATCH('ABP Remaining Capacity'!AI$5,Inputs_ByPrg!$I$5:$AS$5,0))*8760/1000</f>
        <v>0</v>
      </c>
      <c r="AJ130" s="44">
        <f>AJ61*INDEX(Inputs_ByPrg!$I$6:$AS$69,MATCH('ABP Remaining Capacity'!$E130,Inputs_ByPrg!$E$6:$E$69,0),MATCH('ABP Remaining Capacity'!AJ$5,Inputs_ByPrg!$I$5:$AS$5,0))*8760/1000</f>
        <v>0</v>
      </c>
      <c r="AK130" s="44">
        <f>AK61*INDEX(Inputs_ByPrg!$I$6:$AS$69,MATCH('ABP Remaining Capacity'!$E130,Inputs_ByPrg!$E$6:$E$69,0),MATCH('ABP Remaining Capacity'!AK$5,Inputs_ByPrg!$I$5:$AS$5,0))*8760/1000</f>
        <v>0</v>
      </c>
      <c r="AL130" s="44">
        <f>AL61*INDEX(Inputs_ByPrg!$I$6:$AS$69,MATCH('ABP Remaining Capacity'!$E130,Inputs_ByPrg!$E$6:$E$69,0),MATCH('ABP Remaining Capacity'!AL$5,Inputs_ByPrg!$I$5:$AS$5,0))*8760/1000</f>
        <v>0</v>
      </c>
      <c r="AM130" s="44">
        <f>AM61*INDEX(Inputs_ByPrg!$I$6:$AS$69,MATCH('ABP Remaining Capacity'!$E130,Inputs_ByPrg!$E$6:$E$69,0),MATCH('ABP Remaining Capacity'!AM$5,Inputs_ByPrg!$I$5:$AS$5,0))*8760/1000</f>
        <v>0</v>
      </c>
      <c r="AN130" s="44">
        <f>AN61*INDEX(Inputs_ByPrg!$I$6:$AS$69,MATCH('ABP Remaining Capacity'!$E130,Inputs_ByPrg!$E$6:$E$69,0),MATCH('ABP Remaining Capacity'!AN$5,Inputs_ByPrg!$I$5:$AS$5,0))*8760/1000</f>
        <v>0</v>
      </c>
      <c r="AO130" s="44">
        <f>AO61*INDEX(Inputs_ByPrg!$I$6:$AS$69,MATCH('ABP Remaining Capacity'!$E130,Inputs_ByPrg!$E$6:$E$69,0),MATCH('ABP Remaining Capacity'!AO$5,Inputs_ByPrg!$I$5:$AS$5,0))*8760/1000</f>
        <v>0</v>
      </c>
      <c r="AP130" s="44">
        <f>AP61*INDEX(Inputs_ByPrg!$I$6:$AS$69,MATCH('ABP Remaining Capacity'!$E130,Inputs_ByPrg!$E$6:$E$69,0),MATCH('ABP Remaining Capacity'!AP$5,Inputs_ByPrg!$I$5:$AS$5,0))*8760/1000</f>
        <v>0</v>
      </c>
    </row>
    <row r="131" spans="2:42" ht="14.75" customHeight="1" x14ac:dyDescent="0.25">
      <c r="B131" s="67" t="s">
        <v>248</v>
      </c>
      <c r="C131" s="67" t="s">
        <v>228</v>
      </c>
      <c r="D131" s="135" t="s">
        <v>311</v>
      </c>
      <c r="E131" s="105" t="str">
        <f t="shared" si="3"/>
        <v>A_Equity Eligible Contractor_&gt;200-500</v>
      </c>
      <c r="F131" s="86" t="s">
        <v>86</v>
      </c>
      <c r="G131" s="44">
        <f>G62*INDEX(Inputs_ByPrg!$I$6:$AS$69,MATCH('ABP Remaining Capacity'!$E131,Inputs_ByPrg!$E$6:$E$69,0),MATCH('ABP Remaining Capacity'!G$5,Inputs_ByPrg!$I$5:$AS$5,0))*8760/1000</f>
        <v>0</v>
      </c>
      <c r="H131" s="44">
        <f>H62*INDEX(Inputs_ByPrg!$I$6:$AS$69,MATCH('ABP Remaining Capacity'!$E131,Inputs_ByPrg!$E$6:$E$69,0),MATCH('ABP Remaining Capacity'!H$5,Inputs_ByPrg!$I$5:$AS$5,0))*8760/1000</f>
        <v>0</v>
      </c>
      <c r="I131" s="44">
        <f>I62*INDEX(Inputs_ByPrg!$I$6:$AS$69,MATCH('ABP Remaining Capacity'!$E131,Inputs_ByPrg!$E$6:$E$69,0),MATCH('ABP Remaining Capacity'!I$5,Inputs_ByPrg!$I$5:$AS$5,0))*8760/1000</f>
        <v>0</v>
      </c>
      <c r="J131" s="44">
        <f>J62*INDEX(Inputs_ByPrg!$I$6:$AS$69,MATCH('ABP Remaining Capacity'!$E131,Inputs_ByPrg!$E$6:$E$69,0),MATCH('ABP Remaining Capacity'!J$5,Inputs_ByPrg!$I$5:$AS$5,0))*8760/1000</f>
        <v>0</v>
      </c>
      <c r="K131" s="44">
        <f>K62*INDEX(Inputs_ByPrg!$I$6:$AS$69,MATCH('ABP Remaining Capacity'!$E131,Inputs_ByPrg!$E$6:$E$69,0),MATCH('ABP Remaining Capacity'!K$5,Inputs_ByPrg!$I$5:$AS$5,0))*8760/1000</f>
        <v>0</v>
      </c>
      <c r="L131" s="44">
        <f>L62*INDEX(Inputs_ByPrg!$I$6:$AS$69,MATCH('ABP Remaining Capacity'!$E131,Inputs_ByPrg!$E$6:$E$69,0),MATCH('ABP Remaining Capacity'!L$5,Inputs_ByPrg!$I$5:$AS$5,0))*8760/1000</f>
        <v>0</v>
      </c>
      <c r="M131" s="44">
        <f>M62*INDEX(Inputs_ByPrg!$I$6:$AS$69,MATCH('ABP Remaining Capacity'!$E131,Inputs_ByPrg!$E$6:$E$69,0),MATCH('ABP Remaining Capacity'!M$5,Inputs_ByPrg!$I$5:$AS$5,0))*8760/1000</f>
        <v>0</v>
      </c>
      <c r="N131" s="44">
        <f>N62*INDEX(Inputs_ByPrg!$I$6:$AS$69,MATCH('ABP Remaining Capacity'!$E131,Inputs_ByPrg!$E$6:$E$69,0),MATCH('ABP Remaining Capacity'!N$5,Inputs_ByPrg!$I$5:$AS$5,0))*8760/1000</f>
        <v>0</v>
      </c>
      <c r="O131" s="44">
        <f>O62*INDEX(Inputs_ByPrg!$I$6:$AS$69,MATCH('ABP Remaining Capacity'!$E131,Inputs_ByPrg!$E$6:$E$69,0),MATCH('ABP Remaining Capacity'!O$5,Inputs_ByPrg!$I$5:$AS$5,0))*8760/1000</f>
        <v>0</v>
      </c>
      <c r="P131" s="44">
        <f>P62*INDEX(Inputs_ByPrg!$I$6:$AS$69,MATCH('ABP Remaining Capacity'!$E131,Inputs_ByPrg!$E$6:$E$69,0),MATCH('ABP Remaining Capacity'!P$5,Inputs_ByPrg!$I$5:$AS$5,0))*8760/1000</f>
        <v>0</v>
      </c>
      <c r="Q131" s="44">
        <f>Q62*INDEX(Inputs_ByPrg!$I$6:$AS$69,MATCH('ABP Remaining Capacity'!$E131,Inputs_ByPrg!$E$6:$E$69,0),MATCH('ABP Remaining Capacity'!Q$5,Inputs_ByPrg!$I$5:$AS$5,0))*8760/1000</f>
        <v>0</v>
      </c>
      <c r="R131" s="44">
        <f>R62*INDEX(Inputs_ByPrg!$I$6:$AS$69,MATCH('ABP Remaining Capacity'!$E131,Inputs_ByPrg!$E$6:$E$69,0),MATCH('ABP Remaining Capacity'!R$5,Inputs_ByPrg!$I$5:$AS$5,0))*8760/1000</f>
        <v>0</v>
      </c>
      <c r="S131" s="44">
        <f>S62*INDEX(Inputs_ByPrg!$I$6:$AS$69,MATCH('ABP Remaining Capacity'!$E131,Inputs_ByPrg!$E$6:$E$69,0),MATCH('ABP Remaining Capacity'!S$5,Inputs_ByPrg!$I$5:$AS$5,0))*8760/1000</f>
        <v>0</v>
      </c>
      <c r="T131" s="44">
        <f>T62*INDEX(Inputs_ByPrg!$I$6:$AS$69,MATCH('ABP Remaining Capacity'!$E131,Inputs_ByPrg!$E$6:$E$69,0),MATCH('ABP Remaining Capacity'!T$5,Inputs_ByPrg!$I$5:$AS$5,0))*8760/1000</f>
        <v>0</v>
      </c>
      <c r="U131" s="44">
        <f>U62*INDEX(Inputs_ByPrg!$I$6:$AS$69,MATCH('ABP Remaining Capacity'!$E131,Inputs_ByPrg!$E$6:$E$69,0),MATCH('ABP Remaining Capacity'!U$5,Inputs_ByPrg!$I$5:$AS$5,0))*8760/1000</f>
        <v>0</v>
      </c>
      <c r="V131" s="44">
        <f>V62*INDEX(Inputs_ByPrg!$I$6:$AS$69,MATCH('ABP Remaining Capacity'!$E131,Inputs_ByPrg!$E$6:$E$69,0),MATCH('ABP Remaining Capacity'!V$5,Inputs_ByPrg!$I$5:$AS$5,0))*8760/1000</f>
        <v>0</v>
      </c>
      <c r="W131" s="44">
        <f>W62*INDEX(Inputs_ByPrg!$I$6:$AS$69,MATCH('ABP Remaining Capacity'!$E131,Inputs_ByPrg!$E$6:$E$69,0),MATCH('ABP Remaining Capacity'!W$5,Inputs_ByPrg!$I$5:$AS$5,0))*8760/1000</f>
        <v>0</v>
      </c>
      <c r="X131" s="44">
        <f>X62*INDEX(Inputs_ByPrg!$I$6:$AS$69,MATCH('ABP Remaining Capacity'!$E131,Inputs_ByPrg!$E$6:$E$69,0),MATCH('ABP Remaining Capacity'!X$5,Inputs_ByPrg!$I$5:$AS$5,0))*8760/1000</f>
        <v>0</v>
      </c>
      <c r="Y131" s="44">
        <f>Y62*INDEX(Inputs_ByPrg!$I$6:$AS$69,MATCH('ABP Remaining Capacity'!$E131,Inputs_ByPrg!$E$6:$E$69,0),MATCH('ABP Remaining Capacity'!Y$5,Inputs_ByPrg!$I$5:$AS$5,0))*8760/1000</f>
        <v>0</v>
      </c>
      <c r="Z131" s="44">
        <f>Z62*INDEX(Inputs_ByPrg!$I$6:$AS$69,MATCH('ABP Remaining Capacity'!$E131,Inputs_ByPrg!$E$6:$E$69,0),MATCH('ABP Remaining Capacity'!Z$5,Inputs_ByPrg!$I$5:$AS$5,0))*8760/1000</f>
        <v>0</v>
      </c>
      <c r="AA131" s="44">
        <f>AA62*INDEX(Inputs_ByPrg!$I$6:$AS$69,MATCH('ABP Remaining Capacity'!$E131,Inputs_ByPrg!$E$6:$E$69,0),MATCH('ABP Remaining Capacity'!AA$5,Inputs_ByPrg!$I$5:$AS$5,0))*8760/1000</f>
        <v>0</v>
      </c>
      <c r="AB131" s="44">
        <f>AB62*INDEX(Inputs_ByPrg!$I$6:$AS$69,MATCH('ABP Remaining Capacity'!$E131,Inputs_ByPrg!$E$6:$E$69,0),MATCH('ABP Remaining Capacity'!AB$5,Inputs_ByPrg!$I$5:$AS$5,0))*8760/1000</f>
        <v>0</v>
      </c>
      <c r="AC131" s="44">
        <f>AC62*INDEX(Inputs_ByPrg!$I$6:$AS$69,MATCH('ABP Remaining Capacity'!$E131,Inputs_ByPrg!$E$6:$E$69,0),MATCH('ABP Remaining Capacity'!AC$5,Inputs_ByPrg!$I$5:$AS$5,0))*8760/1000</f>
        <v>0</v>
      </c>
      <c r="AD131" s="44">
        <f>AD62*INDEX(Inputs_ByPrg!$I$6:$AS$69,MATCH('ABP Remaining Capacity'!$E131,Inputs_ByPrg!$E$6:$E$69,0),MATCH('ABP Remaining Capacity'!AD$5,Inputs_ByPrg!$I$5:$AS$5,0))*8760/1000</f>
        <v>0</v>
      </c>
      <c r="AE131" s="44">
        <f>AE62*INDEX(Inputs_ByPrg!$I$6:$AS$69,MATCH('ABP Remaining Capacity'!$E131,Inputs_ByPrg!$E$6:$E$69,0),MATCH('ABP Remaining Capacity'!AE$5,Inputs_ByPrg!$I$5:$AS$5,0))*8760/1000</f>
        <v>0</v>
      </c>
      <c r="AF131" s="44">
        <f>AF62*INDEX(Inputs_ByPrg!$I$6:$AS$69,MATCH('ABP Remaining Capacity'!$E131,Inputs_ByPrg!$E$6:$E$69,0),MATCH('ABP Remaining Capacity'!AF$5,Inputs_ByPrg!$I$5:$AS$5,0))*8760/1000</f>
        <v>0</v>
      </c>
      <c r="AG131" s="44">
        <f>AG62*INDEX(Inputs_ByPrg!$I$6:$AS$69,MATCH('ABP Remaining Capacity'!$E131,Inputs_ByPrg!$E$6:$E$69,0),MATCH('ABP Remaining Capacity'!AG$5,Inputs_ByPrg!$I$5:$AS$5,0))*8760/1000</f>
        <v>0</v>
      </c>
      <c r="AH131" s="44">
        <f>AH62*INDEX(Inputs_ByPrg!$I$6:$AS$69,MATCH('ABP Remaining Capacity'!$E131,Inputs_ByPrg!$E$6:$E$69,0),MATCH('ABP Remaining Capacity'!AH$5,Inputs_ByPrg!$I$5:$AS$5,0))*8760/1000</f>
        <v>0</v>
      </c>
      <c r="AI131" s="44">
        <f>AI62*INDEX(Inputs_ByPrg!$I$6:$AS$69,MATCH('ABP Remaining Capacity'!$E131,Inputs_ByPrg!$E$6:$E$69,0),MATCH('ABP Remaining Capacity'!AI$5,Inputs_ByPrg!$I$5:$AS$5,0))*8760/1000</f>
        <v>0</v>
      </c>
      <c r="AJ131" s="44">
        <f>AJ62*INDEX(Inputs_ByPrg!$I$6:$AS$69,MATCH('ABP Remaining Capacity'!$E131,Inputs_ByPrg!$E$6:$E$69,0),MATCH('ABP Remaining Capacity'!AJ$5,Inputs_ByPrg!$I$5:$AS$5,0))*8760/1000</f>
        <v>0</v>
      </c>
      <c r="AK131" s="44">
        <f>AK62*INDEX(Inputs_ByPrg!$I$6:$AS$69,MATCH('ABP Remaining Capacity'!$E131,Inputs_ByPrg!$E$6:$E$69,0),MATCH('ABP Remaining Capacity'!AK$5,Inputs_ByPrg!$I$5:$AS$5,0))*8760/1000</f>
        <v>0</v>
      </c>
      <c r="AL131" s="44">
        <f>AL62*INDEX(Inputs_ByPrg!$I$6:$AS$69,MATCH('ABP Remaining Capacity'!$E131,Inputs_ByPrg!$E$6:$E$69,0),MATCH('ABP Remaining Capacity'!AL$5,Inputs_ByPrg!$I$5:$AS$5,0))*8760/1000</f>
        <v>0</v>
      </c>
      <c r="AM131" s="44">
        <f>AM62*INDEX(Inputs_ByPrg!$I$6:$AS$69,MATCH('ABP Remaining Capacity'!$E131,Inputs_ByPrg!$E$6:$E$69,0),MATCH('ABP Remaining Capacity'!AM$5,Inputs_ByPrg!$I$5:$AS$5,0))*8760/1000</f>
        <v>0</v>
      </c>
      <c r="AN131" s="44">
        <f>AN62*INDEX(Inputs_ByPrg!$I$6:$AS$69,MATCH('ABP Remaining Capacity'!$E131,Inputs_ByPrg!$E$6:$E$69,0),MATCH('ABP Remaining Capacity'!AN$5,Inputs_ByPrg!$I$5:$AS$5,0))*8760/1000</f>
        <v>0</v>
      </c>
      <c r="AO131" s="44">
        <f>AO62*INDEX(Inputs_ByPrg!$I$6:$AS$69,MATCH('ABP Remaining Capacity'!$E131,Inputs_ByPrg!$E$6:$E$69,0),MATCH('ABP Remaining Capacity'!AO$5,Inputs_ByPrg!$I$5:$AS$5,0))*8760/1000</f>
        <v>0</v>
      </c>
      <c r="AP131" s="44">
        <f>AP62*INDEX(Inputs_ByPrg!$I$6:$AS$69,MATCH('ABP Remaining Capacity'!$E131,Inputs_ByPrg!$E$6:$E$69,0),MATCH('ABP Remaining Capacity'!AP$5,Inputs_ByPrg!$I$5:$AS$5,0))*8760/1000</f>
        <v>0</v>
      </c>
    </row>
    <row r="132" spans="2:42" ht="14.75" customHeight="1" x14ac:dyDescent="0.25">
      <c r="B132" s="67" t="s">
        <v>248</v>
      </c>
      <c r="C132" s="67" t="s">
        <v>228</v>
      </c>
      <c r="D132" s="135" t="s">
        <v>313</v>
      </c>
      <c r="E132" s="105" t="str">
        <f t="shared" si="3"/>
        <v>A_Equity Eligible Contractor_&gt;500-2000</v>
      </c>
      <c r="F132" s="86" t="s">
        <v>86</v>
      </c>
      <c r="G132" s="44">
        <f>G63*INDEX(Inputs_ByPrg!$I$6:$AS$69,MATCH('ABP Remaining Capacity'!$E132,Inputs_ByPrg!$E$6:$E$69,0),MATCH('ABP Remaining Capacity'!G$5,Inputs_ByPrg!$I$5:$AS$5,0))*8760/1000</f>
        <v>0</v>
      </c>
      <c r="H132" s="44">
        <f>H63*INDEX(Inputs_ByPrg!$I$6:$AS$69,MATCH('ABP Remaining Capacity'!$E132,Inputs_ByPrg!$E$6:$E$69,0),MATCH('ABP Remaining Capacity'!H$5,Inputs_ByPrg!$I$5:$AS$5,0))*8760/1000</f>
        <v>0</v>
      </c>
      <c r="I132" s="44">
        <f>I63*INDEX(Inputs_ByPrg!$I$6:$AS$69,MATCH('ABP Remaining Capacity'!$E132,Inputs_ByPrg!$E$6:$E$69,0),MATCH('ABP Remaining Capacity'!I$5,Inputs_ByPrg!$I$5:$AS$5,0))*8760/1000</f>
        <v>0</v>
      </c>
      <c r="J132" s="44">
        <f>J63*INDEX(Inputs_ByPrg!$I$6:$AS$69,MATCH('ABP Remaining Capacity'!$E132,Inputs_ByPrg!$E$6:$E$69,0),MATCH('ABP Remaining Capacity'!J$5,Inputs_ByPrg!$I$5:$AS$5,0))*8760/1000</f>
        <v>0</v>
      </c>
      <c r="K132" s="44">
        <f>K63*INDEX(Inputs_ByPrg!$I$6:$AS$69,MATCH('ABP Remaining Capacity'!$E132,Inputs_ByPrg!$E$6:$E$69,0),MATCH('ABP Remaining Capacity'!K$5,Inputs_ByPrg!$I$5:$AS$5,0))*8760/1000</f>
        <v>0</v>
      </c>
      <c r="L132" s="44">
        <f>L63*INDEX(Inputs_ByPrg!$I$6:$AS$69,MATCH('ABP Remaining Capacity'!$E132,Inputs_ByPrg!$E$6:$E$69,0),MATCH('ABP Remaining Capacity'!L$5,Inputs_ByPrg!$I$5:$AS$5,0))*8760/1000</f>
        <v>0</v>
      </c>
      <c r="M132" s="44">
        <f>M63*INDEX(Inputs_ByPrg!$I$6:$AS$69,MATCH('ABP Remaining Capacity'!$E132,Inputs_ByPrg!$E$6:$E$69,0),MATCH('ABP Remaining Capacity'!M$5,Inputs_ByPrg!$I$5:$AS$5,0))*8760/1000</f>
        <v>0</v>
      </c>
      <c r="N132" s="44">
        <f>N63*INDEX(Inputs_ByPrg!$I$6:$AS$69,MATCH('ABP Remaining Capacity'!$E132,Inputs_ByPrg!$E$6:$E$69,0),MATCH('ABP Remaining Capacity'!N$5,Inputs_ByPrg!$I$5:$AS$5,0))*8760/1000</f>
        <v>0</v>
      </c>
      <c r="O132" s="44">
        <f>O63*INDEX(Inputs_ByPrg!$I$6:$AS$69,MATCH('ABP Remaining Capacity'!$E132,Inputs_ByPrg!$E$6:$E$69,0),MATCH('ABP Remaining Capacity'!O$5,Inputs_ByPrg!$I$5:$AS$5,0))*8760/1000</f>
        <v>0</v>
      </c>
      <c r="P132" s="44">
        <f>P63*INDEX(Inputs_ByPrg!$I$6:$AS$69,MATCH('ABP Remaining Capacity'!$E132,Inputs_ByPrg!$E$6:$E$69,0),MATCH('ABP Remaining Capacity'!P$5,Inputs_ByPrg!$I$5:$AS$5,0))*8760/1000</f>
        <v>0</v>
      </c>
      <c r="Q132" s="44">
        <f>Q63*INDEX(Inputs_ByPrg!$I$6:$AS$69,MATCH('ABP Remaining Capacity'!$E132,Inputs_ByPrg!$E$6:$E$69,0),MATCH('ABP Remaining Capacity'!Q$5,Inputs_ByPrg!$I$5:$AS$5,0))*8760/1000</f>
        <v>0</v>
      </c>
      <c r="R132" s="44">
        <f>R63*INDEX(Inputs_ByPrg!$I$6:$AS$69,MATCH('ABP Remaining Capacity'!$E132,Inputs_ByPrg!$E$6:$E$69,0),MATCH('ABP Remaining Capacity'!R$5,Inputs_ByPrg!$I$5:$AS$5,0))*8760/1000</f>
        <v>0</v>
      </c>
      <c r="S132" s="44">
        <f>S63*INDEX(Inputs_ByPrg!$I$6:$AS$69,MATCH('ABP Remaining Capacity'!$E132,Inputs_ByPrg!$E$6:$E$69,0),MATCH('ABP Remaining Capacity'!S$5,Inputs_ByPrg!$I$5:$AS$5,0))*8760/1000</f>
        <v>0</v>
      </c>
      <c r="T132" s="44">
        <f>T63*INDEX(Inputs_ByPrg!$I$6:$AS$69,MATCH('ABP Remaining Capacity'!$E132,Inputs_ByPrg!$E$6:$E$69,0),MATCH('ABP Remaining Capacity'!T$5,Inputs_ByPrg!$I$5:$AS$5,0))*8760/1000</f>
        <v>0</v>
      </c>
      <c r="U132" s="44">
        <f>U63*INDEX(Inputs_ByPrg!$I$6:$AS$69,MATCH('ABP Remaining Capacity'!$E132,Inputs_ByPrg!$E$6:$E$69,0),MATCH('ABP Remaining Capacity'!U$5,Inputs_ByPrg!$I$5:$AS$5,0))*8760/1000</f>
        <v>0</v>
      </c>
      <c r="V132" s="44">
        <f>V63*INDEX(Inputs_ByPrg!$I$6:$AS$69,MATCH('ABP Remaining Capacity'!$E132,Inputs_ByPrg!$E$6:$E$69,0),MATCH('ABP Remaining Capacity'!V$5,Inputs_ByPrg!$I$5:$AS$5,0))*8760/1000</f>
        <v>0</v>
      </c>
      <c r="W132" s="44">
        <f>W63*INDEX(Inputs_ByPrg!$I$6:$AS$69,MATCH('ABP Remaining Capacity'!$E132,Inputs_ByPrg!$E$6:$E$69,0),MATCH('ABP Remaining Capacity'!W$5,Inputs_ByPrg!$I$5:$AS$5,0))*8760/1000</f>
        <v>0</v>
      </c>
      <c r="X132" s="44">
        <f>X63*INDEX(Inputs_ByPrg!$I$6:$AS$69,MATCH('ABP Remaining Capacity'!$E132,Inputs_ByPrg!$E$6:$E$69,0),MATCH('ABP Remaining Capacity'!X$5,Inputs_ByPrg!$I$5:$AS$5,0))*8760/1000</f>
        <v>0</v>
      </c>
      <c r="Y132" s="44">
        <f>Y63*INDEX(Inputs_ByPrg!$I$6:$AS$69,MATCH('ABP Remaining Capacity'!$E132,Inputs_ByPrg!$E$6:$E$69,0),MATCH('ABP Remaining Capacity'!Y$5,Inputs_ByPrg!$I$5:$AS$5,0))*8760/1000</f>
        <v>0</v>
      </c>
      <c r="Z132" s="44">
        <f>Z63*INDEX(Inputs_ByPrg!$I$6:$AS$69,MATCH('ABP Remaining Capacity'!$E132,Inputs_ByPrg!$E$6:$E$69,0),MATCH('ABP Remaining Capacity'!Z$5,Inputs_ByPrg!$I$5:$AS$5,0))*8760/1000</f>
        <v>0</v>
      </c>
      <c r="AA132" s="44">
        <f>AA63*INDEX(Inputs_ByPrg!$I$6:$AS$69,MATCH('ABP Remaining Capacity'!$E132,Inputs_ByPrg!$E$6:$E$69,0),MATCH('ABP Remaining Capacity'!AA$5,Inputs_ByPrg!$I$5:$AS$5,0))*8760/1000</f>
        <v>0</v>
      </c>
      <c r="AB132" s="44">
        <f>AB63*INDEX(Inputs_ByPrg!$I$6:$AS$69,MATCH('ABP Remaining Capacity'!$E132,Inputs_ByPrg!$E$6:$E$69,0),MATCH('ABP Remaining Capacity'!AB$5,Inputs_ByPrg!$I$5:$AS$5,0))*8760/1000</f>
        <v>0</v>
      </c>
      <c r="AC132" s="44">
        <f>AC63*INDEX(Inputs_ByPrg!$I$6:$AS$69,MATCH('ABP Remaining Capacity'!$E132,Inputs_ByPrg!$E$6:$E$69,0),MATCH('ABP Remaining Capacity'!AC$5,Inputs_ByPrg!$I$5:$AS$5,0))*8760/1000</f>
        <v>0</v>
      </c>
      <c r="AD132" s="44">
        <f>AD63*INDEX(Inputs_ByPrg!$I$6:$AS$69,MATCH('ABP Remaining Capacity'!$E132,Inputs_ByPrg!$E$6:$E$69,0),MATCH('ABP Remaining Capacity'!AD$5,Inputs_ByPrg!$I$5:$AS$5,0))*8760/1000</f>
        <v>0</v>
      </c>
      <c r="AE132" s="44">
        <f>AE63*INDEX(Inputs_ByPrg!$I$6:$AS$69,MATCH('ABP Remaining Capacity'!$E132,Inputs_ByPrg!$E$6:$E$69,0),MATCH('ABP Remaining Capacity'!AE$5,Inputs_ByPrg!$I$5:$AS$5,0))*8760/1000</f>
        <v>0</v>
      </c>
      <c r="AF132" s="44">
        <f>AF63*INDEX(Inputs_ByPrg!$I$6:$AS$69,MATCH('ABP Remaining Capacity'!$E132,Inputs_ByPrg!$E$6:$E$69,0),MATCH('ABP Remaining Capacity'!AF$5,Inputs_ByPrg!$I$5:$AS$5,0))*8760/1000</f>
        <v>0</v>
      </c>
      <c r="AG132" s="44">
        <f>AG63*INDEX(Inputs_ByPrg!$I$6:$AS$69,MATCH('ABP Remaining Capacity'!$E132,Inputs_ByPrg!$E$6:$E$69,0),MATCH('ABP Remaining Capacity'!AG$5,Inputs_ByPrg!$I$5:$AS$5,0))*8760/1000</f>
        <v>0</v>
      </c>
      <c r="AH132" s="44">
        <f>AH63*INDEX(Inputs_ByPrg!$I$6:$AS$69,MATCH('ABP Remaining Capacity'!$E132,Inputs_ByPrg!$E$6:$E$69,0),MATCH('ABP Remaining Capacity'!AH$5,Inputs_ByPrg!$I$5:$AS$5,0))*8760/1000</f>
        <v>0</v>
      </c>
      <c r="AI132" s="44">
        <f>AI63*INDEX(Inputs_ByPrg!$I$6:$AS$69,MATCH('ABP Remaining Capacity'!$E132,Inputs_ByPrg!$E$6:$E$69,0),MATCH('ABP Remaining Capacity'!AI$5,Inputs_ByPrg!$I$5:$AS$5,0))*8760/1000</f>
        <v>0</v>
      </c>
      <c r="AJ132" s="44">
        <f>AJ63*INDEX(Inputs_ByPrg!$I$6:$AS$69,MATCH('ABP Remaining Capacity'!$E132,Inputs_ByPrg!$E$6:$E$69,0),MATCH('ABP Remaining Capacity'!AJ$5,Inputs_ByPrg!$I$5:$AS$5,0))*8760/1000</f>
        <v>0</v>
      </c>
      <c r="AK132" s="44">
        <f>AK63*INDEX(Inputs_ByPrg!$I$6:$AS$69,MATCH('ABP Remaining Capacity'!$E132,Inputs_ByPrg!$E$6:$E$69,0),MATCH('ABP Remaining Capacity'!AK$5,Inputs_ByPrg!$I$5:$AS$5,0))*8760/1000</f>
        <v>0</v>
      </c>
      <c r="AL132" s="44">
        <f>AL63*INDEX(Inputs_ByPrg!$I$6:$AS$69,MATCH('ABP Remaining Capacity'!$E132,Inputs_ByPrg!$E$6:$E$69,0),MATCH('ABP Remaining Capacity'!AL$5,Inputs_ByPrg!$I$5:$AS$5,0))*8760/1000</f>
        <v>0</v>
      </c>
      <c r="AM132" s="44">
        <f>AM63*INDEX(Inputs_ByPrg!$I$6:$AS$69,MATCH('ABP Remaining Capacity'!$E132,Inputs_ByPrg!$E$6:$E$69,0),MATCH('ABP Remaining Capacity'!AM$5,Inputs_ByPrg!$I$5:$AS$5,0))*8760/1000</f>
        <v>0</v>
      </c>
      <c r="AN132" s="44">
        <f>AN63*INDEX(Inputs_ByPrg!$I$6:$AS$69,MATCH('ABP Remaining Capacity'!$E132,Inputs_ByPrg!$E$6:$E$69,0),MATCH('ABP Remaining Capacity'!AN$5,Inputs_ByPrg!$I$5:$AS$5,0))*8760/1000</f>
        <v>0</v>
      </c>
      <c r="AO132" s="44">
        <f>AO63*INDEX(Inputs_ByPrg!$I$6:$AS$69,MATCH('ABP Remaining Capacity'!$E132,Inputs_ByPrg!$E$6:$E$69,0),MATCH('ABP Remaining Capacity'!AO$5,Inputs_ByPrg!$I$5:$AS$5,0))*8760/1000</f>
        <v>0</v>
      </c>
      <c r="AP132" s="44">
        <f>AP63*INDEX(Inputs_ByPrg!$I$6:$AS$69,MATCH('ABP Remaining Capacity'!$E132,Inputs_ByPrg!$E$6:$E$69,0),MATCH('ABP Remaining Capacity'!AP$5,Inputs_ByPrg!$I$5:$AS$5,0))*8760/1000</f>
        <v>0</v>
      </c>
    </row>
    <row r="133" spans="2:42" ht="14.75" customHeight="1" x14ac:dyDescent="0.25">
      <c r="B133" s="67" t="s">
        <v>248</v>
      </c>
      <c r="C133" s="67" t="s">
        <v>228</v>
      </c>
      <c r="D133" s="135" t="s">
        <v>314</v>
      </c>
      <c r="E133" s="105" t="str">
        <f t="shared" si="3"/>
        <v>A_Equity Eligible Contractor_&gt;2000-5000</v>
      </c>
      <c r="F133" s="86" t="s">
        <v>86</v>
      </c>
      <c r="G133" s="44">
        <f>G64*INDEX(Inputs_ByPrg!$I$6:$AS$69,MATCH('ABP Remaining Capacity'!$E133,Inputs_ByPrg!$E$6:$E$69,0),MATCH('ABP Remaining Capacity'!G$5,Inputs_ByPrg!$I$5:$AS$5,0))*8760/1000</f>
        <v>0</v>
      </c>
      <c r="H133" s="44">
        <f>H64*INDEX(Inputs_ByPrg!$I$6:$AS$69,MATCH('ABP Remaining Capacity'!$E133,Inputs_ByPrg!$E$6:$E$69,0),MATCH('ABP Remaining Capacity'!H$5,Inputs_ByPrg!$I$5:$AS$5,0))*8760/1000</f>
        <v>83532.286212775303</v>
      </c>
      <c r="I133" s="44">
        <f>I64*INDEX(Inputs_ByPrg!$I$6:$AS$69,MATCH('ABP Remaining Capacity'!$E133,Inputs_ByPrg!$E$6:$E$69,0),MATCH('ABP Remaining Capacity'!I$5,Inputs_ByPrg!$I$5:$AS$5,0))*8760/1000</f>
        <v>0</v>
      </c>
      <c r="J133" s="44">
        <f>J64*INDEX(Inputs_ByPrg!$I$6:$AS$69,MATCH('ABP Remaining Capacity'!$E133,Inputs_ByPrg!$E$6:$E$69,0),MATCH('ABP Remaining Capacity'!J$5,Inputs_ByPrg!$I$5:$AS$5,0))*8760/1000</f>
        <v>0</v>
      </c>
      <c r="K133" s="44">
        <f>K64*INDEX(Inputs_ByPrg!$I$6:$AS$69,MATCH('ABP Remaining Capacity'!$E133,Inputs_ByPrg!$E$6:$E$69,0),MATCH('ABP Remaining Capacity'!K$5,Inputs_ByPrg!$I$5:$AS$5,0))*8760/1000</f>
        <v>0</v>
      </c>
      <c r="L133" s="44">
        <f>L64*INDEX(Inputs_ByPrg!$I$6:$AS$69,MATCH('ABP Remaining Capacity'!$E133,Inputs_ByPrg!$E$6:$E$69,0),MATCH('ABP Remaining Capacity'!L$5,Inputs_ByPrg!$I$5:$AS$5,0))*8760/1000</f>
        <v>0</v>
      </c>
      <c r="M133" s="44">
        <f>M64*INDEX(Inputs_ByPrg!$I$6:$AS$69,MATCH('ABP Remaining Capacity'!$E133,Inputs_ByPrg!$E$6:$E$69,0),MATCH('ABP Remaining Capacity'!M$5,Inputs_ByPrg!$I$5:$AS$5,0))*8760/1000</f>
        <v>0</v>
      </c>
      <c r="N133" s="44">
        <f>N64*INDEX(Inputs_ByPrg!$I$6:$AS$69,MATCH('ABP Remaining Capacity'!$E133,Inputs_ByPrg!$E$6:$E$69,0),MATCH('ABP Remaining Capacity'!N$5,Inputs_ByPrg!$I$5:$AS$5,0))*8760/1000</f>
        <v>0</v>
      </c>
      <c r="O133" s="44">
        <f>O64*INDEX(Inputs_ByPrg!$I$6:$AS$69,MATCH('ABP Remaining Capacity'!$E133,Inputs_ByPrg!$E$6:$E$69,0),MATCH('ABP Remaining Capacity'!O$5,Inputs_ByPrg!$I$5:$AS$5,0))*8760/1000</f>
        <v>0</v>
      </c>
      <c r="P133" s="44">
        <f>P64*INDEX(Inputs_ByPrg!$I$6:$AS$69,MATCH('ABP Remaining Capacity'!$E133,Inputs_ByPrg!$E$6:$E$69,0),MATCH('ABP Remaining Capacity'!P$5,Inputs_ByPrg!$I$5:$AS$5,0))*8760/1000</f>
        <v>0</v>
      </c>
      <c r="Q133" s="44">
        <f>Q64*INDEX(Inputs_ByPrg!$I$6:$AS$69,MATCH('ABP Remaining Capacity'!$E133,Inputs_ByPrg!$E$6:$E$69,0),MATCH('ABP Remaining Capacity'!Q$5,Inputs_ByPrg!$I$5:$AS$5,0))*8760/1000</f>
        <v>0</v>
      </c>
      <c r="R133" s="44">
        <f>R64*INDEX(Inputs_ByPrg!$I$6:$AS$69,MATCH('ABP Remaining Capacity'!$E133,Inputs_ByPrg!$E$6:$E$69,0),MATCH('ABP Remaining Capacity'!R$5,Inputs_ByPrg!$I$5:$AS$5,0))*8760/1000</f>
        <v>0</v>
      </c>
      <c r="S133" s="44">
        <f>S64*INDEX(Inputs_ByPrg!$I$6:$AS$69,MATCH('ABP Remaining Capacity'!$E133,Inputs_ByPrg!$E$6:$E$69,0),MATCH('ABP Remaining Capacity'!S$5,Inputs_ByPrg!$I$5:$AS$5,0))*8760/1000</f>
        <v>0</v>
      </c>
      <c r="T133" s="44">
        <f>T64*INDEX(Inputs_ByPrg!$I$6:$AS$69,MATCH('ABP Remaining Capacity'!$E133,Inputs_ByPrg!$E$6:$E$69,0),MATCH('ABP Remaining Capacity'!T$5,Inputs_ByPrg!$I$5:$AS$5,0))*8760/1000</f>
        <v>0</v>
      </c>
      <c r="U133" s="44">
        <f>U64*INDEX(Inputs_ByPrg!$I$6:$AS$69,MATCH('ABP Remaining Capacity'!$E133,Inputs_ByPrg!$E$6:$E$69,0),MATCH('ABP Remaining Capacity'!U$5,Inputs_ByPrg!$I$5:$AS$5,0))*8760/1000</f>
        <v>0</v>
      </c>
      <c r="V133" s="44">
        <f>V64*INDEX(Inputs_ByPrg!$I$6:$AS$69,MATCH('ABP Remaining Capacity'!$E133,Inputs_ByPrg!$E$6:$E$69,0),MATCH('ABP Remaining Capacity'!V$5,Inputs_ByPrg!$I$5:$AS$5,0))*8760/1000</f>
        <v>0</v>
      </c>
      <c r="W133" s="44">
        <f>W64*INDEX(Inputs_ByPrg!$I$6:$AS$69,MATCH('ABP Remaining Capacity'!$E133,Inputs_ByPrg!$E$6:$E$69,0),MATCH('ABP Remaining Capacity'!W$5,Inputs_ByPrg!$I$5:$AS$5,0))*8760/1000</f>
        <v>0</v>
      </c>
      <c r="X133" s="44">
        <f>X64*INDEX(Inputs_ByPrg!$I$6:$AS$69,MATCH('ABP Remaining Capacity'!$E133,Inputs_ByPrg!$E$6:$E$69,0),MATCH('ABP Remaining Capacity'!X$5,Inputs_ByPrg!$I$5:$AS$5,0))*8760/1000</f>
        <v>0</v>
      </c>
      <c r="Y133" s="44">
        <f>Y64*INDEX(Inputs_ByPrg!$I$6:$AS$69,MATCH('ABP Remaining Capacity'!$E133,Inputs_ByPrg!$E$6:$E$69,0),MATCH('ABP Remaining Capacity'!Y$5,Inputs_ByPrg!$I$5:$AS$5,0))*8760/1000</f>
        <v>0</v>
      </c>
      <c r="Z133" s="44">
        <f>Z64*INDEX(Inputs_ByPrg!$I$6:$AS$69,MATCH('ABP Remaining Capacity'!$E133,Inputs_ByPrg!$E$6:$E$69,0),MATCH('ABP Remaining Capacity'!Z$5,Inputs_ByPrg!$I$5:$AS$5,0))*8760/1000</f>
        <v>0</v>
      </c>
      <c r="AA133" s="44">
        <f>AA64*INDEX(Inputs_ByPrg!$I$6:$AS$69,MATCH('ABP Remaining Capacity'!$E133,Inputs_ByPrg!$E$6:$E$69,0),MATCH('ABP Remaining Capacity'!AA$5,Inputs_ByPrg!$I$5:$AS$5,0))*8760/1000</f>
        <v>0</v>
      </c>
      <c r="AB133" s="44">
        <f>AB64*INDEX(Inputs_ByPrg!$I$6:$AS$69,MATCH('ABP Remaining Capacity'!$E133,Inputs_ByPrg!$E$6:$E$69,0),MATCH('ABP Remaining Capacity'!AB$5,Inputs_ByPrg!$I$5:$AS$5,0))*8760/1000</f>
        <v>0</v>
      </c>
      <c r="AC133" s="44">
        <f>AC64*INDEX(Inputs_ByPrg!$I$6:$AS$69,MATCH('ABP Remaining Capacity'!$E133,Inputs_ByPrg!$E$6:$E$69,0),MATCH('ABP Remaining Capacity'!AC$5,Inputs_ByPrg!$I$5:$AS$5,0))*8760/1000</f>
        <v>0</v>
      </c>
      <c r="AD133" s="44">
        <f>AD64*INDEX(Inputs_ByPrg!$I$6:$AS$69,MATCH('ABP Remaining Capacity'!$E133,Inputs_ByPrg!$E$6:$E$69,0),MATCH('ABP Remaining Capacity'!AD$5,Inputs_ByPrg!$I$5:$AS$5,0))*8760/1000</f>
        <v>0</v>
      </c>
      <c r="AE133" s="44">
        <f>AE64*INDEX(Inputs_ByPrg!$I$6:$AS$69,MATCH('ABP Remaining Capacity'!$E133,Inputs_ByPrg!$E$6:$E$69,0),MATCH('ABP Remaining Capacity'!AE$5,Inputs_ByPrg!$I$5:$AS$5,0))*8760/1000</f>
        <v>0</v>
      </c>
      <c r="AF133" s="44">
        <f>AF64*INDEX(Inputs_ByPrg!$I$6:$AS$69,MATCH('ABP Remaining Capacity'!$E133,Inputs_ByPrg!$E$6:$E$69,0),MATCH('ABP Remaining Capacity'!AF$5,Inputs_ByPrg!$I$5:$AS$5,0))*8760/1000</f>
        <v>0</v>
      </c>
      <c r="AG133" s="44">
        <f>AG64*INDEX(Inputs_ByPrg!$I$6:$AS$69,MATCH('ABP Remaining Capacity'!$E133,Inputs_ByPrg!$E$6:$E$69,0),MATCH('ABP Remaining Capacity'!AG$5,Inputs_ByPrg!$I$5:$AS$5,0))*8760/1000</f>
        <v>0</v>
      </c>
      <c r="AH133" s="44">
        <f>AH64*INDEX(Inputs_ByPrg!$I$6:$AS$69,MATCH('ABP Remaining Capacity'!$E133,Inputs_ByPrg!$E$6:$E$69,0),MATCH('ABP Remaining Capacity'!AH$5,Inputs_ByPrg!$I$5:$AS$5,0))*8760/1000</f>
        <v>0</v>
      </c>
      <c r="AI133" s="44">
        <f>AI64*INDEX(Inputs_ByPrg!$I$6:$AS$69,MATCH('ABP Remaining Capacity'!$E133,Inputs_ByPrg!$E$6:$E$69,0),MATCH('ABP Remaining Capacity'!AI$5,Inputs_ByPrg!$I$5:$AS$5,0))*8760/1000</f>
        <v>0</v>
      </c>
      <c r="AJ133" s="44">
        <f>AJ64*INDEX(Inputs_ByPrg!$I$6:$AS$69,MATCH('ABP Remaining Capacity'!$E133,Inputs_ByPrg!$E$6:$E$69,0),MATCH('ABP Remaining Capacity'!AJ$5,Inputs_ByPrg!$I$5:$AS$5,0))*8760/1000</f>
        <v>0</v>
      </c>
      <c r="AK133" s="44">
        <f>AK64*INDEX(Inputs_ByPrg!$I$6:$AS$69,MATCH('ABP Remaining Capacity'!$E133,Inputs_ByPrg!$E$6:$E$69,0),MATCH('ABP Remaining Capacity'!AK$5,Inputs_ByPrg!$I$5:$AS$5,0))*8760/1000</f>
        <v>0</v>
      </c>
      <c r="AL133" s="44">
        <f>AL64*INDEX(Inputs_ByPrg!$I$6:$AS$69,MATCH('ABP Remaining Capacity'!$E133,Inputs_ByPrg!$E$6:$E$69,0),MATCH('ABP Remaining Capacity'!AL$5,Inputs_ByPrg!$I$5:$AS$5,0))*8760/1000</f>
        <v>0</v>
      </c>
      <c r="AM133" s="44">
        <f>AM64*INDEX(Inputs_ByPrg!$I$6:$AS$69,MATCH('ABP Remaining Capacity'!$E133,Inputs_ByPrg!$E$6:$E$69,0),MATCH('ABP Remaining Capacity'!AM$5,Inputs_ByPrg!$I$5:$AS$5,0))*8760/1000</f>
        <v>0</v>
      </c>
      <c r="AN133" s="44">
        <f>AN64*INDEX(Inputs_ByPrg!$I$6:$AS$69,MATCH('ABP Remaining Capacity'!$E133,Inputs_ByPrg!$E$6:$E$69,0),MATCH('ABP Remaining Capacity'!AN$5,Inputs_ByPrg!$I$5:$AS$5,0))*8760/1000</f>
        <v>0</v>
      </c>
      <c r="AO133" s="44">
        <f>AO64*INDEX(Inputs_ByPrg!$I$6:$AS$69,MATCH('ABP Remaining Capacity'!$E133,Inputs_ByPrg!$E$6:$E$69,0),MATCH('ABP Remaining Capacity'!AO$5,Inputs_ByPrg!$I$5:$AS$5,0))*8760/1000</f>
        <v>0</v>
      </c>
      <c r="AP133" s="44">
        <f>AP64*INDEX(Inputs_ByPrg!$I$6:$AS$69,MATCH('ABP Remaining Capacity'!$E133,Inputs_ByPrg!$E$6:$E$69,0),MATCH('ABP Remaining Capacity'!AP$5,Inputs_ByPrg!$I$5:$AS$5,0))*8760/1000</f>
        <v>0</v>
      </c>
    </row>
    <row r="134" spans="2:42" ht="14.75" customHeight="1" x14ac:dyDescent="0.25">
      <c r="B134" s="67" t="s">
        <v>249</v>
      </c>
      <c r="C134" s="67" t="s">
        <v>228</v>
      </c>
      <c r="D134" s="135" t="s">
        <v>309</v>
      </c>
      <c r="E134" s="105" t="str">
        <f t="shared" si="3"/>
        <v>B_Equity Eligible Contractor_&gt;25-100</v>
      </c>
      <c r="F134" s="86" t="s">
        <v>86</v>
      </c>
      <c r="G134" s="44">
        <f>G65*INDEX(Inputs_ByPrg!$I$6:$AS$69,MATCH('ABP Remaining Capacity'!$E134,Inputs_ByPrg!$E$6:$E$69,0),MATCH('ABP Remaining Capacity'!G$5,Inputs_ByPrg!$I$5:$AS$5,0))*8760/1000</f>
        <v>0</v>
      </c>
      <c r="H134" s="44">
        <f>H65*INDEX(Inputs_ByPrg!$I$6:$AS$69,MATCH('ABP Remaining Capacity'!$E134,Inputs_ByPrg!$E$6:$E$69,0),MATCH('ABP Remaining Capacity'!H$5,Inputs_ByPrg!$I$5:$AS$5,0))*8760/1000</f>
        <v>35615.251317395516</v>
      </c>
      <c r="I134" s="44">
        <f>I65*INDEX(Inputs_ByPrg!$I$6:$AS$69,MATCH('ABP Remaining Capacity'!$E134,Inputs_ByPrg!$E$6:$E$69,0),MATCH('ABP Remaining Capacity'!I$5,Inputs_ByPrg!$I$5:$AS$5,0))*8760/1000</f>
        <v>0</v>
      </c>
      <c r="J134" s="44">
        <f>J65*INDEX(Inputs_ByPrg!$I$6:$AS$69,MATCH('ABP Remaining Capacity'!$E134,Inputs_ByPrg!$E$6:$E$69,0),MATCH('ABP Remaining Capacity'!J$5,Inputs_ByPrg!$I$5:$AS$5,0))*8760/1000</f>
        <v>0</v>
      </c>
      <c r="K134" s="44">
        <f>K65*INDEX(Inputs_ByPrg!$I$6:$AS$69,MATCH('ABP Remaining Capacity'!$E134,Inputs_ByPrg!$E$6:$E$69,0),MATCH('ABP Remaining Capacity'!K$5,Inputs_ByPrg!$I$5:$AS$5,0))*8760/1000</f>
        <v>0</v>
      </c>
      <c r="L134" s="44">
        <f>L65*INDEX(Inputs_ByPrg!$I$6:$AS$69,MATCH('ABP Remaining Capacity'!$E134,Inputs_ByPrg!$E$6:$E$69,0),MATCH('ABP Remaining Capacity'!L$5,Inputs_ByPrg!$I$5:$AS$5,0))*8760/1000</f>
        <v>0</v>
      </c>
      <c r="M134" s="44">
        <f>M65*INDEX(Inputs_ByPrg!$I$6:$AS$69,MATCH('ABP Remaining Capacity'!$E134,Inputs_ByPrg!$E$6:$E$69,0),MATCH('ABP Remaining Capacity'!M$5,Inputs_ByPrg!$I$5:$AS$5,0))*8760/1000</f>
        <v>0</v>
      </c>
      <c r="N134" s="44">
        <f>N65*INDEX(Inputs_ByPrg!$I$6:$AS$69,MATCH('ABP Remaining Capacity'!$E134,Inputs_ByPrg!$E$6:$E$69,0),MATCH('ABP Remaining Capacity'!N$5,Inputs_ByPrg!$I$5:$AS$5,0))*8760/1000</f>
        <v>0</v>
      </c>
      <c r="O134" s="44">
        <f>O65*INDEX(Inputs_ByPrg!$I$6:$AS$69,MATCH('ABP Remaining Capacity'!$E134,Inputs_ByPrg!$E$6:$E$69,0),MATCH('ABP Remaining Capacity'!O$5,Inputs_ByPrg!$I$5:$AS$5,0))*8760/1000</f>
        <v>0</v>
      </c>
      <c r="P134" s="44">
        <f>P65*INDEX(Inputs_ByPrg!$I$6:$AS$69,MATCH('ABP Remaining Capacity'!$E134,Inputs_ByPrg!$E$6:$E$69,0),MATCH('ABP Remaining Capacity'!P$5,Inputs_ByPrg!$I$5:$AS$5,0))*8760/1000</f>
        <v>0</v>
      </c>
      <c r="Q134" s="44">
        <f>Q65*INDEX(Inputs_ByPrg!$I$6:$AS$69,MATCH('ABP Remaining Capacity'!$E134,Inputs_ByPrg!$E$6:$E$69,0),MATCH('ABP Remaining Capacity'!Q$5,Inputs_ByPrg!$I$5:$AS$5,0))*8760/1000</f>
        <v>0</v>
      </c>
      <c r="R134" s="44">
        <f>R65*INDEX(Inputs_ByPrg!$I$6:$AS$69,MATCH('ABP Remaining Capacity'!$E134,Inputs_ByPrg!$E$6:$E$69,0),MATCH('ABP Remaining Capacity'!R$5,Inputs_ByPrg!$I$5:$AS$5,0))*8760/1000</f>
        <v>0</v>
      </c>
      <c r="S134" s="44">
        <f>S65*INDEX(Inputs_ByPrg!$I$6:$AS$69,MATCH('ABP Remaining Capacity'!$E134,Inputs_ByPrg!$E$6:$E$69,0),MATCH('ABP Remaining Capacity'!S$5,Inputs_ByPrg!$I$5:$AS$5,0))*8760/1000</f>
        <v>0</v>
      </c>
      <c r="T134" s="44">
        <f>T65*INDEX(Inputs_ByPrg!$I$6:$AS$69,MATCH('ABP Remaining Capacity'!$E134,Inputs_ByPrg!$E$6:$E$69,0),MATCH('ABP Remaining Capacity'!T$5,Inputs_ByPrg!$I$5:$AS$5,0))*8760/1000</f>
        <v>0</v>
      </c>
      <c r="U134" s="44">
        <f>U65*INDEX(Inputs_ByPrg!$I$6:$AS$69,MATCH('ABP Remaining Capacity'!$E134,Inputs_ByPrg!$E$6:$E$69,0),MATCH('ABP Remaining Capacity'!U$5,Inputs_ByPrg!$I$5:$AS$5,0))*8760/1000</f>
        <v>0</v>
      </c>
      <c r="V134" s="44">
        <f>V65*INDEX(Inputs_ByPrg!$I$6:$AS$69,MATCH('ABP Remaining Capacity'!$E134,Inputs_ByPrg!$E$6:$E$69,0),MATCH('ABP Remaining Capacity'!V$5,Inputs_ByPrg!$I$5:$AS$5,0))*8760/1000</f>
        <v>0</v>
      </c>
      <c r="W134" s="44">
        <f>W65*INDEX(Inputs_ByPrg!$I$6:$AS$69,MATCH('ABP Remaining Capacity'!$E134,Inputs_ByPrg!$E$6:$E$69,0),MATCH('ABP Remaining Capacity'!W$5,Inputs_ByPrg!$I$5:$AS$5,0))*8760/1000</f>
        <v>0</v>
      </c>
      <c r="X134" s="44">
        <f>X65*INDEX(Inputs_ByPrg!$I$6:$AS$69,MATCH('ABP Remaining Capacity'!$E134,Inputs_ByPrg!$E$6:$E$69,0),MATCH('ABP Remaining Capacity'!X$5,Inputs_ByPrg!$I$5:$AS$5,0))*8760/1000</f>
        <v>0</v>
      </c>
      <c r="Y134" s="44">
        <f>Y65*INDEX(Inputs_ByPrg!$I$6:$AS$69,MATCH('ABP Remaining Capacity'!$E134,Inputs_ByPrg!$E$6:$E$69,0),MATCH('ABP Remaining Capacity'!Y$5,Inputs_ByPrg!$I$5:$AS$5,0))*8760/1000</f>
        <v>0</v>
      </c>
      <c r="Z134" s="44">
        <f>Z65*INDEX(Inputs_ByPrg!$I$6:$AS$69,MATCH('ABP Remaining Capacity'!$E134,Inputs_ByPrg!$E$6:$E$69,0),MATCH('ABP Remaining Capacity'!Z$5,Inputs_ByPrg!$I$5:$AS$5,0))*8760/1000</f>
        <v>0</v>
      </c>
      <c r="AA134" s="44">
        <f>AA65*INDEX(Inputs_ByPrg!$I$6:$AS$69,MATCH('ABP Remaining Capacity'!$E134,Inputs_ByPrg!$E$6:$E$69,0),MATCH('ABP Remaining Capacity'!AA$5,Inputs_ByPrg!$I$5:$AS$5,0))*8760/1000</f>
        <v>0</v>
      </c>
      <c r="AB134" s="44">
        <f>AB65*INDEX(Inputs_ByPrg!$I$6:$AS$69,MATCH('ABP Remaining Capacity'!$E134,Inputs_ByPrg!$E$6:$E$69,0),MATCH('ABP Remaining Capacity'!AB$5,Inputs_ByPrg!$I$5:$AS$5,0))*8760/1000</f>
        <v>0</v>
      </c>
      <c r="AC134" s="44">
        <f>AC65*INDEX(Inputs_ByPrg!$I$6:$AS$69,MATCH('ABP Remaining Capacity'!$E134,Inputs_ByPrg!$E$6:$E$69,0),MATCH('ABP Remaining Capacity'!AC$5,Inputs_ByPrg!$I$5:$AS$5,0))*8760/1000</f>
        <v>0</v>
      </c>
      <c r="AD134" s="44">
        <f>AD65*INDEX(Inputs_ByPrg!$I$6:$AS$69,MATCH('ABP Remaining Capacity'!$E134,Inputs_ByPrg!$E$6:$E$69,0),MATCH('ABP Remaining Capacity'!AD$5,Inputs_ByPrg!$I$5:$AS$5,0))*8760/1000</f>
        <v>0</v>
      </c>
      <c r="AE134" s="44">
        <f>AE65*INDEX(Inputs_ByPrg!$I$6:$AS$69,MATCH('ABP Remaining Capacity'!$E134,Inputs_ByPrg!$E$6:$E$69,0),MATCH('ABP Remaining Capacity'!AE$5,Inputs_ByPrg!$I$5:$AS$5,0))*8760/1000</f>
        <v>0</v>
      </c>
      <c r="AF134" s="44">
        <f>AF65*INDEX(Inputs_ByPrg!$I$6:$AS$69,MATCH('ABP Remaining Capacity'!$E134,Inputs_ByPrg!$E$6:$E$69,0),MATCH('ABP Remaining Capacity'!AF$5,Inputs_ByPrg!$I$5:$AS$5,0))*8760/1000</f>
        <v>0</v>
      </c>
      <c r="AG134" s="44">
        <f>AG65*INDEX(Inputs_ByPrg!$I$6:$AS$69,MATCH('ABP Remaining Capacity'!$E134,Inputs_ByPrg!$E$6:$E$69,0),MATCH('ABP Remaining Capacity'!AG$5,Inputs_ByPrg!$I$5:$AS$5,0))*8760/1000</f>
        <v>0</v>
      </c>
      <c r="AH134" s="44">
        <f>AH65*INDEX(Inputs_ByPrg!$I$6:$AS$69,MATCH('ABP Remaining Capacity'!$E134,Inputs_ByPrg!$E$6:$E$69,0),MATCH('ABP Remaining Capacity'!AH$5,Inputs_ByPrg!$I$5:$AS$5,0))*8760/1000</f>
        <v>0</v>
      </c>
      <c r="AI134" s="44">
        <f>AI65*INDEX(Inputs_ByPrg!$I$6:$AS$69,MATCH('ABP Remaining Capacity'!$E134,Inputs_ByPrg!$E$6:$E$69,0),MATCH('ABP Remaining Capacity'!AI$5,Inputs_ByPrg!$I$5:$AS$5,0))*8760/1000</f>
        <v>0</v>
      </c>
      <c r="AJ134" s="44">
        <f>AJ65*INDEX(Inputs_ByPrg!$I$6:$AS$69,MATCH('ABP Remaining Capacity'!$E134,Inputs_ByPrg!$E$6:$E$69,0),MATCH('ABP Remaining Capacity'!AJ$5,Inputs_ByPrg!$I$5:$AS$5,0))*8760/1000</f>
        <v>0</v>
      </c>
      <c r="AK134" s="44">
        <f>AK65*INDEX(Inputs_ByPrg!$I$6:$AS$69,MATCH('ABP Remaining Capacity'!$E134,Inputs_ByPrg!$E$6:$E$69,0),MATCH('ABP Remaining Capacity'!AK$5,Inputs_ByPrg!$I$5:$AS$5,0))*8760/1000</f>
        <v>0</v>
      </c>
      <c r="AL134" s="44">
        <f>AL65*INDEX(Inputs_ByPrg!$I$6:$AS$69,MATCH('ABP Remaining Capacity'!$E134,Inputs_ByPrg!$E$6:$E$69,0),MATCH('ABP Remaining Capacity'!AL$5,Inputs_ByPrg!$I$5:$AS$5,0))*8760/1000</f>
        <v>0</v>
      </c>
      <c r="AM134" s="44">
        <f>AM65*INDEX(Inputs_ByPrg!$I$6:$AS$69,MATCH('ABP Remaining Capacity'!$E134,Inputs_ByPrg!$E$6:$E$69,0),MATCH('ABP Remaining Capacity'!AM$5,Inputs_ByPrg!$I$5:$AS$5,0))*8760/1000</f>
        <v>0</v>
      </c>
      <c r="AN134" s="44">
        <f>AN65*INDEX(Inputs_ByPrg!$I$6:$AS$69,MATCH('ABP Remaining Capacity'!$E134,Inputs_ByPrg!$E$6:$E$69,0),MATCH('ABP Remaining Capacity'!AN$5,Inputs_ByPrg!$I$5:$AS$5,0))*8760/1000</f>
        <v>0</v>
      </c>
      <c r="AO134" s="44">
        <f>AO65*INDEX(Inputs_ByPrg!$I$6:$AS$69,MATCH('ABP Remaining Capacity'!$E134,Inputs_ByPrg!$E$6:$E$69,0),MATCH('ABP Remaining Capacity'!AO$5,Inputs_ByPrg!$I$5:$AS$5,0))*8760/1000</f>
        <v>0</v>
      </c>
      <c r="AP134" s="44">
        <f>AP65*INDEX(Inputs_ByPrg!$I$6:$AS$69,MATCH('ABP Remaining Capacity'!$E134,Inputs_ByPrg!$E$6:$E$69,0),MATCH('ABP Remaining Capacity'!AP$5,Inputs_ByPrg!$I$5:$AS$5,0))*8760/1000</f>
        <v>0</v>
      </c>
    </row>
    <row r="135" spans="2:42" ht="14.75" customHeight="1" x14ac:dyDescent="0.25">
      <c r="B135" s="67" t="s">
        <v>249</v>
      </c>
      <c r="C135" s="67" t="s">
        <v>228</v>
      </c>
      <c r="D135" s="135" t="s">
        <v>310</v>
      </c>
      <c r="E135" s="105" t="str">
        <f t="shared" si="3"/>
        <v>B_Equity Eligible Contractor_&gt;100-200</v>
      </c>
      <c r="F135" s="86" t="s">
        <v>86</v>
      </c>
      <c r="G135" s="44">
        <f>G66*INDEX(Inputs_ByPrg!$I$6:$AS$69,MATCH('ABP Remaining Capacity'!$E135,Inputs_ByPrg!$E$6:$E$69,0),MATCH('ABP Remaining Capacity'!G$5,Inputs_ByPrg!$I$5:$AS$5,0))*8760/1000</f>
        <v>0</v>
      </c>
      <c r="H135" s="44">
        <f>H66*INDEX(Inputs_ByPrg!$I$6:$AS$69,MATCH('ABP Remaining Capacity'!$E135,Inputs_ByPrg!$E$6:$E$69,0),MATCH('ABP Remaining Capacity'!H$5,Inputs_ByPrg!$I$5:$AS$5,0))*8760/1000</f>
        <v>140407.00419231251</v>
      </c>
      <c r="I135" s="44">
        <f>I66*INDEX(Inputs_ByPrg!$I$6:$AS$69,MATCH('ABP Remaining Capacity'!$E135,Inputs_ByPrg!$E$6:$E$69,0),MATCH('ABP Remaining Capacity'!I$5,Inputs_ByPrg!$I$5:$AS$5,0))*8760/1000</f>
        <v>0</v>
      </c>
      <c r="J135" s="44">
        <f>J66*INDEX(Inputs_ByPrg!$I$6:$AS$69,MATCH('ABP Remaining Capacity'!$E135,Inputs_ByPrg!$E$6:$E$69,0),MATCH('ABP Remaining Capacity'!J$5,Inputs_ByPrg!$I$5:$AS$5,0))*8760/1000</f>
        <v>0</v>
      </c>
      <c r="K135" s="44">
        <f>K66*INDEX(Inputs_ByPrg!$I$6:$AS$69,MATCH('ABP Remaining Capacity'!$E135,Inputs_ByPrg!$E$6:$E$69,0),MATCH('ABP Remaining Capacity'!K$5,Inputs_ByPrg!$I$5:$AS$5,0))*8760/1000</f>
        <v>0</v>
      </c>
      <c r="L135" s="44">
        <f>L66*INDEX(Inputs_ByPrg!$I$6:$AS$69,MATCH('ABP Remaining Capacity'!$E135,Inputs_ByPrg!$E$6:$E$69,0),MATCH('ABP Remaining Capacity'!L$5,Inputs_ByPrg!$I$5:$AS$5,0))*8760/1000</f>
        <v>0</v>
      </c>
      <c r="M135" s="44">
        <f>M66*INDEX(Inputs_ByPrg!$I$6:$AS$69,MATCH('ABP Remaining Capacity'!$E135,Inputs_ByPrg!$E$6:$E$69,0),MATCH('ABP Remaining Capacity'!M$5,Inputs_ByPrg!$I$5:$AS$5,0))*8760/1000</f>
        <v>0</v>
      </c>
      <c r="N135" s="44">
        <f>N66*INDEX(Inputs_ByPrg!$I$6:$AS$69,MATCH('ABP Remaining Capacity'!$E135,Inputs_ByPrg!$E$6:$E$69,0),MATCH('ABP Remaining Capacity'!N$5,Inputs_ByPrg!$I$5:$AS$5,0))*8760/1000</f>
        <v>0</v>
      </c>
      <c r="O135" s="44">
        <f>O66*INDEX(Inputs_ByPrg!$I$6:$AS$69,MATCH('ABP Remaining Capacity'!$E135,Inputs_ByPrg!$E$6:$E$69,0),MATCH('ABP Remaining Capacity'!O$5,Inputs_ByPrg!$I$5:$AS$5,0))*8760/1000</f>
        <v>0</v>
      </c>
      <c r="P135" s="44">
        <f>P66*INDEX(Inputs_ByPrg!$I$6:$AS$69,MATCH('ABP Remaining Capacity'!$E135,Inputs_ByPrg!$E$6:$E$69,0),MATCH('ABP Remaining Capacity'!P$5,Inputs_ByPrg!$I$5:$AS$5,0))*8760/1000</f>
        <v>0</v>
      </c>
      <c r="Q135" s="44">
        <f>Q66*INDEX(Inputs_ByPrg!$I$6:$AS$69,MATCH('ABP Remaining Capacity'!$E135,Inputs_ByPrg!$E$6:$E$69,0),MATCH('ABP Remaining Capacity'!Q$5,Inputs_ByPrg!$I$5:$AS$5,0))*8760/1000</f>
        <v>0</v>
      </c>
      <c r="R135" s="44">
        <f>R66*INDEX(Inputs_ByPrg!$I$6:$AS$69,MATCH('ABP Remaining Capacity'!$E135,Inputs_ByPrg!$E$6:$E$69,0),MATCH('ABP Remaining Capacity'!R$5,Inputs_ByPrg!$I$5:$AS$5,0))*8760/1000</f>
        <v>0</v>
      </c>
      <c r="S135" s="44">
        <f>S66*INDEX(Inputs_ByPrg!$I$6:$AS$69,MATCH('ABP Remaining Capacity'!$E135,Inputs_ByPrg!$E$6:$E$69,0),MATCH('ABP Remaining Capacity'!S$5,Inputs_ByPrg!$I$5:$AS$5,0))*8760/1000</f>
        <v>0</v>
      </c>
      <c r="T135" s="44">
        <f>T66*INDEX(Inputs_ByPrg!$I$6:$AS$69,MATCH('ABP Remaining Capacity'!$E135,Inputs_ByPrg!$E$6:$E$69,0),MATCH('ABP Remaining Capacity'!T$5,Inputs_ByPrg!$I$5:$AS$5,0))*8760/1000</f>
        <v>0</v>
      </c>
      <c r="U135" s="44">
        <f>U66*INDEX(Inputs_ByPrg!$I$6:$AS$69,MATCH('ABP Remaining Capacity'!$E135,Inputs_ByPrg!$E$6:$E$69,0),MATCH('ABP Remaining Capacity'!U$5,Inputs_ByPrg!$I$5:$AS$5,0))*8760/1000</f>
        <v>0</v>
      </c>
      <c r="V135" s="44">
        <f>V66*INDEX(Inputs_ByPrg!$I$6:$AS$69,MATCH('ABP Remaining Capacity'!$E135,Inputs_ByPrg!$E$6:$E$69,0),MATCH('ABP Remaining Capacity'!V$5,Inputs_ByPrg!$I$5:$AS$5,0))*8760/1000</f>
        <v>0</v>
      </c>
      <c r="W135" s="44">
        <f>W66*INDEX(Inputs_ByPrg!$I$6:$AS$69,MATCH('ABP Remaining Capacity'!$E135,Inputs_ByPrg!$E$6:$E$69,0),MATCH('ABP Remaining Capacity'!W$5,Inputs_ByPrg!$I$5:$AS$5,0))*8760/1000</f>
        <v>0</v>
      </c>
      <c r="X135" s="44">
        <f>X66*INDEX(Inputs_ByPrg!$I$6:$AS$69,MATCH('ABP Remaining Capacity'!$E135,Inputs_ByPrg!$E$6:$E$69,0),MATCH('ABP Remaining Capacity'!X$5,Inputs_ByPrg!$I$5:$AS$5,0))*8760/1000</f>
        <v>0</v>
      </c>
      <c r="Y135" s="44">
        <f>Y66*INDEX(Inputs_ByPrg!$I$6:$AS$69,MATCH('ABP Remaining Capacity'!$E135,Inputs_ByPrg!$E$6:$E$69,0),MATCH('ABP Remaining Capacity'!Y$5,Inputs_ByPrg!$I$5:$AS$5,0))*8760/1000</f>
        <v>0</v>
      </c>
      <c r="Z135" s="44">
        <f>Z66*INDEX(Inputs_ByPrg!$I$6:$AS$69,MATCH('ABP Remaining Capacity'!$E135,Inputs_ByPrg!$E$6:$E$69,0),MATCH('ABP Remaining Capacity'!Z$5,Inputs_ByPrg!$I$5:$AS$5,0))*8760/1000</f>
        <v>0</v>
      </c>
      <c r="AA135" s="44">
        <f>AA66*INDEX(Inputs_ByPrg!$I$6:$AS$69,MATCH('ABP Remaining Capacity'!$E135,Inputs_ByPrg!$E$6:$E$69,0),MATCH('ABP Remaining Capacity'!AA$5,Inputs_ByPrg!$I$5:$AS$5,0))*8760/1000</f>
        <v>0</v>
      </c>
      <c r="AB135" s="44">
        <f>AB66*INDEX(Inputs_ByPrg!$I$6:$AS$69,MATCH('ABP Remaining Capacity'!$E135,Inputs_ByPrg!$E$6:$E$69,0),MATCH('ABP Remaining Capacity'!AB$5,Inputs_ByPrg!$I$5:$AS$5,0))*8760/1000</f>
        <v>0</v>
      </c>
      <c r="AC135" s="44">
        <f>AC66*INDEX(Inputs_ByPrg!$I$6:$AS$69,MATCH('ABP Remaining Capacity'!$E135,Inputs_ByPrg!$E$6:$E$69,0),MATCH('ABP Remaining Capacity'!AC$5,Inputs_ByPrg!$I$5:$AS$5,0))*8760/1000</f>
        <v>0</v>
      </c>
      <c r="AD135" s="44">
        <f>AD66*INDEX(Inputs_ByPrg!$I$6:$AS$69,MATCH('ABP Remaining Capacity'!$E135,Inputs_ByPrg!$E$6:$E$69,0),MATCH('ABP Remaining Capacity'!AD$5,Inputs_ByPrg!$I$5:$AS$5,0))*8760/1000</f>
        <v>0</v>
      </c>
      <c r="AE135" s="44">
        <f>AE66*INDEX(Inputs_ByPrg!$I$6:$AS$69,MATCH('ABP Remaining Capacity'!$E135,Inputs_ByPrg!$E$6:$E$69,0),MATCH('ABP Remaining Capacity'!AE$5,Inputs_ByPrg!$I$5:$AS$5,0))*8760/1000</f>
        <v>0</v>
      </c>
      <c r="AF135" s="44">
        <f>AF66*INDEX(Inputs_ByPrg!$I$6:$AS$69,MATCH('ABP Remaining Capacity'!$E135,Inputs_ByPrg!$E$6:$E$69,0),MATCH('ABP Remaining Capacity'!AF$5,Inputs_ByPrg!$I$5:$AS$5,0))*8760/1000</f>
        <v>0</v>
      </c>
      <c r="AG135" s="44">
        <f>AG66*INDEX(Inputs_ByPrg!$I$6:$AS$69,MATCH('ABP Remaining Capacity'!$E135,Inputs_ByPrg!$E$6:$E$69,0),MATCH('ABP Remaining Capacity'!AG$5,Inputs_ByPrg!$I$5:$AS$5,0))*8760/1000</f>
        <v>0</v>
      </c>
      <c r="AH135" s="44">
        <f>AH66*INDEX(Inputs_ByPrg!$I$6:$AS$69,MATCH('ABP Remaining Capacity'!$E135,Inputs_ByPrg!$E$6:$E$69,0),MATCH('ABP Remaining Capacity'!AH$5,Inputs_ByPrg!$I$5:$AS$5,0))*8760/1000</f>
        <v>0</v>
      </c>
      <c r="AI135" s="44">
        <f>AI66*INDEX(Inputs_ByPrg!$I$6:$AS$69,MATCH('ABP Remaining Capacity'!$E135,Inputs_ByPrg!$E$6:$E$69,0),MATCH('ABP Remaining Capacity'!AI$5,Inputs_ByPrg!$I$5:$AS$5,0))*8760/1000</f>
        <v>0</v>
      </c>
      <c r="AJ135" s="44">
        <f>AJ66*INDEX(Inputs_ByPrg!$I$6:$AS$69,MATCH('ABP Remaining Capacity'!$E135,Inputs_ByPrg!$E$6:$E$69,0),MATCH('ABP Remaining Capacity'!AJ$5,Inputs_ByPrg!$I$5:$AS$5,0))*8760/1000</f>
        <v>0</v>
      </c>
      <c r="AK135" s="44">
        <f>AK66*INDEX(Inputs_ByPrg!$I$6:$AS$69,MATCH('ABP Remaining Capacity'!$E135,Inputs_ByPrg!$E$6:$E$69,0),MATCH('ABP Remaining Capacity'!AK$5,Inputs_ByPrg!$I$5:$AS$5,0))*8760/1000</f>
        <v>0</v>
      </c>
      <c r="AL135" s="44">
        <f>AL66*INDEX(Inputs_ByPrg!$I$6:$AS$69,MATCH('ABP Remaining Capacity'!$E135,Inputs_ByPrg!$E$6:$E$69,0),MATCH('ABP Remaining Capacity'!AL$5,Inputs_ByPrg!$I$5:$AS$5,0))*8760/1000</f>
        <v>0</v>
      </c>
      <c r="AM135" s="44">
        <f>AM66*INDEX(Inputs_ByPrg!$I$6:$AS$69,MATCH('ABP Remaining Capacity'!$E135,Inputs_ByPrg!$E$6:$E$69,0),MATCH('ABP Remaining Capacity'!AM$5,Inputs_ByPrg!$I$5:$AS$5,0))*8760/1000</f>
        <v>0</v>
      </c>
      <c r="AN135" s="44">
        <f>AN66*INDEX(Inputs_ByPrg!$I$6:$AS$69,MATCH('ABP Remaining Capacity'!$E135,Inputs_ByPrg!$E$6:$E$69,0),MATCH('ABP Remaining Capacity'!AN$5,Inputs_ByPrg!$I$5:$AS$5,0))*8760/1000</f>
        <v>0</v>
      </c>
      <c r="AO135" s="44">
        <f>AO66*INDEX(Inputs_ByPrg!$I$6:$AS$69,MATCH('ABP Remaining Capacity'!$E135,Inputs_ByPrg!$E$6:$E$69,0),MATCH('ABP Remaining Capacity'!AO$5,Inputs_ByPrg!$I$5:$AS$5,0))*8760/1000</f>
        <v>0</v>
      </c>
      <c r="AP135" s="44">
        <f>AP66*INDEX(Inputs_ByPrg!$I$6:$AS$69,MATCH('ABP Remaining Capacity'!$E135,Inputs_ByPrg!$E$6:$E$69,0),MATCH('ABP Remaining Capacity'!AP$5,Inputs_ByPrg!$I$5:$AS$5,0))*8760/1000</f>
        <v>0</v>
      </c>
    </row>
    <row r="136" spans="2:42" ht="14.75" customHeight="1" x14ac:dyDescent="0.25">
      <c r="B136" s="67" t="s">
        <v>249</v>
      </c>
      <c r="C136" s="67" t="s">
        <v>228</v>
      </c>
      <c r="D136" s="135" t="s">
        <v>311</v>
      </c>
      <c r="E136" s="105" t="str">
        <f t="shared" si="3"/>
        <v>B_Equity Eligible Contractor_&gt;200-500</v>
      </c>
      <c r="F136" s="86" t="s">
        <v>86</v>
      </c>
      <c r="G136" s="44">
        <f>G67*INDEX(Inputs_ByPrg!$I$6:$AS$69,MATCH('ABP Remaining Capacity'!$E136,Inputs_ByPrg!$E$6:$E$69,0),MATCH('ABP Remaining Capacity'!G$5,Inputs_ByPrg!$I$5:$AS$5,0))*8760/1000</f>
        <v>0</v>
      </c>
      <c r="H136" s="44">
        <f>H67*INDEX(Inputs_ByPrg!$I$6:$AS$69,MATCH('ABP Remaining Capacity'!$E136,Inputs_ByPrg!$E$6:$E$69,0),MATCH('ABP Remaining Capacity'!H$5,Inputs_ByPrg!$I$5:$AS$5,0))*8760/1000</f>
        <v>0</v>
      </c>
      <c r="I136" s="44">
        <f>I67*INDEX(Inputs_ByPrg!$I$6:$AS$69,MATCH('ABP Remaining Capacity'!$E136,Inputs_ByPrg!$E$6:$E$69,0),MATCH('ABP Remaining Capacity'!I$5,Inputs_ByPrg!$I$5:$AS$5,0))*8760/1000</f>
        <v>0</v>
      </c>
      <c r="J136" s="44">
        <f>J67*INDEX(Inputs_ByPrg!$I$6:$AS$69,MATCH('ABP Remaining Capacity'!$E136,Inputs_ByPrg!$E$6:$E$69,0),MATCH('ABP Remaining Capacity'!J$5,Inputs_ByPrg!$I$5:$AS$5,0))*8760/1000</f>
        <v>0</v>
      </c>
      <c r="K136" s="44">
        <f>K67*INDEX(Inputs_ByPrg!$I$6:$AS$69,MATCH('ABP Remaining Capacity'!$E136,Inputs_ByPrg!$E$6:$E$69,0),MATCH('ABP Remaining Capacity'!K$5,Inputs_ByPrg!$I$5:$AS$5,0))*8760/1000</f>
        <v>0</v>
      </c>
      <c r="L136" s="44">
        <f>L67*INDEX(Inputs_ByPrg!$I$6:$AS$69,MATCH('ABP Remaining Capacity'!$E136,Inputs_ByPrg!$E$6:$E$69,0),MATCH('ABP Remaining Capacity'!L$5,Inputs_ByPrg!$I$5:$AS$5,0))*8760/1000</f>
        <v>0</v>
      </c>
      <c r="M136" s="44">
        <f>M67*INDEX(Inputs_ByPrg!$I$6:$AS$69,MATCH('ABP Remaining Capacity'!$E136,Inputs_ByPrg!$E$6:$E$69,0),MATCH('ABP Remaining Capacity'!M$5,Inputs_ByPrg!$I$5:$AS$5,0))*8760/1000</f>
        <v>0</v>
      </c>
      <c r="N136" s="44">
        <f>N67*INDEX(Inputs_ByPrg!$I$6:$AS$69,MATCH('ABP Remaining Capacity'!$E136,Inputs_ByPrg!$E$6:$E$69,0),MATCH('ABP Remaining Capacity'!N$5,Inputs_ByPrg!$I$5:$AS$5,0))*8760/1000</f>
        <v>0</v>
      </c>
      <c r="O136" s="44">
        <f>O67*INDEX(Inputs_ByPrg!$I$6:$AS$69,MATCH('ABP Remaining Capacity'!$E136,Inputs_ByPrg!$E$6:$E$69,0),MATCH('ABP Remaining Capacity'!O$5,Inputs_ByPrg!$I$5:$AS$5,0))*8760/1000</f>
        <v>0</v>
      </c>
      <c r="P136" s="44">
        <f>P67*INDEX(Inputs_ByPrg!$I$6:$AS$69,MATCH('ABP Remaining Capacity'!$E136,Inputs_ByPrg!$E$6:$E$69,0),MATCH('ABP Remaining Capacity'!P$5,Inputs_ByPrg!$I$5:$AS$5,0))*8760/1000</f>
        <v>0</v>
      </c>
      <c r="Q136" s="44">
        <f>Q67*INDEX(Inputs_ByPrg!$I$6:$AS$69,MATCH('ABP Remaining Capacity'!$E136,Inputs_ByPrg!$E$6:$E$69,0),MATCH('ABP Remaining Capacity'!Q$5,Inputs_ByPrg!$I$5:$AS$5,0))*8760/1000</f>
        <v>0</v>
      </c>
      <c r="R136" s="44">
        <f>R67*INDEX(Inputs_ByPrg!$I$6:$AS$69,MATCH('ABP Remaining Capacity'!$E136,Inputs_ByPrg!$E$6:$E$69,0),MATCH('ABP Remaining Capacity'!R$5,Inputs_ByPrg!$I$5:$AS$5,0))*8760/1000</f>
        <v>0</v>
      </c>
      <c r="S136" s="44">
        <f>S67*INDEX(Inputs_ByPrg!$I$6:$AS$69,MATCH('ABP Remaining Capacity'!$E136,Inputs_ByPrg!$E$6:$E$69,0),MATCH('ABP Remaining Capacity'!S$5,Inputs_ByPrg!$I$5:$AS$5,0))*8760/1000</f>
        <v>0</v>
      </c>
      <c r="T136" s="44">
        <f>T67*INDEX(Inputs_ByPrg!$I$6:$AS$69,MATCH('ABP Remaining Capacity'!$E136,Inputs_ByPrg!$E$6:$E$69,0),MATCH('ABP Remaining Capacity'!T$5,Inputs_ByPrg!$I$5:$AS$5,0))*8760/1000</f>
        <v>0</v>
      </c>
      <c r="U136" s="44">
        <f>U67*INDEX(Inputs_ByPrg!$I$6:$AS$69,MATCH('ABP Remaining Capacity'!$E136,Inputs_ByPrg!$E$6:$E$69,0),MATCH('ABP Remaining Capacity'!U$5,Inputs_ByPrg!$I$5:$AS$5,0))*8760/1000</f>
        <v>0</v>
      </c>
      <c r="V136" s="44">
        <f>V67*INDEX(Inputs_ByPrg!$I$6:$AS$69,MATCH('ABP Remaining Capacity'!$E136,Inputs_ByPrg!$E$6:$E$69,0),MATCH('ABP Remaining Capacity'!V$5,Inputs_ByPrg!$I$5:$AS$5,0))*8760/1000</f>
        <v>0</v>
      </c>
      <c r="W136" s="44">
        <f>W67*INDEX(Inputs_ByPrg!$I$6:$AS$69,MATCH('ABP Remaining Capacity'!$E136,Inputs_ByPrg!$E$6:$E$69,0),MATCH('ABP Remaining Capacity'!W$5,Inputs_ByPrg!$I$5:$AS$5,0))*8760/1000</f>
        <v>0</v>
      </c>
      <c r="X136" s="44">
        <f>X67*INDEX(Inputs_ByPrg!$I$6:$AS$69,MATCH('ABP Remaining Capacity'!$E136,Inputs_ByPrg!$E$6:$E$69,0),MATCH('ABP Remaining Capacity'!X$5,Inputs_ByPrg!$I$5:$AS$5,0))*8760/1000</f>
        <v>0</v>
      </c>
      <c r="Y136" s="44">
        <f>Y67*INDEX(Inputs_ByPrg!$I$6:$AS$69,MATCH('ABP Remaining Capacity'!$E136,Inputs_ByPrg!$E$6:$E$69,0),MATCH('ABP Remaining Capacity'!Y$5,Inputs_ByPrg!$I$5:$AS$5,0))*8760/1000</f>
        <v>0</v>
      </c>
      <c r="Z136" s="44">
        <f>Z67*INDEX(Inputs_ByPrg!$I$6:$AS$69,MATCH('ABP Remaining Capacity'!$E136,Inputs_ByPrg!$E$6:$E$69,0),MATCH('ABP Remaining Capacity'!Z$5,Inputs_ByPrg!$I$5:$AS$5,0))*8760/1000</f>
        <v>0</v>
      </c>
      <c r="AA136" s="44">
        <f>AA67*INDEX(Inputs_ByPrg!$I$6:$AS$69,MATCH('ABP Remaining Capacity'!$E136,Inputs_ByPrg!$E$6:$E$69,0),MATCH('ABP Remaining Capacity'!AA$5,Inputs_ByPrg!$I$5:$AS$5,0))*8760/1000</f>
        <v>0</v>
      </c>
      <c r="AB136" s="44">
        <f>AB67*INDEX(Inputs_ByPrg!$I$6:$AS$69,MATCH('ABP Remaining Capacity'!$E136,Inputs_ByPrg!$E$6:$E$69,0),MATCH('ABP Remaining Capacity'!AB$5,Inputs_ByPrg!$I$5:$AS$5,0))*8760/1000</f>
        <v>0</v>
      </c>
      <c r="AC136" s="44">
        <f>AC67*INDEX(Inputs_ByPrg!$I$6:$AS$69,MATCH('ABP Remaining Capacity'!$E136,Inputs_ByPrg!$E$6:$E$69,0),MATCH('ABP Remaining Capacity'!AC$5,Inputs_ByPrg!$I$5:$AS$5,0))*8760/1000</f>
        <v>0</v>
      </c>
      <c r="AD136" s="44">
        <f>AD67*INDEX(Inputs_ByPrg!$I$6:$AS$69,MATCH('ABP Remaining Capacity'!$E136,Inputs_ByPrg!$E$6:$E$69,0),MATCH('ABP Remaining Capacity'!AD$5,Inputs_ByPrg!$I$5:$AS$5,0))*8760/1000</f>
        <v>0</v>
      </c>
      <c r="AE136" s="44">
        <f>AE67*INDEX(Inputs_ByPrg!$I$6:$AS$69,MATCH('ABP Remaining Capacity'!$E136,Inputs_ByPrg!$E$6:$E$69,0),MATCH('ABP Remaining Capacity'!AE$5,Inputs_ByPrg!$I$5:$AS$5,0))*8760/1000</f>
        <v>0</v>
      </c>
      <c r="AF136" s="44">
        <f>AF67*INDEX(Inputs_ByPrg!$I$6:$AS$69,MATCH('ABP Remaining Capacity'!$E136,Inputs_ByPrg!$E$6:$E$69,0),MATCH('ABP Remaining Capacity'!AF$5,Inputs_ByPrg!$I$5:$AS$5,0))*8760/1000</f>
        <v>0</v>
      </c>
      <c r="AG136" s="44">
        <f>AG67*INDEX(Inputs_ByPrg!$I$6:$AS$69,MATCH('ABP Remaining Capacity'!$E136,Inputs_ByPrg!$E$6:$E$69,0),MATCH('ABP Remaining Capacity'!AG$5,Inputs_ByPrg!$I$5:$AS$5,0))*8760/1000</f>
        <v>0</v>
      </c>
      <c r="AH136" s="44">
        <f>AH67*INDEX(Inputs_ByPrg!$I$6:$AS$69,MATCH('ABP Remaining Capacity'!$E136,Inputs_ByPrg!$E$6:$E$69,0),MATCH('ABP Remaining Capacity'!AH$5,Inputs_ByPrg!$I$5:$AS$5,0))*8760/1000</f>
        <v>0</v>
      </c>
      <c r="AI136" s="44">
        <f>AI67*INDEX(Inputs_ByPrg!$I$6:$AS$69,MATCH('ABP Remaining Capacity'!$E136,Inputs_ByPrg!$E$6:$E$69,0),MATCH('ABP Remaining Capacity'!AI$5,Inputs_ByPrg!$I$5:$AS$5,0))*8760/1000</f>
        <v>0</v>
      </c>
      <c r="AJ136" s="44">
        <f>AJ67*INDEX(Inputs_ByPrg!$I$6:$AS$69,MATCH('ABP Remaining Capacity'!$E136,Inputs_ByPrg!$E$6:$E$69,0),MATCH('ABP Remaining Capacity'!AJ$5,Inputs_ByPrg!$I$5:$AS$5,0))*8760/1000</f>
        <v>0</v>
      </c>
      <c r="AK136" s="44">
        <f>AK67*INDEX(Inputs_ByPrg!$I$6:$AS$69,MATCH('ABP Remaining Capacity'!$E136,Inputs_ByPrg!$E$6:$E$69,0),MATCH('ABP Remaining Capacity'!AK$5,Inputs_ByPrg!$I$5:$AS$5,0))*8760/1000</f>
        <v>0</v>
      </c>
      <c r="AL136" s="44">
        <f>AL67*INDEX(Inputs_ByPrg!$I$6:$AS$69,MATCH('ABP Remaining Capacity'!$E136,Inputs_ByPrg!$E$6:$E$69,0),MATCH('ABP Remaining Capacity'!AL$5,Inputs_ByPrg!$I$5:$AS$5,0))*8760/1000</f>
        <v>0</v>
      </c>
      <c r="AM136" s="44">
        <f>AM67*INDEX(Inputs_ByPrg!$I$6:$AS$69,MATCH('ABP Remaining Capacity'!$E136,Inputs_ByPrg!$E$6:$E$69,0),MATCH('ABP Remaining Capacity'!AM$5,Inputs_ByPrg!$I$5:$AS$5,0))*8760/1000</f>
        <v>0</v>
      </c>
      <c r="AN136" s="44">
        <f>AN67*INDEX(Inputs_ByPrg!$I$6:$AS$69,MATCH('ABP Remaining Capacity'!$E136,Inputs_ByPrg!$E$6:$E$69,0),MATCH('ABP Remaining Capacity'!AN$5,Inputs_ByPrg!$I$5:$AS$5,0))*8760/1000</f>
        <v>0</v>
      </c>
      <c r="AO136" s="44">
        <f>AO67*INDEX(Inputs_ByPrg!$I$6:$AS$69,MATCH('ABP Remaining Capacity'!$E136,Inputs_ByPrg!$E$6:$E$69,0),MATCH('ABP Remaining Capacity'!AO$5,Inputs_ByPrg!$I$5:$AS$5,0))*8760/1000</f>
        <v>0</v>
      </c>
      <c r="AP136" s="44">
        <f>AP67*INDEX(Inputs_ByPrg!$I$6:$AS$69,MATCH('ABP Remaining Capacity'!$E136,Inputs_ByPrg!$E$6:$E$69,0),MATCH('ABP Remaining Capacity'!AP$5,Inputs_ByPrg!$I$5:$AS$5,0))*8760/1000</f>
        <v>0</v>
      </c>
    </row>
    <row r="137" spans="2:42" ht="14.75" customHeight="1" x14ac:dyDescent="0.25">
      <c r="B137" s="67" t="s">
        <v>249</v>
      </c>
      <c r="C137" s="67" t="s">
        <v>228</v>
      </c>
      <c r="D137" s="135" t="s">
        <v>313</v>
      </c>
      <c r="E137" s="105" t="str">
        <f t="shared" si="3"/>
        <v>B_Equity Eligible Contractor_&gt;500-2000</v>
      </c>
      <c r="F137" s="86" t="s">
        <v>86</v>
      </c>
      <c r="G137" s="44">
        <f>G68*INDEX(Inputs_ByPrg!$I$6:$AS$69,MATCH('ABP Remaining Capacity'!$E137,Inputs_ByPrg!$E$6:$E$69,0),MATCH('ABP Remaining Capacity'!G$5,Inputs_ByPrg!$I$5:$AS$5,0))*8760/1000</f>
        <v>0</v>
      </c>
      <c r="H137" s="44">
        <f>H68*INDEX(Inputs_ByPrg!$I$6:$AS$69,MATCH('ABP Remaining Capacity'!$E137,Inputs_ByPrg!$E$6:$E$69,0),MATCH('ABP Remaining Capacity'!H$5,Inputs_ByPrg!$I$5:$AS$5,0))*8760/1000</f>
        <v>0</v>
      </c>
      <c r="I137" s="44">
        <f>I68*INDEX(Inputs_ByPrg!$I$6:$AS$69,MATCH('ABP Remaining Capacity'!$E137,Inputs_ByPrg!$E$6:$E$69,0),MATCH('ABP Remaining Capacity'!I$5,Inputs_ByPrg!$I$5:$AS$5,0))*8760/1000</f>
        <v>0</v>
      </c>
      <c r="J137" s="44">
        <f>J68*INDEX(Inputs_ByPrg!$I$6:$AS$69,MATCH('ABP Remaining Capacity'!$E137,Inputs_ByPrg!$E$6:$E$69,0),MATCH('ABP Remaining Capacity'!J$5,Inputs_ByPrg!$I$5:$AS$5,0))*8760/1000</f>
        <v>0</v>
      </c>
      <c r="K137" s="44">
        <f>K68*INDEX(Inputs_ByPrg!$I$6:$AS$69,MATCH('ABP Remaining Capacity'!$E137,Inputs_ByPrg!$E$6:$E$69,0),MATCH('ABP Remaining Capacity'!K$5,Inputs_ByPrg!$I$5:$AS$5,0))*8760/1000</f>
        <v>0</v>
      </c>
      <c r="L137" s="44">
        <f>L68*INDEX(Inputs_ByPrg!$I$6:$AS$69,MATCH('ABP Remaining Capacity'!$E137,Inputs_ByPrg!$E$6:$E$69,0),MATCH('ABP Remaining Capacity'!L$5,Inputs_ByPrg!$I$5:$AS$5,0))*8760/1000</f>
        <v>0</v>
      </c>
      <c r="M137" s="44">
        <f>M68*INDEX(Inputs_ByPrg!$I$6:$AS$69,MATCH('ABP Remaining Capacity'!$E137,Inputs_ByPrg!$E$6:$E$69,0),MATCH('ABP Remaining Capacity'!M$5,Inputs_ByPrg!$I$5:$AS$5,0))*8760/1000</f>
        <v>0</v>
      </c>
      <c r="N137" s="44">
        <f>N68*INDEX(Inputs_ByPrg!$I$6:$AS$69,MATCH('ABP Remaining Capacity'!$E137,Inputs_ByPrg!$E$6:$E$69,0),MATCH('ABP Remaining Capacity'!N$5,Inputs_ByPrg!$I$5:$AS$5,0))*8760/1000</f>
        <v>0</v>
      </c>
      <c r="O137" s="44">
        <f>O68*INDEX(Inputs_ByPrg!$I$6:$AS$69,MATCH('ABP Remaining Capacity'!$E137,Inputs_ByPrg!$E$6:$E$69,0),MATCH('ABP Remaining Capacity'!O$5,Inputs_ByPrg!$I$5:$AS$5,0))*8760/1000</f>
        <v>0</v>
      </c>
      <c r="P137" s="44">
        <f>P68*INDEX(Inputs_ByPrg!$I$6:$AS$69,MATCH('ABP Remaining Capacity'!$E137,Inputs_ByPrg!$E$6:$E$69,0),MATCH('ABP Remaining Capacity'!P$5,Inputs_ByPrg!$I$5:$AS$5,0))*8760/1000</f>
        <v>0</v>
      </c>
      <c r="Q137" s="44">
        <f>Q68*INDEX(Inputs_ByPrg!$I$6:$AS$69,MATCH('ABP Remaining Capacity'!$E137,Inputs_ByPrg!$E$6:$E$69,0),MATCH('ABP Remaining Capacity'!Q$5,Inputs_ByPrg!$I$5:$AS$5,0))*8760/1000</f>
        <v>0</v>
      </c>
      <c r="R137" s="44">
        <f>R68*INDEX(Inputs_ByPrg!$I$6:$AS$69,MATCH('ABP Remaining Capacity'!$E137,Inputs_ByPrg!$E$6:$E$69,0),MATCH('ABP Remaining Capacity'!R$5,Inputs_ByPrg!$I$5:$AS$5,0))*8760/1000</f>
        <v>0</v>
      </c>
      <c r="S137" s="44">
        <f>S68*INDEX(Inputs_ByPrg!$I$6:$AS$69,MATCH('ABP Remaining Capacity'!$E137,Inputs_ByPrg!$E$6:$E$69,0),MATCH('ABP Remaining Capacity'!S$5,Inputs_ByPrg!$I$5:$AS$5,0))*8760/1000</f>
        <v>0</v>
      </c>
      <c r="T137" s="44">
        <f>T68*INDEX(Inputs_ByPrg!$I$6:$AS$69,MATCH('ABP Remaining Capacity'!$E137,Inputs_ByPrg!$E$6:$E$69,0),MATCH('ABP Remaining Capacity'!T$5,Inputs_ByPrg!$I$5:$AS$5,0))*8760/1000</f>
        <v>0</v>
      </c>
      <c r="U137" s="44">
        <f>U68*INDEX(Inputs_ByPrg!$I$6:$AS$69,MATCH('ABP Remaining Capacity'!$E137,Inputs_ByPrg!$E$6:$E$69,0),MATCH('ABP Remaining Capacity'!U$5,Inputs_ByPrg!$I$5:$AS$5,0))*8760/1000</f>
        <v>0</v>
      </c>
      <c r="V137" s="44">
        <f>V68*INDEX(Inputs_ByPrg!$I$6:$AS$69,MATCH('ABP Remaining Capacity'!$E137,Inputs_ByPrg!$E$6:$E$69,0),MATCH('ABP Remaining Capacity'!V$5,Inputs_ByPrg!$I$5:$AS$5,0))*8760/1000</f>
        <v>0</v>
      </c>
      <c r="W137" s="44">
        <f>W68*INDEX(Inputs_ByPrg!$I$6:$AS$69,MATCH('ABP Remaining Capacity'!$E137,Inputs_ByPrg!$E$6:$E$69,0),MATCH('ABP Remaining Capacity'!W$5,Inputs_ByPrg!$I$5:$AS$5,0))*8760/1000</f>
        <v>0</v>
      </c>
      <c r="X137" s="44">
        <f>X68*INDEX(Inputs_ByPrg!$I$6:$AS$69,MATCH('ABP Remaining Capacity'!$E137,Inputs_ByPrg!$E$6:$E$69,0),MATCH('ABP Remaining Capacity'!X$5,Inputs_ByPrg!$I$5:$AS$5,0))*8760/1000</f>
        <v>0</v>
      </c>
      <c r="Y137" s="44">
        <f>Y68*INDEX(Inputs_ByPrg!$I$6:$AS$69,MATCH('ABP Remaining Capacity'!$E137,Inputs_ByPrg!$E$6:$E$69,0),MATCH('ABP Remaining Capacity'!Y$5,Inputs_ByPrg!$I$5:$AS$5,0))*8760/1000</f>
        <v>0</v>
      </c>
      <c r="Z137" s="44">
        <f>Z68*INDEX(Inputs_ByPrg!$I$6:$AS$69,MATCH('ABP Remaining Capacity'!$E137,Inputs_ByPrg!$E$6:$E$69,0),MATCH('ABP Remaining Capacity'!Z$5,Inputs_ByPrg!$I$5:$AS$5,0))*8760/1000</f>
        <v>0</v>
      </c>
      <c r="AA137" s="44">
        <f>AA68*INDEX(Inputs_ByPrg!$I$6:$AS$69,MATCH('ABP Remaining Capacity'!$E137,Inputs_ByPrg!$E$6:$E$69,0),MATCH('ABP Remaining Capacity'!AA$5,Inputs_ByPrg!$I$5:$AS$5,0))*8760/1000</f>
        <v>0</v>
      </c>
      <c r="AB137" s="44">
        <f>AB68*INDEX(Inputs_ByPrg!$I$6:$AS$69,MATCH('ABP Remaining Capacity'!$E137,Inputs_ByPrg!$E$6:$E$69,0),MATCH('ABP Remaining Capacity'!AB$5,Inputs_ByPrg!$I$5:$AS$5,0))*8760/1000</f>
        <v>0</v>
      </c>
      <c r="AC137" s="44">
        <f>AC68*INDEX(Inputs_ByPrg!$I$6:$AS$69,MATCH('ABP Remaining Capacity'!$E137,Inputs_ByPrg!$E$6:$E$69,0),MATCH('ABP Remaining Capacity'!AC$5,Inputs_ByPrg!$I$5:$AS$5,0))*8760/1000</f>
        <v>0</v>
      </c>
      <c r="AD137" s="44">
        <f>AD68*INDEX(Inputs_ByPrg!$I$6:$AS$69,MATCH('ABP Remaining Capacity'!$E137,Inputs_ByPrg!$E$6:$E$69,0),MATCH('ABP Remaining Capacity'!AD$5,Inputs_ByPrg!$I$5:$AS$5,0))*8760/1000</f>
        <v>0</v>
      </c>
      <c r="AE137" s="44">
        <f>AE68*INDEX(Inputs_ByPrg!$I$6:$AS$69,MATCH('ABP Remaining Capacity'!$E137,Inputs_ByPrg!$E$6:$E$69,0),MATCH('ABP Remaining Capacity'!AE$5,Inputs_ByPrg!$I$5:$AS$5,0))*8760/1000</f>
        <v>0</v>
      </c>
      <c r="AF137" s="44">
        <f>AF68*INDEX(Inputs_ByPrg!$I$6:$AS$69,MATCH('ABP Remaining Capacity'!$E137,Inputs_ByPrg!$E$6:$E$69,0),MATCH('ABP Remaining Capacity'!AF$5,Inputs_ByPrg!$I$5:$AS$5,0))*8760/1000</f>
        <v>0</v>
      </c>
      <c r="AG137" s="44">
        <f>AG68*INDEX(Inputs_ByPrg!$I$6:$AS$69,MATCH('ABP Remaining Capacity'!$E137,Inputs_ByPrg!$E$6:$E$69,0),MATCH('ABP Remaining Capacity'!AG$5,Inputs_ByPrg!$I$5:$AS$5,0))*8760/1000</f>
        <v>0</v>
      </c>
      <c r="AH137" s="44">
        <f>AH68*INDEX(Inputs_ByPrg!$I$6:$AS$69,MATCH('ABP Remaining Capacity'!$E137,Inputs_ByPrg!$E$6:$E$69,0),MATCH('ABP Remaining Capacity'!AH$5,Inputs_ByPrg!$I$5:$AS$5,0))*8760/1000</f>
        <v>0</v>
      </c>
      <c r="AI137" s="44">
        <f>AI68*INDEX(Inputs_ByPrg!$I$6:$AS$69,MATCH('ABP Remaining Capacity'!$E137,Inputs_ByPrg!$E$6:$E$69,0),MATCH('ABP Remaining Capacity'!AI$5,Inputs_ByPrg!$I$5:$AS$5,0))*8760/1000</f>
        <v>0</v>
      </c>
      <c r="AJ137" s="44">
        <f>AJ68*INDEX(Inputs_ByPrg!$I$6:$AS$69,MATCH('ABP Remaining Capacity'!$E137,Inputs_ByPrg!$E$6:$E$69,0),MATCH('ABP Remaining Capacity'!AJ$5,Inputs_ByPrg!$I$5:$AS$5,0))*8760/1000</f>
        <v>0</v>
      </c>
      <c r="AK137" s="44">
        <f>AK68*INDEX(Inputs_ByPrg!$I$6:$AS$69,MATCH('ABP Remaining Capacity'!$E137,Inputs_ByPrg!$E$6:$E$69,0),MATCH('ABP Remaining Capacity'!AK$5,Inputs_ByPrg!$I$5:$AS$5,0))*8760/1000</f>
        <v>0</v>
      </c>
      <c r="AL137" s="44">
        <f>AL68*INDEX(Inputs_ByPrg!$I$6:$AS$69,MATCH('ABP Remaining Capacity'!$E137,Inputs_ByPrg!$E$6:$E$69,0),MATCH('ABP Remaining Capacity'!AL$5,Inputs_ByPrg!$I$5:$AS$5,0))*8760/1000</f>
        <v>0</v>
      </c>
      <c r="AM137" s="44">
        <f>AM68*INDEX(Inputs_ByPrg!$I$6:$AS$69,MATCH('ABP Remaining Capacity'!$E137,Inputs_ByPrg!$E$6:$E$69,0),MATCH('ABP Remaining Capacity'!AM$5,Inputs_ByPrg!$I$5:$AS$5,0))*8760/1000</f>
        <v>0</v>
      </c>
      <c r="AN137" s="44">
        <f>AN68*INDEX(Inputs_ByPrg!$I$6:$AS$69,MATCH('ABP Remaining Capacity'!$E137,Inputs_ByPrg!$E$6:$E$69,0),MATCH('ABP Remaining Capacity'!AN$5,Inputs_ByPrg!$I$5:$AS$5,0))*8760/1000</f>
        <v>0</v>
      </c>
      <c r="AO137" s="44">
        <f>AO68*INDEX(Inputs_ByPrg!$I$6:$AS$69,MATCH('ABP Remaining Capacity'!$E137,Inputs_ByPrg!$E$6:$E$69,0),MATCH('ABP Remaining Capacity'!AO$5,Inputs_ByPrg!$I$5:$AS$5,0))*8760/1000</f>
        <v>0</v>
      </c>
      <c r="AP137" s="44">
        <f>AP68*INDEX(Inputs_ByPrg!$I$6:$AS$69,MATCH('ABP Remaining Capacity'!$E137,Inputs_ByPrg!$E$6:$E$69,0),MATCH('ABP Remaining Capacity'!AP$5,Inputs_ByPrg!$I$5:$AS$5,0))*8760/1000</f>
        <v>0</v>
      </c>
    </row>
    <row r="138" spans="2:42" ht="14.75" customHeight="1" x14ac:dyDescent="0.25">
      <c r="B138" s="67" t="s">
        <v>249</v>
      </c>
      <c r="C138" s="67" t="s">
        <v>228</v>
      </c>
      <c r="D138" s="135" t="s">
        <v>314</v>
      </c>
      <c r="E138" s="105" t="str">
        <f t="shared" si="3"/>
        <v>B_Equity Eligible Contractor_&gt;2000-5000</v>
      </c>
      <c r="F138" s="86" t="s">
        <v>86</v>
      </c>
      <c r="G138" s="44">
        <f>G69*INDEX(Inputs_ByPrg!$I$6:$AS$69,MATCH('ABP Remaining Capacity'!$E138,Inputs_ByPrg!$E$6:$E$69,0),MATCH('ABP Remaining Capacity'!G$5,Inputs_ByPrg!$I$5:$AS$5,0))*8760/1000</f>
        <v>0</v>
      </c>
      <c r="H138" s="44">
        <f>H69*INDEX(Inputs_ByPrg!$I$6:$AS$69,MATCH('ABP Remaining Capacity'!$E138,Inputs_ByPrg!$E$6:$E$69,0),MATCH('ABP Remaining Capacity'!H$5,Inputs_ByPrg!$I$5:$AS$5,0))*8760/1000</f>
        <v>188591.05188262038</v>
      </c>
      <c r="I138" s="44">
        <f>I69*INDEX(Inputs_ByPrg!$I$6:$AS$69,MATCH('ABP Remaining Capacity'!$E138,Inputs_ByPrg!$E$6:$E$69,0),MATCH('ABP Remaining Capacity'!I$5,Inputs_ByPrg!$I$5:$AS$5,0))*8760/1000</f>
        <v>0</v>
      </c>
      <c r="J138" s="44">
        <f>J69*INDEX(Inputs_ByPrg!$I$6:$AS$69,MATCH('ABP Remaining Capacity'!$E138,Inputs_ByPrg!$E$6:$E$69,0),MATCH('ABP Remaining Capacity'!J$5,Inputs_ByPrg!$I$5:$AS$5,0))*8760/1000</f>
        <v>0</v>
      </c>
      <c r="K138" s="44">
        <f>K69*INDEX(Inputs_ByPrg!$I$6:$AS$69,MATCH('ABP Remaining Capacity'!$E138,Inputs_ByPrg!$E$6:$E$69,0),MATCH('ABP Remaining Capacity'!K$5,Inputs_ByPrg!$I$5:$AS$5,0))*8760/1000</f>
        <v>0</v>
      </c>
      <c r="L138" s="44">
        <f>L69*INDEX(Inputs_ByPrg!$I$6:$AS$69,MATCH('ABP Remaining Capacity'!$E138,Inputs_ByPrg!$E$6:$E$69,0),MATCH('ABP Remaining Capacity'!L$5,Inputs_ByPrg!$I$5:$AS$5,0))*8760/1000</f>
        <v>0</v>
      </c>
      <c r="M138" s="44">
        <f>M69*INDEX(Inputs_ByPrg!$I$6:$AS$69,MATCH('ABP Remaining Capacity'!$E138,Inputs_ByPrg!$E$6:$E$69,0),MATCH('ABP Remaining Capacity'!M$5,Inputs_ByPrg!$I$5:$AS$5,0))*8760/1000</f>
        <v>0</v>
      </c>
      <c r="N138" s="44">
        <f>N69*INDEX(Inputs_ByPrg!$I$6:$AS$69,MATCH('ABP Remaining Capacity'!$E138,Inputs_ByPrg!$E$6:$E$69,0),MATCH('ABP Remaining Capacity'!N$5,Inputs_ByPrg!$I$5:$AS$5,0))*8760/1000</f>
        <v>0</v>
      </c>
      <c r="O138" s="44">
        <f>O69*INDEX(Inputs_ByPrg!$I$6:$AS$69,MATCH('ABP Remaining Capacity'!$E138,Inputs_ByPrg!$E$6:$E$69,0),MATCH('ABP Remaining Capacity'!O$5,Inputs_ByPrg!$I$5:$AS$5,0))*8760/1000</f>
        <v>0</v>
      </c>
      <c r="P138" s="44">
        <f>P69*INDEX(Inputs_ByPrg!$I$6:$AS$69,MATCH('ABP Remaining Capacity'!$E138,Inputs_ByPrg!$E$6:$E$69,0),MATCH('ABP Remaining Capacity'!P$5,Inputs_ByPrg!$I$5:$AS$5,0))*8760/1000</f>
        <v>0</v>
      </c>
      <c r="Q138" s="44">
        <f>Q69*INDEX(Inputs_ByPrg!$I$6:$AS$69,MATCH('ABP Remaining Capacity'!$E138,Inputs_ByPrg!$E$6:$E$69,0),MATCH('ABP Remaining Capacity'!Q$5,Inputs_ByPrg!$I$5:$AS$5,0))*8760/1000</f>
        <v>0</v>
      </c>
      <c r="R138" s="44">
        <f>R69*INDEX(Inputs_ByPrg!$I$6:$AS$69,MATCH('ABP Remaining Capacity'!$E138,Inputs_ByPrg!$E$6:$E$69,0),MATCH('ABP Remaining Capacity'!R$5,Inputs_ByPrg!$I$5:$AS$5,0))*8760/1000</f>
        <v>0</v>
      </c>
      <c r="S138" s="44">
        <f>S69*INDEX(Inputs_ByPrg!$I$6:$AS$69,MATCH('ABP Remaining Capacity'!$E138,Inputs_ByPrg!$E$6:$E$69,0),MATCH('ABP Remaining Capacity'!S$5,Inputs_ByPrg!$I$5:$AS$5,0))*8760/1000</f>
        <v>0</v>
      </c>
      <c r="T138" s="44">
        <f>T69*INDEX(Inputs_ByPrg!$I$6:$AS$69,MATCH('ABP Remaining Capacity'!$E138,Inputs_ByPrg!$E$6:$E$69,0),MATCH('ABP Remaining Capacity'!T$5,Inputs_ByPrg!$I$5:$AS$5,0))*8760/1000</f>
        <v>0</v>
      </c>
      <c r="U138" s="44">
        <f>U69*INDEX(Inputs_ByPrg!$I$6:$AS$69,MATCH('ABP Remaining Capacity'!$E138,Inputs_ByPrg!$E$6:$E$69,0),MATCH('ABP Remaining Capacity'!U$5,Inputs_ByPrg!$I$5:$AS$5,0))*8760/1000</f>
        <v>0</v>
      </c>
      <c r="V138" s="44">
        <f>V69*INDEX(Inputs_ByPrg!$I$6:$AS$69,MATCH('ABP Remaining Capacity'!$E138,Inputs_ByPrg!$E$6:$E$69,0),MATCH('ABP Remaining Capacity'!V$5,Inputs_ByPrg!$I$5:$AS$5,0))*8760/1000</f>
        <v>0</v>
      </c>
      <c r="W138" s="44">
        <f>W69*INDEX(Inputs_ByPrg!$I$6:$AS$69,MATCH('ABP Remaining Capacity'!$E138,Inputs_ByPrg!$E$6:$E$69,0),MATCH('ABP Remaining Capacity'!W$5,Inputs_ByPrg!$I$5:$AS$5,0))*8760/1000</f>
        <v>0</v>
      </c>
      <c r="X138" s="44">
        <f>X69*INDEX(Inputs_ByPrg!$I$6:$AS$69,MATCH('ABP Remaining Capacity'!$E138,Inputs_ByPrg!$E$6:$E$69,0),MATCH('ABP Remaining Capacity'!X$5,Inputs_ByPrg!$I$5:$AS$5,0))*8760/1000</f>
        <v>0</v>
      </c>
      <c r="Y138" s="44">
        <f>Y69*INDEX(Inputs_ByPrg!$I$6:$AS$69,MATCH('ABP Remaining Capacity'!$E138,Inputs_ByPrg!$E$6:$E$69,0),MATCH('ABP Remaining Capacity'!Y$5,Inputs_ByPrg!$I$5:$AS$5,0))*8760/1000</f>
        <v>0</v>
      </c>
      <c r="Z138" s="44">
        <f>Z69*INDEX(Inputs_ByPrg!$I$6:$AS$69,MATCH('ABP Remaining Capacity'!$E138,Inputs_ByPrg!$E$6:$E$69,0),MATCH('ABP Remaining Capacity'!Z$5,Inputs_ByPrg!$I$5:$AS$5,0))*8760/1000</f>
        <v>0</v>
      </c>
      <c r="AA138" s="44">
        <f>AA69*INDEX(Inputs_ByPrg!$I$6:$AS$69,MATCH('ABP Remaining Capacity'!$E138,Inputs_ByPrg!$E$6:$E$69,0),MATCH('ABP Remaining Capacity'!AA$5,Inputs_ByPrg!$I$5:$AS$5,0))*8760/1000</f>
        <v>0</v>
      </c>
      <c r="AB138" s="44">
        <f>AB69*INDEX(Inputs_ByPrg!$I$6:$AS$69,MATCH('ABP Remaining Capacity'!$E138,Inputs_ByPrg!$E$6:$E$69,0),MATCH('ABP Remaining Capacity'!AB$5,Inputs_ByPrg!$I$5:$AS$5,0))*8760/1000</f>
        <v>0</v>
      </c>
      <c r="AC138" s="44">
        <f>AC69*INDEX(Inputs_ByPrg!$I$6:$AS$69,MATCH('ABP Remaining Capacity'!$E138,Inputs_ByPrg!$E$6:$E$69,0),MATCH('ABP Remaining Capacity'!AC$5,Inputs_ByPrg!$I$5:$AS$5,0))*8760/1000</f>
        <v>0</v>
      </c>
      <c r="AD138" s="44">
        <f>AD69*INDEX(Inputs_ByPrg!$I$6:$AS$69,MATCH('ABP Remaining Capacity'!$E138,Inputs_ByPrg!$E$6:$E$69,0),MATCH('ABP Remaining Capacity'!AD$5,Inputs_ByPrg!$I$5:$AS$5,0))*8760/1000</f>
        <v>0</v>
      </c>
      <c r="AE138" s="44">
        <f>AE69*INDEX(Inputs_ByPrg!$I$6:$AS$69,MATCH('ABP Remaining Capacity'!$E138,Inputs_ByPrg!$E$6:$E$69,0),MATCH('ABP Remaining Capacity'!AE$5,Inputs_ByPrg!$I$5:$AS$5,0))*8760/1000</f>
        <v>0</v>
      </c>
      <c r="AF138" s="44">
        <f>AF69*INDEX(Inputs_ByPrg!$I$6:$AS$69,MATCH('ABP Remaining Capacity'!$E138,Inputs_ByPrg!$E$6:$E$69,0),MATCH('ABP Remaining Capacity'!AF$5,Inputs_ByPrg!$I$5:$AS$5,0))*8760/1000</f>
        <v>0</v>
      </c>
      <c r="AG138" s="44">
        <f>AG69*INDEX(Inputs_ByPrg!$I$6:$AS$69,MATCH('ABP Remaining Capacity'!$E138,Inputs_ByPrg!$E$6:$E$69,0),MATCH('ABP Remaining Capacity'!AG$5,Inputs_ByPrg!$I$5:$AS$5,0))*8760/1000</f>
        <v>0</v>
      </c>
      <c r="AH138" s="44">
        <f>AH69*INDEX(Inputs_ByPrg!$I$6:$AS$69,MATCH('ABP Remaining Capacity'!$E138,Inputs_ByPrg!$E$6:$E$69,0),MATCH('ABP Remaining Capacity'!AH$5,Inputs_ByPrg!$I$5:$AS$5,0))*8760/1000</f>
        <v>0</v>
      </c>
      <c r="AI138" s="44">
        <f>AI69*INDEX(Inputs_ByPrg!$I$6:$AS$69,MATCH('ABP Remaining Capacity'!$E138,Inputs_ByPrg!$E$6:$E$69,0),MATCH('ABP Remaining Capacity'!AI$5,Inputs_ByPrg!$I$5:$AS$5,0))*8760/1000</f>
        <v>0</v>
      </c>
      <c r="AJ138" s="44">
        <f>AJ69*INDEX(Inputs_ByPrg!$I$6:$AS$69,MATCH('ABP Remaining Capacity'!$E138,Inputs_ByPrg!$E$6:$E$69,0),MATCH('ABP Remaining Capacity'!AJ$5,Inputs_ByPrg!$I$5:$AS$5,0))*8760/1000</f>
        <v>0</v>
      </c>
      <c r="AK138" s="44">
        <f>AK69*INDEX(Inputs_ByPrg!$I$6:$AS$69,MATCH('ABP Remaining Capacity'!$E138,Inputs_ByPrg!$E$6:$E$69,0),MATCH('ABP Remaining Capacity'!AK$5,Inputs_ByPrg!$I$5:$AS$5,0))*8760/1000</f>
        <v>0</v>
      </c>
      <c r="AL138" s="44">
        <f>AL69*INDEX(Inputs_ByPrg!$I$6:$AS$69,MATCH('ABP Remaining Capacity'!$E138,Inputs_ByPrg!$E$6:$E$69,0),MATCH('ABP Remaining Capacity'!AL$5,Inputs_ByPrg!$I$5:$AS$5,0))*8760/1000</f>
        <v>0</v>
      </c>
      <c r="AM138" s="44">
        <f>AM69*INDEX(Inputs_ByPrg!$I$6:$AS$69,MATCH('ABP Remaining Capacity'!$E138,Inputs_ByPrg!$E$6:$E$69,0),MATCH('ABP Remaining Capacity'!AM$5,Inputs_ByPrg!$I$5:$AS$5,0))*8760/1000</f>
        <v>0</v>
      </c>
      <c r="AN138" s="44">
        <f>AN69*INDEX(Inputs_ByPrg!$I$6:$AS$69,MATCH('ABP Remaining Capacity'!$E138,Inputs_ByPrg!$E$6:$E$69,0),MATCH('ABP Remaining Capacity'!AN$5,Inputs_ByPrg!$I$5:$AS$5,0))*8760/1000</f>
        <v>0</v>
      </c>
      <c r="AO138" s="44">
        <f>AO69*INDEX(Inputs_ByPrg!$I$6:$AS$69,MATCH('ABP Remaining Capacity'!$E138,Inputs_ByPrg!$E$6:$E$69,0),MATCH('ABP Remaining Capacity'!AO$5,Inputs_ByPrg!$I$5:$AS$5,0))*8760/1000</f>
        <v>0</v>
      </c>
      <c r="AP138" s="44">
        <f>AP69*INDEX(Inputs_ByPrg!$I$6:$AS$69,MATCH('ABP Remaining Capacity'!$E138,Inputs_ByPrg!$E$6:$E$69,0),MATCH('ABP Remaining Capacity'!AP$5,Inputs_ByPrg!$I$5:$AS$5,0))*8760/1000</f>
        <v>0</v>
      </c>
    </row>
    <row r="140" spans="2:42" ht="12.5" thickBot="1" x14ac:dyDescent="0.3">
      <c r="B140" s="106"/>
      <c r="C140" s="106"/>
      <c r="D140" s="106"/>
      <c r="E140" s="106" t="s">
        <v>109</v>
      </c>
      <c r="F140" s="107" t="s">
        <v>86</v>
      </c>
      <c r="G140" s="108">
        <f>SUM(G75:G138)</f>
        <v>0</v>
      </c>
      <c r="H140" s="108">
        <f t="shared" ref="H140:AB140" si="4">SUM(H75:H138)</f>
        <v>2116917.663994052</v>
      </c>
      <c r="I140" s="108">
        <f t="shared" si="4"/>
        <v>0</v>
      </c>
      <c r="J140" s="108">
        <f t="shared" si="4"/>
        <v>0</v>
      </c>
      <c r="K140" s="108">
        <f t="shared" si="4"/>
        <v>0</v>
      </c>
      <c r="L140" s="108">
        <f t="shared" si="4"/>
        <v>0</v>
      </c>
      <c r="M140" s="108">
        <f t="shared" si="4"/>
        <v>0</v>
      </c>
      <c r="N140" s="108">
        <f t="shared" si="4"/>
        <v>0</v>
      </c>
      <c r="O140" s="108">
        <f t="shared" si="4"/>
        <v>0</v>
      </c>
      <c r="P140" s="108">
        <f t="shared" si="4"/>
        <v>0</v>
      </c>
      <c r="Q140" s="108">
        <f t="shared" si="4"/>
        <v>0</v>
      </c>
      <c r="R140" s="108">
        <f t="shared" si="4"/>
        <v>0</v>
      </c>
      <c r="S140" s="108">
        <f t="shared" si="4"/>
        <v>0</v>
      </c>
      <c r="T140" s="108">
        <f t="shared" si="4"/>
        <v>0</v>
      </c>
      <c r="U140" s="108">
        <f t="shared" si="4"/>
        <v>0</v>
      </c>
      <c r="V140" s="108">
        <f t="shared" si="4"/>
        <v>0</v>
      </c>
      <c r="W140" s="108">
        <f t="shared" si="4"/>
        <v>0</v>
      </c>
      <c r="X140" s="108">
        <f t="shared" si="4"/>
        <v>0</v>
      </c>
      <c r="Y140" s="108">
        <f t="shared" si="4"/>
        <v>0</v>
      </c>
      <c r="Z140" s="108">
        <f t="shared" si="4"/>
        <v>0</v>
      </c>
      <c r="AA140" s="108">
        <f t="shared" si="4"/>
        <v>0</v>
      </c>
      <c r="AB140" s="108">
        <f t="shared" si="4"/>
        <v>0</v>
      </c>
      <c r="AC140" s="108">
        <f t="shared" ref="AC140:AP140" si="5">SUM(AC75:AC138)</f>
        <v>0</v>
      </c>
      <c r="AD140" s="108">
        <f t="shared" si="5"/>
        <v>0</v>
      </c>
      <c r="AE140" s="108">
        <f t="shared" si="5"/>
        <v>0</v>
      </c>
      <c r="AF140" s="108">
        <f t="shared" si="5"/>
        <v>0</v>
      </c>
      <c r="AG140" s="108">
        <f t="shared" si="5"/>
        <v>0</v>
      </c>
      <c r="AH140" s="108">
        <f t="shared" si="5"/>
        <v>0</v>
      </c>
      <c r="AI140" s="108">
        <f t="shared" si="5"/>
        <v>0</v>
      </c>
      <c r="AJ140" s="108">
        <f t="shared" si="5"/>
        <v>0</v>
      </c>
      <c r="AK140" s="108">
        <f t="shared" si="5"/>
        <v>0</v>
      </c>
      <c r="AL140" s="108">
        <f t="shared" si="5"/>
        <v>0</v>
      </c>
      <c r="AM140" s="108">
        <f t="shared" si="5"/>
        <v>0</v>
      </c>
      <c r="AN140" s="108">
        <f t="shared" si="5"/>
        <v>0</v>
      </c>
      <c r="AO140" s="108">
        <f t="shared" si="5"/>
        <v>0</v>
      </c>
      <c r="AP140" s="108">
        <f t="shared" si="5"/>
        <v>0</v>
      </c>
    </row>
    <row r="141" spans="2:42" ht="12.5" thickTop="1" x14ac:dyDescent="0.25"/>
    <row r="142" spans="2:42" x14ac:dyDescent="0.25">
      <c r="C142" s="68" t="s">
        <v>480</v>
      </c>
    </row>
    <row r="143" spans="2:42" x14ac:dyDescent="0.25">
      <c r="C143" s="67" t="s">
        <v>223</v>
      </c>
      <c r="D143" s="52">
        <f>SUMIFS($H$75:$H$138,$C$75:$C$138,$C143)</f>
        <v>296403.74921523768</v>
      </c>
      <c r="G143" s="109"/>
    </row>
    <row r="144" spans="2:42" x14ac:dyDescent="0.25">
      <c r="C144" s="67" t="s">
        <v>224</v>
      </c>
      <c r="D144" s="52">
        <f t="shared" ref="D144:D148" si="6">SUMIFS($H$75:$H$138,$C$75:$C$138,$C144)</f>
        <v>390940.41817758768</v>
      </c>
    </row>
    <row r="145" spans="3:4" x14ac:dyDescent="0.25">
      <c r="C145" s="67" t="s">
        <v>225</v>
      </c>
      <c r="D145" s="52">
        <f t="shared" si="6"/>
        <v>380650.73633131722</v>
      </c>
    </row>
    <row r="146" spans="3:4" x14ac:dyDescent="0.25">
      <c r="C146" s="67" t="s">
        <v>238</v>
      </c>
      <c r="D146" s="52">
        <f t="shared" si="6"/>
        <v>394581.1275019173</v>
      </c>
    </row>
    <row r="147" spans="3:4" x14ac:dyDescent="0.25">
      <c r="C147" s="67" t="s">
        <v>227</v>
      </c>
      <c r="D147" s="52">
        <f t="shared" si="6"/>
        <v>128439.38825794538</v>
      </c>
    </row>
    <row r="148" spans="3:4" x14ac:dyDescent="0.25">
      <c r="C148" s="67" t="s">
        <v>228</v>
      </c>
      <c r="D148" s="52">
        <f t="shared" si="6"/>
        <v>525902.24451004621</v>
      </c>
    </row>
  </sheetData>
  <pageMargins left="0.25" right="0.25" top="0.75" bottom="0.75" header="0.3" footer="0.3"/>
  <pageSetup scale="23" orientation="landscape" r:id="rId1"/>
  <headerFooter scaleWithDoc="0">
    <oddHeader>&amp;L&amp;"Arial,Bold"&amp;16&amp;K03-024Tab: &amp;A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92E8E-065C-477A-8103-34811FB8810C}">
  <sheetPr codeName="Sheet24">
    <pageSetUpPr fitToPage="1"/>
  </sheetPr>
  <dimension ref="B2:AP143"/>
  <sheetViews>
    <sheetView workbookViewId="0">
      <selection activeCell="F32" sqref="F32"/>
    </sheetView>
  </sheetViews>
  <sheetFormatPr defaultColWidth="9" defaultRowHeight="12" x14ac:dyDescent="0.25"/>
  <cols>
    <col min="1" max="1" width="10.59765625" style="68" customWidth="1"/>
    <col min="2" max="2" width="11.59765625" style="68" customWidth="1"/>
    <col min="3" max="3" width="19" style="68" customWidth="1"/>
    <col min="4" max="4" width="12" style="68" bestFit="1" customWidth="1"/>
    <col min="5" max="5" width="38.59765625" style="68" customWidth="1"/>
    <col min="6" max="6" width="11" style="100" customWidth="1"/>
    <col min="7" max="42" width="12.59765625" style="68" customWidth="1"/>
    <col min="43" max="16384" width="9" style="68"/>
  </cols>
  <sheetData>
    <row r="2" spans="2:42" ht="16.25" customHeight="1" thickBot="1" x14ac:dyDescent="0.5">
      <c r="B2" s="164" t="s">
        <v>352</v>
      </c>
    </row>
    <row r="4" spans="2:42" ht="14.75" customHeight="1" x14ac:dyDescent="0.25">
      <c r="E4" s="246" t="s">
        <v>353</v>
      </c>
      <c r="F4" s="91" t="s">
        <v>339</v>
      </c>
    </row>
    <row r="5" spans="2:42" s="118" customFormat="1" ht="14.75" customHeight="1" x14ac:dyDescent="0.25">
      <c r="B5" s="103" t="s">
        <v>340</v>
      </c>
      <c r="C5" s="103" t="s">
        <v>182</v>
      </c>
      <c r="D5" s="103" t="s">
        <v>341</v>
      </c>
      <c r="E5" s="115" t="s">
        <v>342</v>
      </c>
      <c r="F5" s="104" t="s">
        <v>14</v>
      </c>
      <c r="G5" s="114" t="s">
        <v>22</v>
      </c>
      <c r="H5" s="114" t="s">
        <v>23</v>
      </c>
      <c r="I5" s="114" t="s">
        <v>24</v>
      </c>
      <c r="J5" s="114" t="s">
        <v>25</v>
      </c>
      <c r="K5" s="114" t="s">
        <v>26</v>
      </c>
      <c r="L5" s="114" t="s">
        <v>27</v>
      </c>
      <c r="M5" s="114" t="s">
        <v>28</v>
      </c>
      <c r="N5" s="114" t="s">
        <v>29</v>
      </c>
      <c r="O5" s="114" t="s">
        <v>30</v>
      </c>
      <c r="P5" s="114" t="s">
        <v>31</v>
      </c>
      <c r="Q5" s="114" t="s">
        <v>32</v>
      </c>
      <c r="R5" s="114" t="s">
        <v>33</v>
      </c>
      <c r="S5" s="114" t="s">
        <v>34</v>
      </c>
      <c r="T5" s="114" t="s">
        <v>35</v>
      </c>
      <c r="U5" s="114" t="s">
        <v>36</v>
      </c>
      <c r="V5" s="114" t="s">
        <v>37</v>
      </c>
      <c r="W5" s="114" t="s">
        <v>38</v>
      </c>
      <c r="X5" s="114" t="s">
        <v>39</v>
      </c>
      <c r="Y5" s="114" t="s">
        <v>40</v>
      </c>
      <c r="Z5" s="114" t="s">
        <v>41</v>
      </c>
      <c r="AA5" s="114" t="s">
        <v>42</v>
      </c>
      <c r="AB5" s="114" t="s">
        <v>43</v>
      </c>
      <c r="AC5" s="114" t="s">
        <v>91</v>
      </c>
      <c r="AD5" s="114" t="s">
        <v>332</v>
      </c>
      <c r="AE5" s="114" t="s">
        <v>333</v>
      </c>
      <c r="AF5" s="114" t="s">
        <v>423</v>
      </c>
      <c r="AG5" s="114" t="s">
        <v>424</v>
      </c>
      <c r="AH5" s="114" t="s">
        <v>425</v>
      </c>
      <c r="AI5" s="114" t="s">
        <v>426</v>
      </c>
      <c r="AJ5" s="114" t="s">
        <v>427</v>
      </c>
      <c r="AK5" s="114" t="s">
        <v>428</v>
      </c>
      <c r="AL5" s="114" t="s">
        <v>429</v>
      </c>
      <c r="AM5" s="114" t="s">
        <v>430</v>
      </c>
      <c r="AN5" s="114" t="s">
        <v>431</v>
      </c>
      <c r="AO5" s="114" t="s">
        <v>432</v>
      </c>
      <c r="AP5" s="114" t="s">
        <v>433</v>
      </c>
    </row>
    <row r="6" spans="2:42" ht="14.75" customHeight="1" x14ac:dyDescent="0.25">
      <c r="B6" s="67" t="s">
        <v>248</v>
      </c>
      <c r="C6" s="67" t="s">
        <v>223</v>
      </c>
      <c r="D6" s="134" t="s">
        <v>343</v>
      </c>
      <c r="E6" s="233" t="str">
        <f>B6&amp;"_"&amp;C6&amp;"_"&amp;D6</f>
        <v>A_Small DG_&lt;10</v>
      </c>
      <c r="F6" s="86" t="s">
        <v>87</v>
      </c>
      <c r="G6" s="44">
        <f>Inputs_ByYear!D$50*Inputs_ByYear!D$51*INDEX(Inputs_ByYear!$D$55:$AM$56,MATCH($B6,Inputs_ByYear!$B$55:$B$56,0),MATCH(G$5,Inputs_ByYear!$D$54:$AM$54))*INDEX(Inputs_ByYear!D$60:D$65,MATCH($C6,Inputs_ByYear!$B$60:$B$65,0))*INDEX(Inputs_ByPrg!$F$6:$F$69,MATCH('ABP BlockSize'!$E6,Inputs_ByPrg!$E$6:$E$69,0))</f>
        <v>0</v>
      </c>
      <c r="H6" s="44">
        <f>Inputs_ByYear!E$50*Inputs_ByYear!E$51*INDEX(Inputs_ByYear!$D$55:$AM$56,MATCH($B6,Inputs_ByYear!$B$55:$B$56,0),MATCH(H$5,Inputs_ByYear!$D$54:$AM$54))*INDEX(Inputs_ByYear!E$60:E$65,MATCH($C6,Inputs_ByYear!$B$60:$B$65,0))*INDEX(Inputs_ByPrg!$F$6:$F$69,MATCH('ABP BlockSize'!$E6,Inputs_ByPrg!$E$6:$E$69,0))</f>
        <v>0</v>
      </c>
      <c r="I6" s="44">
        <f>Inputs_ByYear!F$50*Inputs_ByYear!F$51*INDEX(Inputs_ByYear!$D$55:$AM$56,MATCH($B6,Inputs_ByYear!$B$55:$B$56,0),MATCH(I$5,Inputs_ByYear!$D$54:$AM$54))*INDEX(Inputs_ByYear!F$60:F$65,MATCH($C6,Inputs_ByYear!$B$60:$B$65,0))*INDEX(Inputs_ByPrg!$F$6:$F$69,MATCH('ABP BlockSize'!$E6,Inputs_ByPrg!$E$6:$E$69,0))</f>
        <v>20844.000000000004</v>
      </c>
      <c r="J6" s="44">
        <f>Inputs_ByYear!G$50*Inputs_ByYear!G$51*INDEX(Inputs_ByYear!$D$55:$AM$56,MATCH($B6,Inputs_ByYear!$B$55:$B$56,0),MATCH(J$5,Inputs_ByYear!$D$54:$AM$54))*INDEX(Inputs_ByYear!G$60:G$65,MATCH($C6,Inputs_ByYear!$B$60:$B$65,0))*INDEX(Inputs_ByPrg!$F$6:$F$69,MATCH('ABP BlockSize'!$E6,Inputs_ByPrg!$E$6:$E$69,0))</f>
        <v>15748.800000000003</v>
      </c>
      <c r="K6" s="44">
        <f>Inputs_ByYear!H$50*Inputs_ByYear!H$51*INDEX(Inputs_ByYear!$D$55:$AM$56,MATCH($B6,Inputs_ByYear!$B$55:$B$56,0),MATCH(K$5,Inputs_ByYear!$D$54:$AM$54))*INDEX(Inputs_ByYear!H$60:H$65,MATCH($C6,Inputs_ByYear!$B$60:$B$65,0))*INDEX(Inputs_ByPrg!$F$6:$F$69,MATCH('ABP BlockSize'!$E6,Inputs_ByPrg!$E$6:$E$69,0))</f>
        <v>15748.800000000003</v>
      </c>
      <c r="L6" s="44">
        <f>Inputs_ByYear!I$50*Inputs_ByYear!I$51*INDEX(Inputs_ByYear!$D$55:$AM$56,MATCH($B6,Inputs_ByYear!$B$55:$B$56,0),MATCH(L$5,Inputs_ByYear!$D$54:$AM$54))*INDEX(Inputs_ByYear!I$60:I$65,MATCH($C6,Inputs_ByYear!$B$60:$B$65,0))*INDEX(Inputs_ByPrg!$F$6:$F$69,MATCH('ABP BlockSize'!$E6,Inputs_ByPrg!$E$6:$E$69,0))</f>
        <v>19686.000000000007</v>
      </c>
      <c r="M6" s="44">
        <f>Inputs_ByYear!J$50*Inputs_ByYear!J$51*INDEX(Inputs_ByYear!$D$55:$AM$56,MATCH($B6,Inputs_ByYear!$B$55:$B$56,0),MATCH(M$5,Inputs_ByYear!$D$54:$AM$54))*INDEX(Inputs_ByYear!J$60:J$65,MATCH($C6,Inputs_ByYear!$B$60:$B$65,0))*INDEX(Inputs_ByPrg!$F$6:$F$69,MATCH('ABP BlockSize'!$E6,Inputs_ByPrg!$E$6:$E$69,0))</f>
        <v>19686.000000000007</v>
      </c>
      <c r="N6" s="44">
        <f>Inputs_ByYear!K$50*Inputs_ByYear!K$51*INDEX(Inputs_ByYear!$D$55:$AM$56,MATCH($B6,Inputs_ByYear!$B$55:$B$56,0),MATCH(N$5,Inputs_ByYear!$D$54:$AM$54))*INDEX(Inputs_ByYear!K$60:K$65,MATCH($C6,Inputs_ByYear!$B$60:$B$65,0))*INDEX(Inputs_ByPrg!$F$6:$F$69,MATCH('ABP BlockSize'!$E6,Inputs_ByPrg!$E$6:$E$69,0))</f>
        <v>15748.800000000003</v>
      </c>
      <c r="O6" s="44">
        <f>Inputs_ByYear!L$50*Inputs_ByYear!L$51*INDEX(Inputs_ByYear!$D$55:$AM$56,MATCH($B6,Inputs_ByYear!$B$55:$B$56,0),MATCH(O$5,Inputs_ByYear!$D$54:$AM$54))*INDEX(Inputs_ByYear!L$60:L$65,MATCH($C6,Inputs_ByYear!$B$60:$B$65,0))*INDEX(Inputs_ByPrg!$F$6:$F$69,MATCH('ABP BlockSize'!$E6,Inputs_ByPrg!$E$6:$E$69,0))</f>
        <v>15748.800000000003</v>
      </c>
      <c r="P6" s="44">
        <f>Inputs_ByYear!M$50*Inputs_ByYear!M$51*INDEX(Inputs_ByYear!$D$55:$AM$56,MATCH($B6,Inputs_ByYear!$B$55:$B$56,0),MATCH(P$5,Inputs_ByYear!$D$54:$AM$54))*INDEX(Inputs_ByYear!M$60:M$65,MATCH($C6,Inputs_ByYear!$B$60:$B$65,0))*INDEX(Inputs_ByPrg!$F$6:$F$69,MATCH('ABP BlockSize'!$E6,Inputs_ByPrg!$E$6:$E$69,0))</f>
        <v>15748.800000000003</v>
      </c>
      <c r="Q6" s="44">
        <f>Inputs_ByYear!N$50*Inputs_ByYear!N$51*INDEX(Inputs_ByYear!$D$55:$AM$56,MATCH($B6,Inputs_ByYear!$B$55:$B$56,0),MATCH(Q$5,Inputs_ByYear!$D$54:$AM$54))*INDEX(Inputs_ByYear!N$60:N$65,MATCH($C6,Inputs_ByYear!$B$60:$B$65,0))*INDEX(Inputs_ByPrg!$F$6:$F$69,MATCH('ABP BlockSize'!$E6,Inputs_ByPrg!$E$6:$E$69,0))</f>
        <v>15748.800000000003</v>
      </c>
      <c r="R6" s="44">
        <f>Inputs_ByYear!O$50*Inputs_ByYear!O$51*INDEX(Inputs_ByYear!$D$55:$AM$56,MATCH($B6,Inputs_ByYear!$B$55:$B$56,0),MATCH(R$5,Inputs_ByYear!$D$54:$AM$54))*INDEX(Inputs_ByYear!O$60:O$65,MATCH($C6,Inputs_ByYear!$B$60:$B$65,0))*INDEX(Inputs_ByPrg!$F$6:$F$69,MATCH('ABP BlockSize'!$E6,Inputs_ByPrg!$E$6:$E$69,0))</f>
        <v>15748.800000000003</v>
      </c>
      <c r="S6" s="44">
        <f>Inputs_ByYear!P$50*Inputs_ByYear!P$51*INDEX(Inputs_ByYear!$D$55:$AM$56,MATCH($B6,Inputs_ByYear!$B$55:$B$56,0),MATCH(S$5,Inputs_ByYear!$D$54:$AM$54))*INDEX(Inputs_ByYear!P$60:P$65,MATCH($C6,Inputs_ByYear!$B$60:$B$65,0))*INDEX(Inputs_ByPrg!$F$6:$F$69,MATCH('ABP BlockSize'!$E6,Inputs_ByPrg!$E$6:$E$69,0))</f>
        <v>15748.800000000003</v>
      </c>
      <c r="T6" s="44">
        <f>Inputs_ByYear!Q$50*Inputs_ByYear!Q$51*INDEX(Inputs_ByYear!$D$55:$AM$56,MATCH($B6,Inputs_ByYear!$B$55:$B$56,0),MATCH(T$5,Inputs_ByYear!$D$54:$AM$54))*INDEX(Inputs_ByYear!Q$60:Q$65,MATCH($C6,Inputs_ByYear!$B$60:$B$65,0))*INDEX(Inputs_ByPrg!$F$6:$F$69,MATCH('ABP BlockSize'!$E6,Inputs_ByPrg!$E$6:$E$69,0))</f>
        <v>15748.800000000003</v>
      </c>
      <c r="U6" s="44">
        <f>Inputs_ByYear!R$50*Inputs_ByYear!R$51*INDEX(Inputs_ByYear!$D$55:$AM$56,MATCH($B6,Inputs_ByYear!$B$55:$B$56,0),MATCH(U$5,Inputs_ByYear!$D$54:$AM$54))*INDEX(Inputs_ByYear!R$60:R$65,MATCH($C6,Inputs_ByYear!$B$60:$B$65,0))*INDEX(Inputs_ByPrg!$F$6:$F$69,MATCH('ABP BlockSize'!$E6,Inputs_ByPrg!$E$6:$E$69,0))</f>
        <v>15748.800000000003</v>
      </c>
      <c r="V6" s="44">
        <f>Inputs_ByYear!S$50*Inputs_ByYear!S$51*INDEX(Inputs_ByYear!$D$55:$AM$56,MATCH($B6,Inputs_ByYear!$B$55:$B$56,0),MATCH(V$5,Inputs_ByYear!$D$54:$AM$54))*INDEX(Inputs_ByYear!S$60:S$65,MATCH($C6,Inputs_ByYear!$B$60:$B$65,0))*INDEX(Inputs_ByPrg!$F$6:$F$69,MATCH('ABP BlockSize'!$E6,Inputs_ByPrg!$E$6:$E$69,0))</f>
        <v>15748.800000000003</v>
      </c>
      <c r="W6" s="44">
        <f>Inputs_ByYear!T$50*Inputs_ByYear!T$51*INDEX(Inputs_ByYear!$D$55:$AM$56,MATCH($B6,Inputs_ByYear!$B$55:$B$56,0),MATCH(W$5,Inputs_ByYear!$D$54:$AM$54))*INDEX(Inputs_ByYear!T$60:T$65,MATCH($C6,Inputs_ByYear!$B$60:$B$65,0))*INDEX(Inputs_ByPrg!$F$6:$F$69,MATCH('ABP BlockSize'!$E6,Inputs_ByPrg!$E$6:$E$69,0))</f>
        <v>15748.800000000003</v>
      </c>
      <c r="X6" s="44">
        <f>Inputs_ByYear!U$50*Inputs_ByYear!U$51*INDEX(Inputs_ByYear!$D$55:$AM$56,MATCH($B6,Inputs_ByYear!$B$55:$B$56,0),MATCH(X$5,Inputs_ByYear!$D$54:$AM$54))*INDEX(Inputs_ByYear!U$60:U$65,MATCH($C6,Inputs_ByYear!$B$60:$B$65,0))*INDEX(Inputs_ByPrg!$F$6:$F$69,MATCH('ABP BlockSize'!$E6,Inputs_ByPrg!$E$6:$E$69,0))</f>
        <v>15748.800000000003</v>
      </c>
      <c r="Y6" s="44">
        <f>Inputs_ByYear!V$50*Inputs_ByYear!V$51*INDEX(Inputs_ByYear!$D$55:$AM$56,MATCH($B6,Inputs_ByYear!$B$55:$B$56,0),MATCH(Y$5,Inputs_ByYear!$D$54:$AM$54))*INDEX(Inputs_ByYear!V$60:V$65,MATCH($C6,Inputs_ByYear!$B$60:$B$65,0))*INDEX(Inputs_ByPrg!$F$6:$F$69,MATCH('ABP BlockSize'!$E6,Inputs_ByPrg!$E$6:$E$69,0))</f>
        <v>15748.800000000003</v>
      </c>
      <c r="Z6" s="44">
        <f>Inputs_ByYear!W$50*Inputs_ByYear!W$51*INDEX(Inputs_ByYear!$D$55:$AM$56,MATCH($B6,Inputs_ByYear!$B$55:$B$56,0),MATCH(Z$5,Inputs_ByYear!$D$54:$AM$54))*INDEX(Inputs_ByYear!W$60:W$65,MATCH($C6,Inputs_ByYear!$B$60:$B$65,0))*INDEX(Inputs_ByPrg!$F$6:$F$69,MATCH('ABP BlockSize'!$E6,Inputs_ByPrg!$E$6:$E$69,0))</f>
        <v>0</v>
      </c>
      <c r="AA6" s="44">
        <f>Inputs_ByYear!X$50*Inputs_ByYear!X$51*INDEX(Inputs_ByYear!$D$55:$AM$56,MATCH($B6,Inputs_ByYear!$B$55:$B$56,0),MATCH(AA$5,Inputs_ByYear!$D$54:$AM$54))*INDEX(Inputs_ByYear!X$60:X$65,MATCH($C6,Inputs_ByYear!$B$60:$B$65,0))*INDEX(Inputs_ByPrg!$F$6:$F$69,MATCH('ABP BlockSize'!$E6,Inputs_ByPrg!$E$6:$E$69,0))</f>
        <v>0</v>
      </c>
      <c r="AB6" s="44">
        <f>Inputs_ByYear!Y$50*Inputs_ByYear!Y$51*INDEX(Inputs_ByYear!$D$55:$AM$56,MATCH($B6,Inputs_ByYear!$B$55:$B$56,0),MATCH(AB$5,Inputs_ByYear!$D$54:$AM$54))*INDEX(Inputs_ByYear!Y$60:Y$65,MATCH($C6,Inputs_ByYear!$B$60:$B$65,0))*INDEX(Inputs_ByPrg!$F$6:$F$69,MATCH('ABP BlockSize'!$E6,Inputs_ByPrg!$E$6:$E$69,0))</f>
        <v>0</v>
      </c>
      <c r="AC6" s="44">
        <f>Inputs_ByYear!Z$50*Inputs_ByYear!Z$51*INDEX(Inputs_ByYear!$D$55:$AM$56,MATCH($B6,Inputs_ByYear!$B$55:$B$56,0),MATCH(AC$5,Inputs_ByYear!$D$54:$AM$54))*INDEX(Inputs_ByYear!Z$60:Z$65,MATCH($C6,Inputs_ByYear!$B$60:$B$65,0))*INDEX(Inputs_ByPrg!$F$6:$F$69,MATCH('ABP BlockSize'!$E6,Inputs_ByPrg!$E$6:$E$69,0))</f>
        <v>0</v>
      </c>
      <c r="AD6" s="44">
        <f>Inputs_ByYear!AA$50*Inputs_ByYear!AA$51*INDEX(Inputs_ByYear!$D$55:$AM$56,MATCH($B6,Inputs_ByYear!$B$55:$B$56,0),MATCH(AD$5,Inputs_ByYear!$D$54:$AM$54))*INDEX(Inputs_ByYear!AA$60:AA$65,MATCH($C6,Inputs_ByYear!$B$60:$B$65,0))*INDEX(Inputs_ByPrg!$F$6:$F$69,MATCH('ABP BlockSize'!$E6,Inputs_ByPrg!$E$6:$E$69,0))</f>
        <v>0</v>
      </c>
      <c r="AE6" s="44">
        <f>Inputs_ByYear!AB$50*Inputs_ByYear!AB$51*INDEX(Inputs_ByYear!$D$55:$AM$56,MATCH($B6,Inputs_ByYear!$B$55:$B$56,0),MATCH(AE$5,Inputs_ByYear!$D$54:$AM$54))*INDEX(Inputs_ByYear!AB$60:AB$65,MATCH($C6,Inputs_ByYear!$B$60:$B$65,0))*INDEX(Inputs_ByPrg!$F$6:$F$69,MATCH('ABP BlockSize'!$E6,Inputs_ByPrg!$E$6:$E$69,0))</f>
        <v>0</v>
      </c>
      <c r="AF6" s="44">
        <f>Inputs_ByYear!AC$50*Inputs_ByYear!AC$51*INDEX(Inputs_ByYear!$D$55:$AM$56,MATCH($B6,Inputs_ByYear!$B$55:$B$56,0),MATCH(AF$5,Inputs_ByYear!$D$54:$AM$54))*INDEX(Inputs_ByYear!AC$60:AC$65,MATCH($C6,Inputs_ByYear!$B$60:$B$65,0))*INDEX(Inputs_ByPrg!$F$6:$F$69,MATCH('ABP BlockSize'!$E6,Inputs_ByPrg!$E$6:$E$69,0))</f>
        <v>0</v>
      </c>
      <c r="AG6" s="44">
        <f>Inputs_ByYear!AD$50*Inputs_ByYear!AD$51*INDEX(Inputs_ByYear!$D$55:$AM$56,MATCH($B6,Inputs_ByYear!$B$55:$B$56,0),MATCH(AG$5,Inputs_ByYear!$D$54:$AM$54))*INDEX(Inputs_ByYear!AD$60:AD$65,MATCH($C6,Inputs_ByYear!$B$60:$B$65,0))*INDEX(Inputs_ByPrg!$F$6:$F$69,MATCH('ABP BlockSize'!$E6,Inputs_ByPrg!$E$6:$E$69,0))</f>
        <v>0</v>
      </c>
      <c r="AH6" s="44">
        <f>Inputs_ByYear!AE$50*Inputs_ByYear!AE$51*INDEX(Inputs_ByYear!$D$55:$AM$56,MATCH($B6,Inputs_ByYear!$B$55:$B$56,0),MATCH(AH$5,Inputs_ByYear!$D$54:$AM$54))*INDEX(Inputs_ByYear!AE$60:AE$65,MATCH($C6,Inputs_ByYear!$B$60:$B$65,0))*INDEX(Inputs_ByPrg!$F$6:$F$69,MATCH('ABP BlockSize'!$E6,Inputs_ByPrg!$E$6:$E$69,0))</f>
        <v>0</v>
      </c>
      <c r="AI6" s="44">
        <f>Inputs_ByYear!AF$50*Inputs_ByYear!AF$51*INDEX(Inputs_ByYear!$D$55:$AM$56,MATCH($B6,Inputs_ByYear!$B$55:$B$56,0),MATCH(AI$5,Inputs_ByYear!$D$54:$AM$54))*INDEX(Inputs_ByYear!AF$60:AF$65,MATCH($C6,Inputs_ByYear!$B$60:$B$65,0))*INDEX(Inputs_ByPrg!$F$6:$F$69,MATCH('ABP BlockSize'!$E6,Inputs_ByPrg!$E$6:$E$69,0))</f>
        <v>0</v>
      </c>
      <c r="AJ6" s="44">
        <f>Inputs_ByYear!AG$50*Inputs_ByYear!AG$51*INDEX(Inputs_ByYear!$D$55:$AM$56,MATCH($B6,Inputs_ByYear!$B$55:$B$56,0),MATCH(AJ$5,Inputs_ByYear!$D$54:$AM$54))*INDEX(Inputs_ByYear!AG$60:AG$65,MATCH($C6,Inputs_ByYear!$B$60:$B$65,0))*INDEX(Inputs_ByPrg!$F$6:$F$69,MATCH('ABP BlockSize'!$E6,Inputs_ByPrg!$E$6:$E$69,0))</f>
        <v>0</v>
      </c>
      <c r="AK6" s="44">
        <f>Inputs_ByYear!AH$50*Inputs_ByYear!AH$51*INDEX(Inputs_ByYear!$D$55:$AM$56,MATCH($B6,Inputs_ByYear!$B$55:$B$56,0),MATCH(AK$5,Inputs_ByYear!$D$54:$AM$54))*INDEX(Inputs_ByYear!AH$60:AH$65,MATCH($C6,Inputs_ByYear!$B$60:$B$65,0))*INDEX(Inputs_ByPrg!$F$6:$F$69,MATCH('ABP BlockSize'!$E6,Inputs_ByPrg!$E$6:$E$69,0))</f>
        <v>0</v>
      </c>
      <c r="AL6" s="44">
        <f>Inputs_ByYear!AI$50*Inputs_ByYear!AI$51*INDEX(Inputs_ByYear!$D$55:$AM$56,MATCH($B6,Inputs_ByYear!$B$55:$B$56,0),MATCH(AL$5,Inputs_ByYear!$D$54:$AM$54))*INDEX(Inputs_ByYear!AI$60:AI$65,MATCH($C6,Inputs_ByYear!$B$60:$B$65,0))*INDEX(Inputs_ByPrg!$F$6:$F$69,MATCH('ABP BlockSize'!$E6,Inputs_ByPrg!$E$6:$E$69,0))</f>
        <v>0</v>
      </c>
      <c r="AM6" s="44">
        <f>Inputs_ByYear!AJ$50*Inputs_ByYear!AJ$51*INDEX(Inputs_ByYear!$D$55:$AM$56,MATCH($B6,Inputs_ByYear!$B$55:$B$56,0),MATCH(AM$5,Inputs_ByYear!$D$54:$AM$54))*INDEX(Inputs_ByYear!AJ$60:AJ$65,MATCH($C6,Inputs_ByYear!$B$60:$B$65,0))*INDEX(Inputs_ByPrg!$F$6:$F$69,MATCH('ABP BlockSize'!$E6,Inputs_ByPrg!$E$6:$E$69,0))</f>
        <v>0</v>
      </c>
      <c r="AN6" s="44">
        <f>Inputs_ByYear!AK$50*Inputs_ByYear!AK$51*INDEX(Inputs_ByYear!$D$55:$AM$56,MATCH($B6,Inputs_ByYear!$B$55:$B$56,0),MATCH(AN$5,Inputs_ByYear!$D$54:$AM$54))*INDEX(Inputs_ByYear!AK$60:AK$65,MATCH($C6,Inputs_ByYear!$B$60:$B$65,0))*INDEX(Inputs_ByPrg!$F$6:$F$69,MATCH('ABP BlockSize'!$E6,Inputs_ByPrg!$E$6:$E$69,0))</f>
        <v>0</v>
      </c>
      <c r="AO6" s="44">
        <f>Inputs_ByYear!AL$50*Inputs_ByYear!AL$51*INDEX(Inputs_ByYear!$D$55:$AM$56,MATCH($B6,Inputs_ByYear!$B$55:$B$56,0),MATCH(AO$5,Inputs_ByYear!$D$54:$AM$54))*INDEX(Inputs_ByYear!AL$60:AL$65,MATCH($C6,Inputs_ByYear!$B$60:$B$65,0))*INDEX(Inputs_ByPrg!$F$6:$F$69,MATCH('ABP BlockSize'!$E6,Inputs_ByPrg!$E$6:$E$69,0))</f>
        <v>0</v>
      </c>
      <c r="AP6" s="44">
        <f>Inputs_ByYear!AM$50*Inputs_ByYear!AM$51*INDEX(Inputs_ByYear!$D$55:$AM$56,MATCH($B6,Inputs_ByYear!$B$55:$B$56,0),MATCH(AP$5,Inputs_ByYear!$D$54:$AM$54))*INDEX(Inputs_ByYear!AM$60:AM$65,MATCH($C6,Inputs_ByYear!$B$60:$B$65,0))*INDEX(Inputs_ByPrg!$F$6:$F$69,MATCH('ABP BlockSize'!$E6,Inputs_ByPrg!$E$6:$E$69,0))</f>
        <v>0</v>
      </c>
    </row>
    <row r="7" spans="2:42" ht="14.75" customHeight="1" x14ac:dyDescent="0.25">
      <c r="B7" s="67" t="s">
        <v>248</v>
      </c>
      <c r="C7" s="67" t="s">
        <v>223</v>
      </c>
      <c r="D7" s="135" t="s">
        <v>299</v>
      </c>
      <c r="E7" s="233" t="str">
        <f t="shared" ref="E7:E69" si="0">B7&amp;"_"&amp;C7&amp;"_"&amp;D7</f>
        <v>A_Small DG_10–25</v>
      </c>
      <c r="F7" s="86" t="s">
        <v>87</v>
      </c>
      <c r="G7" s="44">
        <f>Inputs_ByYear!D$50*Inputs_ByYear!D$51*INDEX(Inputs_ByYear!$D$55:$AM$56,MATCH($B7,Inputs_ByYear!$B$55:$B$56,0),MATCH(G$5,Inputs_ByYear!$D$54:$AM$54))*INDEX(Inputs_ByYear!D$60:D$65,MATCH($C7,Inputs_ByYear!$B$60:$B$65,0))*INDEX(Inputs_ByPrg!$F$6:$F$69,MATCH('ABP BlockSize'!$E7,Inputs_ByPrg!$E$6:$E$69,0))</f>
        <v>0</v>
      </c>
      <c r="H7" s="44">
        <f>Inputs_ByYear!E$50*Inputs_ByYear!E$51*INDEX(Inputs_ByYear!$D$55:$AM$56,MATCH($B7,Inputs_ByYear!$B$55:$B$56,0),MATCH(H$5,Inputs_ByYear!$D$54:$AM$54))*INDEX(Inputs_ByYear!E$60:E$65,MATCH($C7,Inputs_ByYear!$B$60:$B$65,0))*INDEX(Inputs_ByPrg!$F$6:$F$69,MATCH('ABP BlockSize'!$E7,Inputs_ByPrg!$E$6:$E$69,0))</f>
        <v>0</v>
      </c>
      <c r="I7" s="44">
        <f>Inputs_ByYear!F$50*Inputs_ByYear!F$51*INDEX(Inputs_ByYear!$D$55:$AM$56,MATCH($B7,Inputs_ByYear!$B$55:$B$56,0),MATCH(I$5,Inputs_ByYear!$D$54:$AM$54))*INDEX(Inputs_ByYear!F$60:F$65,MATCH($C7,Inputs_ByYear!$B$60:$B$65,0))*INDEX(Inputs_ByPrg!$F$6:$F$69,MATCH('ABP BlockSize'!$E7,Inputs_ByPrg!$E$6:$E$69,0))</f>
        <v>33156</v>
      </c>
      <c r="J7" s="44">
        <f>Inputs_ByYear!G$50*Inputs_ByYear!G$51*INDEX(Inputs_ByYear!$D$55:$AM$56,MATCH($B7,Inputs_ByYear!$B$55:$B$56,0),MATCH(J$5,Inputs_ByYear!$D$54:$AM$54))*INDEX(Inputs_ByYear!G$60:G$65,MATCH($C7,Inputs_ByYear!$B$60:$B$65,0))*INDEX(Inputs_ByPrg!$F$6:$F$69,MATCH('ABP BlockSize'!$E7,Inputs_ByPrg!$E$6:$E$69,0))</f>
        <v>25051.200000000001</v>
      </c>
      <c r="K7" s="44">
        <f>Inputs_ByYear!H$50*Inputs_ByYear!H$51*INDEX(Inputs_ByYear!$D$55:$AM$56,MATCH($B7,Inputs_ByYear!$B$55:$B$56,0),MATCH(K$5,Inputs_ByYear!$D$54:$AM$54))*INDEX(Inputs_ByYear!H$60:H$65,MATCH($C7,Inputs_ByYear!$B$60:$B$65,0))*INDEX(Inputs_ByPrg!$F$6:$F$69,MATCH('ABP BlockSize'!$E7,Inputs_ByPrg!$E$6:$E$69,0))</f>
        <v>25051.200000000001</v>
      </c>
      <c r="L7" s="44">
        <f>Inputs_ByYear!I$50*Inputs_ByYear!I$51*INDEX(Inputs_ByYear!$D$55:$AM$56,MATCH($B7,Inputs_ByYear!$B$55:$B$56,0),MATCH(L$5,Inputs_ByYear!$D$54:$AM$54))*INDEX(Inputs_ByYear!I$60:I$65,MATCH($C7,Inputs_ByYear!$B$60:$B$65,0))*INDEX(Inputs_ByPrg!$F$6:$F$69,MATCH('ABP BlockSize'!$E7,Inputs_ByPrg!$E$6:$E$69,0))</f>
        <v>31314.000000000004</v>
      </c>
      <c r="M7" s="44">
        <f>Inputs_ByYear!J$50*Inputs_ByYear!J$51*INDEX(Inputs_ByYear!$D$55:$AM$56,MATCH($B7,Inputs_ByYear!$B$55:$B$56,0),MATCH(M$5,Inputs_ByYear!$D$54:$AM$54))*INDEX(Inputs_ByYear!J$60:J$65,MATCH($C7,Inputs_ByYear!$B$60:$B$65,0))*INDEX(Inputs_ByPrg!$F$6:$F$69,MATCH('ABP BlockSize'!$E7,Inputs_ByPrg!$E$6:$E$69,0))</f>
        <v>31314.000000000004</v>
      </c>
      <c r="N7" s="44">
        <f>Inputs_ByYear!K$50*Inputs_ByYear!K$51*INDEX(Inputs_ByYear!$D$55:$AM$56,MATCH($B7,Inputs_ByYear!$B$55:$B$56,0),MATCH(N$5,Inputs_ByYear!$D$54:$AM$54))*INDEX(Inputs_ByYear!K$60:K$65,MATCH($C7,Inputs_ByYear!$B$60:$B$65,0))*INDEX(Inputs_ByPrg!$F$6:$F$69,MATCH('ABP BlockSize'!$E7,Inputs_ByPrg!$E$6:$E$69,0))</f>
        <v>25051.200000000001</v>
      </c>
      <c r="O7" s="44">
        <f>Inputs_ByYear!L$50*Inputs_ByYear!L$51*INDEX(Inputs_ByYear!$D$55:$AM$56,MATCH($B7,Inputs_ByYear!$B$55:$B$56,0),MATCH(O$5,Inputs_ByYear!$D$54:$AM$54))*INDEX(Inputs_ByYear!L$60:L$65,MATCH($C7,Inputs_ByYear!$B$60:$B$65,0))*INDEX(Inputs_ByPrg!$F$6:$F$69,MATCH('ABP BlockSize'!$E7,Inputs_ByPrg!$E$6:$E$69,0))</f>
        <v>25051.200000000001</v>
      </c>
      <c r="P7" s="44">
        <f>Inputs_ByYear!M$50*Inputs_ByYear!M$51*INDEX(Inputs_ByYear!$D$55:$AM$56,MATCH($B7,Inputs_ByYear!$B$55:$B$56,0),MATCH(P$5,Inputs_ByYear!$D$54:$AM$54))*INDEX(Inputs_ByYear!M$60:M$65,MATCH($C7,Inputs_ByYear!$B$60:$B$65,0))*INDEX(Inputs_ByPrg!$F$6:$F$69,MATCH('ABP BlockSize'!$E7,Inputs_ByPrg!$E$6:$E$69,0))</f>
        <v>25051.200000000001</v>
      </c>
      <c r="Q7" s="44">
        <f>Inputs_ByYear!N$50*Inputs_ByYear!N$51*INDEX(Inputs_ByYear!$D$55:$AM$56,MATCH($B7,Inputs_ByYear!$B$55:$B$56,0),MATCH(Q$5,Inputs_ByYear!$D$54:$AM$54))*INDEX(Inputs_ByYear!N$60:N$65,MATCH($C7,Inputs_ByYear!$B$60:$B$65,0))*INDEX(Inputs_ByPrg!$F$6:$F$69,MATCH('ABP BlockSize'!$E7,Inputs_ByPrg!$E$6:$E$69,0))</f>
        <v>25051.200000000001</v>
      </c>
      <c r="R7" s="44">
        <f>Inputs_ByYear!O$50*Inputs_ByYear!O$51*INDEX(Inputs_ByYear!$D$55:$AM$56,MATCH($B7,Inputs_ByYear!$B$55:$B$56,0),MATCH(R$5,Inputs_ByYear!$D$54:$AM$54))*INDEX(Inputs_ByYear!O$60:O$65,MATCH($C7,Inputs_ByYear!$B$60:$B$65,0))*INDEX(Inputs_ByPrg!$F$6:$F$69,MATCH('ABP BlockSize'!$E7,Inputs_ByPrg!$E$6:$E$69,0))</f>
        <v>25051.200000000001</v>
      </c>
      <c r="S7" s="44">
        <f>Inputs_ByYear!P$50*Inputs_ByYear!P$51*INDEX(Inputs_ByYear!$D$55:$AM$56,MATCH($B7,Inputs_ByYear!$B$55:$B$56,0),MATCH(S$5,Inputs_ByYear!$D$54:$AM$54))*INDEX(Inputs_ByYear!P$60:P$65,MATCH($C7,Inputs_ByYear!$B$60:$B$65,0))*INDEX(Inputs_ByPrg!$F$6:$F$69,MATCH('ABP BlockSize'!$E7,Inputs_ByPrg!$E$6:$E$69,0))</f>
        <v>25051.200000000001</v>
      </c>
      <c r="T7" s="44">
        <f>Inputs_ByYear!Q$50*Inputs_ByYear!Q$51*INDEX(Inputs_ByYear!$D$55:$AM$56,MATCH($B7,Inputs_ByYear!$B$55:$B$56,0),MATCH(T$5,Inputs_ByYear!$D$54:$AM$54))*INDEX(Inputs_ByYear!Q$60:Q$65,MATCH($C7,Inputs_ByYear!$B$60:$B$65,0))*INDEX(Inputs_ByPrg!$F$6:$F$69,MATCH('ABP BlockSize'!$E7,Inputs_ByPrg!$E$6:$E$69,0))</f>
        <v>25051.200000000001</v>
      </c>
      <c r="U7" s="44">
        <f>Inputs_ByYear!R$50*Inputs_ByYear!R$51*INDEX(Inputs_ByYear!$D$55:$AM$56,MATCH($B7,Inputs_ByYear!$B$55:$B$56,0),MATCH(U$5,Inputs_ByYear!$D$54:$AM$54))*INDEX(Inputs_ByYear!R$60:R$65,MATCH($C7,Inputs_ByYear!$B$60:$B$65,0))*INDEX(Inputs_ByPrg!$F$6:$F$69,MATCH('ABP BlockSize'!$E7,Inputs_ByPrg!$E$6:$E$69,0))</f>
        <v>25051.200000000001</v>
      </c>
      <c r="V7" s="44">
        <f>Inputs_ByYear!S$50*Inputs_ByYear!S$51*INDEX(Inputs_ByYear!$D$55:$AM$56,MATCH($B7,Inputs_ByYear!$B$55:$B$56,0),MATCH(V$5,Inputs_ByYear!$D$54:$AM$54))*INDEX(Inputs_ByYear!S$60:S$65,MATCH($C7,Inputs_ByYear!$B$60:$B$65,0))*INDEX(Inputs_ByPrg!$F$6:$F$69,MATCH('ABP BlockSize'!$E7,Inputs_ByPrg!$E$6:$E$69,0))</f>
        <v>25051.200000000001</v>
      </c>
      <c r="W7" s="44">
        <f>Inputs_ByYear!T$50*Inputs_ByYear!T$51*INDEX(Inputs_ByYear!$D$55:$AM$56,MATCH($B7,Inputs_ByYear!$B$55:$B$56,0),MATCH(W$5,Inputs_ByYear!$D$54:$AM$54))*INDEX(Inputs_ByYear!T$60:T$65,MATCH($C7,Inputs_ByYear!$B$60:$B$65,0))*INDEX(Inputs_ByPrg!$F$6:$F$69,MATCH('ABP BlockSize'!$E7,Inputs_ByPrg!$E$6:$E$69,0))</f>
        <v>25051.200000000001</v>
      </c>
      <c r="X7" s="44">
        <f>Inputs_ByYear!U$50*Inputs_ByYear!U$51*INDEX(Inputs_ByYear!$D$55:$AM$56,MATCH($B7,Inputs_ByYear!$B$55:$B$56,0),MATCH(X$5,Inputs_ByYear!$D$54:$AM$54))*INDEX(Inputs_ByYear!U$60:U$65,MATCH($C7,Inputs_ByYear!$B$60:$B$65,0))*INDEX(Inputs_ByPrg!$F$6:$F$69,MATCH('ABP BlockSize'!$E7,Inputs_ByPrg!$E$6:$E$69,0))</f>
        <v>25051.200000000001</v>
      </c>
      <c r="Y7" s="44">
        <f>Inputs_ByYear!V$50*Inputs_ByYear!V$51*INDEX(Inputs_ByYear!$D$55:$AM$56,MATCH($B7,Inputs_ByYear!$B$55:$B$56,0),MATCH(Y$5,Inputs_ByYear!$D$54:$AM$54))*INDEX(Inputs_ByYear!V$60:V$65,MATCH($C7,Inputs_ByYear!$B$60:$B$65,0))*INDEX(Inputs_ByPrg!$F$6:$F$69,MATCH('ABP BlockSize'!$E7,Inputs_ByPrg!$E$6:$E$69,0))</f>
        <v>25051.200000000001</v>
      </c>
      <c r="Z7" s="44">
        <f>Inputs_ByYear!W$50*Inputs_ByYear!W$51*INDEX(Inputs_ByYear!$D$55:$AM$56,MATCH($B7,Inputs_ByYear!$B$55:$B$56,0),MATCH(Z$5,Inputs_ByYear!$D$54:$AM$54))*INDEX(Inputs_ByYear!W$60:W$65,MATCH($C7,Inputs_ByYear!$B$60:$B$65,0))*INDEX(Inputs_ByPrg!$F$6:$F$69,MATCH('ABP BlockSize'!$E7,Inputs_ByPrg!$E$6:$E$69,0))</f>
        <v>0</v>
      </c>
      <c r="AA7" s="44">
        <f>Inputs_ByYear!X$50*Inputs_ByYear!X$51*INDEX(Inputs_ByYear!$D$55:$AM$56,MATCH($B7,Inputs_ByYear!$B$55:$B$56,0),MATCH(AA$5,Inputs_ByYear!$D$54:$AM$54))*INDEX(Inputs_ByYear!X$60:X$65,MATCH($C7,Inputs_ByYear!$B$60:$B$65,0))*INDEX(Inputs_ByPrg!$F$6:$F$69,MATCH('ABP BlockSize'!$E7,Inputs_ByPrg!$E$6:$E$69,0))</f>
        <v>0</v>
      </c>
      <c r="AB7" s="44">
        <f>Inputs_ByYear!Y$50*Inputs_ByYear!Y$51*INDEX(Inputs_ByYear!$D$55:$AM$56,MATCH($B7,Inputs_ByYear!$B$55:$B$56,0),MATCH(AB$5,Inputs_ByYear!$D$54:$AM$54))*INDEX(Inputs_ByYear!Y$60:Y$65,MATCH($C7,Inputs_ByYear!$B$60:$B$65,0))*INDEX(Inputs_ByPrg!$F$6:$F$69,MATCH('ABP BlockSize'!$E7,Inputs_ByPrg!$E$6:$E$69,0))</f>
        <v>0</v>
      </c>
      <c r="AC7" s="44">
        <f>Inputs_ByYear!Z$50*Inputs_ByYear!Z$51*INDEX(Inputs_ByYear!$D$55:$AM$56,MATCH($B7,Inputs_ByYear!$B$55:$B$56,0),MATCH(AC$5,Inputs_ByYear!$D$54:$AM$54))*INDEX(Inputs_ByYear!Z$60:Z$65,MATCH($C7,Inputs_ByYear!$B$60:$B$65,0))*INDEX(Inputs_ByPrg!$F$6:$F$69,MATCH('ABP BlockSize'!$E7,Inputs_ByPrg!$E$6:$E$69,0))</f>
        <v>0</v>
      </c>
      <c r="AD7" s="44">
        <f>Inputs_ByYear!AA$50*Inputs_ByYear!AA$51*INDEX(Inputs_ByYear!$D$55:$AM$56,MATCH($B7,Inputs_ByYear!$B$55:$B$56,0),MATCH(AD$5,Inputs_ByYear!$D$54:$AM$54))*INDEX(Inputs_ByYear!AA$60:AA$65,MATCH($C7,Inputs_ByYear!$B$60:$B$65,0))*INDEX(Inputs_ByPrg!$F$6:$F$69,MATCH('ABP BlockSize'!$E7,Inputs_ByPrg!$E$6:$E$69,0))</f>
        <v>0</v>
      </c>
      <c r="AE7" s="44">
        <f>Inputs_ByYear!AB$50*Inputs_ByYear!AB$51*INDEX(Inputs_ByYear!$D$55:$AM$56,MATCH($B7,Inputs_ByYear!$B$55:$B$56,0),MATCH(AE$5,Inputs_ByYear!$D$54:$AM$54))*INDEX(Inputs_ByYear!AB$60:AB$65,MATCH($C7,Inputs_ByYear!$B$60:$B$65,0))*INDEX(Inputs_ByPrg!$F$6:$F$69,MATCH('ABP BlockSize'!$E7,Inputs_ByPrg!$E$6:$E$69,0))</f>
        <v>0</v>
      </c>
      <c r="AF7" s="44">
        <f>Inputs_ByYear!AC$50*Inputs_ByYear!AC$51*INDEX(Inputs_ByYear!$D$55:$AM$56,MATCH($B7,Inputs_ByYear!$B$55:$B$56,0),MATCH(AF$5,Inputs_ByYear!$D$54:$AM$54))*INDEX(Inputs_ByYear!AC$60:AC$65,MATCH($C7,Inputs_ByYear!$B$60:$B$65,0))*INDEX(Inputs_ByPrg!$F$6:$F$69,MATCH('ABP BlockSize'!$E7,Inputs_ByPrg!$E$6:$E$69,0))</f>
        <v>0</v>
      </c>
      <c r="AG7" s="44">
        <f>Inputs_ByYear!AD$50*Inputs_ByYear!AD$51*INDEX(Inputs_ByYear!$D$55:$AM$56,MATCH($B7,Inputs_ByYear!$B$55:$B$56,0),MATCH(AG$5,Inputs_ByYear!$D$54:$AM$54))*INDEX(Inputs_ByYear!AD$60:AD$65,MATCH($C7,Inputs_ByYear!$B$60:$B$65,0))*INDEX(Inputs_ByPrg!$F$6:$F$69,MATCH('ABP BlockSize'!$E7,Inputs_ByPrg!$E$6:$E$69,0))</f>
        <v>0</v>
      </c>
      <c r="AH7" s="44">
        <f>Inputs_ByYear!AE$50*Inputs_ByYear!AE$51*INDEX(Inputs_ByYear!$D$55:$AM$56,MATCH($B7,Inputs_ByYear!$B$55:$B$56,0),MATCH(AH$5,Inputs_ByYear!$D$54:$AM$54))*INDEX(Inputs_ByYear!AE$60:AE$65,MATCH($C7,Inputs_ByYear!$B$60:$B$65,0))*INDEX(Inputs_ByPrg!$F$6:$F$69,MATCH('ABP BlockSize'!$E7,Inputs_ByPrg!$E$6:$E$69,0))</f>
        <v>0</v>
      </c>
      <c r="AI7" s="44">
        <f>Inputs_ByYear!AF$50*Inputs_ByYear!AF$51*INDEX(Inputs_ByYear!$D$55:$AM$56,MATCH($B7,Inputs_ByYear!$B$55:$B$56,0),MATCH(AI$5,Inputs_ByYear!$D$54:$AM$54))*INDEX(Inputs_ByYear!AF$60:AF$65,MATCH($C7,Inputs_ByYear!$B$60:$B$65,0))*INDEX(Inputs_ByPrg!$F$6:$F$69,MATCH('ABP BlockSize'!$E7,Inputs_ByPrg!$E$6:$E$69,0))</f>
        <v>0</v>
      </c>
      <c r="AJ7" s="44">
        <f>Inputs_ByYear!AG$50*Inputs_ByYear!AG$51*INDEX(Inputs_ByYear!$D$55:$AM$56,MATCH($B7,Inputs_ByYear!$B$55:$B$56,0),MATCH(AJ$5,Inputs_ByYear!$D$54:$AM$54))*INDEX(Inputs_ByYear!AG$60:AG$65,MATCH($C7,Inputs_ByYear!$B$60:$B$65,0))*INDEX(Inputs_ByPrg!$F$6:$F$69,MATCH('ABP BlockSize'!$E7,Inputs_ByPrg!$E$6:$E$69,0))</f>
        <v>0</v>
      </c>
      <c r="AK7" s="44">
        <f>Inputs_ByYear!AH$50*Inputs_ByYear!AH$51*INDEX(Inputs_ByYear!$D$55:$AM$56,MATCH($B7,Inputs_ByYear!$B$55:$B$56,0),MATCH(AK$5,Inputs_ByYear!$D$54:$AM$54))*INDEX(Inputs_ByYear!AH$60:AH$65,MATCH($C7,Inputs_ByYear!$B$60:$B$65,0))*INDEX(Inputs_ByPrg!$F$6:$F$69,MATCH('ABP BlockSize'!$E7,Inputs_ByPrg!$E$6:$E$69,0))</f>
        <v>0</v>
      </c>
      <c r="AL7" s="44">
        <f>Inputs_ByYear!AI$50*Inputs_ByYear!AI$51*INDEX(Inputs_ByYear!$D$55:$AM$56,MATCH($B7,Inputs_ByYear!$B$55:$B$56,0),MATCH(AL$5,Inputs_ByYear!$D$54:$AM$54))*INDEX(Inputs_ByYear!AI$60:AI$65,MATCH($C7,Inputs_ByYear!$B$60:$B$65,0))*INDEX(Inputs_ByPrg!$F$6:$F$69,MATCH('ABP BlockSize'!$E7,Inputs_ByPrg!$E$6:$E$69,0))</f>
        <v>0</v>
      </c>
      <c r="AM7" s="44">
        <f>Inputs_ByYear!AJ$50*Inputs_ByYear!AJ$51*INDEX(Inputs_ByYear!$D$55:$AM$56,MATCH($B7,Inputs_ByYear!$B$55:$B$56,0),MATCH(AM$5,Inputs_ByYear!$D$54:$AM$54))*INDEX(Inputs_ByYear!AJ$60:AJ$65,MATCH($C7,Inputs_ByYear!$B$60:$B$65,0))*INDEX(Inputs_ByPrg!$F$6:$F$69,MATCH('ABP BlockSize'!$E7,Inputs_ByPrg!$E$6:$E$69,0))</f>
        <v>0</v>
      </c>
      <c r="AN7" s="44">
        <f>Inputs_ByYear!AK$50*Inputs_ByYear!AK$51*INDEX(Inputs_ByYear!$D$55:$AM$56,MATCH($B7,Inputs_ByYear!$B$55:$B$56,0),MATCH(AN$5,Inputs_ByYear!$D$54:$AM$54))*INDEX(Inputs_ByYear!AK$60:AK$65,MATCH($C7,Inputs_ByYear!$B$60:$B$65,0))*INDEX(Inputs_ByPrg!$F$6:$F$69,MATCH('ABP BlockSize'!$E7,Inputs_ByPrg!$E$6:$E$69,0))</f>
        <v>0</v>
      </c>
      <c r="AO7" s="44">
        <f>Inputs_ByYear!AL$50*Inputs_ByYear!AL$51*INDEX(Inputs_ByYear!$D$55:$AM$56,MATCH($B7,Inputs_ByYear!$B$55:$B$56,0),MATCH(AO$5,Inputs_ByYear!$D$54:$AM$54))*INDEX(Inputs_ByYear!AL$60:AL$65,MATCH($C7,Inputs_ByYear!$B$60:$B$65,0))*INDEX(Inputs_ByPrg!$F$6:$F$69,MATCH('ABP BlockSize'!$E7,Inputs_ByPrg!$E$6:$E$69,0))</f>
        <v>0</v>
      </c>
      <c r="AP7" s="44">
        <f>Inputs_ByYear!AM$50*Inputs_ByYear!AM$51*INDEX(Inputs_ByYear!$D$55:$AM$56,MATCH($B7,Inputs_ByYear!$B$55:$B$56,0),MATCH(AP$5,Inputs_ByYear!$D$54:$AM$54))*INDEX(Inputs_ByYear!AM$60:AM$65,MATCH($C7,Inputs_ByYear!$B$60:$B$65,0))*INDEX(Inputs_ByPrg!$F$6:$F$69,MATCH('ABP BlockSize'!$E7,Inputs_ByPrg!$E$6:$E$69,0))</f>
        <v>0</v>
      </c>
    </row>
    <row r="8" spans="2:42" ht="14.75" customHeight="1" x14ac:dyDescent="0.25">
      <c r="B8" s="67" t="s">
        <v>249</v>
      </c>
      <c r="C8" s="67" t="s">
        <v>223</v>
      </c>
      <c r="D8" s="134" t="s">
        <v>343</v>
      </c>
      <c r="E8" s="233" t="str">
        <f t="shared" si="0"/>
        <v>B_Small DG_&lt;10</v>
      </c>
      <c r="F8" s="86" t="s">
        <v>87</v>
      </c>
      <c r="G8" s="44">
        <f>Inputs_ByYear!D$50*Inputs_ByYear!D$51*INDEX(Inputs_ByYear!$D$55:$AM$56,MATCH($B8,Inputs_ByYear!$B$55:$B$56,0),MATCH(G$5,Inputs_ByYear!$D$54:$AM$54))*INDEX(Inputs_ByYear!D$60:D$65,MATCH($C8,Inputs_ByYear!$B$60:$B$65,0))*INDEX(Inputs_ByPrg!$F$6:$F$69,MATCH('ABP BlockSize'!$E8,Inputs_ByPrg!$E$6:$E$69,0))</f>
        <v>0</v>
      </c>
      <c r="H8" s="44">
        <f>Inputs_ByYear!E$50*Inputs_ByYear!E$51*INDEX(Inputs_ByYear!$D$55:$AM$56,MATCH($B8,Inputs_ByYear!$B$55:$B$56,0),MATCH(H$5,Inputs_ByYear!$D$54:$AM$54))*INDEX(Inputs_ByYear!E$60:E$65,MATCH($C8,Inputs_ByYear!$B$60:$B$65,0))*INDEX(Inputs_ByPrg!$F$6:$F$69,MATCH('ABP BlockSize'!$E8,Inputs_ByPrg!$E$6:$E$69,0))</f>
        <v>0</v>
      </c>
      <c r="I8" s="44">
        <f>Inputs_ByYear!F$50*Inputs_ByYear!F$51*INDEX(Inputs_ByYear!$D$55:$AM$56,MATCH($B8,Inputs_ByYear!$B$55:$B$56,0),MATCH(I$5,Inputs_ByYear!$D$54:$AM$54))*INDEX(Inputs_ByYear!F$60:F$65,MATCH($C8,Inputs_ByYear!$B$60:$B$65,0))*INDEX(Inputs_ByPrg!$F$6:$F$69,MATCH('ABP BlockSize'!$E8,Inputs_ByPrg!$E$6:$E$69,0))</f>
        <v>74877.599999999991</v>
      </c>
      <c r="J8" s="44">
        <f>Inputs_ByYear!G$50*Inputs_ByYear!G$51*INDEX(Inputs_ByYear!$D$55:$AM$56,MATCH($B8,Inputs_ByYear!$B$55:$B$56,0),MATCH(J$5,Inputs_ByYear!$D$54:$AM$54))*INDEX(Inputs_ByYear!G$60:G$65,MATCH($C8,Inputs_ByYear!$B$60:$B$65,0))*INDEX(Inputs_ByPrg!$F$6:$F$69,MATCH('ABP BlockSize'!$E8,Inputs_ByPrg!$E$6:$E$69,0))</f>
        <v>56574.186666666661</v>
      </c>
      <c r="K8" s="44">
        <f>Inputs_ByYear!H$50*Inputs_ByYear!H$51*INDEX(Inputs_ByYear!$D$55:$AM$56,MATCH($B8,Inputs_ByYear!$B$55:$B$56,0),MATCH(K$5,Inputs_ByYear!$D$54:$AM$54))*INDEX(Inputs_ByYear!H$60:H$65,MATCH($C8,Inputs_ByYear!$B$60:$B$65,0))*INDEX(Inputs_ByPrg!$F$6:$F$69,MATCH('ABP BlockSize'!$E8,Inputs_ByPrg!$E$6:$E$69,0))</f>
        <v>56574.186666666661</v>
      </c>
      <c r="L8" s="44">
        <f>Inputs_ByYear!I$50*Inputs_ByYear!I$51*INDEX(Inputs_ByYear!$D$55:$AM$56,MATCH($B8,Inputs_ByYear!$B$55:$B$56,0),MATCH(L$5,Inputs_ByYear!$D$54:$AM$54))*INDEX(Inputs_ByYear!I$60:I$65,MATCH($C8,Inputs_ByYear!$B$60:$B$65,0))*INDEX(Inputs_ByPrg!$F$6:$F$69,MATCH('ABP BlockSize'!$E8,Inputs_ByPrg!$E$6:$E$69,0))</f>
        <v>70717.733333333337</v>
      </c>
      <c r="M8" s="44">
        <f>Inputs_ByYear!J$50*Inputs_ByYear!J$51*INDEX(Inputs_ByYear!$D$55:$AM$56,MATCH($B8,Inputs_ByYear!$B$55:$B$56,0),MATCH(M$5,Inputs_ByYear!$D$54:$AM$54))*INDEX(Inputs_ByYear!J$60:J$65,MATCH($C8,Inputs_ByYear!$B$60:$B$65,0))*INDEX(Inputs_ByPrg!$F$6:$F$69,MATCH('ABP BlockSize'!$E8,Inputs_ByPrg!$E$6:$E$69,0))</f>
        <v>70717.733333333337</v>
      </c>
      <c r="N8" s="44">
        <f>Inputs_ByYear!K$50*Inputs_ByYear!K$51*INDEX(Inputs_ByYear!$D$55:$AM$56,MATCH($B8,Inputs_ByYear!$B$55:$B$56,0),MATCH(N$5,Inputs_ByYear!$D$54:$AM$54))*INDEX(Inputs_ByYear!K$60:K$65,MATCH($C8,Inputs_ByYear!$B$60:$B$65,0))*INDEX(Inputs_ByPrg!$F$6:$F$69,MATCH('ABP BlockSize'!$E8,Inputs_ByPrg!$E$6:$E$69,0))</f>
        <v>56574.186666666661</v>
      </c>
      <c r="O8" s="44">
        <f>Inputs_ByYear!L$50*Inputs_ByYear!L$51*INDEX(Inputs_ByYear!$D$55:$AM$56,MATCH($B8,Inputs_ByYear!$B$55:$B$56,0),MATCH(O$5,Inputs_ByYear!$D$54:$AM$54))*INDEX(Inputs_ByYear!L$60:L$65,MATCH($C8,Inputs_ByYear!$B$60:$B$65,0))*INDEX(Inputs_ByPrg!$F$6:$F$69,MATCH('ABP BlockSize'!$E8,Inputs_ByPrg!$E$6:$E$69,0))</f>
        <v>56574.186666666661</v>
      </c>
      <c r="P8" s="44">
        <f>Inputs_ByYear!M$50*Inputs_ByYear!M$51*INDEX(Inputs_ByYear!$D$55:$AM$56,MATCH($B8,Inputs_ByYear!$B$55:$B$56,0),MATCH(P$5,Inputs_ByYear!$D$54:$AM$54))*INDEX(Inputs_ByYear!M$60:M$65,MATCH($C8,Inputs_ByYear!$B$60:$B$65,0))*INDEX(Inputs_ByPrg!$F$6:$F$69,MATCH('ABP BlockSize'!$E8,Inputs_ByPrg!$E$6:$E$69,0))</f>
        <v>56574.186666666661</v>
      </c>
      <c r="Q8" s="44">
        <f>Inputs_ByYear!N$50*Inputs_ByYear!N$51*INDEX(Inputs_ByYear!$D$55:$AM$56,MATCH($B8,Inputs_ByYear!$B$55:$B$56,0),MATCH(Q$5,Inputs_ByYear!$D$54:$AM$54))*INDEX(Inputs_ByYear!N$60:N$65,MATCH($C8,Inputs_ByYear!$B$60:$B$65,0))*INDEX(Inputs_ByPrg!$F$6:$F$69,MATCH('ABP BlockSize'!$E8,Inputs_ByPrg!$E$6:$E$69,0))</f>
        <v>56574.186666666661</v>
      </c>
      <c r="R8" s="44">
        <f>Inputs_ByYear!O$50*Inputs_ByYear!O$51*INDEX(Inputs_ByYear!$D$55:$AM$56,MATCH($B8,Inputs_ByYear!$B$55:$B$56,0),MATCH(R$5,Inputs_ByYear!$D$54:$AM$54))*INDEX(Inputs_ByYear!O$60:O$65,MATCH($C8,Inputs_ByYear!$B$60:$B$65,0))*INDEX(Inputs_ByPrg!$F$6:$F$69,MATCH('ABP BlockSize'!$E8,Inputs_ByPrg!$E$6:$E$69,0))</f>
        <v>56574.186666666661</v>
      </c>
      <c r="S8" s="44">
        <f>Inputs_ByYear!P$50*Inputs_ByYear!P$51*INDEX(Inputs_ByYear!$D$55:$AM$56,MATCH($B8,Inputs_ByYear!$B$55:$B$56,0),MATCH(S$5,Inputs_ByYear!$D$54:$AM$54))*INDEX(Inputs_ByYear!P$60:P$65,MATCH($C8,Inputs_ByYear!$B$60:$B$65,0))*INDEX(Inputs_ByPrg!$F$6:$F$69,MATCH('ABP BlockSize'!$E8,Inputs_ByPrg!$E$6:$E$69,0))</f>
        <v>56574.186666666661</v>
      </c>
      <c r="T8" s="44">
        <f>Inputs_ByYear!Q$50*Inputs_ByYear!Q$51*INDEX(Inputs_ByYear!$D$55:$AM$56,MATCH($B8,Inputs_ByYear!$B$55:$B$56,0),MATCH(T$5,Inputs_ByYear!$D$54:$AM$54))*INDEX(Inputs_ByYear!Q$60:Q$65,MATCH($C8,Inputs_ByYear!$B$60:$B$65,0))*INDEX(Inputs_ByPrg!$F$6:$F$69,MATCH('ABP BlockSize'!$E8,Inputs_ByPrg!$E$6:$E$69,0))</f>
        <v>56574.186666666661</v>
      </c>
      <c r="U8" s="44">
        <f>Inputs_ByYear!R$50*Inputs_ByYear!R$51*INDEX(Inputs_ByYear!$D$55:$AM$56,MATCH($B8,Inputs_ByYear!$B$55:$B$56,0),MATCH(U$5,Inputs_ByYear!$D$54:$AM$54))*INDEX(Inputs_ByYear!R$60:R$65,MATCH($C8,Inputs_ByYear!$B$60:$B$65,0))*INDEX(Inputs_ByPrg!$F$6:$F$69,MATCH('ABP BlockSize'!$E8,Inputs_ByPrg!$E$6:$E$69,0))</f>
        <v>56574.186666666661</v>
      </c>
      <c r="V8" s="44">
        <f>Inputs_ByYear!S$50*Inputs_ByYear!S$51*INDEX(Inputs_ByYear!$D$55:$AM$56,MATCH($B8,Inputs_ByYear!$B$55:$B$56,0),MATCH(V$5,Inputs_ByYear!$D$54:$AM$54))*INDEX(Inputs_ByYear!S$60:S$65,MATCH($C8,Inputs_ByYear!$B$60:$B$65,0))*INDEX(Inputs_ByPrg!$F$6:$F$69,MATCH('ABP BlockSize'!$E8,Inputs_ByPrg!$E$6:$E$69,0))</f>
        <v>56574.186666666661</v>
      </c>
      <c r="W8" s="44">
        <f>Inputs_ByYear!T$50*Inputs_ByYear!T$51*INDEX(Inputs_ByYear!$D$55:$AM$56,MATCH($B8,Inputs_ByYear!$B$55:$B$56,0),MATCH(W$5,Inputs_ByYear!$D$54:$AM$54))*INDEX(Inputs_ByYear!T$60:T$65,MATCH($C8,Inputs_ByYear!$B$60:$B$65,0))*INDEX(Inputs_ByPrg!$F$6:$F$69,MATCH('ABP BlockSize'!$E8,Inputs_ByPrg!$E$6:$E$69,0))</f>
        <v>56574.186666666661</v>
      </c>
      <c r="X8" s="44">
        <f>Inputs_ByYear!U$50*Inputs_ByYear!U$51*INDEX(Inputs_ByYear!$D$55:$AM$56,MATCH($B8,Inputs_ByYear!$B$55:$B$56,0),MATCH(X$5,Inputs_ByYear!$D$54:$AM$54))*INDEX(Inputs_ByYear!U$60:U$65,MATCH($C8,Inputs_ByYear!$B$60:$B$65,0))*INDEX(Inputs_ByPrg!$F$6:$F$69,MATCH('ABP BlockSize'!$E8,Inputs_ByPrg!$E$6:$E$69,0))</f>
        <v>56574.186666666661</v>
      </c>
      <c r="Y8" s="44">
        <f>Inputs_ByYear!V$50*Inputs_ByYear!V$51*INDEX(Inputs_ByYear!$D$55:$AM$56,MATCH($B8,Inputs_ByYear!$B$55:$B$56,0),MATCH(Y$5,Inputs_ByYear!$D$54:$AM$54))*INDEX(Inputs_ByYear!V$60:V$65,MATCH($C8,Inputs_ByYear!$B$60:$B$65,0))*INDEX(Inputs_ByPrg!$F$6:$F$69,MATCH('ABP BlockSize'!$E8,Inputs_ByPrg!$E$6:$E$69,0))</f>
        <v>56574.186666666661</v>
      </c>
      <c r="Z8" s="44">
        <f>Inputs_ByYear!W$50*Inputs_ByYear!W$51*INDEX(Inputs_ByYear!$D$55:$AM$56,MATCH($B8,Inputs_ByYear!$B$55:$B$56,0),MATCH(Z$5,Inputs_ByYear!$D$54:$AM$54))*INDEX(Inputs_ByYear!W$60:W$65,MATCH($C8,Inputs_ByYear!$B$60:$B$65,0))*INDEX(Inputs_ByPrg!$F$6:$F$69,MATCH('ABP BlockSize'!$E8,Inputs_ByPrg!$E$6:$E$69,0))</f>
        <v>0</v>
      </c>
      <c r="AA8" s="44">
        <f>Inputs_ByYear!X$50*Inputs_ByYear!X$51*INDEX(Inputs_ByYear!$D$55:$AM$56,MATCH($B8,Inputs_ByYear!$B$55:$B$56,0),MATCH(AA$5,Inputs_ByYear!$D$54:$AM$54))*INDEX(Inputs_ByYear!X$60:X$65,MATCH($C8,Inputs_ByYear!$B$60:$B$65,0))*INDEX(Inputs_ByPrg!$F$6:$F$69,MATCH('ABP BlockSize'!$E8,Inputs_ByPrg!$E$6:$E$69,0))</f>
        <v>0</v>
      </c>
      <c r="AB8" s="44">
        <f>Inputs_ByYear!Y$50*Inputs_ByYear!Y$51*INDEX(Inputs_ByYear!$D$55:$AM$56,MATCH($B8,Inputs_ByYear!$B$55:$B$56,0),MATCH(AB$5,Inputs_ByYear!$D$54:$AM$54))*INDEX(Inputs_ByYear!Y$60:Y$65,MATCH($C8,Inputs_ByYear!$B$60:$B$65,0))*INDEX(Inputs_ByPrg!$F$6:$F$69,MATCH('ABP BlockSize'!$E8,Inputs_ByPrg!$E$6:$E$69,0))</f>
        <v>0</v>
      </c>
      <c r="AC8" s="44">
        <f>Inputs_ByYear!Z$50*Inputs_ByYear!Z$51*INDEX(Inputs_ByYear!$D$55:$AM$56,MATCH($B8,Inputs_ByYear!$B$55:$B$56,0),MATCH(AC$5,Inputs_ByYear!$D$54:$AM$54))*INDEX(Inputs_ByYear!Z$60:Z$65,MATCH($C8,Inputs_ByYear!$B$60:$B$65,0))*INDEX(Inputs_ByPrg!$F$6:$F$69,MATCH('ABP BlockSize'!$E8,Inputs_ByPrg!$E$6:$E$69,0))</f>
        <v>0</v>
      </c>
      <c r="AD8" s="44">
        <f>Inputs_ByYear!AA$50*Inputs_ByYear!AA$51*INDEX(Inputs_ByYear!$D$55:$AM$56,MATCH($B8,Inputs_ByYear!$B$55:$B$56,0),MATCH(AD$5,Inputs_ByYear!$D$54:$AM$54))*INDEX(Inputs_ByYear!AA$60:AA$65,MATCH($C8,Inputs_ByYear!$B$60:$B$65,0))*INDEX(Inputs_ByPrg!$F$6:$F$69,MATCH('ABP BlockSize'!$E8,Inputs_ByPrg!$E$6:$E$69,0))</f>
        <v>0</v>
      </c>
      <c r="AE8" s="44">
        <f>Inputs_ByYear!AB$50*Inputs_ByYear!AB$51*INDEX(Inputs_ByYear!$D$55:$AM$56,MATCH($B8,Inputs_ByYear!$B$55:$B$56,0),MATCH(AE$5,Inputs_ByYear!$D$54:$AM$54))*INDEX(Inputs_ByYear!AB$60:AB$65,MATCH($C8,Inputs_ByYear!$B$60:$B$65,0))*INDEX(Inputs_ByPrg!$F$6:$F$69,MATCH('ABP BlockSize'!$E8,Inputs_ByPrg!$E$6:$E$69,0))</f>
        <v>0</v>
      </c>
      <c r="AF8" s="44">
        <f>Inputs_ByYear!AC$50*Inputs_ByYear!AC$51*INDEX(Inputs_ByYear!$D$55:$AM$56,MATCH($B8,Inputs_ByYear!$B$55:$B$56,0),MATCH(AF$5,Inputs_ByYear!$D$54:$AM$54))*INDEX(Inputs_ByYear!AC$60:AC$65,MATCH($C8,Inputs_ByYear!$B$60:$B$65,0))*INDEX(Inputs_ByPrg!$F$6:$F$69,MATCH('ABP BlockSize'!$E8,Inputs_ByPrg!$E$6:$E$69,0))</f>
        <v>0</v>
      </c>
      <c r="AG8" s="44">
        <f>Inputs_ByYear!AD$50*Inputs_ByYear!AD$51*INDEX(Inputs_ByYear!$D$55:$AM$56,MATCH($B8,Inputs_ByYear!$B$55:$B$56,0),MATCH(AG$5,Inputs_ByYear!$D$54:$AM$54))*INDEX(Inputs_ByYear!AD$60:AD$65,MATCH($C8,Inputs_ByYear!$B$60:$B$65,0))*INDEX(Inputs_ByPrg!$F$6:$F$69,MATCH('ABP BlockSize'!$E8,Inputs_ByPrg!$E$6:$E$69,0))</f>
        <v>0</v>
      </c>
      <c r="AH8" s="44">
        <f>Inputs_ByYear!AE$50*Inputs_ByYear!AE$51*INDEX(Inputs_ByYear!$D$55:$AM$56,MATCH($B8,Inputs_ByYear!$B$55:$B$56,0),MATCH(AH$5,Inputs_ByYear!$D$54:$AM$54))*INDEX(Inputs_ByYear!AE$60:AE$65,MATCH($C8,Inputs_ByYear!$B$60:$B$65,0))*INDEX(Inputs_ByPrg!$F$6:$F$69,MATCH('ABP BlockSize'!$E8,Inputs_ByPrg!$E$6:$E$69,0))</f>
        <v>0</v>
      </c>
      <c r="AI8" s="44">
        <f>Inputs_ByYear!AF$50*Inputs_ByYear!AF$51*INDEX(Inputs_ByYear!$D$55:$AM$56,MATCH($B8,Inputs_ByYear!$B$55:$B$56,0),MATCH(AI$5,Inputs_ByYear!$D$54:$AM$54))*INDEX(Inputs_ByYear!AF$60:AF$65,MATCH($C8,Inputs_ByYear!$B$60:$B$65,0))*INDEX(Inputs_ByPrg!$F$6:$F$69,MATCH('ABP BlockSize'!$E8,Inputs_ByPrg!$E$6:$E$69,0))</f>
        <v>0</v>
      </c>
      <c r="AJ8" s="44">
        <f>Inputs_ByYear!AG$50*Inputs_ByYear!AG$51*INDEX(Inputs_ByYear!$D$55:$AM$56,MATCH($B8,Inputs_ByYear!$B$55:$B$56,0),MATCH(AJ$5,Inputs_ByYear!$D$54:$AM$54))*INDEX(Inputs_ByYear!AG$60:AG$65,MATCH($C8,Inputs_ByYear!$B$60:$B$65,0))*INDEX(Inputs_ByPrg!$F$6:$F$69,MATCH('ABP BlockSize'!$E8,Inputs_ByPrg!$E$6:$E$69,0))</f>
        <v>0</v>
      </c>
      <c r="AK8" s="44">
        <f>Inputs_ByYear!AH$50*Inputs_ByYear!AH$51*INDEX(Inputs_ByYear!$D$55:$AM$56,MATCH($B8,Inputs_ByYear!$B$55:$B$56,0),MATCH(AK$5,Inputs_ByYear!$D$54:$AM$54))*INDEX(Inputs_ByYear!AH$60:AH$65,MATCH($C8,Inputs_ByYear!$B$60:$B$65,0))*INDEX(Inputs_ByPrg!$F$6:$F$69,MATCH('ABP BlockSize'!$E8,Inputs_ByPrg!$E$6:$E$69,0))</f>
        <v>0</v>
      </c>
      <c r="AL8" s="44">
        <f>Inputs_ByYear!AI$50*Inputs_ByYear!AI$51*INDEX(Inputs_ByYear!$D$55:$AM$56,MATCH($B8,Inputs_ByYear!$B$55:$B$56,0),MATCH(AL$5,Inputs_ByYear!$D$54:$AM$54))*INDEX(Inputs_ByYear!AI$60:AI$65,MATCH($C8,Inputs_ByYear!$B$60:$B$65,0))*INDEX(Inputs_ByPrg!$F$6:$F$69,MATCH('ABP BlockSize'!$E8,Inputs_ByPrg!$E$6:$E$69,0))</f>
        <v>0</v>
      </c>
      <c r="AM8" s="44">
        <f>Inputs_ByYear!AJ$50*Inputs_ByYear!AJ$51*INDEX(Inputs_ByYear!$D$55:$AM$56,MATCH($B8,Inputs_ByYear!$B$55:$B$56,0),MATCH(AM$5,Inputs_ByYear!$D$54:$AM$54))*INDEX(Inputs_ByYear!AJ$60:AJ$65,MATCH($C8,Inputs_ByYear!$B$60:$B$65,0))*INDEX(Inputs_ByPrg!$F$6:$F$69,MATCH('ABP BlockSize'!$E8,Inputs_ByPrg!$E$6:$E$69,0))</f>
        <v>0</v>
      </c>
      <c r="AN8" s="44">
        <f>Inputs_ByYear!AK$50*Inputs_ByYear!AK$51*INDEX(Inputs_ByYear!$D$55:$AM$56,MATCH($B8,Inputs_ByYear!$B$55:$B$56,0),MATCH(AN$5,Inputs_ByYear!$D$54:$AM$54))*INDEX(Inputs_ByYear!AK$60:AK$65,MATCH($C8,Inputs_ByYear!$B$60:$B$65,0))*INDEX(Inputs_ByPrg!$F$6:$F$69,MATCH('ABP BlockSize'!$E8,Inputs_ByPrg!$E$6:$E$69,0))</f>
        <v>0</v>
      </c>
      <c r="AO8" s="44">
        <f>Inputs_ByYear!AL$50*Inputs_ByYear!AL$51*INDEX(Inputs_ByYear!$D$55:$AM$56,MATCH($B8,Inputs_ByYear!$B$55:$B$56,0),MATCH(AO$5,Inputs_ByYear!$D$54:$AM$54))*INDEX(Inputs_ByYear!AL$60:AL$65,MATCH($C8,Inputs_ByYear!$B$60:$B$65,0))*INDEX(Inputs_ByPrg!$F$6:$F$69,MATCH('ABP BlockSize'!$E8,Inputs_ByPrg!$E$6:$E$69,0))</f>
        <v>0</v>
      </c>
      <c r="AP8" s="44">
        <f>Inputs_ByYear!AM$50*Inputs_ByYear!AM$51*INDEX(Inputs_ByYear!$D$55:$AM$56,MATCH($B8,Inputs_ByYear!$B$55:$B$56,0),MATCH(AP$5,Inputs_ByYear!$D$54:$AM$54))*INDEX(Inputs_ByYear!AM$60:AM$65,MATCH($C8,Inputs_ByYear!$B$60:$B$65,0))*INDEX(Inputs_ByPrg!$F$6:$F$69,MATCH('ABP BlockSize'!$E8,Inputs_ByPrg!$E$6:$E$69,0))</f>
        <v>0</v>
      </c>
    </row>
    <row r="9" spans="2:42" ht="14.75" customHeight="1" x14ac:dyDescent="0.25">
      <c r="B9" s="67" t="s">
        <v>249</v>
      </c>
      <c r="C9" s="67" t="s">
        <v>223</v>
      </c>
      <c r="D9" s="135" t="s">
        <v>299</v>
      </c>
      <c r="E9" s="233" t="str">
        <f t="shared" si="0"/>
        <v>B_Small DG_10–25</v>
      </c>
      <c r="F9" s="86" t="s">
        <v>87</v>
      </c>
      <c r="G9" s="44">
        <f>Inputs_ByYear!D$50*Inputs_ByYear!D$51*INDEX(Inputs_ByYear!$D$55:$AM$56,MATCH($B9,Inputs_ByYear!$B$55:$B$56,0),MATCH(G$5,Inputs_ByYear!$D$54:$AM$54))*INDEX(Inputs_ByYear!D$60:D$65,MATCH($C9,Inputs_ByYear!$B$60:$B$65,0))*INDEX(Inputs_ByPrg!$F$6:$F$69,MATCH('ABP BlockSize'!$E9,Inputs_ByPrg!$E$6:$E$69,0))</f>
        <v>0</v>
      </c>
      <c r="H9" s="44">
        <f>Inputs_ByYear!E$50*Inputs_ByYear!E$51*INDEX(Inputs_ByYear!$D$55:$AM$56,MATCH($B9,Inputs_ByYear!$B$55:$B$56,0),MATCH(H$5,Inputs_ByYear!$D$54:$AM$54))*INDEX(Inputs_ByYear!E$60:E$65,MATCH($C9,Inputs_ByYear!$B$60:$B$65,0))*INDEX(Inputs_ByPrg!$F$6:$F$69,MATCH('ABP BlockSize'!$E9,Inputs_ByPrg!$E$6:$E$69,0))</f>
        <v>0</v>
      </c>
      <c r="I9" s="44">
        <f>Inputs_ByYear!F$50*Inputs_ByYear!F$51*INDEX(Inputs_ByYear!$D$55:$AM$56,MATCH($B9,Inputs_ByYear!$B$55:$B$56,0),MATCH(I$5,Inputs_ByYear!$D$54:$AM$54))*INDEX(Inputs_ByYear!F$60:F$65,MATCH($C9,Inputs_ByYear!$B$60:$B$65,0))*INDEX(Inputs_ByPrg!$F$6:$F$69,MATCH('ABP BlockSize'!$E9,Inputs_ByPrg!$E$6:$E$69,0))</f>
        <v>51122.400000000001</v>
      </c>
      <c r="J9" s="44">
        <f>Inputs_ByYear!G$50*Inputs_ByYear!G$51*INDEX(Inputs_ByYear!$D$55:$AM$56,MATCH($B9,Inputs_ByYear!$B$55:$B$56,0),MATCH(J$5,Inputs_ByYear!$D$54:$AM$54))*INDEX(Inputs_ByYear!G$60:G$65,MATCH($C9,Inputs_ByYear!$B$60:$B$65,0))*INDEX(Inputs_ByPrg!$F$6:$F$69,MATCH('ABP BlockSize'!$E9,Inputs_ByPrg!$E$6:$E$69,0))</f>
        <v>38625.813333333332</v>
      </c>
      <c r="K9" s="44">
        <f>Inputs_ByYear!H$50*Inputs_ByYear!H$51*INDEX(Inputs_ByYear!$D$55:$AM$56,MATCH($B9,Inputs_ByYear!$B$55:$B$56,0),MATCH(K$5,Inputs_ByYear!$D$54:$AM$54))*INDEX(Inputs_ByYear!H$60:H$65,MATCH($C9,Inputs_ByYear!$B$60:$B$65,0))*INDEX(Inputs_ByPrg!$F$6:$F$69,MATCH('ABP BlockSize'!$E9,Inputs_ByPrg!$E$6:$E$69,0))</f>
        <v>38625.813333333332</v>
      </c>
      <c r="L9" s="44">
        <f>Inputs_ByYear!I$50*Inputs_ByYear!I$51*INDEX(Inputs_ByYear!$D$55:$AM$56,MATCH($B9,Inputs_ByYear!$B$55:$B$56,0),MATCH(L$5,Inputs_ByYear!$D$54:$AM$54))*INDEX(Inputs_ByYear!I$60:I$65,MATCH($C9,Inputs_ByYear!$B$60:$B$65,0))*INDEX(Inputs_ByPrg!$F$6:$F$69,MATCH('ABP BlockSize'!$E9,Inputs_ByPrg!$E$6:$E$69,0))</f>
        <v>48282.26666666667</v>
      </c>
      <c r="M9" s="44">
        <f>Inputs_ByYear!J$50*Inputs_ByYear!J$51*INDEX(Inputs_ByYear!$D$55:$AM$56,MATCH($B9,Inputs_ByYear!$B$55:$B$56,0),MATCH(M$5,Inputs_ByYear!$D$54:$AM$54))*INDEX(Inputs_ByYear!J$60:J$65,MATCH($C9,Inputs_ByYear!$B$60:$B$65,0))*INDEX(Inputs_ByPrg!$F$6:$F$69,MATCH('ABP BlockSize'!$E9,Inputs_ByPrg!$E$6:$E$69,0))</f>
        <v>48282.26666666667</v>
      </c>
      <c r="N9" s="44">
        <f>Inputs_ByYear!K$50*Inputs_ByYear!K$51*INDEX(Inputs_ByYear!$D$55:$AM$56,MATCH($B9,Inputs_ByYear!$B$55:$B$56,0),MATCH(N$5,Inputs_ByYear!$D$54:$AM$54))*INDEX(Inputs_ByYear!K$60:K$65,MATCH($C9,Inputs_ByYear!$B$60:$B$65,0))*INDEX(Inputs_ByPrg!$F$6:$F$69,MATCH('ABP BlockSize'!$E9,Inputs_ByPrg!$E$6:$E$69,0))</f>
        <v>38625.813333333332</v>
      </c>
      <c r="O9" s="44">
        <f>Inputs_ByYear!L$50*Inputs_ByYear!L$51*INDEX(Inputs_ByYear!$D$55:$AM$56,MATCH($B9,Inputs_ByYear!$B$55:$B$56,0),MATCH(O$5,Inputs_ByYear!$D$54:$AM$54))*INDEX(Inputs_ByYear!L$60:L$65,MATCH($C9,Inputs_ByYear!$B$60:$B$65,0))*INDEX(Inputs_ByPrg!$F$6:$F$69,MATCH('ABP BlockSize'!$E9,Inputs_ByPrg!$E$6:$E$69,0))</f>
        <v>38625.813333333332</v>
      </c>
      <c r="P9" s="44">
        <f>Inputs_ByYear!M$50*Inputs_ByYear!M$51*INDEX(Inputs_ByYear!$D$55:$AM$56,MATCH($B9,Inputs_ByYear!$B$55:$B$56,0),MATCH(P$5,Inputs_ByYear!$D$54:$AM$54))*INDEX(Inputs_ByYear!M$60:M$65,MATCH($C9,Inputs_ByYear!$B$60:$B$65,0))*INDEX(Inputs_ByPrg!$F$6:$F$69,MATCH('ABP BlockSize'!$E9,Inputs_ByPrg!$E$6:$E$69,0))</f>
        <v>38625.813333333332</v>
      </c>
      <c r="Q9" s="44">
        <f>Inputs_ByYear!N$50*Inputs_ByYear!N$51*INDEX(Inputs_ByYear!$D$55:$AM$56,MATCH($B9,Inputs_ByYear!$B$55:$B$56,0),MATCH(Q$5,Inputs_ByYear!$D$54:$AM$54))*INDEX(Inputs_ByYear!N$60:N$65,MATCH($C9,Inputs_ByYear!$B$60:$B$65,0))*INDEX(Inputs_ByPrg!$F$6:$F$69,MATCH('ABP BlockSize'!$E9,Inputs_ByPrg!$E$6:$E$69,0))</f>
        <v>38625.813333333332</v>
      </c>
      <c r="R9" s="44">
        <f>Inputs_ByYear!O$50*Inputs_ByYear!O$51*INDEX(Inputs_ByYear!$D$55:$AM$56,MATCH($B9,Inputs_ByYear!$B$55:$B$56,0),MATCH(R$5,Inputs_ByYear!$D$54:$AM$54))*INDEX(Inputs_ByYear!O$60:O$65,MATCH($C9,Inputs_ByYear!$B$60:$B$65,0))*INDEX(Inputs_ByPrg!$F$6:$F$69,MATCH('ABP BlockSize'!$E9,Inputs_ByPrg!$E$6:$E$69,0))</f>
        <v>38625.813333333332</v>
      </c>
      <c r="S9" s="44">
        <f>Inputs_ByYear!P$50*Inputs_ByYear!P$51*INDEX(Inputs_ByYear!$D$55:$AM$56,MATCH($B9,Inputs_ByYear!$B$55:$B$56,0),MATCH(S$5,Inputs_ByYear!$D$54:$AM$54))*INDEX(Inputs_ByYear!P$60:P$65,MATCH($C9,Inputs_ByYear!$B$60:$B$65,0))*INDEX(Inputs_ByPrg!$F$6:$F$69,MATCH('ABP BlockSize'!$E9,Inputs_ByPrg!$E$6:$E$69,0))</f>
        <v>38625.813333333332</v>
      </c>
      <c r="T9" s="44">
        <f>Inputs_ByYear!Q$50*Inputs_ByYear!Q$51*INDEX(Inputs_ByYear!$D$55:$AM$56,MATCH($B9,Inputs_ByYear!$B$55:$B$56,0),MATCH(T$5,Inputs_ByYear!$D$54:$AM$54))*INDEX(Inputs_ByYear!Q$60:Q$65,MATCH($C9,Inputs_ByYear!$B$60:$B$65,0))*INDEX(Inputs_ByPrg!$F$6:$F$69,MATCH('ABP BlockSize'!$E9,Inputs_ByPrg!$E$6:$E$69,0))</f>
        <v>38625.813333333332</v>
      </c>
      <c r="U9" s="44">
        <f>Inputs_ByYear!R$50*Inputs_ByYear!R$51*INDEX(Inputs_ByYear!$D$55:$AM$56,MATCH($B9,Inputs_ByYear!$B$55:$B$56,0),MATCH(U$5,Inputs_ByYear!$D$54:$AM$54))*INDEX(Inputs_ByYear!R$60:R$65,MATCH($C9,Inputs_ByYear!$B$60:$B$65,0))*INDEX(Inputs_ByPrg!$F$6:$F$69,MATCH('ABP BlockSize'!$E9,Inputs_ByPrg!$E$6:$E$69,0))</f>
        <v>38625.813333333332</v>
      </c>
      <c r="V9" s="44">
        <f>Inputs_ByYear!S$50*Inputs_ByYear!S$51*INDEX(Inputs_ByYear!$D$55:$AM$56,MATCH($B9,Inputs_ByYear!$B$55:$B$56,0),MATCH(V$5,Inputs_ByYear!$D$54:$AM$54))*INDEX(Inputs_ByYear!S$60:S$65,MATCH($C9,Inputs_ByYear!$B$60:$B$65,0))*INDEX(Inputs_ByPrg!$F$6:$F$69,MATCH('ABP BlockSize'!$E9,Inputs_ByPrg!$E$6:$E$69,0))</f>
        <v>38625.813333333332</v>
      </c>
      <c r="W9" s="44">
        <f>Inputs_ByYear!T$50*Inputs_ByYear!T$51*INDEX(Inputs_ByYear!$D$55:$AM$56,MATCH($B9,Inputs_ByYear!$B$55:$B$56,0),MATCH(W$5,Inputs_ByYear!$D$54:$AM$54))*INDEX(Inputs_ByYear!T$60:T$65,MATCH($C9,Inputs_ByYear!$B$60:$B$65,0))*INDEX(Inputs_ByPrg!$F$6:$F$69,MATCH('ABP BlockSize'!$E9,Inputs_ByPrg!$E$6:$E$69,0))</f>
        <v>38625.813333333332</v>
      </c>
      <c r="X9" s="44">
        <f>Inputs_ByYear!U$50*Inputs_ByYear!U$51*INDEX(Inputs_ByYear!$D$55:$AM$56,MATCH($B9,Inputs_ByYear!$B$55:$B$56,0),MATCH(X$5,Inputs_ByYear!$D$54:$AM$54))*INDEX(Inputs_ByYear!U$60:U$65,MATCH($C9,Inputs_ByYear!$B$60:$B$65,0))*INDEX(Inputs_ByPrg!$F$6:$F$69,MATCH('ABP BlockSize'!$E9,Inputs_ByPrg!$E$6:$E$69,0))</f>
        <v>38625.813333333332</v>
      </c>
      <c r="Y9" s="44">
        <f>Inputs_ByYear!V$50*Inputs_ByYear!V$51*INDEX(Inputs_ByYear!$D$55:$AM$56,MATCH($B9,Inputs_ByYear!$B$55:$B$56,0),MATCH(Y$5,Inputs_ByYear!$D$54:$AM$54))*INDEX(Inputs_ByYear!V$60:V$65,MATCH($C9,Inputs_ByYear!$B$60:$B$65,0))*INDEX(Inputs_ByPrg!$F$6:$F$69,MATCH('ABP BlockSize'!$E9,Inputs_ByPrg!$E$6:$E$69,0))</f>
        <v>38625.813333333332</v>
      </c>
      <c r="Z9" s="44">
        <f>Inputs_ByYear!W$50*Inputs_ByYear!W$51*INDEX(Inputs_ByYear!$D$55:$AM$56,MATCH($B9,Inputs_ByYear!$B$55:$B$56,0),MATCH(Z$5,Inputs_ByYear!$D$54:$AM$54))*INDEX(Inputs_ByYear!W$60:W$65,MATCH($C9,Inputs_ByYear!$B$60:$B$65,0))*INDEX(Inputs_ByPrg!$F$6:$F$69,MATCH('ABP BlockSize'!$E9,Inputs_ByPrg!$E$6:$E$69,0))</f>
        <v>0</v>
      </c>
      <c r="AA9" s="44">
        <f>Inputs_ByYear!X$50*Inputs_ByYear!X$51*INDEX(Inputs_ByYear!$D$55:$AM$56,MATCH($B9,Inputs_ByYear!$B$55:$B$56,0),MATCH(AA$5,Inputs_ByYear!$D$54:$AM$54))*INDEX(Inputs_ByYear!X$60:X$65,MATCH($C9,Inputs_ByYear!$B$60:$B$65,0))*INDEX(Inputs_ByPrg!$F$6:$F$69,MATCH('ABP BlockSize'!$E9,Inputs_ByPrg!$E$6:$E$69,0))</f>
        <v>0</v>
      </c>
      <c r="AB9" s="44">
        <f>Inputs_ByYear!Y$50*Inputs_ByYear!Y$51*INDEX(Inputs_ByYear!$D$55:$AM$56,MATCH($B9,Inputs_ByYear!$B$55:$B$56,0),MATCH(AB$5,Inputs_ByYear!$D$54:$AM$54))*INDEX(Inputs_ByYear!Y$60:Y$65,MATCH($C9,Inputs_ByYear!$B$60:$B$65,0))*INDEX(Inputs_ByPrg!$F$6:$F$69,MATCH('ABP BlockSize'!$E9,Inputs_ByPrg!$E$6:$E$69,0))</f>
        <v>0</v>
      </c>
      <c r="AC9" s="44">
        <f>Inputs_ByYear!Z$50*Inputs_ByYear!Z$51*INDEX(Inputs_ByYear!$D$55:$AM$56,MATCH($B9,Inputs_ByYear!$B$55:$B$56,0),MATCH(AC$5,Inputs_ByYear!$D$54:$AM$54))*INDEX(Inputs_ByYear!Z$60:Z$65,MATCH($C9,Inputs_ByYear!$B$60:$B$65,0))*INDEX(Inputs_ByPrg!$F$6:$F$69,MATCH('ABP BlockSize'!$E9,Inputs_ByPrg!$E$6:$E$69,0))</f>
        <v>0</v>
      </c>
      <c r="AD9" s="44">
        <f>Inputs_ByYear!AA$50*Inputs_ByYear!AA$51*INDEX(Inputs_ByYear!$D$55:$AM$56,MATCH($B9,Inputs_ByYear!$B$55:$B$56,0),MATCH(AD$5,Inputs_ByYear!$D$54:$AM$54))*INDEX(Inputs_ByYear!AA$60:AA$65,MATCH($C9,Inputs_ByYear!$B$60:$B$65,0))*INDEX(Inputs_ByPrg!$F$6:$F$69,MATCH('ABP BlockSize'!$E9,Inputs_ByPrg!$E$6:$E$69,0))</f>
        <v>0</v>
      </c>
      <c r="AE9" s="44">
        <f>Inputs_ByYear!AB$50*Inputs_ByYear!AB$51*INDEX(Inputs_ByYear!$D$55:$AM$56,MATCH($B9,Inputs_ByYear!$B$55:$B$56,0),MATCH(AE$5,Inputs_ByYear!$D$54:$AM$54))*INDEX(Inputs_ByYear!AB$60:AB$65,MATCH($C9,Inputs_ByYear!$B$60:$B$65,0))*INDEX(Inputs_ByPrg!$F$6:$F$69,MATCH('ABP BlockSize'!$E9,Inputs_ByPrg!$E$6:$E$69,0))</f>
        <v>0</v>
      </c>
      <c r="AF9" s="44">
        <f>Inputs_ByYear!AC$50*Inputs_ByYear!AC$51*INDEX(Inputs_ByYear!$D$55:$AM$56,MATCH($B9,Inputs_ByYear!$B$55:$B$56,0),MATCH(AF$5,Inputs_ByYear!$D$54:$AM$54))*INDEX(Inputs_ByYear!AC$60:AC$65,MATCH($C9,Inputs_ByYear!$B$60:$B$65,0))*INDEX(Inputs_ByPrg!$F$6:$F$69,MATCH('ABP BlockSize'!$E9,Inputs_ByPrg!$E$6:$E$69,0))</f>
        <v>0</v>
      </c>
      <c r="AG9" s="44">
        <f>Inputs_ByYear!AD$50*Inputs_ByYear!AD$51*INDEX(Inputs_ByYear!$D$55:$AM$56,MATCH($B9,Inputs_ByYear!$B$55:$B$56,0),MATCH(AG$5,Inputs_ByYear!$D$54:$AM$54))*INDEX(Inputs_ByYear!AD$60:AD$65,MATCH($C9,Inputs_ByYear!$B$60:$B$65,0))*INDEX(Inputs_ByPrg!$F$6:$F$69,MATCH('ABP BlockSize'!$E9,Inputs_ByPrg!$E$6:$E$69,0))</f>
        <v>0</v>
      </c>
      <c r="AH9" s="44">
        <f>Inputs_ByYear!AE$50*Inputs_ByYear!AE$51*INDEX(Inputs_ByYear!$D$55:$AM$56,MATCH($B9,Inputs_ByYear!$B$55:$B$56,0),MATCH(AH$5,Inputs_ByYear!$D$54:$AM$54))*INDEX(Inputs_ByYear!AE$60:AE$65,MATCH($C9,Inputs_ByYear!$B$60:$B$65,0))*INDEX(Inputs_ByPrg!$F$6:$F$69,MATCH('ABP BlockSize'!$E9,Inputs_ByPrg!$E$6:$E$69,0))</f>
        <v>0</v>
      </c>
      <c r="AI9" s="44">
        <f>Inputs_ByYear!AF$50*Inputs_ByYear!AF$51*INDEX(Inputs_ByYear!$D$55:$AM$56,MATCH($B9,Inputs_ByYear!$B$55:$B$56,0),MATCH(AI$5,Inputs_ByYear!$D$54:$AM$54))*INDEX(Inputs_ByYear!AF$60:AF$65,MATCH($C9,Inputs_ByYear!$B$60:$B$65,0))*INDEX(Inputs_ByPrg!$F$6:$F$69,MATCH('ABP BlockSize'!$E9,Inputs_ByPrg!$E$6:$E$69,0))</f>
        <v>0</v>
      </c>
      <c r="AJ9" s="44">
        <f>Inputs_ByYear!AG$50*Inputs_ByYear!AG$51*INDEX(Inputs_ByYear!$D$55:$AM$56,MATCH($B9,Inputs_ByYear!$B$55:$B$56,0),MATCH(AJ$5,Inputs_ByYear!$D$54:$AM$54))*INDEX(Inputs_ByYear!AG$60:AG$65,MATCH($C9,Inputs_ByYear!$B$60:$B$65,0))*INDEX(Inputs_ByPrg!$F$6:$F$69,MATCH('ABP BlockSize'!$E9,Inputs_ByPrg!$E$6:$E$69,0))</f>
        <v>0</v>
      </c>
      <c r="AK9" s="44">
        <f>Inputs_ByYear!AH$50*Inputs_ByYear!AH$51*INDEX(Inputs_ByYear!$D$55:$AM$56,MATCH($B9,Inputs_ByYear!$B$55:$B$56,0),MATCH(AK$5,Inputs_ByYear!$D$54:$AM$54))*INDEX(Inputs_ByYear!AH$60:AH$65,MATCH($C9,Inputs_ByYear!$B$60:$B$65,0))*INDEX(Inputs_ByPrg!$F$6:$F$69,MATCH('ABP BlockSize'!$E9,Inputs_ByPrg!$E$6:$E$69,0))</f>
        <v>0</v>
      </c>
      <c r="AL9" s="44">
        <f>Inputs_ByYear!AI$50*Inputs_ByYear!AI$51*INDEX(Inputs_ByYear!$D$55:$AM$56,MATCH($B9,Inputs_ByYear!$B$55:$B$56,0),MATCH(AL$5,Inputs_ByYear!$D$54:$AM$54))*INDEX(Inputs_ByYear!AI$60:AI$65,MATCH($C9,Inputs_ByYear!$B$60:$B$65,0))*INDEX(Inputs_ByPrg!$F$6:$F$69,MATCH('ABP BlockSize'!$E9,Inputs_ByPrg!$E$6:$E$69,0))</f>
        <v>0</v>
      </c>
      <c r="AM9" s="44">
        <f>Inputs_ByYear!AJ$50*Inputs_ByYear!AJ$51*INDEX(Inputs_ByYear!$D$55:$AM$56,MATCH($B9,Inputs_ByYear!$B$55:$B$56,0),MATCH(AM$5,Inputs_ByYear!$D$54:$AM$54))*INDEX(Inputs_ByYear!AJ$60:AJ$65,MATCH($C9,Inputs_ByYear!$B$60:$B$65,0))*INDEX(Inputs_ByPrg!$F$6:$F$69,MATCH('ABP BlockSize'!$E9,Inputs_ByPrg!$E$6:$E$69,0))</f>
        <v>0</v>
      </c>
      <c r="AN9" s="44">
        <f>Inputs_ByYear!AK$50*Inputs_ByYear!AK$51*INDEX(Inputs_ByYear!$D$55:$AM$56,MATCH($B9,Inputs_ByYear!$B$55:$B$56,0),MATCH(AN$5,Inputs_ByYear!$D$54:$AM$54))*INDEX(Inputs_ByYear!AK$60:AK$65,MATCH($C9,Inputs_ByYear!$B$60:$B$65,0))*INDEX(Inputs_ByPrg!$F$6:$F$69,MATCH('ABP BlockSize'!$E9,Inputs_ByPrg!$E$6:$E$69,0))</f>
        <v>0</v>
      </c>
      <c r="AO9" s="44">
        <f>Inputs_ByYear!AL$50*Inputs_ByYear!AL$51*INDEX(Inputs_ByYear!$D$55:$AM$56,MATCH($B9,Inputs_ByYear!$B$55:$B$56,0),MATCH(AO$5,Inputs_ByYear!$D$54:$AM$54))*INDEX(Inputs_ByYear!AL$60:AL$65,MATCH($C9,Inputs_ByYear!$B$60:$B$65,0))*INDEX(Inputs_ByPrg!$F$6:$F$69,MATCH('ABP BlockSize'!$E9,Inputs_ByPrg!$E$6:$E$69,0))</f>
        <v>0</v>
      </c>
      <c r="AP9" s="44">
        <f>Inputs_ByYear!AM$50*Inputs_ByYear!AM$51*INDEX(Inputs_ByYear!$D$55:$AM$56,MATCH($B9,Inputs_ByYear!$B$55:$B$56,0),MATCH(AP$5,Inputs_ByYear!$D$54:$AM$54))*INDEX(Inputs_ByYear!AM$60:AM$65,MATCH($C9,Inputs_ByYear!$B$60:$B$65,0))*INDEX(Inputs_ByPrg!$F$6:$F$69,MATCH('ABP BlockSize'!$E9,Inputs_ByPrg!$E$6:$E$69,0))</f>
        <v>0</v>
      </c>
    </row>
    <row r="10" spans="2:42" ht="14.75" customHeight="1" x14ac:dyDescent="0.25">
      <c r="B10" s="67" t="s">
        <v>248</v>
      </c>
      <c r="C10" s="67" t="s">
        <v>224</v>
      </c>
      <c r="D10" s="135" t="s">
        <v>309</v>
      </c>
      <c r="E10" s="233" t="str">
        <f t="shared" si="0"/>
        <v>A_Large DG_&gt;25-100</v>
      </c>
      <c r="F10" s="86" t="s">
        <v>87</v>
      </c>
      <c r="G10" s="44">
        <f>Inputs_ByYear!D$50*Inputs_ByYear!D$51*INDEX(Inputs_ByYear!$D$55:$AM$56,MATCH($B10,Inputs_ByYear!$B$55:$B$56,0),MATCH(G$5,Inputs_ByYear!$D$54:$AM$54))*INDEX(Inputs_ByYear!D$60:D$65,MATCH($C10,Inputs_ByYear!$B$60:$B$65,0))*INDEX(Inputs_ByPrg!$F$6:$F$69,MATCH('ABP BlockSize'!$E10,Inputs_ByPrg!$E$6:$E$69,0))</f>
        <v>0</v>
      </c>
      <c r="H10" s="44">
        <f>Inputs_ByYear!E$50*Inputs_ByYear!E$51*INDEX(Inputs_ByYear!$D$55:$AM$56,MATCH($B10,Inputs_ByYear!$B$55:$B$56,0),MATCH(H$5,Inputs_ByYear!$D$54:$AM$54))*INDEX(Inputs_ByYear!E$60:E$65,MATCH($C10,Inputs_ByYear!$B$60:$B$65,0))*INDEX(Inputs_ByPrg!$F$6:$F$69,MATCH('ABP BlockSize'!$E10,Inputs_ByPrg!$E$6:$E$69,0))</f>
        <v>0</v>
      </c>
      <c r="I10" s="44">
        <f>Inputs_ByYear!F$50*Inputs_ByYear!F$51*INDEX(Inputs_ByYear!$D$55:$AM$56,MATCH($B10,Inputs_ByYear!$B$55:$B$56,0),MATCH(I$5,Inputs_ByYear!$D$54:$AM$54))*INDEX(Inputs_ByYear!F$60:F$65,MATCH($C10,Inputs_ByYear!$B$60:$B$65,0))*INDEX(Inputs_ByPrg!$F$6:$F$69,MATCH('ABP BlockSize'!$E10,Inputs_ByPrg!$E$6:$E$69,0))</f>
        <v>5790.6</v>
      </c>
      <c r="J10" s="44">
        <f>Inputs_ByYear!G$50*Inputs_ByYear!G$51*INDEX(Inputs_ByYear!$D$55:$AM$56,MATCH($B10,Inputs_ByYear!$B$55:$B$56,0),MATCH(J$5,Inputs_ByYear!$D$54:$AM$54))*INDEX(Inputs_ByYear!G$60:G$65,MATCH($C10,Inputs_ByYear!$B$60:$B$65,0))*INDEX(Inputs_ByPrg!$F$6:$F$69,MATCH('ABP BlockSize'!$E10,Inputs_ByPrg!$E$6:$E$69,0))</f>
        <v>4375.12</v>
      </c>
      <c r="K10" s="44">
        <f>Inputs_ByYear!H$50*Inputs_ByYear!H$51*INDEX(Inputs_ByYear!$D$55:$AM$56,MATCH($B10,Inputs_ByYear!$B$55:$B$56,0),MATCH(K$5,Inputs_ByYear!$D$54:$AM$54))*INDEX(Inputs_ByYear!H$60:H$65,MATCH($C10,Inputs_ByYear!$B$60:$B$65,0))*INDEX(Inputs_ByPrg!$F$6:$F$69,MATCH('ABP BlockSize'!$E10,Inputs_ByPrg!$E$6:$E$69,0))</f>
        <v>4375.12</v>
      </c>
      <c r="L10" s="44">
        <f>Inputs_ByYear!I$50*Inputs_ByYear!I$51*INDEX(Inputs_ByYear!$D$55:$AM$56,MATCH($B10,Inputs_ByYear!$B$55:$B$56,0),MATCH(L$5,Inputs_ByYear!$D$54:$AM$54))*INDEX(Inputs_ByYear!I$60:I$65,MATCH($C10,Inputs_ByYear!$B$60:$B$65,0))*INDEX(Inputs_ByPrg!$F$6:$F$69,MATCH('ABP BlockSize'!$E10,Inputs_ByPrg!$E$6:$E$69,0))</f>
        <v>5468.9000000000005</v>
      </c>
      <c r="M10" s="44">
        <f>Inputs_ByYear!J$50*Inputs_ByYear!J$51*INDEX(Inputs_ByYear!$D$55:$AM$56,MATCH($B10,Inputs_ByYear!$B$55:$B$56,0),MATCH(M$5,Inputs_ByYear!$D$54:$AM$54))*INDEX(Inputs_ByYear!J$60:J$65,MATCH($C10,Inputs_ByYear!$B$60:$B$65,0))*INDEX(Inputs_ByPrg!$F$6:$F$69,MATCH('ABP BlockSize'!$E10,Inputs_ByPrg!$E$6:$E$69,0))</f>
        <v>5468.9000000000005</v>
      </c>
      <c r="N10" s="44">
        <f>Inputs_ByYear!K$50*Inputs_ByYear!K$51*INDEX(Inputs_ByYear!$D$55:$AM$56,MATCH($B10,Inputs_ByYear!$B$55:$B$56,0),MATCH(N$5,Inputs_ByYear!$D$54:$AM$54))*INDEX(Inputs_ByYear!K$60:K$65,MATCH($C10,Inputs_ByYear!$B$60:$B$65,0))*INDEX(Inputs_ByPrg!$F$6:$F$69,MATCH('ABP BlockSize'!$E10,Inputs_ByPrg!$E$6:$E$69,0))</f>
        <v>4375.12</v>
      </c>
      <c r="O10" s="44">
        <f>Inputs_ByYear!L$50*Inputs_ByYear!L$51*INDEX(Inputs_ByYear!$D$55:$AM$56,MATCH($B10,Inputs_ByYear!$B$55:$B$56,0),MATCH(O$5,Inputs_ByYear!$D$54:$AM$54))*INDEX(Inputs_ByYear!L$60:L$65,MATCH($C10,Inputs_ByYear!$B$60:$B$65,0))*INDEX(Inputs_ByPrg!$F$6:$F$69,MATCH('ABP BlockSize'!$E10,Inputs_ByPrg!$E$6:$E$69,0))</f>
        <v>4375.12</v>
      </c>
      <c r="P10" s="44">
        <f>Inputs_ByYear!M$50*Inputs_ByYear!M$51*INDEX(Inputs_ByYear!$D$55:$AM$56,MATCH($B10,Inputs_ByYear!$B$55:$B$56,0),MATCH(P$5,Inputs_ByYear!$D$54:$AM$54))*INDEX(Inputs_ByYear!M$60:M$65,MATCH($C10,Inputs_ByYear!$B$60:$B$65,0))*INDEX(Inputs_ByPrg!$F$6:$F$69,MATCH('ABP BlockSize'!$E10,Inputs_ByPrg!$E$6:$E$69,0))</f>
        <v>4375.12</v>
      </c>
      <c r="Q10" s="44">
        <f>Inputs_ByYear!N$50*Inputs_ByYear!N$51*INDEX(Inputs_ByYear!$D$55:$AM$56,MATCH($B10,Inputs_ByYear!$B$55:$B$56,0),MATCH(Q$5,Inputs_ByYear!$D$54:$AM$54))*INDEX(Inputs_ByYear!N$60:N$65,MATCH($C10,Inputs_ByYear!$B$60:$B$65,0))*INDEX(Inputs_ByPrg!$F$6:$F$69,MATCH('ABP BlockSize'!$E10,Inputs_ByPrg!$E$6:$E$69,0))</f>
        <v>4375.12</v>
      </c>
      <c r="R10" s="44">
        <f>Inputs_ByYear!O$50*Inputs_ByYear!O$51*INDEX(Inputs_ByYear!$D$55:$AM$56,MATCH($B10,Inputs_ByYear!$B$55:$B$56,0),MATCH(R$5,Inputs_ByYear!$D$54:$AM$54))*INDEX(Inputs_ByYear!O$60:O$65,MATCH($C10,Inputs_ByYear!$B$60:$B$65,0))*INDEX(Inputs_ByPrg!$F$6:$F$69,MATCH('ABP BlockSize'!$E10,Inputs_ByPrg!$E$6:$E$69,0))</f>
        <v>4375.12</v>
      </c>
      <c r="S10" s="44">
        <f>Inputs_ByYear!P$50*Inputs_ByYear!P$51*INDEX(Inputs_ByYear!$D$55:$AM$56,MATCH($B10,Inputs_ByYear!$B$55:$B$56,0),MATCH(S$5,Inputs_ByYear!$D$54:$AM$54))*INDEX(Inputs_ByYear!P$60:P$65,MATCH($C10,Inputs_ByYear!$B$60:$B$65,0))*INDEX(Inputs_ByPrg!$F$6:$F$69,MATCH('ABP BlockSize'!$E10,Inputs_ByPrg!$E$6:$E$69,0))</f>
        <v>4375.12</v>
      </c>
      <c r="T10" s="44">
        <f>Inputs_ByYear!Q$50*Inputs_ByYear!Q$51*INDEX(Inputs_ByYear!$D$55:$AM$56,MATCH($B10,Inputs_ByYear!$B$55:$B$56,0),MATCH(T$5,Inputs_ByYear!$D$54:$AM$54))*INDEX(Inputs_ByYear!Q$60:Q$65,MATCH($C10,Inputs_ByYear!$B$60:$B$65,0))*INDEX(Inputs_ByPrg!$F$6:$F$69,MATCH('ABP BlockSize'!$E10,Inputs_ByPrg!$E$6:$E$69,0))</f>
        <v>4375.12</v>
      </c>
      <c r="U10" s="44">
        <f>Inputs_ByYear!R$50*Inputs_ByYear!R$51*INDEX(Inputs_ByYear!$D$55:$AM$56,MATCH($B10,Inputs_ByYear!$B$55:$B$56,0),MATCH(U$5,Inputs_ByYear!$D$54:$AM$54))*INDEX(Inputs_ByYear!R$60:R$65,MATCH($C10,Inputs_ByYear!$B$60:$B$65,0))*INDEX(Inputs_ByPrg!$F$6:$F$69,MATCH('ABP BlockSize'!$E10,Inputs_ByPrg!$E$6:$E$69,0))</f>
        <v>4375.12</v>
      </c>
      <c r="V10" s="44">
        <f>Inputs_ByYear!S$50*Inputs_ByYear!S$51*INDEX(Inputs_ByYear!$D$55:$AM$56,MATCH($B10,Inputs_ByYear!$B$55:$B$56,0),MATCH(V$5,Inputs_ByYear!$D$54:$AM$54))*INDEX(Inputs_ByYear!S$60:S$65,MATCH($C10,Inputs_ByYear!$B$60:$B$65,0))*INDEX(Inputs_ByPrg!$F$6:$F$69,MATCH('ABP BlockSize'!$E10,Inputs_ByPrg!$E$6:$E$69,0))</f>
        <v>4375.12</v>
      </c>
      <c r="W10" s="44">
        <f>Inputs_ByYear!T$50*Inputs_ByYear!T$51*INDEX(Inputs_ByYear!$D$55:$AM$56,MATCH($B10,Inputs_ByYear!$B$55:$B$56,0),MATCH(W$5,Inputs_ByYear!$D$54:$AM$54))*INDEX(Inputs_ByYear!T$60:T$65,MATCH($C10,Inputs_ByYear!$B$60:$B$65,0))*INDEX(Inputs_ByPrg!$F$6:$F$69,MATCH('ABP BlockSize'!$E10,Inputs_ByPrg!$E$6:$E$69,0))</f>
        <v>4375.12</v>
      </c>
      <c r="X10" s="44">
        <f>Inputs_ByYear!U$50*Inputs_ByYear!U$51*INDEX(Inputs_ByYear!$D$55:$AM$56,MATCH($B10,Inputs_ByYear!$B$55:$B$56,0),MATCH(X$5,Inputs_ByYear!$D$54:$AM$54))*INDEX(Inputs_ByYear!U$60:U$65,MATCH($C10,Inputs_ByYear!$B$60:$B$65,0))*INDEX(Inputs_ByPrg!$F$6:$F$69,MATCH('ABP BlockSize'!$E10,Inputs_ByPrg!$E$6:$E$69,0))</f>
        <v>4375.12</v>
      </c>
      <c r="Y10" s="44">
        <f>Inputs_ByYear!V$50*Inputs_ByYear!V$51*INDEX(Inputs_ByYear!$D$55:$AM$56,MATCH($B10,Inputs_ByYear!$B$55:$B$56,0),MATCH(Y$5,Inputs_ByYear!$D$54:$AM$54))*INDEX(Inputs_ByYear!V$60:V$65,MATCH($C10,Inputs_ByYear!$B$60:$B$65,0))*INDEX(Inputs_ByPrg!$F$6:$F$69,MATCH('ABP BlockSize'!$E10,Inputs_ByPrg!$E$6:$E$69,0))</f>
        <v>4375.12</v>
      </c>
      <c r="Z10" s="44">
        <f>Inputs_ByYear!W$50*Inputs_ByYear!W$51*INDEX(Inputs_ByYear!$D$55:$AM$56,MATCH($B10,Inputs_ByYear!$B$55:$B$56,0),MATCH(Z$5,Inputs_ByYear!$D$54:$AM$54))*INDEX(Inputs_ByYear!W$60:W$65,MATCH($C10,Inputs_ByYear!$B$60:$B$65,0))*INDEX(Inputs_ByPrg!$F$6:$F$69,MATCH('ABP BlockSize'!$E10,Inputs_ByPrg!$E$6:$E$69,0))</f>
        <v>0</v>
      </c>
      <c r="AA10" s="44">
        <f>Inputs_ByYear!X$50*Inputs_ByYear!X$51*INDEX(Inputs_ByYear!$D$55:$AM$56,MATCH($B10,Inputs_ByYear!$B$55:$B$56,0),MATCH(AA$5,Inputs_ByYear!$D$54:$AM$54))*INDEX(Inputs_ByYear!X$60:X$65,MATCH($C10,Inputs_ByYear!$B$60:$B$65,0))*INDEX(Inputs_ByPrg!$F$6:$F$69,MATCH('ABP BlockSize'!$E10,Inputs_ByPrg!$E$6:$E$69,0))</f>
        <v>0</v>
      </c>
      <c r="AB10" s="44">
        <f>Inputs_ByYear!Y$50*Inputs_ByYear!Y$51*INDEX(Inputs_ByYear!$D$55:$AM$56,MATCH($B10,Inputs_ByYear!$B$55:$B$56,0),MATCH(AB$5,Inputs_ByYear!$D$54:$AM$54))*INDEX(Inputs_ByYear!Y$60:Y$65,MATCH($C10,Inputs_ByYear!$B$60:$B$65,0))*INDEX(Inputs_ByPrg!$F$6:$F$69,MATCH('ABP BlockSize'!$E10,Inputs_ByPrg!$E$6:$E$69,0))</f>
        <v>0</v>
      </c>
      <c r="AC10" s="44">
        <f>Inputs_ByYear!Z$50*Inputs_ByYear!Z$51*INDEX(Inputs_ByYear!$D$55:$AM$56,MATCH($B10,Inputs_ByYear!$B$55:$B$56,0),MATCH(AC$5,Inputs_ByYear!$D$54:$AM$54))*INDEX(Inputs_ByYear!Z$60:Z$65,MATCH($C10,Inputs_ByYear!$B$60:$B$65,0))*INDEX(Inputs_ByPrg!$F$6:$F$69,MATCH('ABP BlockSize'!$E10,Inputs_ByPrg!$E$6:$E$69,0))</f>
        <v>0</v>
      </c>
      <c r="AD10" s="44">
        <f>Inputs_ByYear!AA$50*Inputs_ByYear!AA$51*INDEX(Inputs_ByYear!$D$55:$AM$56,MATCH($B10,Inputs_ByYear!$B$55:$B$56,0),MATCH(AD$5,Inputs_ByYear!$D$54:$AM$54))*INDEX(Inputs_ByYear!AA$60:AA$65,MATCH($C10,Inputs_ByYear!$B$60:$B$65,0))*INDEX(Inputs_ByPrg!$F$6:$F$69,MATCH('ABP BlockSize'!$E10,Inputs_ByPrg!$E$6:$E$69,0))</f>
        <v>0</v>
      </c>
      <c r="AE10" s="44">
        <f>Inputs_ByYear!AB$50*Inputs_ByYear!AB$51*INDEX(Inputs_ByYear!$D$55:$AM$56,MATCH($B10,Inputs_ByYear!$B$55:$B$56,0),MATCH(AE$5,Inputs_ByYear!$D$54:$AM$54))*INDEX(Inputs_ByYear!AB$60:AB$65,MATCH($C10,Inputs_ByYear!$B$60:$B$65,0))*INDEX(Inputs_ByPrg!$F$6:$F$69,MATCH('ABP BlockSize'!$E10,Inputs_ByPrg!$E$6:$E$69,0))</f>
        <v>0</v>
      </c>
      <c r="AF10" s="44">
        <f>Inputs_ByYear!AC$50*Inputs_ByYear!AC$51*INDEX(Inputs_ByYear!$D$55:$AM$56,MATCH($B10,Inputs_ByYear!$B$55:$B$56,0),MATCH(AF$5,Inputs_ByYear!$D$54:$AM$54))*INDEX(Inputs_ByYear!AC$60:AC$65,MATCH($C10,Inputs_ByYear!$B$60:$B$65,0))*INDEX(Inputs_ByPrg!$F$6:$F$69,MATCH('ABP BlockSize'!$E10,Inputs_ByPrg!$E$6:$E$69,0))</f>
        <v>0</v>
      </c>
      <c r="AG10" s="44">
        <f>Inputs_ByYear!AD$50*Inputs_ByYear!AD$51*INDEX(Inputs_ByYear!$D$55:$AM$56,MATCH($B10,Inputs_ByYear!$B$55:$B$56,0),MATCH(AG$5,Inputs_ByYear!$D$54:$AM$54))*INDEX(Inputs_ByYear!AD$60:AD$65,MATCH($C10,Inputs_ByYear!$B$60:$B$65,0))*INDEX(Inputs_ByPrg!$F$6:$F$69,MATCH('ABP BlockSize'!$E10,Inputs_ByPrg!$E$6:$E$69,0))</f>
        <v>0</v>
      </c>
      <c r="AH10" s="44">
        <f>Inputs_ByYear!AE$50*Inputs_ByYear!AE$51*INDEX(Inputs_ByYear!$D$55:$AM$56,MATCH($B10,Inputs_ByYear!$B$55:$B$56,0),MATCH(AH$5,Inputs_ByYear!$D$54:$AM$54))*INDEX(Inputs_ByYear!AE$60:AE$65,MATCH($C10,Inputs_ByYear!$B$60:$B$65,0))*INDEX(Inputs_ByPrg!$F$6:$F$69,MATCH('ABP BlockSize'!$E10,Inputs_ByPrg!$E$6:$E$69,0))</f>
        <v>0</v>
      </c>
      <c r="AI10" s="44">
        <f>Inputs_ByYear!AF$50*Inputs_ByYear!AF$51*INDEX(Inputs_ByYear!$D$55:$AM$56,MATCH($B10,Inputs_ByYear!$B$55:$B$56,0),MATCH(AI$5,Inputs_ByYear!$D$54:$AM$54))*INDEX(Inputs_ByYear!AF$60:AF$65,MATCH($C10,Inputs_ByYear!$B$60:$B$65,0))*INDEX(Inputs_ByPrg!$F$6:$F$69,MATCH('ABP BlockSize'!$E10,Inputs_ByPrg!$E$6:$E$69,0))</f>
        <v>0</v>
      </c>
      <c r="AJ10" s="44">
        <f>Inputs_ByYear!AG$50*Inputs_ByYear!AG$51*INDEX(Inputs_ByYear!$D$55:$AM$56,MATCH($B10,Inputs_ByYear!$B$55:$B$56,0),MATCH(AJ$5,Inputs_ByYear!$D$54:$AM$54))*INDEX(Inputs_ByYear!AG$60:AG$65,MATCH($C10,Inputs_ByYear!$B$60:$B$65,0))*INDEX(Inputs_ByPrg!$F$6:$F$69,MATCH('ABP BlockSize'!$E10,Inputs_ByPrg!$E$6:$E$69,0))</f>
        <v>0</v>
      </c>
      <c r="AK10" s="44">
        <f>Inputs_ByYear!AH$50*Inputs_ByYear!AH$51*INDEX(Inputs_ByYear!$D$55:$AM$56,MATCH($B10,Inputs_ByYear!$B$55:$B$56,0),MATCH(AK$5,Inputs_ByYear!$D$54:$AM$54))*INDEX(Inputs_ByYear!AH$60:AH$65,MATCH($C10,Inputs_ByYear!$B$60:$B$65,0))*INDEX(Inputs_ByPrg!$F$6:$F$69,MATCH('ABP BlockSize'!$E10,Inputs_ByPrg!$E$6:$E$69,0))</f>
        <v>0</v>
      </c>
      <c r="AL10" s="44">
        <f>Inputs_ByYear!AI$50*Inputs_ByYear!AI$51*INDEX(Inputs_ByYear!$D$55:$AM$56,MATCH($B10,Inputs_ByYear!$B$55:$B$56,0),MATCH(AL$5,Inputs_ByYear!$D$54:$AM$54))*INDEX(Inputs_ByYear!AI$60:AI$65,MATCH($C10,Inputs_ByYear!$B$60:$B$65,0))*INDEX(Inputs_ByPrg!$F$6:$F$69,MATCH('ABP BlockSize'!$E10,Inputs_ByPrg!$E$6:$E$69,0))</f>
        <v>0</v>
      </c>
      <c r="AM10" s="44">
        <f>Inputs_ByYear!AJ$50*Inputs_ByYear!AJ$51*INDEX(Inputs_ByYear!$D$55:$AM$56,MATCH($B10,Inputs_ByYear!$B$55:$B$56,0),MATCH(AM$5,Inputs_ByYear!$D$54:$AM$54))*INDEX(Inputs_ByYear!AJ$60:AJ$65,MATCH($C10,Inputs_ByYear!$B$60:$B$65,0))*INDEX(Inputs_ByPrg!$F$6:$F$69,MATCH('ABP BlockSize'!$E10,Inputs_ByPrg!$E$6:$E$69,0))</f>
        <v>0</v>
      </c>
      <c r="AN10" s="44">
        <f>Inputs_ByYear!AK$50*Inputs_ByYear!AK$51*INDEX(Inputs_ByYear!$D$55:$AM$56,MATCH($B10,Inputs_ByYear!$B$55:$B$56,0),MATCH(AN$5,Inputs_ByYear!$D$54:$AM$54))*INDEX(Inputs_ByYear!AK$60:AK$65,MATCH($C10,Inputs_ByYear!$B$60:$B$65,0))*INDEX(Inputs_ByPrg!$F$6:$F$69,MATCH('ABP BlockSize'!$E10,Inputs_ByPrg!$E$6:$E$69,0))</f>
        <v>0</v>
      </c>
      <c r="AO10" s="44">
        <f>Inputs_ByYear!AL$50*Inputs_ByYear!AL$51*INDEX(Inputs_ByYear!$D$55:$AM$56,MATCH($B10,Inputs_ByYear!$B$55:$B$56,0),MATCH(AO$5,Inputs_ByYear!$D$54:$AM$54))*INDEX(Inputs_ByYear!AL$60:AL$65,MATCH($C10,Inputs_ByYear!$B$60:$B$65,0))*INDEX(Inputs_ByPrg!$F$6:$F$69,MATCH('ABP BlockSize'!$E10,Inputs_ByPrg!$E$6:$E$69,0))</f>
        <v>0</v>
      </c>
      <c r="AP10" s="44">
        <f>Inputs_ByYear!AM$50*Inputs_ByYear!AM$51*INDEX(Inputs_ByYear!$D$55:$AM$56,MATCH($B10,Inputs_ByYear!$B$55:$B$56,0),MATCH(AP$5,Inputs_ByYear!$D$54:$AM$54))*INDEX(Inputs_ByYear!AM$60:AM$65,MATCH($C10,Inputs_ByYear!$B$60:$B$65,0))*INDEX(Inputs_ByPrg!$F$6:$F$69,MATCH('ABP BlockSize'!$E10,Inputs_ByPrg!$E$6:$E$69,0))</f>
        <v>0</v>
      </c>
    </row>
    <row r="11" spans="2:42" ht="14.75" customHeight="1" x14ac:dyDescent="0.25">
      <c r="B11" s="67" t="s">
        <v>248</v>
      </c>
      <c r="C11" s="67" t="s">
        <v>224</v>
      </c>
      <c r="D11" s="135" t="s">
        <v>310</v>
      </c>
      <c r="E11" s="233" t="str">
        <f t="shared" si="0"/>
        <v>A_Large DG_&gt;100-200</v>
      </c>
      <c r="F11" s="86" t="s">
        <v>87</v>
      </c>
      <c r="G11" s="44">
        <f>Inputs_ByYear!D$50*Inputs_ByYear!D$51*INDEX(Inputs_ByYear!$D$55:$AM$56,MATCH($B11,Inputs_ByYear!$B$55:$B$56,0),MATCH(G$5,Inputs_ByYear!$D$54:$AM$54))*INDEX(Inputs_ByYear!D$60:D$65,MATCH($C11,Inputs_ByYear!$B$60:$B$65,0))*INDEX(Inputs_ByPrg!$F$6:$F$69,MATCH('ABP BlockSize'!$E11,Inputs_ByPrg!$E$6:$E$69,0))</f>
        <v>0</v>
      </c>
      <c r="H11" s="44">
        <f>Inputs_ByYear!E$50*Inputs_ByYear!E$51*INDEX(Inputs_ByYear!$D$55:$AM$56,MATCH($B11,Inputs_ByYear!$B$55:$B$56,0),MATCH(H$5,Inputs_ByYear!$D$54:$AM$54))*INDEX(Inputs_ByYear!E$60:E$65,MATCH($C11,Inputs_ByYear!$B$60:$B$65,0))*INDEX(Inputs_ByPrg!$F$6:$F$69,MATCH('ABP BlockSize'!$E11,Inputs_ByPrg!$E$6:$E$69,0))</f>
        <v>0</v>
      </c>
      <c r="I11" s="44">
        <f>Inputs_ByYear!F$50*Inputs_ByYear!F$51*INDEX(Inputs_ByYear!$D$55:$AM$56,MATCH($B11,Inputs_ByYear!$B$55:$B$56,0),MATCH(I$5,Inputs_ByYear!$D$54:$AM$54))*INDEX(Inputs_ByYear!F$60:F$65,MATCH($C11,Inputs_ByYear!$B$60:$B$65,0))*INDEX(Inputs_ByPrg!$F$6:$F$69,MATCH('ABP BlockSize'!$E11,Inputs_ByPrg!$E$6:$E$69,0))</f>
        <v>3203.9999999999995</v>
      </c>
      <c r="J11" s="44">
        <f>Inputs_ByYear!G$50*Inputs_ByYear!G$51*INDEX(Inputs_ByYear!$D$55:$AM$56,MATCH($B11,Inputs_ByYear!$B$55:$B$56,0),MATCH(J$5,Inputs_ByYear!$D$54:$AM$54))*INDEX(Inputs_ByYear!G$60:G$65,MATCH($C11,Inputs_ByYear!$B$60:$B$65,0))*INDEX(Inputs_ByPrg!$F$6:$F$69,MATCH('ABP BlockSize'!$E11,Inputs_ByPrg!$E$6:$E$69,0))</f>
        <v>2420.7999999999997</v>
      </c>
      <c r="K11" s="44">
        <f>Inputs_ByYear!H$50*Inputs_ByYear!H$51*INDEX(Inputs_ByYear!$D$55:$AM$56,MATCH($B11,Inputs_ByYear!$B$55:$B$56,0),MATCH(K$5,Inputs_ByYear!$D$54:$AM$54))*INDEX(Inputs_ByYear!H$60:H$65,MATCH($C11,Inputs_ByYear!$B$60:$B$65,0))*INDEX(Inputs_ByPrg!$F$6:$F$69,MATCH('ABP BlockSize'!$E11,Inputs_ByPrg!$E$6:$E$69,0))</f>
        <v>2420.7999999999997</v>
      </c>
      <c r="L11" s="44">
        <f>Inputs_ByYear!I$50*Inputs_ByYear!I$51*INDEX(Inputs_ByYear!$D$55:$AM$56,MATCH($B11,Inputs_ByYear!$B$55:$B$56,0),MATCH(L$5,Inputs_ByYear!$D$54:$AM$54))*INDEX(Inputs_ByYear!I$60:I$65,MATCH($C11,Inputs_ByYear!$B$60:$B$65,0))*INDEX(Inputs_ByPrg!$F$6:$F$69,MATCH('ABP BlockSize'!$E11,Inputs_ByPrg!$E$6:$E$69,0))</f>
        <v>3026</v>
      </c>
      <c r="M11" s="44">
        <f>Inputs_ByYear!J$50*Inputs_ByYear!J$51*INDEX(Inputs_ByYear!$D$55:$AM$56,MATCH($B11,Inputs_ByYear!$B$55:$B$56,0),MATCH(M$5,Inputs_ByYear!$D$54:$AM$54))*INDEX(Inputs_ByYear!J$60:J$65,MATCH($C11,Inputs_ByYear!$B$60:$B$65,0))*INDEX(Inputs_ByPrg!$F$6:$F$69,MATCH('ABP BlockSize'!$E11,Inputs_ByPrg!$E$6:$E$69,0))</f>
        <v>3026</v>
      </c>
      <c r="N11" s="44">
        <f>Inputs_ByYear!K$50*Inputs_ByYear!K$51*INDEX(Inputs_ByYear!$D$55:$AM$56,MATCH($B11,Inputs_ByYear!$B$55:$B$56,0),MATCH(N$5,Inputs_ByYear!$D$54:$AM$54))*INDEX(Inputs_ByYear!K$60:K$65,MATCH($C11,Inputs_ByYear!$B$60:$B$65,0))*INDEX(Inputs_ByPrg!$F$6:$F$69,MATCH('ABP BlockSize'!$E11,Inputs_ByPrg!$E$6:$E$69,0))</f>
        <v>2420.7999999999997</v>
      </c>
      <c r="O11" s="44">
        <f>Inputs_ByYear!L$50*Inputs_ByYear!L$51*INDEX(Inputs_ByYear!$D$55:$AM$56,MATCH($B11,Inputs_ByYear!$B$55:$B$56,0),MATCH(O$5,Inputs_ByYear!$D$54:$AM$54))*INDEX(Inputs_ByYear!L$60:L$65,MATCH($C11,Inputs_ByYear!$B$60:$B$65,0))*INDEX(Inputs_ByPrg!$F$6:$F$69,MATCH('ABP BlockSize'!$E11,Inputs_ByPrg!$E$6:$E$69,0))</f>
        <v>2420.7999999999997</v>
      </c>
      <c r="P11" s="44">
        <f>Inputs_ByYear!M$50*Inputs_ByYear!M$51*INDEX(Inputs_ByYear!$D$55:$AM$56,MATCH($B11,Inputs_ByYear!$B$55:$B$56,0),MATCH(P$5,Inputs_ByYear!$D$54:$AM$54))*INDEX(Inputs_ByYear!M$60:M$65,MATCH($C11,Inputs_ByYear!$B$60:$B$65,0))*INDEX(Inputs_ByPrg!$F$6:$F$69,MATCH('ABP BlockSize'!$E11,Inputs_ByPrg!$E$6:$E$69,0))</f>
        <v>2420.7999999999997</v>
      </c>
      <c r="Q11" s="44">
        <f>Inputs_ByYear!N$50*Inputs_ByYear!N$51*INDEX(Inputs_ByYear!$D$55:$AM$56,MATCH($B11,Inputs_ByYear!$B$55:$B$56,0),MATCH(Q$5,Inputs_ByYear!$D$54:$AM$54))*INDEX(Inputs_ByYear!N$60:N$65,MATCH($C11,Inputs_ByYear!$B$60:$B$65,0))*INDEX(Inputs_ByPrg!$F$6:$F$69,MATCH('ABP BlockSize'!$E11,Inputs_ByPrg!$E$6:$E$69,0))</f>
        <v>2420.7999999999997</v>
      </c>
      <c r="R11" s="44">
        <f>Inputs_ByYear!O$50*Inputs_ByYear!O$51*INDEX(Inputs_ByYear!$D$55:$AM$56,MATCH($B11,Inputs_ByYear!$B$55:$B$56,0),MATCH(R$5,Inputs_ByYear!$D$54:$AM$54))*INDEX(Inputs_ByYear!O$60:O$65,MATCH($C11,Inputs_ByYear!$B$60:$B$65,0))*INDEX(Inputs_ByPrg!$F$6:$F$69,MATCH('ABP BlockSize'!$E11,Inputs_ByPrg!$E$6:$E$69,0))</f>
        <v>2420.7999999999997</v>
      </c>
      <c r="S11" s="44">
        <f>Inputs_ByYear!P$50*Inputs_ByYear!P$51*INDEX(Inputs_ByYear!$D$55:$AM$56,MATCH($B11,Inputs_ByYear!$B$55:$B$56,0),MATCH(S$5,Inputs_ByYear!$D$54:$AM$54))*INDEX(Inputs_ByYear!P$60:P$65,MATCH($C11,Inputs_ByYear!$B$60:$B$65,0))*INDEX(Inputs_ByPrg!$F$6:$F$69,MATCH('ABP BlockSize'!$E11,Inputs_ByPrg!$E$6:$E$69,0))</f>
        <v>2420.7999999999997</v>
      </c>
      <c r="T11" s="44">
        <f>Inputs_ByYear!Q$50*Inputs_ByYear!Q$51*INDEX(Inputs_ByYear!$D$55:$AM$56,MATCH($B11,Inputs_ByYear!$B$55:$B$56,0),MATCH(T$5,Inputs_ByYear!$D$54:$AM$54))*INDEX(Inputs_ByYear!Q$60:Q$65,MATCH($C11,Inputs_ByYear!$B$60:$B$65,0))*INDEX(Inputs_ByPrg!$F$6:$F$69,MATCH('ABP BlockSize'!$E11,Inputs_ByPrg!$E$6:$E$69,0))</f>
        <v>2420.7999999999997</v>
      </c>
      <c r="U11" s="44">
        <f>Inputs_ByYear!R$50*Inputs_ByYear!R$51*INDEX(Inputs_ByYear!$D$55:$AM$56,MATCH($B11,Inputs_ByYear!$B$55:$B$56,0),MATCH(U$5,Inputs_ByYear!$D$54:$AM$54))*INDEX(Inputs_ByYear!R$60:R$65,MATCH($C11,Inputs_ByYear!$B$60:$B$65,0))*INDEX(Inputs_ByPrg!$F$6:$F$69,MATCH('ABP BlockSize'!$E11,Inputs_ByPrg!$E$6:$E$69,0))</f>
        <v>2420.7999999999997</v>
      </c>
      <c r="V11" s="44">
        <f>Inputs_ByYear!S$50*Inputs_ByYear!S$51*INDEX(Inputs_ByYear!$D$55:$AM$56,MATCH($B11,Inputs_ByYear!$B$55:$B$56,0),MATCH(V$5,Inputs_ByYear!$D$54:$AM$54))*INDEX(Inputs_ByYear!S$60:S$65,MATCH($C11,Inputs_ByYear!$B$60:$B$65,0))*INDEX(Inputs_ByPrg!$F$6:$F$69,MATCH('ABP BlockSize'!$E11,Inputs_ByPrg!$E$6:$E$69,0))</f>
        <v>2420.7999999999997</v>
      </c>
      <c r="W11" s="44">
        <f>Inputs_ByYear!T$50*Inputs_ByYear!T$51*INDEX(Inputs_ByYear!$D$55:$AM$56,MATCH($B11,Inputs_ByYear!$B$55:$B$56,0),MATCH(W$5,Inputs_ByYear!$D$54:$AM$54))*INDEX(Inputs_ByYear!T$60:T$65,MATCH($C11,Inputs_ByYear!$B$60:$B$65,0))*INDEX(Inputs_ByPrg!$F$6:$F$69,MATCH('ABP BlockSize'!$E11,Inputs_ByPrg!$E$6:$E$69,0))</f>
        <v>2420.7999999999997</v>
      </c>
      <c r="X11" s="44">
        <f>Inputs_ByYear!U$50*Inputs_ByYear!U$51*INDEX(Inputs_ByYear!$D$55:$AM$56,MATCH($B11,Inputs_ByYear!$B$55:$B$56,0),MATCH(X$5,Inputs_ByYear!$D$54:$AM$54))*INDEX(Inputs_ByYear!U$60:U$65,MATCH($C11,Inputs_ByYear!$B$60:$B$65,0))*INDEX(Inputs_ByPrg!$F$6:$F$69,MATCH('ABP BlockSize'!$E11,Inputs_ByPrg!$E$6:$E$69,0))</f>
        <v>2420.7999999999997</v>
      </c>
      <c r="Y11" s="44">
        <f>Inputs_ByYear!V$50*Inputs_ByYear!V$51*INDEX(Inputs_ByYear!$D$55:$AM$56,MATCH($B11,Inputs_ByYear!$B$55:$B$56,0),MATCH(Y$5,Inputs_ByYear!$D$54:$AM$54))*INDEX(Inputs_ByYear!V$60:V$65,MATCH($C11,Inputs_ByYear!$B$60:$B$65,0))*INDEX(Inputs_ByPrg!$F$6:$F$69,MATCH('ABP BlockSize'!$E11,Inputs_ByPrg!$E$6:$E$69,0))</f>
        <v>2420.7999999999997</v>
      </c>
      <c r="Z11" s="44">
        <f>Inputs_ByYear!W$50*Inputs_ByYear!W$51*INDEX(Inputs_ByYear!$D$55:$AM$56,MATCH($B11,Inputs_ByYear!$B$55:$B$56,0),MATCH(Z$5,Inputs_ByYear!$D$54:$AM$54))*INDEX(Inputs_ByYear!W$60:W$65,MATCH($C11,Inputs_ByYear!$B$60:$B$65,0))*INDEX(Inputs_ByPrg!$F$6:$F$69,MATCH('ABP BlockSize'!$E11,Inputs_ByPrg!$E$6:$E$69,0))</f>
        <v>0</v>
      </c>
      <c r="AA11" s="44">
        <f>Inputs_ByYear!X$50*Inputs_ByYear!X$51*INDEX(Inputs_ByYear!$D$55:$AM$56,MATCH($B11,Inputs_ByYear!$B$55:$B$56,0),MATCH(AA$5,Inputs_ByYear!$D$54:$AM$54))*INDEX(Inputs_ByYear!X$60:X$65,MATCH($C11,Inputs_ByYear!$B$60:$B$65,0))*INDEX(Inputs_ByPrg!$F$6:$F$69,MATCH('ABP BlockSize'!$E11,Inputs_ByPrg!$E$6:$E$69,0))</f>
        <v>0</v>
      </c>
      <c r="AB11" s="44">
        <f>Inputs_ByYear!Y$50*Inputs_ByYear!Y$51*INDEX(Inputs_ByYear!$D$55:$AM$56,MATCH($B11,Inputs_ByYear!$B$55:$B$56,0),MATCH(AB$5,Inputs_ByYear!$D$54:$AM$54))*INDEX(Inputs_ByYear!Y$60:Y$65,MATCH($C11,Inputs_ByYear!$B$60:$B$65,0))*INDEX(Inputs_ByPrg!$F$6:$F$69,MATCH('ABP BlockSize'!$E11,Inputs_ByPrg!$E$6:$E$69,0))</f>
        <v>0</v>
      </c>
      <c r="AC11" s="44">
        <f>Inputs_ByYear!Z$50*Inputs_ByYear!Z$51*INDEX(Inputs_ByYear!$D$55:$AM$56,MATCH($B11,Inputs_ByYear!$B$55:$B$56,0),MATCH(AC$5,Inputs_ByYear!$D$54:$AM$54))*INDEX(Inputs_ByYear!Z$60:Z$65,MATCH($C11,Inputs_ByYear!$B$60:$B$65,0))*INDEX(Inputs_ByPrg!$F$6:$F$69,MATCH('ABP BlockSize'!$E11,Inputs_ByPrg!$E$6:$E$69,0))</f>
        <v>0</v>
      </c>
      <c r="AD11" s="44">
        <f>Inputs_ByYear!AA$50*Inputs_ByYear!AA$51*INDEX(Inputs_ByYear!$D$55:$AM$56,MATCH($B11,Inputs_ByYear!$B$55:$B$56,0),MATCH(AD$5,Inputs_ByYear!$D$54:$AM$54))*INDEX(Inputs_ByYear!AA$60:AA$65,MATCH($C11,Inputs_ByYear!$B$60:$B$65,0))*INDEX(Inputs_ByPrg!$F$6:$F$69,MATCH('ABP BlockSize'!$E11,Inputs_ByPrg!$E$6:$E$69,0))</f>
        <v>0</v>
      </c>
      <c r="AE11" s="44">
        <f>Inputs_ByYear!AB$50*Inputs_ByYear!AB$51*INDEX(Inputs_ByYear!$D$55:$AM$56,MATCH($B11,Inputs_ByYear!$B$55:$B$56,0),MATCH(AE$5,Inputs_ByYear!$D$54:$AM$54))*INDEX(Inputs_ByYear!AB$60:AB$65,MATCH($C11,Inputs_ByYear!$B$60:$B$65,0))*INDEX(Inputs_ByPrg!$F$6:$F$69,MATCH('ABP BlockSize'!$E11,Inputs_ByPrg!$E$6:$E$69,0))</f>
        <v>0</v>
      </c>
      <c r="AF11" s="44">
        <f>Inputs_ByYear!AC$50*Inputs_ByYear!AC$51*INDEX(Inputs_ByYear!$D$55:$AM$56,MATCH($B11,Inputs_ByYear!$B$55:$B$56,0),MATCH(AF$5,Inputs_ByYear!$D$54:$AM$54))*INDEX(Inputs_ByYear!AC$60:AC$65,MATCH($C11,Inputs_ByYear!$B$60:$B$65,0))*INDEX(Inputs_ByPrg!$F$6:$F$69,MATCH('ABP BlockSize'!$E11,Inputs_ByPrg!$E$6:$E$69,0))</f>
        <v>0</v>
      </c>
      <c r="AG11" s="44">
        <f>Inputs_ByYear!AD$50*Inputs_ByYear!AD$51*INDEX(Inputs_ByYear!$D$55:$AM$56,MATCH($B11,Inputs_ByYear!$B$55:$B$56,0),MATCH(AG$5,Inputs_ByYear!$D$54:$AM$54))*INDEX(Inputs_ByYear!AD$60:AD$65,MATCH($C11,Inputs_ByYear!$B$60:$B$65,0))*INDEX(Inputs_ByPrg!$F$6:$F$69,MATCH('ABP BlockSize'!$E11,Inputs_ByPrg!$E$6:$E$69,0))</f>
        <v>0</v>
      </c>
      <c r="AH11" s="44">
        <f>Inputs_ByYear!AE$50*Inputs_ByYear!AE$51*INDEX(Inputs_ByYear!$D$55:$AM$56,MATCH($B11,Inputs_ByYear!$B$55:$B$56,0),MATCH(AH$5,Inputs_ByYear!$D$54:$AM$54))*INDEX(Inputs_ByYear!AE$60:AE$65,MATCH($C11,Inputs_ByYear!$B$60:$B$65,0))*INDEX(Inputs_ByPrg!$F$6:$F$69,MATCH('ABP BlockSize'!$E11,Inputs_ByPrg!$E$6:$E$69,0))</f>
        <v>0</v>
      </c>
      <c r="AI11" s="44">
        <f>Inputs_ByYear!AF$50*Inputs_ByYear!AF$51*INDEX(Inputs_ByYear!$D$55:$AM$56,MATCH($B11,Inputs_ByYear!$B$55:$B$56,0),MATCH(AI$5,Inputs_ByYear!$D$54:$AM$54))*INDEX(Inputs_ByYear!AF$60:AF$65,MATCH($C11,Inputs_ByYear!$B$60:$B$65,0))*INDEX(Inputs_ByPrg!$F$6:$F$69,MATCH('ABP BlockSize'!$E11,Inputs_ByPrg!$E$6:$E$69,0))</f>
        <v>0</v>
      </c>
      <c r="AJ11" s="44">
        <f>Inputs_ByYear!AG$50*Inputs_ByYear!AG$51*INDEX(Inputs_ByYear!$D$55:$AM$56,MATCH($B11,Inputs_ByYear!$B$55:$B$56,0),MATCH(AJ$5,Inputs_ByYear!$D$54:$AM$54))*INDEX(Inputs_ByYear!AG$60:AG$65,MATCH($C11,Inputs_ByYear!$B$60:$B$65,0))*INDEX(Inputs_ByPrg!$F$6:$F$69,MATCH('ABP BlockSize'!$E11,Inputs_ByPrg!$E$6:$E$69,0))</f>
        <v>0</v>
      </c>
      <c r="AK11" s="44">
        <f>Inputs_ByYear!AH$50*Inputs_ByYear!AH$51*INDEX(Inputs_ByYear!$D$55:$AM$56,MATCH($B11,Inputs_ByYear!$B$55:$B$56,0),MATCH(AK$5,Inputs_ByYear!$D$54:$AM$54))*INDEX(Inputs_ByYear!AH$60:AH$65,MATCH($C11,Inputs_ByYear!$B$60:$B$65,0))*INDEX(Inputs_ByPrg!$F$6:$F$69,MATCH('ABP BlockSize'!$E11,Inputs_ByPrg!$E$6:$E$69,0))</f>
        <v>0</v>
      </c>
      <c r="AL11" s="44">
        <f>Inputs_ByYear!AI$50*Inputs_ByYear!AI$51*INDEX(Inputs_ByYear!$D$55:$AM$56,MATCH($B11,Inputs_ByYear!$B$55:$B$56,0),MATCH(AL$5,Inputs_ByYear!$D$54:$AM$54))*INDEX(Inputs_ByYear!AI$60:AI$65,MATCH($C11,Inputs_ByYear!$B$60:$B$65,0))*INDEX(Inputs_ByPrg!$F$6:$F$69,MATCH('ABP BlockSize'!$E11,Inputs_ByPrg!$E$6:$E$69,0))</f>
        <v>0</v>
      </c>
      <c r="AM11" s="44">
        <f>Inputs_ByYear!AJ$50*Inputs_ByYear!AJ$51*INDEX(Inputs_ByYear!$D$55:$AM$56,MATCH($B11,Inputs_ByYear!$B$55:$B$56,0),MATCH(AM$5,Inputs_ByYear!$D$54:$AM$54))*INDEX(Inputs_ByYear!AJ$60:AJ$65,MATCH($C11,Inputs_ByYear!$B$60:$B$65,0))*INDEX(Inputs_ByPrg!$F$6:$F$69,MATCH('ABP BlockSize'!$E11,Inputs_ByPrg!$E$6:$E$69,0))</f>
        <v>0</v>
      </c>
      <c r="AN11" s="44">
        <f>Inputs_ByYear!AK$50*Inputs_ByYear!AK$51*INDEX(Inputs_ByYear!$D$55:$AM$56,MATCH($B11,Inputs_ByYear!$B$55:$B$56,0),MATCH(AN$5,Inputs_ByYear!$D$54:$AM$54))*INDEX(Inputs_ByYear!AK$60:AK$65,MATCH($C11,Inputs_ByYear!$B$60:$B$65,0))*INDEX(Inputs_ByPrg!$F$6:$F$69,MATCH('ABP BlockSize'!$E11,Inputs_ByPrg!$E$6:$E$69,0))</f>
        <v>0</v>
      </c>
      <c r="AO11" s="44">
        <f>Inputs_ByYear!AL$50*Inputs_ByYear!AL$51*INDEX(Inputs_ByYear!$D$55:$AM$56,MATCH($B11,Inputs_ByYear!$B$55:$B$56,0),MATCH(AO$5,Inputs_ByYear!$D$54:$AM$54))*INDEX(Inputs_ByYear!AL$60:AL$65,MATCH($C11,Inputs_ByYear!$B$60:$B$65,0))*INDEX(Inputs_ByPrg!$F$6:$F$69,MATCH('ABP BlockSize'!$E11,Inputs_ByPrg!$E$6:$E$69,0))</f>
        <v>0</v>
      </c>
      <c r="AP11" s="44">
        <f>Inputs_ByYear!AM$50*Inputs_ByYear!AM$51*INDEX(Inputs_ByYear!$D$55:$AM$56,MATCH($B11,Inputs_ByYear!$B$55:$B$56,0),MATCH(AP$5,Inputs_ByYear!$D$54:$AM$54))*INDEX(Inputs_ByYear!AM$60:AM$65,MATCH($C11,Inputs_ByYear!$B$60:$B$65,0))*INDEX(Inputs_ByPrg!$F$6:$F$69,MATCH('ABP BlockSize'!$E11,Inputs_ByPrg!$E$6:$E$69,0))</f>
        <v>0</v>
      </c>
    </row>
    <row r="12" spans="2:42" ht="14.75" customHeight="1" x14ac:dyDescent="0.25">
      <c r="B12" s="67" t="s">
        <v>248</v>
      </c>
      <c r="C12" s="67" t="s">
        <v>224</v>
      </c>
      <c r="D12" s="134" t="s">
        <v>311</v>
      </c>
      <c r="E12" s="233" t="str">
        <f t="shared" si="0"/>
        <v>A_Large DG_&gt;200-500</v>
      </c>
      <c r="F12" s="86" t="s">
        <v>87</v>
      </c>
      <c r="G12" s="44">
        <f>Inputs_ByYear!D$50*Inputs_ByYear!D$51*INDEX(Inputs_ByYear!$D$55:$AM$56,MATCH($B12,Inputs_ByYear!$B$55:$B$56,0),MATCH(G$5,Inputs_ByYear!$D$54:$AM$54))*INDEX(Inputs_ByYear!D$60:D$65,MATCH($C12,Inputs_ByYear!$B$60:$B$65,0))*INDEX(Inputs_ByPrg!$F$6:$F$69,MATCH('ABP BlockSize'!$E12,Inputs_ByPrg!$E$6:$E$69,0))</f>
        <v>0</v>
      </c>
      <c r="H12" s="44">
        <f>Inputs_ByYear!E$50*Inputs_ByYear!E$51*INDEX(Inputs_ByYear!$D$55:$AM$56,MATCH($B12,Inputs_ByYear!$B$55:$B$56,0),MATCH(H$5,Inputs_ByYear!$D$54:$AM$54))*INDEX(Inputs_ByYear!E$60:E$65,MATCH($C12,Inputs_ByYear!$B$60:$B$65,0))*INDEX(Inputs_ByPrg!$F$6:$F$69,MATCH('ABP BlockSize'!$E12,Inputs_ByPrg!$E$6:$E$69,0))</f>
        <v>0</v>
      </c>
      <c r="I12" s="44">
        <f>Inputs_ByYear!F$50*Inputs_ByYear!F$51*INDEX(Inputs_ByYear!$D$55:$AM$56,MATCH($B12,Inputs_ByYear!$B$55:$B$56,0),MATCH(I$5,Inputs_ByYear!$D$54:$AM$54))*INDEX(Inputs_ByYear!F$60:F$65,MATCH($C12,Inputs_ByYear!$B$60:$B$65,0))*INDEX(Inputs_ByPrg!$F$6:$F$69,MATCH('ABP BlockSize'!$E12,Inputs_ByPrg!$E$6:$E$69,0))</f>
        <v>6505.1999999999989</v>
      </c>
      <c r="J12" s="44">
        <f>Inputs_ByYear!G$50*Inputs_ByYear!G$51*INDEX(Inputs_ByYear!$D$55:$AM$56,MATCH($B12,Inputs_ByYear!$B$55:$B$56,0),MATCH(J$5,Inputs_ByYear!$D$54:$AM$54))*INDEX(Inputs_ByYear!G$60:G$65,MATCH($C12,Inputs_ByYear!$B$60:$B$65,0))*INDEX(Inputs_ByPrg!$F$6:$F$69,MATCH('ABP BlockSize'!$E12,Inputs_ByPrg!$E$6:$E$69,0))</f>
        <v>4915.0399999999991</v>
      </c>
      <c r="K12" s="44">
        <f>Inputs_ByYear!H$50*Inputs_ByYear!H$51*INDEX(Inputs_ByYear!$D$55:$AM$56,MATCH($B12,Inputs_ByYear!$B$55:$B$56,0),MATCH(K$5,Inputs_ByYear!$D$54:$AM$54))*INDEX(Inputs_ByYear!H$60:H$65,MATCH($C12,Inputs_ByYear!$B$60:$B$65,0))*INDEX(Inputs_ByPrg!$F$6:$F$69,MATCH('ABP BlockSize'!$E12,Inputs_ByPrg!$E$6:$E$69,0))</f>
        <v>4915.0399999999991</v>
      </c>
      <c r="L12" s="44">
        <f>Inputs_ByYear!I$50*Inputs_ByYear!I$51*INDEX(Inputs_ByYear!$D$55:$AM$56,MATCH($B12,Inputs_ByYear!$B$55:$B$56,0),MATCH(L$5,Inputs_ByYear!$D$54:$AM$54))*INDEX(Inputs_ByYear!I$60:I$65,MATCH($C12,Inputs_ByYear!$B$60:$B$65,0))*INDEX(Inputs_ByPrg!$F$6:$F$69,MATCH('ABP BlockSize'!$E12,Inputs_ByPrg!$E$6:$E$69,0))</f>
        <v>6143.8</v>
      </c>
      <c r="M12" s="44">
        <f>Inputs_ByYear!J$50*Inputs_ByYear!J$51*INDEX(Inputs_ByYear!$D$55:$AM$56,MATCH($B12,Inputs_ByYear!$B$55:$B$56,0),MATCH(M$5,Inputs_ByYear!$D$54:$AM$54))*INDEX(Inputs_ByYear!J$60:J$65,MATCH($C12,Inputs_ByYear!$B$60:$B$65,0))*INDEX(Inputs_ByPrg!$F$6:$F$69,MATCH('ABP BlockSize'!$E12,Inputs_ByPrg!$E$6:$E$69,0))</f>
        <v>6143.8</v>
      </c>
      <c r="N12" s="44">
        <f>Inputs_ByYear!K$50*Inputs_ByYear!K$51*INDEX(Inputs_ByYear!$D$55:$AM$56,MATCH($B12,Inputs_ByYear!$B$55:$B$56,0),MATCH(N$5,Inputs_ByYear!$D$54:$AM$54))*INDEX(Inputs_ByYear!K$60:K$65,MATCH($C12,Inputs_ByYear!$B$60:$B$65,0))*INDEX(Inputs_ByPrg!$F$6:$F$69,MATCH('ABP BlockSize'!$E12,Inputs_ByPrg!$E$6:$E$69,0))</f>
        <v>4915.0399999999991</v>
      </c>
      <c r="O12" s="44">
        <f>Inputs_ByYear!L$50*Inputs_ByYear!L$51*INDEX(Inputs_ByYear!$D$55:$AM$56,MATCH($B12,Inputs_ByYear!$B$55:$B$56,0),MATCH(O$5,Inputs_ByYear!$D$54:$AM$54))*INDEX(Inputs_ByYear!L$60:L$65,MATCH($C12,Inputs_ByYear!$B$60:$B$65,0))*INDEX(Inputs_ByPrg!$F$6:$F$69,MATCH('ABP BlockSize'!$E12,Inputs_ByPrg!$E$6:$E$69,0))</f>
        <v>4915.0399999999991</v>
      </c>
      <c r="P12" s="44">
        <f>Inputs_ByYear!M$50*Inputs_ByYear!M$51*INDEX(Inputs_ByYear!$D$55:$AM$56,MATCH($B12,Inputs_ByYear!$B$55:$B$56,0),MATCH(P$5,Inputs_ByYear!$D$54:$AM$54))*INDEX(Inputs_ByYear!M$60:M$65,MATCH($C12,Inputs_ByYear!$B$60:$B$65,0))*INDEX(Inputs_ByPrg!$F$6:$F$69,MATCH('ABP BlockSize'!$E12,Inputs_ByPrg!$E$6:$E$69,0))</f>
        <v>4915.0399999999991</v>
      </c>
      <c r="Q12" s="44">
        <f>Inputs_ByYear!N$50*Inputs_ByYear!N$51*INDEX(Inputs_ByYear!$D$55:$AM$56,MATCH($B12,Inputs_ByYear!$B$55:$B$56,0),MATCH(Q$5,Inputs_ByYear!$D$54:$AM$54))*INDEX(Inputs_ByYear!N$60:N$65,MATCH($C12,Inputs_ByYear!$B$60:$B$65,0))*INDEX(Inputs_ByPrg!$F$6:$F$69,MATCH('ABP BlockSize'!$E12,Inputs_ByPrg!$E$6:$E$69,0))</f>
        <v>4915.0399999999991</v>
      </c>
      <c r="R12" s="44">
        <f>Inputs_ByYear!O$50*Inputs_ByYear!O$51*INDEX(Inputs_ByYear!$D$55:$AM$56,MATCH($B12,Inputs_ByYear!$B$55:$B$56,0),MATCH(R$5,Inputs_ByYear!$D$54:$AM$54))*INDEX(Inputs_ByYear!O$60:O$65,MATCH($C12,Inputs_ByYear!$B$60:$B$65,0))*INDEX(Inputs_ByPrg!$F$6:$F$69,MATCH('ABP BlockSize'!$E12,Inputs_ByPrg!$E$6:$E$69,0))</f>
        <v>4915.0399999999991</v>
      </c>
      <c r="S12" s="44">
        <f>Inputs_ByYear!P$50*Inputs_ByYear!P$51*INDEX(Inputs_ByYear!$D$55:$AM$56,MATCH($B12,Inputs_ByYear!$B$55:$B$56,0),MATCH(S$5,Inputs_ByYear!$D$54:$AM$54))*INDEX(Inputs_ByYear!P$60:P$65,MATCH($C12,Inputs_ByYear!$B$60:$B$65,0))*INDEX(Inputs_ByPrg!$F$6:$F$69,MATCH('ABP BlockSize'!$E12,Inputs_ByPrg!$E$6:$E$69,0))</f>
        <v>4915.0399999999991</v>
      </c>
      <c r="T12" s="44">
        <f>Inputs_ByYear!Q$50*Inputs_ByYear!Q$51*INDEX(Inputs_ByYear!$D$55:$AM$56,MATCH($B12,Inputs_ByYear!$B$55:$B$56,0),MATCH(T$5,Inputs_ByYear!$D$54:$AM$54))*INDEX(Inputs_ByYear!Q$60:Q$65,MATCH($C12,Inputs_ByYear!$B$60:$B$65,0))*INDEX(Inputs_ByPrg!$F$6:$F$69,MATCH('ABP BlockSize'!$E12,Inputs_ByPrg!$E$6:$E$69,0))</f>
        <v>4915.0399999999991</v>
      </c>
      <c r="U12" s="44">
        <f>Inputs_ByYear!R$50*Inputs_ByYear!R$51*INDEX(Inputs_ByYear!$D$55:$AM$56,MATCH($B12,Inputs_ByYear!$B$55:$B$56,0),MATCH(U$5,Inputs_ByYear!$D$54:$AM$54))*INDEX(Inputs_ByYear!R$60:R$65,MATCH($C12,Inputs_ByYear!$B$60:$B$65,0))*INDEX(Inputs_ByPrg!$F$6:$F$69,MATCH('ABP BlockSize'!$E12,Inputs_ByPrg!$E$6:$E$69,0))</f>
        <v>4915.0399999999991</v>
      </c>
      <c r="V12" s="44">
        <f>Inputs_ByYear!S$50*Inputs_ByYear!S$51*INDEX(Inputs_ByYear!$D$55:$AM$56,MATCH($B12,Inputs_ByYear!$B$55:$B$56,0),MATCH(V$5,Inputs_ByYear!$D$54:$AM$54))*INDEX(Inputs_ByYear!S$60:S$65,MATCH($C12,Inputs_ByYear!$B$60:$B$65,0))*INDEX(Inputs_ByPrg!$F$6:$F$69,MATCH('ABP BlockSize'!$E12,Inputs_ByPrg!$E$6:$E$69,0))</f>
        <v>4915.0399999999991</v>
      </c>
      <c r="W12" s="44">
        <f>Inputs_ByYear!T$50*Inputs_ByYear!T$51*INDEX(Inputs_ByYear!$D$55:$AM$56,MATCH($B12,Inputs_ByYear!$B$55:$B$56,0),MATCH(W$5,Inputs_ByYear!$D$54:$AM$54))*INDEX(Inputs_ByYear!T$60:T$65,MATCH($C12,Inputs_ByYear!$B$60:$B$65,0))*INDEX(Inputs_ByPrg!$F$6:$F$69,MATCH('ABP BlockSize'!$E12,Inputs_ByPrg!$E$6:$E$69,0))</f>
        <v>4915.0399999999991</v>
      </c>
      <c r="X12" s="44">
        <f>Inputs_ByYear!U$50*Inputs_ByYear!U$51*INDEX(Inputs_ByYear!$D$55:$AM$56,MATCH($B12,Inputs_ByYear!$B$55:$B$56,0),MATCH(X$5,Inputs_ByYear!$D$54:$AM$54))*INDEX(Inputs_ByYear!U$60:U$65,MATCH($C12,Inputs_ByYear!$B$60:$B$65,0))*INDEX(Inputs_ByPrg!$F$6:$F$69,MATCH('ABP BlockSize'!$E12,Inputs_ByPrg!$E$6:$E$69,0))</f>
        <v>4915.0399999999991</v>
      </c>
      <c r="Y12" s="44">
        <f>Inputs_ByYear!V$50*Inputs_ByYear!V$51*INDEX(Inputs_ByYear!$D$55:$AM$56,MATCH($B12,Inputs_ByYear!$B$55:$B$56,0),MATCH(Y$5,Inputs_ByYear!$D$54:$AM$54))*INDEX(Inputs_ByYear!V$60:V$65,MATCH($C12,Inputs_ByYear!$B$60:$B$65,0))*INDEX(Inputs_ByPrg!$F$6:$F$69,MATCH('ABP BlockSize'!$E12,Inputs_ByPrg!$E$6:$E$69,0))</f>
        <v>4915.0399999999991</v>
      </c>
      <c r="Z12" s="44">
        <f>Inputs_ByYear!W$50*Inputs_ByYear!W$51*INDEX(Inputs_ByYear!$D$55:$AM$56,MATCH($B12,Inputs_ByYear!$B$55:$B$56,0),MATCH(Z$5,Inputs_ByYear!$D$54:$AM$54))*INDEX(Inputs_ByYear!W$60:W$65,MATCH($C12,Inputs_ByYear!$B$60:$B$65,0))*INDEX(Inputs_ByPrg!$F$6:$F$69,MATCH('ABP BlockSize'!$E12,Inputs_ByPrg!$E$6:$E$69,0))</f>
        <v>0</v>
      </c>
      <c r="AA12" s="44">
        <f>Inputs_ByYear!X$50*Inputs_ByYear!X$51*INDEX(Inputs_ByYear!$D$55:$AM$56,MATCH($B12,Inputs_ByYear!$B$55:$B$56,0),MATCH(AA$5,Inputs_ByYear!$D$54:$AM$54))*INDEX(Inputs_ByYear!X$60:X$65,MATCH($C12,Inputs_ByYear!$B$60:$B$65,0))*INDEX(Inputs_ByPrg!$F$6:$F$69,MATCH('ABP BlockSize'!$E12,Inputs_ByPrg!$E$6:$E$69,0))</f>
        <v>0</v>
      </c>
      <c r="AB12" s="44">
        <f>Inputs_ByYear!Y$50*Inputs_ByYear!Y$51*INDEX(Inputs_ByYear!$D$55:$AM$56,MATCH($B12,Inputs_ByYear!$B$55:$B$56,0),MATCH(AB$5,Inputs_ByYear!$D$54:$AM$54))*INDEX(Inputs_ByYear!Y$60:Y$65,MATCH($C12,Inputs_ByYear!$B$60:$B$65,0))*INDEX(Inputs_ByPrg!$F$6:$F$69,MATCH('ABP BlockSize'!$E12,Inputs_ByPrg!$E$6:$E$69,0))</f>
        <v>0</v>
      </c>
      <c r="AC12" s="44">
        <f>Inputs_ByYear!Z$50*Inputs_ByYear!Z$51*INDEX(Inputs_ByYear!$D$55:$AM$56,MATCH($B12,Inputs_ByYear!$B$55:$B$56,0),MATCH(AC$5,Inputs_ByYear!$D$54:$AM$54))*INDEX(Inputs_ByYear!Z$60:Z$65,MATCH($C12,Inputs_ByYear!$B$60:$B$65,0))*INDEX(Inputs_ByPrg!$F$6:$F$69,MATCH('ABP BlockSize'!$E12,Inputs_ByPrg!$E$6:$E$69,0))</f>
        <v>0</v>
      </c>
      <c r="AD12" s="44">
        <f>Inputs_ByYear!AA$50*Inputs_ByYear!AA$51*INDEX(Inputs_ByYear!$D$55:$AM$56,MATCH($B12,Inputs_ByYear!$B$55:$B$56,0),MATCH(AD$5,Inputs_ByYear!$D$54:$AM$54))*INDEX(Inputs_ByYear!AA$60:AA$65,MATCH($C12,Inputs_ByYear!$B$60:$B$65,0))*INDEX(Inputs_ByPrg!$F$6:$F$69,MATCH('ABP BlockSize'!$E12,Inputs_ByPrg!$E$6:$E$69,0))</f>
        <v>0</v>
      </c>
      <c r="AE12" s="44">
        <f>Inputs_ByYear!AB$50*Inputs_ByYear!AB$51*INDEX(Inputs_ByYear!$D$55:$AM$56,MATCH($B12,Inputs_ByYear!$B$55:$B$56,0),MATCH(AE$5,Inputs_ByYear!$D$54:$AM$54))*INDEX(Inputs_ByYear!AB$60:AB$65,MATCH($C12,Inputs_ByYear!$B$60:$B$65,0))*INDEX(Inputs_ByPrg!$F$6:$F$69,MATCH('ABP BlockSize'!$E12,Inputs_ByPrg!$E$6:$E$69,0))</f>
        <v>0</v>
      </c>
      <c r="AF12" s="44">
        <f>Inputs_ByYear!AC$50*Inputs_ByYear!AC$51*INDEX(Inputs_ByYear!$D$55:$AM$56,MATCH($B12,Inputs_ByYear!$B$55:$B$56,0),MATCH(AF$5,Inputs_ByYear!$D$54:$AM$54))*INDEX(Inputs_ByYear!AC$60:AC$65,MATCH($C12,Inputs_ByYear!$B$60:$B$65,0))*INDEX(Inputs_ByPrg!$F$6:$F$69,MATCH('ABP BlockSize'!$E12,Inputs_ByPrg!$E$6:$E$69,0))</f>
        <v>0</v>
      </c>
      <c r="AG12" s="44">
        <f>Inputs_ByYear!AD$50*Inputs_ByYear!AD$51*INDEX(Inputs_ByYear!$D$55:$AM$56,MATCH($B12,Inputs_ByYear!$B$55:$B$56,0),MATCH(AG$5,Inputs_ByYear!$D$54:$AM$54))*INDEX(Inputs_ByYear!AD$60:AD$65,MATCH($C12,Inputs_ByYear!$B$60:$B$65,0))*INDEX(Inputs_ByPrg!$F$6:$F$69,MATCH('ABP BlockSize'!$E12,Inputs_ByPrg!$E$6:$E$69,0))</f>
        <v>0</v>
      </c>
      <c r="AH12" s="44">
        <f>Inputs_ByYear!AE$50*Inputs_ByYear!AE$51*INDEX(Inputs_ByYear!$D$55:$AM$56,MATCH($B12,Inputs_ByYear!$B$55:$B$56,0),MATCH(AH$5,Inputs_ByYear!$D$54:$AM$54))*INDEX(Inputs_ByYear!AE$60:AE$65,MATCH($C12,Inputs_ByYear!$B$60:$B$65,0))*INDEX(Inputs_ByPrg!$F$6:$F$69,MATCH('ABP BlockSize'!$E12,Inputs_ByPrg!$E$6:$E$69,0))</f>
        <v>0</v>
      </c>
      <c r="AI12" s="44">
        <f>Inputs_ByYear!AF$50*Inputs_ByYear!AF$51*INDEX(Inputs_ByYear!$D$55:$AM$56,MATCH($B12,Inputs_ByYear!$B$55:$B$56,0),MATCH(AI$5,Inputs_ByYear!$D$54:$AM$54))*INDEX(Inputs_ByYear!AF$60:AF$65,MATCH($C12,Inputs_ByYear!$B$60:$B$65,0))*INDEX(Inputs_ByPrg!$F$6:$F$69,MATCH('ABP BlockSize'!$E12,Inputs_ByPrg!$E$6:$E$69,0))</f>
        <v>0</v>
      </c>
      <c r="AJ12" s="44">
        <f>Inputs_ByYear!AG$50*Inputs_ByYear!AG$51*INDEX(Inputs_ByYear!$D$55:$AM$56,MATCH($B12,Inputs_ByYear!$B$55:$B$56,0),MATCH(AJ$5,Inputs_ByYear!$D$54:$AM$54))*INDEX(Inputs_ByYear!AG$60:AG$65,MATCH($C12,Inputs_ByYear!$B$60:$B$65,0))*INDEX(Inputs_ByPrg!$F$6:$F$69,MATCH('ABP BlockSize'!$E12,Inputs_ByPrg!$E$6:$E$69,0))</f>
        <v>0</v>
      </c>
      <c r="AK12" s="44">
        <f>Inputs_ByYear!AH$50*Inputs_ByYear!AH$51*INDEX(Inputs_ByYear!$D$55:$AM$56,MATCH($B12,Inputs_ByYear!$B$55:$B$56,0),MATCH(AK$5,Inputs_ByYear!$D$54:$AM$54))*INDEX(Inputs_ByYear!AH$60:AH$65,MATCH($C12,Inputs_ByYear!$B$60:$B$65,0))*INDEX(Inputs_ByPrg!$F$6:$F$69,MATCH('ABP BlockSize'!$E12,Inputs_ByPrg!$E$6:$E$69,0))</f>
        <v>0</v>
      </c>
      <c r="AL12" s="44">
        <f>Inputs_ByYear!AI$50*Inputs_ByYear!AI$51*INDEX(Inputs_ByYear!$D$55:$AM$56,MATCH($B12,Inputs_ByYear!$B$55:$B$56,0),MATCH(AL$5,Inputs_ByYear!$D$54:$AM$54))*INDEX(Inputs_ByYear!AI$60:AI$65,MATCH($C12,Inputs_ByYear!$B$60:$B$65,0))*INDEX(Inputs_ByPrg!$F$6:$F$69,MATCH('ABP BlockSize'!$E12,Inputs_ByPrg!$E$6:$E$69,0))</f>
        <v>0</v>
      </c>
      <c r="AM12" s="44">
        <f>Inputs_ByYear!AJ$50*Inputs_ByYear!AJ$51*INDEX(Inputs_ByYear!$D$55:$AM$56,MATCH($B12,Inputs_ByYear!$B$55:$B$56,0),MATCH(AM$5,Inputs_ByYear!$D$54:$AM$54))*INDEX(Inputs_ByYear!AJ$60:AJ$65,MATCH($C12,Inputs_ByYear!$B$60:$B$65,0))*INDEX(Inputs_ByPrg!$F$6:$F$69,MATCH('ABP BlockSize'!$E12,Inputs_ByPrg!$E$6:$E$69,0))</f>
        <v>0</v>
      </c>
      <c r="AN12" s="44">
        <f>Inputs_ByYear!AK$50*Inputs_ByYear!AK$51*INDEX(Inputs_ByYear!$D$55:$AM$56,MATCH($B12,Inputs_ByYear!$B$55:$B$56,0),MATCH(AN$5,Inputs_ByYear!$D$54:$AM$54))*INDEX(Inputs_ByYear!AK$60:AK$65,MATCH($C12,Inputs_ByYear!$B$60:$B$65,0))*INDEX(Inputs_ByPrg!$F$6:$F$69,MATCH('ABP BlockSize'!$E12,Inputs_ByPrg!$E$6:$E$69,0))</f>
        <v>0</v>
      </c>
      <c r="AO12" s="44">
        <f>Inputs_ByYear!AL$50*Inputs_ByYear!AL$51*INDEX(Inputs_ByYear!$D$55:$AM$56,MATCH($B12,Inputs_ByYear!$B$55:$B$56,0),MATCH(AO$5,Inputs_ByYear!$D$54:$AM$54))*INDEX(Inputs_ByYear!AL$60:AL$65,MATCH($C12,Inputs_ByYear!$B$60:$B$65,0))*INDEX(Inputs_ByPrg!$F$6:$F$69,MATCH('ABP BlockSize'!$E12,Inputs_ByPrg!$E$6:$E$69,0))</f>
        <v>0</v>
      </c>
      <c r="AP12" s="44">
        <f>Inputs_ByYear!AM$50*Inputs_ByYear!AM$51*INDEX(Inputs_ByYear!$D$55:$AM$56,MATCH($B12,Inputs_ByYear!$B$55:$B$56,0),MATCH(AP$5,Inputs_ByYear!$D$54:$AM$54))*INDEX(Inputs_ByYear!AM$60:AM$65,MATCH($C12,Inputs_ByYear!$B$60:$B$65,0))*INDEX(Inputs_ByPrg!$F$6:$F$69,MATCH('ABP BlockSize'!$E12,Inputs_ByPrg!$E$6:$E$69,0))</f>
        <v>0</v>
      </c>
    </row>
    <row r="13" spans="2:42" ht="14.75" customHeight="1" x14ac:dyDescent="0.25">
      <c r="B13" s="67" t="s">
        <v>248</v>
      </c>
      <c r="C13" s="67" t="s">
        <v>224</v>
      </c>
      <c r="D13" s="135" t="s">
        <v>313</v>
      </c>
      <c r="E13" s="233" t="str">
        <f t="shared" si="0"/>
        <v>A_Large DG_&gt;500-2000</v>
      </c>
      <c r="F13" s="86" t="s">
        <v>87</v>
      </c>
      <c r="G13" s="44">
        <f>Inputs_ByYear!D$50*Inputs_ByYear!D$51*INDEX(Inputs_ByYear!$D$55:$AM$56,MATCH($B13,Inputs_ByYear!$B$55:$B$56,0),MATCH(G$5,Inputs_ByYear!$D$54:$AM$54))*INDEX(Inputs_ByYear!D$60:D$65,MATCH($C13,Inputs_ByYear!$B$60:$B$65,0))*INDEX(Inputs_ByPrg!$F$6:$F$69,MATCH('ABP BlockSize'!$E13,Inputs_ByPrg!$E$6:$E$69,0))</f>
        <v>0</v>
      </c>
      <c r="H13" s="44">
        <f>Inputs_ByYear!E$50*Inputs_ByYear!E$51*INDEX(Inputs_ByYear!$D$55:$AM$56,MATCH($B13,Inputs_ByYear!$B$55:$B$56,0),MATCH(H$5,Inputs_ByYear!$D$54:$AM$54))*INDEX(Inputs_ByYear!E$60:E$65,MATCH($C13,Inputs_ByYear!$B$60:$B$65,0))*INDEX(Inputs_ByPrg!$F$6:$F$69,MATCH('ABP BlockSize'!$E13,Inputs_ByPrg!$E$6:$E$69,0))</f>
        <v>0</v>
      </c>
      <c r="I13" s="44">
        <f>Inputs_ByYear!F$50*Inputs_ByYear!F$51*INDEX(Inputs_ByYear!$D$55:$AM$56,MATCH($B13,Inputs_ByYear!$B$55:$B$56,0),MATCH(I$5,Inputs_ByYear!$D$54:$AM$54))*INDEX(Inputs_ByYear!F$60:F$65,MATCH($C13,Inputs_ByYear!$B$60:$B$65,0))*INDEX(Inputs_ByPrg!$F$6:$F$69,MATCH('ABP BlockSize'!$E13,Inputs_ByPrg!$E$6:$E$69,0))</f>
        <v>21510.000000000004</v>
      </c>
      <c r="J13" s="44">
        <f>Inputs_ByYear!G$50*Inputs_ByYear!G$51*INDEX(Inputs_ByYear!$D$55:$AM$56,MATCH($B13,Inputs_ByYear!$B$55:$B$56,0),MATCH(J$5,Inputs_ByYear!$D$54:$AM$54))*INDEX(Inputs_ByYear!G$60:G$65,MATCH($C13,Inputs_ByYear!$B$60:$B$65,0))*INDEX(Inputs_ByPrg!$F$6:$F$69,MATCH('ABP BlockSize'!$E13,Inputs_ByPrg!$E$6:$E$69,0))</f>
        <v>16252.000000000002</v>
      </c>
      <c r="K13" s="44">
        <f>Inputs_ByYear!H$50*Inputs_ByYear!H$51*INDEX(Inputs_ByYear!$D$55:$AM$56,MATCH($B13,Inputs_ByYear!$B$55:$B$56,0),MATCH(K$5,Inputs_ByYear!$D$54:$AM$54))*INDEX(Inputs_ByYear!H$60:H$65,MATCH($C13,Inputs_ByYear!$B$60:$B$65,0))*INDEX(Inputs_ByPrg!$F$6:$F$69,MATCH('ABP BlockSize'!$E13,Inputs_ByPrg!$E$6:$E$69,0))</f>
        <v>16252.000000000002</v>
      </c>
      <c r="L13" s="44">
        <f>Inputs_ByYear!I$50*Inputs_ByYear!I$51*INDEX(Inputs_ByYear!$D$55:$AM$56,MATCH($B13,Inputs_ByYear!$B$55:$B$56,0),MATCH(L$5,Inputs_ByYear!$D$54:$AM$54))*INDEX(Inputs_ByYear!I$60:I$65,MATCH($C13,Inputs_ByYear!$B$60:$B$65,0))*INDEX(Inputs_ByPrg!$F$6:$F$69,MATCH('ABP BlockSize'!$E13,Inputs_ByPrg!$E$6:$E$69,0))</f>
        <v>20315.000000000004</v>
      </c>
      <c r="M13" s="44">
        <f>Inputs_ByYear!J$50*Inputs_ByYear!J$51*INDEX(Inputs_ByYear!$D$55:$AM$56,MATCH($B13,Inputs_ByYear!$B$55:$B$56,0),MATCH(M$5,Inputs_ByYear!$D$54:$AM$54))*INDEX(Inputs_ByYear!J$60:J$65,MATCH($C13,Inputs_ByYear!$B$60:$B$65,0))*INDEX(Inputs_ByPrg!$F$6:$F$69,MATCH('ABP BlockSize'!$E13,Inputs_ByPrg!$E$6:$E$69,0))</f>
        <v>20315.000000000004</v>
      </c>
      <c r="N13" s="44">
        <f>Inputs_ByYear!K$50*Inputs_ByYear!K$51*INDEX(Inputs_ByYear!$D$55:$AM$56,MATCH($B13,Inputs_ByYear!$B$55:$B$56,0),MATCH(N$5,Inputs_ByYear!$D$54:$AM$54))*INDEX(Inputs_ByYear!K$60:K$65,MATCH($C13,Inputs_ByYear!$B$60:$B$65,0))*INDEX(Inputs_ByPrg!$F$6:$F$69,MATCH('ABP BlockSize'!$E13,Inputs_ByPrg!$E$6:$E$69,0))</f>
        <v>16252.000000000002</v>
      </c>
      <c r="O13" s="44">
        <f>Inputs_ByYear!L$50*Inputs_ByYear!L$51*INDEX(Inputs_ByYear!$D$55:$AM$56,MATCH($B13,Inputs_ByYear!$B$55:$B$56,0),MATCH(O$5,Inputs_ByYear!$D$54:$AM$54))*INDEX(Inputs_ByYear!L$60:L$65,MATCH($C13,Inputs_ByYear!$B$60:$B$65,0))*INDEX(Inputs_ByPrg!$F$6:$F$69,MATCH('ABP BlockSize'!$E13,Inputs_ByPrg!$E$6:$E$69,0))</f>
        <v>16252.000000000002</v>
      </c>
      <c r="P13" s="44">
        <f>Inputs_ByYear!M$50*Inputs_ByYear!M$51*INDEX(Inputs_ByYear!$D$55:$AM$56,MATCH($B13,Inputs_ByYear!$B$55:$B$56,0),MATCH(P$5,Inputs_ByYear!$D$54:$AM$54))*INDEX(Inputs_ByYear!M$60:M$65,MATCH($C13,Inputs_ByYear!$B$60:$B$65,0))*INDEX(Inputs_ByPrg!$F$6:$F$69,MATCH('ABP BlockSize'!$E13,Inputs_ByPrg!$E$6:$E$69,0))</f>
        <v>16252.000000000002</v>
      </c>
      <c r="Q13" s="44">
        <f>Inputs_ByYear!N$50*Inputs_ByYear!N$51*INDEX(Inputs_ByYear!$D$55:$AM$56,MATCH($B13,Inputs_ByYear!$B$55:$B$56,0),MATCH(Q$5,Inputs_ByYear!$D$54:$AM$54))*INDEX(Inputs_ByYear!N$60:N$65,MATCH($C13,Inputs_ByYear!$B$60:$B$65,0))*INDEX(Inputs_ByPrg!$F$6:$F$69,MATCH('ABP BlockSize'!$E13,Inputs_ByPrg!$E$6:$E$69,0))</f>
        <v>16252.000000000002</v>
      </c>
      <c r="R13" s="44">
        <f>Inputs_ByYear!O$50*Inputs_ByYear!O$51*INDEX(Inputs_ByYear!$D$55:$AM$56,MATCH($B13,Inputs_ByYear!$B$55:$B$56,0),MATCH(R$5,Inputs_ByYear!$D$54:$AM$54))*INDEX(Inputs_ByYear!O$60:O$65,MATCH($C13,Inputs_ByYear!$B$60:$B$65,0))*INDEX(Inputs_ByPrg!$F$6:$F$69,MATCH('ABP BlockSize'!$E13,Inputs_ByPrg!$E$6:$E$69,0))</f>
        <v>16252.000000000002</v>
      </c>
      <c r="S13" s="44">
        <f>Inputs_ByYear!P$50*Inputs_ByYear!P$51*INDEX(Inputs_ByYear!$D$55:$AM$56,MATCH($B13,Inputs_ByYear!$B$55:$B$56,0),MATCH(S$5,Inputs_ByYear!$D$54:$AM$54))*INDEX(Inputs_ByYear!P$60:P$65,MATCH($C13,Inputs_ByYear!$B$60:$B$65,0))*INDEX(Inputs_ByPrg!$F$6:$F$69,MATCH('ABP BlockSize'!$E13,Inputs_ByPrg!$E$6:$E$69,0))</f>
        <v>16252.000000000002</v>
      </c>
      <c r="T13" s="44">
        <f>Inputs_ByYear!Q$50*Inputs_ByYear!Q$51*INDEX(Inputs_ByYear!$D$55:$AM$56,MATCH($B13,Inputs_ByYear!$B$55:$B$56,0),MATCH(T$5,Inputs_ByYear!$D$54:$AM$54))*INDEX(Inputs_ByYear!Q$60:Q$65,MATCH($C13,Inputs_ByYear!$B$60:$B$65,0))*INDEX(Inputs_ByPrg!$F$6:$F$69,MATCH('ABP BlockSize'!$E13,Inputs_ByPrg!$E$6:$E$69,0))</f>
        <v>16252.000000000002</v>
      </c>
      <c r="U13" s="44">
        <f>Inputs_ByYear!R$50*Inputs_ByYear!R$51*INDEX(Inputs_ByYear!$D$55:$AM$56,MATCH($B13,Inputs_ByYear!$B$55:$B$56,0),MATCH(U$5,Inputs_ByYear!$D$54:$AM$54))*INDEX(Inputs_ByYear!R$60:R$65,MATCH($C13,Inputs_ByYear!$B$60:$B$65,0))*INDEX(Inputs_ByPrg!$F$6:$F$69,MATCH('ABP BlockSize'!$E13,Inputs_ByPrg!$E$6:$E$69,0))</f>
        <v>16252.000000000002</v>
      </c>
      <c r="V13" s="44">
        <f>Inputs_ByYear!S$50*Inputs_ByYear!S$51*INDEX(Inputs_ByYear!$D$55:$AM$56,MATCH($B13,Inputs_ByYear!$B$55:$B$56,0),MATCH(V$5,Inputs_ByYear!$D$54:$AM$54))*INDEX(Inputs_ByYear!S$60:S$65,MATCH($C13,Inputs_ByYear!$B$60:$B$65,0))*INDEX(Inputs_ByPrg!$F$6:$F$69,MATCH('ABP BlockSize'!$E13,Inputs_ByPrg!$E$6:$E$69,0))</f>
        <v>16252.000000000002</v>
      </c>
      <c r="W13" s="44">
        <f>Inputs_ByYear!T$50*Inputs_ByYear!T$51*INDEX(Inputs_ByYear!$D$55:$AM$56,MATCH($B13,Inputs_ByYear!$B$55:$B$56,0),MATCH(W$5,Inputs_ByYear!$D$54:$AM$54))*INDEX(Inputs_ByYear!T$60:T$65,MATCH($C13,Inputs_ByYear!$B$60:$B$65,0))*INDEX(Inputs_ByPrg!$F$6:$F$69,MATCH('ABP BlockSize'!$E13,Inputs_ByPrg!$E$6:$E$69,0))</f>
        <v>16252.000000000002</v>
      </c>
      <c r="X13" s="44">
        <f>Inputs_ByYear!U$50*Inputs_ByYear!U$51*INDEX(Inputs_ByYear!$D$55:$AM$56,MATCH($B13,Inputs_ByYear!$B$55:$B$56,0),MATCH(X$5,Inputs_ByYear!$D$54:$AM$54))*INDEX(Inputs_ByYear!U$60:U$65,MATCH($C13,Inputs_ByYear!$B$60:$B$65,0))*INDEX(Inputs_ByPrg!$F$6:$F$69,MATCH('ABP BlockSize'!$E13,Inputs_ByPrg!$E$6:$E$69,0))</f>
        <v>16252.000000000002</v>
      </c>
      <c r="Y13" s="44">
        <f>Inputs_ByYear!V$50*Inputs_ByYear!V$51*INDEX(Inputs_ByYear!$D$55:$AM$56,MATCH($B13,Inputs_ByYear!$B$55:$B$56,0),MATCH(Y$5,Inputs_ByYear!$D$54:$AM$54))*INDEX(Inputs_ByYear!V$60:V$65,MATCH($C13,Inputs_ByYear!$B$60:$B$65,0))*INDEX(Inputs_ByPrg!$F$6:$F$69,MATCH('ABP BlockSize'!$E13,Inputs_ByPrg!$E$6:$E$69,0))</f>
        <v>16252.000000000002</v>
      </c>
      <c r="Z13" s="44">
        <f>Inputs_ByYear!W$50*Inputs_ByYear!W$51*INDEX(Inputs_ByYear!$D$55:$AM$56,MATCH($B13,Inputs_ByYear!$B$55:$B$56,0),MATCH(Z$5,Inputs_ByYear!$D$54:$AM$54))*INDEX(Inputs_ByYear!W$60:W$65,MATCH($C13,Inputs_ByYear!$B$60:$B$65,0))*INDEX(Inputs_ByPrg!$F$6:$F$69,MATCH('ABP BlockSize'!$E13,Inputs_ByPrg!$E$6:$E$69,0))</f>
        <v>0</v>
      </c>
      <c r="AA13" s="44">
        <f>Inputs_ByYear!X$50*Inputs_ByYear!X$51*INDEX(Inputs_ByYear!$D$55:$AM$56,MATCH($B13,Inputs_ByYear!$B$55:$B$56,0),MATCH(AA$5,Inputs_ByYear!$D$54:$AM$54))*INDEX(Inputs_ByYear!X$60:X$65,MATCH($C13,Inputs_ByYear!$B$60:$B$65,0))*INDEX(Inputs_ByPrg!$F$6:$F$69,MATCH('ABP BlockSize'!$E13,Inputs_ByPrg!$E$6:$E$69,0))</f>
        <v>0</v>
      </c>
      <c r="AB13" s="44">
        <f>Inputs_ByYear!Y$50*Inputs_ByYear!Y$51*INDEX(Inputs_ByYear!$D$55:$AM$56,MATCH($B13,Inputs_ByYear!$B$55:$B$56,0),MATCH(AB$5,Inputs_ByYear!$D$54:$AM$54))*INDEX(Inputs_ByYear!Y$60:Y$65,MATCH($C13,Inputs_ByYear!$B$60:$B$65,0))*INDEX(Inputs_ByPrg!$F$6:$F$69,MATCH('ABP BlockSize'!$E13,Inputs_ByPrg!$E$6:$E$69,0))</f>
        <v>0</v>
      </c>
      <c r="AC13" s="44">
        <f>Inputs_ByYear!Z$50*Inputs_ByYear!Z$51*INDEX(Inputs_ByYear!$D$55:$AM$56,MATCH($B13,Inputs_ByYear!$B$55:$B$56,0),MATCH(AC$5,Inputs_ByYear!$D$54:$AM$54))*INDEX(Inputs_ByYear!Z$60:Z$65,MATCH($C13,Inputs_ByYear!$B$60:$B$65,0))*INDEX(Inputs_ByPrg!$F$6:$F$69,MATCH('ABP BlockSize'!$E13,Inputs_ByPrg!$E$6:$E$69,0))</f>
        <v>0</v>
      </c>
      <c r="AD13" s="44">
        <f>Inputs_ByYear!AA$50*Inputs_ByYear!AA$51*INDEX(Inputs_ByYear!$D$55:$AM$56,MATCH($B13,Inputs_ByYear!$B$55:$B$56,0),MATCH(AD$5,Inputs_ByYear!$D$54:$AM$54))*INDEX(Inputs_ByYear!AA$60:AA$65,MATCH($C13,Inputs_ByYear!$B$60:$B$65,0))*INDEX(Inputs_ByPrg!$F$6:$F$69,MATCH('ABP BlockSize'!$E13,Inputs_ByPrg!$E$6:$E$69,0))</f>
        <v>0</v>
      </c>
      <c r="AE13" s="44">
        <f>Inputs_ByYear!AB$50*Inputs_ByYear!AB$51*INDEX(Inputs_ByYear!$D$55:$AM$56,MATCH($B13,Inputs_ByYear!$B$55:$B$56,0),MATCH(AE$5,Inputs_ByYear!$D$54:$AM$54))*INDEX(Inputs_ByYear!AB$60:AB$65,MATCH($C13,Inputs_ByYear!$B$60:$B$65,0))*INDEX(Inputs_ByPrg!$F$6:$F$69,MATCH('ABP BlockSize'!$E13,Inputs_ByPrg!$E$6:$E$69,0))</f>
        <v>0</v>
      </c>
      <c r="AF13" s="44">
        <f>Inputs_ByYear!AC$50*Inputs_ByYear!AC$51*INDEX(Inputs_ByYear!$D$55:$AM$56,MATCH($B13,Inputs_ByYear!$B$55:$B$56,0),MATCH(AF$5,Inputs_ByYear!$D$54:$AM$54))*INDEX(Inputs_ByYear!AC$60:AC$65,MATCH($C13,Inputs_ByYear!$B$60:$B$65,0))*INDEX(Inputs_ByPrg!$F$6:$F$69,MATCH('ABP BlockSize'!$E13,Inputs_ByPrg!$E$6:$E$69,0))</f>
        <v>0</v>
      </c>
      <c r="AG13" s="44">
        <f>Inputs_ByYear!AD$50*Inputs_ByYear!AD$51*INDEX(Inputs_ByYear!$D$55:$AM$56,MATCH($B13,Inputs_ByYear!$B$55:$B$56,0),MATCH(AG$5,Inputs_ByYear!$D$54:$AM$54))*INDEX(Inputs_ByYear!AD$60:AD$65,MATCH($C13,Inputs_ByYear!$B$60:$B$65,0))*INDEX(Inputs_ByPrg!$F$6:$F$69,MATCH('ABP BlockSize'!$E13,Inputs_ByPrg!$E$6:$E$69,0))</f>
        <v>0</v>
      </c>
      <c r="AH13" s="44">
        <f>Inputs_ByYear!AE$50*Inputs_ByYear!AE$51*INDEX(Inputs_ByYear!$D$55:$AM$56,MATCH($B13,Inputs_ByYear!$B$55:$B$56,0),MATCH(AH$5,Inputs_ByYear!$D$54:$AM$54))*INDEX(Inputs_ByYear!AE$60:AE$65,MATCH($C13,Inputs_ByYear!$B$60:$B$65,0))*INDEX(Inputs_ByPrg!$F$6:$F$69,MATCH('ABP BlockSize'!$E13,Inputs_ByPrg!$E$6:$E$69,0))</f>
        <v>0</v>
      </c>
      <c r="AI13" s="44">
        <f>Inputs_ByYear!AF$50*Inputs_ByYear!AF$51*INDEX(Inputs_ByYear!$D$55:$AM$56,MATCH($B13,Inputs_ByYear!$B$55:$B$56,0),MATCH(AI$5,Inputs_ByYear!$D$54:$AM$54))*INDEX(Inputs_ByYear!AF$60:AF$65,MATCH($C13,Inputs_ByYear!$B$60:$B$65,0))*INDEX(Inputs_ByPrg!$F$6:$F$69,MATCH('ABP BlockSize'!$E13,Inputs_ByPrg!$E$6:$E$69,0))</f>
        <v>0</v>
      </c>
      <c r="AJ13" s="44">
        <f>Inputs_ByYear!AG$50*Inputs_ByYear!AG$51*INDEX(Inputs_ByYear!$D$55:$AM$56,MATCH($B13,Inputs_ByYear!$B$55:$B$56,0),MATCH(AJ$5,Inputs_ByYear!$D$54:$AM$54))*INDEX(Inputs_ByYear!AG$60:AG$65,MATCH($C13,Inputs_ByYear!$B$60:$B$65,0))*INDEX(Inputs_ByPrg!$F$6:$F$69,MATCH('ABP BlockSize'!$E13,Inputs_ByPrg!$E$6:$E$69,0))</f>
        <v>0</v>
      </c>
      <c r="AK13" s="44">
        <f>Inputs_ByYear!AH$50*Inputs_ByYear!AH$51*INDEX(Inputs_ByYear!$D$55:$AM$56,MATCH($B13,Inputs_ByYear!$B$55:$B$56,0),MATCH(AK$5,Inputs_ByYear!$D$54:$AM$54))*INDEX(Inputs_ByYear!AH$60:AH$65,MATCH($C13,Inputs_ByYear!$B$60:$B$65,0))*INDEX(Inputs_ByPrg!$F$6:$F$69,MATCH('ABP BlockSize'!$E13,Inputs_ByPrg!$E$6:$E$69,0))</f>
        <v>0</v>
      </c>
      <c r="AL13" s="44">
        <f>Inputs_ByYear!AI$50*Inputs_ByYear!AI$51*INDEX(Inputs_ByYear!$D$55:$AM$56,MATCH($B13,Inputs_ByYear!$B$55:$B$56,0),MATCH(AL$5,Inputs_ByYear!$D$54:$AM$54))*INDEX(Inputs_ByYear!AI$60:AI$65,MATCH($C13,Inputs_ByYear!$B$60:$B$65,0))*INDEX(Inputs_ByPrg!$F$6:$F$69,MATCH('ABP BlockSize'!$E13,Inputs_ByPrg!$E$6:$E$69,0))</f>
        <v>0</v>
      </c>
      <c r="AM13" s="44">
        <f>Inputs_ByYear!AJ$50*Inputs_ByYear!AJ$51*INDEX(Inputs_ByYear!$D$55:$AM$56,MATCH($B13,Inputs_ByYear!$B$55:$B$56,0),MATCH(AM$5,Inputs_ByYear!$D$54:$AM$54))*INDEX(Inputs_ByYear!AJ$60:AJ$65,MATCH($C13,Inputs_ByYear!$B$60:$B$65,0))*INDEX(Inputs_ByPrg!$F$6:$F$69,MATCH('ABP BlockSize'!$E13,Inputs_ByPrg!$E$6:$E$69,0))</f>
        <v>0</v>
      </c>
      <c r="AN13" s="44">
        <f>Inputs_ByYear!AK$50*Inputs_ByYear!AK$51*INDEX(Inputs_ByYear!$D$55:$AM$56,MATCH($B13,Inputs_ByYear!$B$55:$B$56,0),MATCH(AN$5,Inputs_ByYear!$D$54:$AM$54))*INDEX(Inputs_ByYear!AK$60:AK$65,MATCH($C13,Inputs_ByYear!$B$60:$B$65,0))*INDEX(Inputs_ByPrg!$F$6:$F$69,MATCH('ABP BlockSize'!$E13,Inputs_ByPrg!$E$6:$E$69,0))</f>
        <v>0</v>
      </c>
      <c r="AO13" s="44">
        <f>Inputs_ByYear!AL$50*Inputs_ByYear!AL$51*INDEX(Inputs_ByYear!$D$55:$AM$56,MATCH($B13,Inputs_ByYear!$B$55:$B$56,0),MATCH(AO$5,Inputs_ByYear!$D$54:$AM$54))*INDEX(Inputs_ByYear!AL$60:AL$65,MATCH($C13,Inputs_ByYear!$B$60:$B$65,0))*INDEX(Inputs_ByPrg!$F$6:$F$69,MATCH('ABP BlockSize'!$E13,Inputs_ByPrg!$E$6:$E$69,0))</f>
        <v>0</v>
      </c>
      <c r="AP13" s="44">
        <f>Inputs_ByYear!AM$50*Inputs_ByYear!AM$51*INDEX(Inputs_ByYear!$D$55:$AM$56,MATCH($B13,Inputs_ByYear!$B$55:$B$56,0),MATCH(AP$5,Inputs_ByYear!$D$54:$AM$54))*INDEX(Inputs_ByYear!AM$60:AM$65,MATCH($C13,Inputs_ByYear!$B$60:$B$65,0))*INDEX(Inputs_ByPrg!$F$6:$F$69,MATCH('ABP BlockSize'!$E13,Inputs_ByPrg!$E$6:$E$69,0))</f>
        <v>0</v>
      </c>
    </row>
    <row r="14" spans="2:42" ht="14.75" customHeight="1" x14ac:dyDescent="0.25">
      <c r="B14" s="67" t="s">
        <v>248</v>
      </c>
      <c r="C14" s="67" t="s">
        <v>224</v>
      </c>
      <c r="D14" s="134" t="s">
        <v>314</v>
      </c>
      <c r="E14" s="233" t="str">
        <f t="shared" si="0"/>
        <v>A_Large DG_&gt;2000-5000</v>
      </c>
      <c r="F14" s="86" t="s">
        <v>87</v>
      </c>
      <c r="G14" s="44">
        <f>Inputs_ByYear!D$50*Inputs_ByYear!D$51*INDEX(Inputs_ByYear!$D$55:$AM$56,MATCH($B14,Inputs_ByYear!$B$55:$B$56,0),MATCH(G$5,Inputs_ByYear!$D$54:$AM$54))*INDEX(Inputs_ByYear!D$60:D$65,MATCH($C14,Inputs_ByYear!$B$60:$B$65,0))*INDEX(Inputs_ByPrg!$F$6:$F$69,MATCH('ABP BlockSize'!$E14,Inputs_ByPrg!$E$6:$E$69,0))</f>
        <v>0</v>
      </c>
      <c r="H14" s="44">
        <f>Inputs_ByYear!E$50*Inputs_ByYear!E$51*INDEX(Inputs_ByYear!$D$55:$AM$56,MATCH($B14,Inputs_ByYear!$B$55:$B$56,0),MATCH(H$5,Inputs_ByYear!$D$54:$AM$54))*INDEX(Inputs_ByYear!E$60:E$65,MATCH($C14,Inputs_ByYear!$B$60:$B$65,0))*INDEX(Inputs_ByPrg!$F$6:$F$69,MATCH('ABP BlockSize'!$E14,Inputs_ByPrg!$E$6:$E$69,0))</f>
        <v>0</v>
      </c>
      <c r="I14" s="44">
        <f>Inputs_ByYear!F$50*Inputs_ByYear!F$51*INDEX(Inputs_ByYear!$D$55:$AM$56,MATCH($B14,Inputs_ByYear!$B$55:$B$56,0),MATCH(I$5,Inputs_ByYear!$D$54:$AM$54))*INDEX(Inputs_ByYear!F$60:F$65,MATCH($C14,Inputs_ByYear!$B$60:$B$65,0))*INDEX(Inputs_ByPrg!$F$6:$F$69,MATCH('ABP BlockSize'!$E14,Inputs_ByPrg!$E$6:$E$69,0))</f>
        <v>16992</v>
      </c>
      <c r="J14" s="44">
        <f>Inputs_ByYear!G$50*Inputs_ByYear!G$51*INDEX(Inputs_ByYear!$D$55:$AM$56,MATCH($B14,Inputs_ByYear!$B$55:$B$56,0),MATCH(J$5,Inputs_ByYear!$D$54:$AM$54))*INDEX(Inputs_ByYear!G$60:G$65,MATCH($C14,Inputs_ByYear!$B$60:$B$65,0))*INDEX(Inputs_ByPrg!$F$6:$F$69,MATCH('ABP BlockSize'!$E14,Inputs_ByPrg!$E$6:$E$69,0))</f>
        <v>12838.4</v>
      </c>
      <c r="K14" s="44">
        <f>Inputs_ByYear!H$50*Inputs_ByYear!H$51*INDEX(Inputs_ByYear!$D$55:$AM$56,MATCH($B14,Inputs_ByYear!$B$55:$B$56,0),MATCH(K$5,Inputs_ByYear!$D$54:$AM$54))*INDEX(Inputs_ByYear!H$60:H$65,MATCH($C14,Inputs_ByYear!$B$60:$B$65,0))*INDEX(Inputs_ByPrg!$F$6:$F$69,MATCH('ABP BlockSize'!$E14,Inputs_ByPrg!$E$6:$E$69,0))</f>
        <v>12838.4</v>
      </c>
      <c r="L14" s="44">
        <f>Inputs_ByYear!I$50*Inputs_ByYear!I$51*INDEX(Inputs_ByYear!$D$55:$AM$56,MATCH($B14,Inputs_ByYear!$B$55:$B$56,0),MATCH(L$5,Inputs_ByYear!$D$54:$AM$54))*INDEX(Inputs_ByYear!I$60:I$65,MATCH($C14,Inputs_ByYear!$B$60:$B$65,0))*INDEX(Inputs_ByPrg!$F$6:$F$69,MATCH('ABP BlockSize'!$E14,Inputs_ByPrg!$E$6:$E$69,0))</f>
        <v>16048.000000000002</v>
      </c>
      <c r="M14" s="44">
        <f>Inputs_ByYear!J$50*Inputs_ByYear!J$51*INDEX(Inputs_ByYear!$D$55:$AM$56,MATCH($B14,Inputs_ByYear!$B$55:$B$56,0),MATCH(M$5,Inputs_ByYear!$D$54:$AM$54))*INDEX(Inputs_ByYear!J$60:J$65,MATCH($C14,Inputs_ByYear!$B$60:$B$65,0))*INDEX(Inputs_ByPrg!$F$6:$F$69,MATCH('ABP BlockSize'!$E14,Inputs_ByPrg!$E$6:$E$69,0))</f>
        <v>16048.000000000002</v>
      </c>
      <c r="N14" s="44">
        <f>Inputs_ByYear!K$50*Inputs_ByYear!K$51*INDEX(Inputs_ByYear!$D$55:$AM$56,MATCH($B14,Inputs_ByYear!$B$55:$B$56,0),MATCH(N$5,Inputs_ByYear!$D$54:$AM$54))*INDEX(Inputs_ByYear!K$60:K$65,MATCH($C14,Inputs_ByYear!$B$60:$B$65,0))*INDEX(Inputs_ByPrg!$F$6:$F$69,MATCH('ABP BlockSize'!$E14,Inputs_ByPrg!$E$6:$E$69,0))</f>
        <v>12838.4</v>
      </c>
      <c r="O14" s="44">
        <f>Inputs_ByYear!L$50*Inputs_ByYear!L$51*INDEX(Inputs_ByYear!$D$55:$AM$56,MATCH($B14,Inputs_ByYear!$B$55:$B$56,0),MATCH(O$5,Inputs_ByYear!$D$54:$AM$54))*INDEX(Inputs_ByYear!L$60:L$65,MATCH($C14,Inputs_ByYear!$B$60:$B$65,0))*INDEX(Inputs_ByPrg!$F$6:$F$69,MATCH('ABP BlockSize'!$E14,Inputs_ByPrg!$E$6:$E$69,0))</f>
        <v>12838.4</v>
      </c>
      <c r="P14" s="44">
        <f>Inputs_ByYear!M$50*Inputs_ByYear!M$51*INDEX(Inputs_ByYear!$D$55:$AM$56,MATCH($B14,Inputs_ByYear!$B$55:$B$56,0),MATCH(P$5,Inputs_ByYear!$D$54:$AM$54))*INDEX(Inputs_ByYear!M$60:M$65,MATCH($C14,Inputs_ByYear!$B$60:$B$65,0))*INDEX(Inputs_ByPrg!$F$6:$F$69,MATCH('ABP BlockSize'!$E14,Inputs_ByPrg!$E$6:$E$69,0))</f>
        <v>12838.4</v>
      </c>
      <c r="Q14" s="44">
        <f>Inputs_ByYear!N$50*Inputs_ByYear!N$51*INDEX(Inputs_ByYear!$D$55:$AM$56,MATCH($B14,Inputs_ByYear!$B$55:$B$56,0),MATCH(Q$5,Inputs_ByYear!$D$54:$AM$54))*INDEX(Inputs_ByYear!N$60:N$65,MATCH($C14,Inputs_ByYear!$B$60:$B$65,0))*INDEX(Inputs_ByPrg!$F$6:$F$69,MATCH('ABP BlockSize'!$E14,Inputs_ByPrg!$E$6:$E$69,0))</f>
        <v>12838.4</v>
      </c>
      <c r="R14" s="44">
        <f>Inputs_ByYear!O$50*Inputs_ByYear!O$51*INDEX(Inputs_ByYear!$D$55:$AM$56,MATCH($B14,Inputs_ByYear!$B$55:$B$56,0),MATCH(R$5,Inputs_ByYear!$D$54:$AM$54))*INDEX(Inputs_ByYear!O$60:O$65,MATCH($C14,Inputs_ByYear!$B$60:$B$65,0))*INDEX(Inputs_ByPrg!$F$6:$F$69,MATCH('ABP BlockSize'!$E14,Inputs_ByPrg!$E$6:$E$69,0))</f>
        <v>12838.4</v>
      </c>
      <c r="S14" s="44">
        <f>Inputs_ByYear!P$50*Inputs_ByYear!P$51*INDEX(Inputs_ByYear!$D$55:$AM$56,MATCH($B14,Inputs_ByYear!$B$55:$B$56,0),MATCH(S$5,Inputs_ByYear!$D$54:$AM$54))*INDEX(Inputs_ByYear!P$60:P$65,MATCH($C14,Inputs_ByYear!$B$60:$B$65,0))*INDEX(Inputs_ByPrg!$F$6:$F$69,MATCH('ABP BlockSize'!$E14,Inputs_ByPrg!$E$6:$E$69,0))</f>
        <v>12838.4</v>
      </c>
      <c r="T14" s="44">
        <f>Inputs_ByYear!Q$50*Inputs_ByYear!Q$51*INDEX(Inputs_ByYear!$D$55:$AM$56,MATCH($B14,Inputs_ByYear!$B$55:$B$56,0),MATCH(T$5,Inputs_ByYear!$D$54:$AM$54))*INDEX(Inputs_ByYear!Q$60:Q$65,MATCH($C14,Inputs_ByYear!$B$60:$B$65,0))*INDEX(Inputs_ByPrg!$F$6:$F$69,MATCH('ABP BlockSize'!$E14,Inputs_ByPrg!$E$6:$E$69,0))</f>
        <v>12838.4</v>
      </c>
      <c r="U14" s="44">
        <f>Inputs_ByYear!R$50*Inputs_ByYear!R$51*INDEX(Inputs_ByYear!$D$55:$AM$56,MATCH($B14,Inputs_ByYear!$B$55:$B$56,0),MATCH(U$5,Inputs_ByYear!$D$54:$AM$54))*INDEX(Inputs_ByYear!R$60:R$65,MATCH($C14,Inputs_ByYear!$B$60:$B$65,0))*INDEX(Inputs_ByPrg!$F$6:$F$69,MATCH('ABP BlockSize'!$E14,Inputs_ByPrg!$E$6:$E$69,0))</f>
        <v>12838.4</v>
      </c>
      <c r="V14" s="44">
        <f>Inputs_ByYear!S$50*Inputs_ByYear!S$51*INDEX(Inputs_ByYear!$D$55:$AM$56,MATCH($B14,Inputs_ByYear!$B$55:$B$56,0),MATCH(V$5,Inputs_ByYear!$D$54:$AM$54))*INDEX(Inputs_ByYear!S$60:S$65,MATCH($C14,Inputs_ByYear!$B$60:$B$65,0))*INDEX(Inputs_ByPrg!$F$6:$F$69,MATCH('ABP BlockSize'!$E14,Inputs_ByPrg!$E$6:$E$69,0))</f>
        <v>12838.4</v>
      </c>
      <c r="W14" s="44">
        <f>Inputs_ByYear!T$50*Inputs_ByYear!T$51*INDEX(Inputs_ByYear!$D$55:$AM$56,MATCH($B14,Inputs_ByYear!$B$55:$B$56,0),MATCH(W$5,Inputs_ByYear!$D$54:$AM$54))*INDEX(Inputs_ByYear!T$60:T$65,MATCH($C14,Inputs_ByYear!$B$60:$B$65,0))*INDEX(Inputs_ByPrg!$F$6:$F$69,MATCH('ABP BlockSize'!$E14,Inputs_ByPrg!$E$6:$E$69,0))</f>
        <v>12838.4</v>
      </c>
      <c r="X14" s="44">
        <f>Inputs_ByYear!U$50*Inputs_ByYear!U$51*INDEX(Inputs_ByYear!$D$55:$AM$56,MATCH($B14,Inputs_ByYear!$B$55:$B$56,0),MATCH(X$5,Inputs_ByYear!$D$54:$AM$54))*INDEX(Inputs_ByYear!U$60:U$65,MATCH($C14,Inputs_ByYear!$B$60:$B$65,0))*INDEX(Inputs_ByPrg!$F$6:$F$69,MATCH('ABP BlockSize'!$E14,Inputs_ByPrg!$E$6:$E$69,0))</f>
        <v>12838.4</v>
      </c>
      <c r="Y14" s="44">
        <f>Inputs_ByYear!V$50*Inputs_ByYear!V$51*INDEX(Inputs_ByYear!$D$55:$AM$56,MATCH($B14,Inputs_ByYear!$B$55:$B$56,0),MATCH(Y$5,Inputs_ByYear!$D$54:$AM$54))*INDEX(Inputs_ByYear!V$60:V$65,MATCH($C14,Inputs_ByYear!$B$60:$B$65,0))*INDEX(Inputs_ByPrg!$F$6:$F$69,MATCH('ABP BlockSize'!$E14,Inputs_ByPrg!$E$6:$E$69,0))</f>
        <v>12838.4</v>
      </c>
      <c r="Z14" s="44">
        <f>Inputs_ByYear!W$50*Inputs_ByYear!W$51*INDEX(Inputs_ByYear!$D$55:$AM$56,MATCH($B14,Inputs_ByYear!$B$55:$B$56,0),MATCH(Z$5,Inputs_ByYear!$D$54:$AM$54))*INDEX(Inputs_ByYear!W$60:W$65,MATCH($C14,Inputs_ByYear!$B$60:$B$65,0))*INDEX(Inputs_ByPrg!$F$6:$F$69,MATCH('ABP BlockSize'!$E14,Inputs_ByPrg!$E$6:$E$69,0))</f>
        <v>0</v>
      </c>
      <c r="AA14" s="44">
        <f>Inputs_ByYear!X$50*Inputs_ByYear!X$51*INDEX(Inputs_ByYear!$D$55:$AM$56,MATCH($B14,Inputs_ByYear!$B$55:$B$56,0),MATCH(AA$5,Inputs_ByYear!$D$54:$AM$54))*INDEX(Inputs_ByYear!X$60:X$65,MATCH($C14,Inputs_ByYear!$B$60:$B$65,0))*INDEX(Inputs_ByPrg!$F$6:$F$69,MATCH('ABP BlockSize'!$E14,Inputs_ByPrg!$E$6:$E$69,0))</f>
        <v>0</v>
      </c>
      <c r="AB14" s="44">
        <f>Inputs_ByYear!Y$50*Inputs_ByYear!Y$51*INDEX(Inputs_ByYear!$D$55:$AM$56,MATCH($B14,Inputs_ByYear!$B$55:$B$56,0),MATCH(AB$5,Inputs_ByYear!$D$54:$AM$54))*INDEX(Inputs_ByYear!Y$60:Y$65,MATCH($C14,Inputs_ByYear!$B$60:$B$65,0))*INDEX(Inputs_ByPrg!$F$6:$F$69,MATCH('ABP BlockSize'!$E14,Inputs_ByPrg!$E$6:$E$69,0))</f>
        <v>0</v>
      </c>
      <c r="AC14" s="44">
        <f>Inputs_ByYear!Z$50*Inputs_ByYear!Z$51*INDEX(Inputs_ByYear!$D$55:$AM$56,MATCH($B14,Inputs_ByYear!$B$55:$B$56,0),MATCH(AC$5,Inputs_ByYear!$D$54:$AM$54))*INDEX(Inputs_ByYear!Z$60:Z$65,MATCH($C14,Inputs_ByYear!$B$60:$B$65,0))*INDEX(Inputs_ByPrg!$F$6:$F$69,MATCH('ABP BlockSize'!$E14,Inputs_ByPrg!$E$6:$E$69,0))</f>
        <v>0</v>
      </c>
      <c r="AD14" s="44">
        <f>Inputs_ByYear!AA$50*Inputs_ByYear!AA$51*INDEX(Inputs_ByYear!$D$55:$AM$56,MATCH($B14,Inputs_ByYear!$B$55:$B$56,0),MATCH(AD$5,Inputs_ByYear!$D$54:$AM$54))*INDEX(Inputs_ByYear!AA$60:AA$65,MATCH($C14,Inputs_ByYear!$B$60:$B$65,0))*INDEX(Inputs_ByPrg!$F$6:$F$69,MATCH('ABP BlockSize'!$E14,Inputs_ByPrg!$E$6:$E$69,0))</f>
        <v>0</v>
      </c>
      <c r="AE14" s="44">
        <f>Inputs_ByYear!AB$50*Inputs_ByYear!AB$51*INDEX(Inputs_ByYear!$D$55:$AM$56,MATCH($B14,Inputs_ByYear!$B$55:$B$56,0),MATCH(AE$5,Inputs_ByYear!$D$54:$AM$54))*INDEX(Inputs_ByYear!AB$60:AB$65,MATCH($C14,Inputs_ByYear!$B$60:$B$65,0))*INDEX(Inputs_ByPrg!$F$6:$F$69,MATCH('ABP BlockSize'!$E14,Inputs_ByPrg!$E$6:$E$69,0))</f>
        <v>0</v>
      </c>
      <c r="AF14" s="44">
        <f>Inputs_ByYear!AC$50*Inputs_ByYear!AC$51*INDEX(Inputs_ByYear!$D$55:$AM$56,MATCH($B14,Inputs_ByYear!$B$55:$B$56,0),MATCH(AF$5,Inputs_ByYear!$D$54:$AM$54))*INDEX(Inputs_ByYear!AC$60:AC$65,MATCH($C14,Inputs_ByYear!$B$60:$B$65,0))*INDEX(Inputs_ByPrg!$F$6:$F$69,MATCH('ABP BlockSize'!$E14,Inputs_ByPrg!$E$6:$E$69,0))</f>
        <v>0</v>
      </c>
      <c r="AG14" s="44">
        <f>Inputs_ByYear!AD$50*Inputs_ByYear!AD$51*INDEX(Inputs_ByYear!$D$55:$AM$56,MATCH($B14,Inputs_ByYear!$B$55:$B$56,0),MATCH(AG$5,Inputs_ByYear!$D$54:$AM$54))*INDEX(Inputs_ByYear!AD$60:AD$65,MATCH($C14,Inputs_ByYear!$B$60:$B$65,0))*INDEX(Inputs_ByPrg!$F$6:$F$69,MATCH('ABP BlockSize'!$E14,Inputs_ByPrg!$E$6:$E$69,0))</f>
        <v>0</v>
      </c>
      <c r="AH14" s="44">
        <f>Inputs_ByYear!AE$50*Inputs_ByYear!AE$51*INDEX(Inputs_ByYear!$D$55:$AM$56,MATCH($B14,Inputs_ByYear!$B$55:$B$56,0),MATCH(AH$5,Inputs_ByYear!$D$54:$AM$54))*INDEX(Inputs_ByYear!AE$60:AE$65,MATCH($C14,Inputs_ByYear!$B$60:$B$65,0))*INDEX(Inputs_ByPrg!$F$6:$F$69,MATCH('ABP BlockSize'!$E14,Inputs_ByPrg!$E$6:$E$69,0))</f>
        <v>0</v>
      </c>
      <c r="AI14" s="44">
        <f>Inputs_ByYear!AF$50*Inputs_ByYear!AF$51*INDEX(Inputs_ByYear!$D$55:$AM$56,MATCH($B14,Inputs_ByYear!$B$55:$B$56,0),MATCH(AI$5,Inputs_ByYear!$D$54:$AM$54))*INDEX(Inputs_ByYear!AF$60:AF$65,MATCH($C14,Inputs_ByYear!$B$60:$B$65,0))*INDEX(Inputs_ByPrg!$F$6:$F$69,MATCH('ABP BlockSize'!$E14,Inputs_ByPrg!$E$6:$E$69,0))</f>
        <v>0</v>
      </c>
      <c r="AJ14" s="44">
        <f>Inputs_ByYear!AG$50*Inputs_ByYear!AG$51*INDEX(Inputs_ByYear!$D$55:$AM$56,MATCH($B14,Inputs_ByYear!$B$55:$B$56,0),MATCH(AJ$5,Inputs_ByYear!$D$54:$AM$54))*INDEX(Inputs_ByYear!AG$60:AG$65,MATCH($C14,Inputs_ByYear!$B$60:$B$65,0))*INDEX(Inputs_ByPrg!$F$6:$F$69,MATCH('ABP BlockSize'!$E14,Inputs_ByPrg!$E$6:$E$69,0))</f>
        <v>0</v>
      </c>
      <c r="AK14" s="44">
        <f>Inputs_ByYear!AH$50*Inputs_ByYear!AH$51*INDEX(Inputs_ByYear!$D$55:$AM$56,MATCH($B14,Inputs_ByYear!$B$55:$B$56,0),MATCH(AK$5,Inputs_ByYear!$D$54:$AM$54))*INDEX(Inputs_ByYear!AH$60:AH$65,MATCH($C14,Inputs_ByYear!$B$60:$B$65,0))*INDEX(Inputs_ByPrg!$F$6:$F$69,MATCH('ABP BlockSize'!$E14,Inputs_ByPrg!$E$6:$E$69,0))</f>
        <v>0</v>
      </c>
      <c r="AL14" s="44">
        <f>Inputs_ByYear!AI$50*Inputs_ByYear!AI$51*INDEX(Inputs_ByYear!$D$55:$AM$56,MATCH($B14,Inputs_ByYear!$B$55:$B$56,0),MATCH(AL$5,Inputs_ByYear!$D$54:$AM$54))*INDEX(Inputs_ByYear!AI$60:AI$65,MATCH($C14,Inputs_ByYear!$B$60:$B$65,0))*INDEX(Inputs_ByPrg!$F$6:$F$69,MATCH('ABP BlockSize'!$E14,Inputs_ByPrg!$E$6:$E$69,0))</f>
        <v>0</v>
      </c>
      <c r="AM14" s="44">
        <f>Inputs_ByYear!AJ$50*Inputs_ByYear!AJ$51*INDEX(Inputs_ByYear!$D$55:$AM$56,MATCH($B14,Inputs_ByYear!$B$55:$B$56,0),MATCH(AM$5,Inputs_ByYear!$D$54:$AM$54))*INDEX(Inputs_ByYear!AJ$60:AJ$65,MATCH($C14,Inputs_ByYear!$B$60:$B$65,0))*INDEX(Inputs_ByPrg!$F$6:$F$69,MATCH('ABP BlockSize'!$E14,Inputs_ByPrg!$E$6:$E$69,0))</f>
        <v>0</v>
      </c>
      <c r="AN14" s="44">
        <f>Inputs_ByYear!AK$50*Inputs_ByYear!AK$51*INDEX(Inputs_ByYear!$D$55:$AM$56,MATCH($B14,Inputs_ByYear!$B$55:$B$56,0),MATCH(AN$5,Inputs_ByYear!$D$54:$AM$54))*INDEX(Inputs_ByYear!AK$60:AK$65,MATCH($C14,Inputs_ByYear!$B$60:$B$65,0))*INDEX(Inputs_ByPrg!$F$6:$F$69,MATCH('ABP BlockSize'!$E14,Inputs_ByPrg!$E$6:$E$69,0))</f>
        <v>0</v>
      </c>
      <c r="AO14" s="44">
        <f>Inputs_ByYear!AL$50*Inputs_ByYear!AL$51*INDEX(Inputs_ByYear!$D$55:$AM$56,MATCH($B14,Inputs_ByYear!$B$55:$B$56,0),MATCH(AO$5,Inputs_ByYear!$D$54:$AM$54))*INDEX(Inputs_ByYear!AL$60:AL$65,MATCH($C14,Inputs_ByYear!$B$60:$B$65,0))*INDEX(Inputs_ByPrg!$F$6:$F$69,MATCH('ABP BlockSize'!$E14,Inputs_ByPrg!$E$6:$E$69,0))</f>
        <v>0</v>
      </c>
      <c r="AP14" s="44">
        <f>Inputs_ByYear!AM$50*Inputs_ByYear!AM$51*INDEX(Inputs_ByYear!$D$55:$AM$56,MATCH($B14,Inputs_ByYear!$B$55:$B$56,0),MATCH(AP$5,Inputs_ByYear!$D$54:$AM$54))*INDEX(Inputs_ByYear!AM$60:AM$65,MATCH($C14,Inputs_ByYear!$B$60:$B$65,0))*INDEX(Inputs_ByPrg!$F$6:$F$69,MATCH('ABP BlockSize'!$E14,Inputs_ByPrg!$E$6:$E$69,0))</f>
        <v>0</v>
      </c>
    </row>
    <row r="15" spans="2:42" ht="14.75" customHeight="1" x14ac:dyDescent="0.25">
      <c r="B15" s="67" t="s">
        <v>249</v>
      </c>
      <c r="C15" s="67" t="s">
        <v>224</v>
      </c>
      <c r="D15" s="135" t="s">
        <v>309</v>
      </c>
      <c r="E15" s="233" t="str">
        <f t="shared" si="0"/>
        <v>B_Large DG_&gt;25-100</v>
      </c>
      <c r="F15" s="86" t="s">
        <v>87</v>
      </c>
      <c r="G15" s="44">
        <f>Inputs_ByYear!D$50*Inputs_ByYear!D$51*INDEX(Inputs_ByYear!$D$55:$AM$56,MATCH($B15,Inputs_ByYear!$B$55:$B$56,0),MATCH(G$5,Inputs_ByYear!$D$54:$AM$54))*INDEX(Inputs_ByYear!D$60:D$65,MATCH($C15,Inputs_ByYear!$B$60:$B$65,0))*INDEX(Inputs_ByPrg!$F$6:$F$69,MATCH('ABP BlockSize'!$E15,Inputs_ByPrg!$E$6:$E$69,0))</f>
        <v>0</v>
      </c>
      <c r="H15" s="44">
        <f>Inputs_ByYear!E$50*Inputs_ByYear!E$51*INDEX(Inputs_ByYear!$D$55:$AM$56,MATCH($B15,Inputs_ByYear!$B$55:$B$56,0),MATCH(H$5,Inputs_ByYear!$D$54:$AM$54))*INDEX(Inputs_ByYear!E$60:E$65,MATCH($C15,Inputs_ByYear!$B$60:$B$65,0))*INDEX(Inputs_ByPrg!$F$6:$F$69,MATCH('ABP BlockSize'!$E15,Inputs_ByPrg!$E$6:$E$69,0))</f>
        <v>0</v>
      </c>
      <c r="I15" s="44">
        <f>Inputs_ByYear!F$50*Inputs_ByYear!F$51*INDEX(Inputs_ByYear!$D$55:$AM$56,MATCH($B15,Inputs_ByYear!$B$55:$B$56,0),MATCH(I$5,Inputs_ByYear!$D$54:$AM$54))*INDEX(Inputs_ByYear!F$60:F$65,MATCH($C15,Inputs_ByYear!$B$60:$B$65,0))*INDEX(Inputs_ByPrg!$F$6:$F$69,MATCH('ABP BlockSize'!$E15,Inputs_ByPrg!$E$6:$E$69,0))</f>
        <v>11029.2</v>
      </c>
      <c r="J15" s="44">
        <f>Inputs_ByYear!G$50*Inputs_ByYear!G$51*INDEX(Inputs_ByYear!$D$55:$AM$56,MATCH($B15,Inputs_ByYear!$B$55:$B$56,0),MATCH(J$5,Inputs_ByYear!$D$54:$AM$54))*INDEX(Inputs_ByYear!G$60:G$65,MATCH($C15,Inputs_ByYear!$B$60:$B$65,0))*INDEX(Inputs_ByPrg!$F$6:$F$69,MATCH('ABP BlockSize'!$E15,Inputs_ByPrg!$E$6:$E$69,0))</f>
        <v>8333.1733333333341</v>
      </c>
      <c r="K15" s="44">
        <f>Inputs_ByYear!H$50*Inputs_ByYear!H$51*INDEX(Inputs_ByYear!$D$55:$AM$56,MATCH($B15,Inputs_ByYear!$B$55:$B$56,0),MATCH(K$5,Inputs_ByYear!$D$54:$AM$54))*INDEX(Inputs_ByYear!H$60:H$65,MATCH($C15,Inputs_ByYear!$B$60:$B$65,0))*INDEX(Inputs_ByPrg!$F$6:$F$69,MATCH('ABP BlockSize'!$E15,Inputs_ByPrg!$E$6:$E$69,0))</f>
        <v>8333.1733333333341</v>
      </c>
      <c r="L15" s="44">
        <f>Inputs_ByYear!I$50*Inputs_ByYear!I$51*INDEX(Inputs_ByYear!$D$55:$AM$56,MATCH($B15,Inputs_ByYear!$B$55:$B$56,0),MATCH(L$5,Inputs_ByYear!$D$54:$AM$54))*INDEX(Inputs_ByYear!I$60:I$65,MATCH($C15,Inputs_ByYear!$B$60:$B$65,0))*INDEX(Inputs_ByPrg!$F$6:$F$69,MATCH('ABP BlockSize'!$E15,Inputs_ByPrg!$E$6:$E$69,0))</f>
        <v>10416.466666666669</v>
      </c>
      <c r="M15" s="44">
        <f>Inputs_ByYear!J$50*Inputs_ByYear!J$51*INDEX(Inputs_ByYear!$D$55:$AM$56,MATCH($B15,Inputs_ByYear!$B$55:$B$56,0),MATCH(M$5,Inputs_ByYear!$D$54:$AM$54))*INDEX(Inputs_ByYear!J$60:J$65,MATCH($C15,Inputs_ByYear!$B$60:$B$65,0))*INDEX(Inputs_ByPrg!$F$6:$F$69,MATCH('ABP BlockSize'!$E15,Inputs_ByPrg!$E$6:$E$69,0))</f>
        <v>10416.466666666669</v>
      </c>
      <c r="N15" s="44">
        <f>Inputs_ByYear!K$50*Inputs_ByYear!K$51*INDEX(Inputs_ByYear!$D$55:$AM$56,MATCH($B15,Inputs_ByYear!$B$55:$B$56,0),MATCH(N$5,Inputs_ByYear!$D$54:$AM$54))*INDEX(Inputs_ByYear!K$60:K$65,MATCH($C15,Inputs_ByYear!$B$60:$B$65,0))*INDEX(Inputs_ByPrg!$F$6:$F$69,MATCH('ABP BlockSize'!$E15,Inputs_ByPrg!$E$6:$E$69,0))</f>
        <v>8333.1733333333341</v>
      </c>
      <c r="O15" s="44">
        <f>Inputs_ByYear!L$50*Inputs_ByYear!L$51*INDEX(Inputs_ByYear!$D$55:$AM$56,MATCH($B15,Inputs_ByYear!$B$55:$B$56,0),MATCH(O$5,Inputs_ByYear!$D$54:$AM$54))*INDEX(Inputs_ByYear!L$60:L$65,MATCH($C15,Inputs_ByYear!$B$60:$B$65,0))*INDEX(Inputs_ByPrg!$F$6:$F$69,MATCH('ABP BlockSize'!$E15,Inputs_ByPrg!$E$6:$E$69,0))</f>
        <v>8333.1733333333341</v>
      </c>
      <c r="P15" s="44">
        <f>Inputs_ByYear!M$50*Inputs_ByYear!M$51*INDEX(Inputs_ByYear!$D$55:$AM$56,MATCH($B15,Inputs_ByYear!$B$55:$B$56,0),MATCH(P$5,Inputs_ByYear!$D$54:$AM$54))*INDEX(Inputs_ByYear!M$60:M$65,MATCH($C15,Inputs_ByYear!$B$60:$B$65,0))*INDEX(Inputs_ByPrg!$F$6:$F$69,MATCH('ABP BlockSize'!$E15,Inputs_ByPrg!$E$6:$E$69,0))</f>
        <v>8333.1733333333341</v>
      </c>
      <c r="Q15" s="44">
        <f>Inputs_ByYear!N$50*Inputs_ByYear!N$51*INDEX(Inputs_ByYear!$D$55:$AM$56,MATCH($B15,Inputs_ByYear!$B$55:$B$56,0),MATCH(Q$5,Inputs_ByYear!$D$54:$AM$54))*INDEX(Inputs_ByYear!N$60:N$65,MATCH($C15,Inputs_ByYear!$B$60:$B$65,0))*INDEX(Inputs_ByPrg!$F$6:$F$69,MATCH('ABP BlockSize'!$E15,Inputs_ByPrg!$E$6:$E$69,0))</f>
        <v>8333.1733333333341</v>
      </c>
      <c r="R15" s="44">
        <f>Inputs_ByYear!O$50*Inputs_ByYear!O$51*INDEX(Inputs_ByYear!$D$55:$AM$56,MATCH($B15,Inputs_ByYear!$B$55:$B$56,0),MATCH(R$5,Inputs_ByYear!$D$54:$AM$54))*INDEX(Inputs_ByYear!O$60:O$65,MATCH($C15,Inputs_ByYear!$B$60:$B$65,0))*INDEX(Inputs_ByPrg!$F$6:$F$69,MATCH('ABP BlockSize'!$E15,Inputs_ByPrg!$E$6:$E$69,0))</f>
        <v>8333.1733333333341</v>
      </c>
      <c r="S15" s="44">
        <f>Inputs_ByYear!P$50*Inputs_ByYear!P$51*INDEX(Inputs_ByYear!$D$55:$AM$56,MATCH($B15,Inputs_ByYear!$B$55:$B$56,0),MATCH(S$5,Inputs_ByYear!$D$54:$AM$54))*INDEX(Inputs_ByYear!P$60:P$65,MATCH($C15,Inputs_ByYear!$B$60:$B$65,0))*INDEX(Inputs_ByPrg!$F$6:$F$69,MATCH('ABP BlockSize'!$E15,Inputs_ByPrg!$E$6:$E$69,0))</f>
        <v>8333.1733333333341</v>
      </c>
      <c r="T15" s="44">
        <f>Inputs_ByYear!Q$50*Inputs_ByYear!Q$51*INDEX(Inputs_ByYear!$D$55:$AM$56,MATCH($B15,Inputs_ByYear!$B$55:$B$56,0),MATCH(T$5,Inputs_ByYear!$D$54:$AM$54))*INDEX(Inputs_ByYear!Q$60:Q$65,MATCH($C15,Inputs_ByYear!$B$60:$B$65,0))*INDEX(Inputs_ByPrg!$F$6:$F$69,MATCH('ABP BlockSize'!$E15,Inputs_ByPrg!$E$6:$E$69,0))</f>
        <v>8333.1733333333341</v>
      </c>
      <c r="U15" s="44">
        <f>Inputs_ByYear!R$50*Inputs_ByYear!R$51*INDEX(Inputs_ByYear!$D$55:$AM$56,MATCH($B15,Inputs_ByYear!$B$55:$B$56,0),MATCH(U$5,Inputs_ByYear!$D$54:$AM$54))*INDEX(Inputs_ByYear!R$60:R$65,MATCH($C15,Inputs_ByYear!$B$60:$B$65,0))*INDEX(Inputs_ByPrg!$F$6:$F$69,MATCH('ABP BlockSize'!$E15,Inputs_ByPrg!$E$6:$E$69,0))</f>
        <v>8333.1733333333341</v>
      </c>
      <c r="V15" s="44">
        <f>Inputs_ByYear!S$50*Inputs_ByYear!S$51*INDEX(Inputs_ByYear!$D$55:$AM$56,MATCH($B15,Inputs_ByYear!$B$55:$B$56,0),MATCH(V$5,Inputs_ByYear!$D$54:$AM$54))*INDEX(Inputs_ByYear!S$60:S$65,MATCH($C15,Inputs_ByYear!$B$60:$B$65,0))*INDEX(Inputs_ByPrg!$F$6:$F$69,MATCH('ABP BlockSize'!$E15,Inputs_ByPrg!$E$6:$E$69,0))</f>
        <v>8333.1733333333341</v>
      </c>
      <c r="W15" s="44">
        <f>Inputs_ByYear!T$50*Inputs_ByYear!T$51*INDEX(Inputs_ByYear!$D$55:$AM$56,MATCH($B15,Inputs_ByYear!$B$55:$B$56,0),MATCH(W$5,Inputs_ByYear!$D$54:$AM$54))*INDEX(Inputs_ByYear!T$60:T$65,MATCH($C15,Inputs_ByYear!$B$60:$B$65,0))*INDEX(Inputs_ByPrg!$F$6:$F$69,MATCH('ABP BlockSize'!$E15,Inputs_ByPrg!$E$6:$E$69,0))</f>
        <v>8333.1733333333341</v>
      </c>
      <c r="X15" s="44">
        <f>Inputs_ByYear!U$50*Inputs_ByYear!U$51*INDEX(Inputs_ByYear!$D$55:$AM$56,MATCH($B15,Inputs_ByYear!$B$55:$B$56,0),MATCH(X$5,Inputs_ByYear!$D$54:$AM$54))*INDEX(Inputs_ByYear!U$60:U$65,MATCH($C15,Inputs_ByYear!$B$60:$B$65,0))*INDEX(Inputs_ByPrg!$F$6:$F$69,MATCH('ABP BlockSize'!$E15,Inputs_ByPrg!$E$6:$E$69,0))</f>
        <v>8333.1733333333341</v>
      </c>
      <c r="Y15" s="44">
        <f>Inputs_ByYear!V$50*Inputs_ByYear!V$51*INDEX(Inputs_ByYear!$D$55:$AM$56,MATCH($B15,Inputs_ByYear!$B$55:$B$56,0),MATCH(Y$5,Inputs_ByYear!$D$54:$AM$54))*INDEX(Inputs_ByYear!V$60:V$65,MATCH($C15,Inputs_ByYear!$B$60:$B$65,0))*INDEX(Inputs_ByPrg!$F$6:$F$69,MATCH('ABP BlockSize'!$E15,Inputs_ByPrg!$E$6:$E$69,0))</f>
        <v>8333.1733333333341</v>
      </c>
      <c r="Z15" s="44">
        <f>Inputs_ByYear!W$50*Inputs_ByYear!W$51*INDEX(Inputs_ByYear!$D$55:$AM$56,MATCH($B15,Inputs_ByYear!$B$55:$B$56,0),MATCH(Z$5,Inputs_ByYear!$D$54:$AM$54))*INDEX(Inputs_ByYear!W$60:W$65,MATCH($C15,Inputs_ByYear!$B$60:$B$65,0))*INDEX(Inputs_ByPrg!$F$6:$F$69,MATCH('ABP BlockSize'!$E15,Inputs_ByPrg!$E$6:$E$69,0))</f>
        <v>0</v>
      </c>
      <c r="AA15" s="44">
        <f>Inputs_ByYear!X$50*Inputs_ByYear!X$51*INDEX(Inputs_ByYear!$D$55:$AM$56,MATCH($B15,Inputs_ByYear!$B$55:$B$56,0),MATCH(AA$5,Inputs_ByYear!$D$54:$AM$54))*INDEX(Inputs_ByYear!X$60:X$65,MATCH($C15,Inputs_ByYear!$B$60:$B$65,0))*INDEX(Inputs_ByPrg!$F$6:$F$69,MATCH('ABP BlockSize'!$E15,Inputs_ByPrg!$E$6:$E$69,0))</f>
        <v>0</v>
      </c>
      <c r="AB15" s="44">
        <f>Inputs_ByYear!Y$50*Inputs_ByYear!Y$51*INDEX(Inputs_ByYear!$D$55:$AM$56,MATCH($B15,Inputs_ByYear!$B$55:$B$56,0),MATCH(AB$5,Inputs_ByYear!$D$54:$AM$54))*INDEX(Inputs_ByYear!Y$60:Y$65,MATCH($C15,Inputs_ByYear!$B$60:$B$65,0))*INDEX(Inputs_ByPrg!$F$6:$F$69,MATCH('ABP BlockSize'!$E15,Inputs_ByPrg!$E$6:$E$69,0))</f>
        <v>0</v>
      </c>
      <c r="AC15" s="44">
        <f>Inputs_ByYear!Z$50*Inputs_ByYear!Z$51*INDEX(Inputs_ByYear!$D$55:$AM$56,MATCH($B15,Inputs_ByYear!$B$55:$B$56,0),MATCH(AC$5,Inputs_ByYear!$D$54:$AM$54))*INDEX(Inputs_ByYear!Z$60:Z$65,MATCH($C15,Inputs_ByYear!$B$60:$B$65,0))*INDEX(Inputs_ByPrg!$F$6:$F$69,MATCH('ABP BlockSize'!$E15,Inputs_ByPrg!$E$6:$E$69,0))</f>
        <v>0</v>
      </c>
      <c r="AD15" s="44">
        <f>Inputs_ByYear!AA$50*Inputs_ByYear!AA$51*INDEX(Inputs_ByYear!$D$55:$AM$56,MATCH($B15,Inputs_ByYear!$B$55:$B$56,0),MATCH(AD$5,Inputs_ByYear!$D$54:$AM$54))*INDEX(Inputs_ByYear!AA$60:AA$65,MATCH($C15,Inputs_ByYear!$B$60:$B$65,0))*INDEX(Inputs_ByPrg!$F$6:$F$69,MATCH('ABP BlockSize'!$E15,Inputs_ByPrg!$E$6:$E$69,0))</f>
        <v>0</v>
      </c>
      <c r="AE15" s="44">
        <f>Inputs_ByYear!AB$50*Inputs_ByYear!AB$51*INDEX(Inputs_ByYear!$D$55:$AM$56,MATCH($B15,Inputs_ByYear!$B$55:$B$56,0),MATCH(AE$5,Inputs_ByYear!$D$54:$AM$54))*INDEX(Inputs_ByYear!AB$60:AB$65,MATCH($C15,Inputs_ByYear!$B$60:$B$65,0))*INDEX(Inputs_ByPrg!$F$6:$F$69,MATCH('ABP BlockSize'!$E15,Inputs_ByPrg!$E$6:$E$69,0))</f>
        <v>0</v>
      </c>
      <c r="AF15" s="44">
        <f>Inputs_ByYear!AC$50*Inputs_ByYear!AC$51*INDEX(Inputs_ByYear!$D$55:$AM$56,MATCH($B15,Inputs_ByYear!$B$55:$B$56,0),MATCH(AF$5,Inputs_ByYear!$D$54:$AM$54))*INDEX(Inputs_ByYear!AC$60:AC$65,MATCH($C15,Inputs_ByYear!$B$60:$B$65,0))*INDEX(Inputs_ByPrg!$F$6:$F$69,MATCH('ABP BlockSize'!$E15,Inputs_ByPrg!$E$6:$E$69,0))</f>
        <v>0</v>
      </c>
      <c r="AG15" s="44">
        <f>Inputs_ByYear!AD$50*Inputs_ByYear!AD$51*INDEX(Inputs_ByYear!$D$55:$AM$56,MATCH($B15,Inputs_ByYear!$B$55:$B$56,0),MATCH(AG$5,Inputs_ByYear!$D$54:$AM$54))*INDEX(Inputs_ByYear!AD$60:AD$65,MATCH($C15,Inputs_ByYear!$B$60:$B$65,0))*INDEX(Inputs_ByPrg!$F$6:$F$69,MATCH('ABP BlockSize'!$E15,Inputs_ByPrg!$E$6:$E$69,0))</f>
        <v>0</v>
      </c>
      <c r="AH15" s="44">
        <f>Inputs_ByYear!AE$50*Inputs_ByYear!AE$51*INDEX(Inputs_ByYear!$D$55:$AM$56,MATCH($B15,Inputs_ByYear!$B$55:$B$56,0),MATCH(AH$5,Inputs_ByYear!$D$54:$AM$54))*INDEX(Inputs_ByYear!AE$60:AE$65,MATCH($C15,Inputs_ByYear!$B$60:$B$65,0))*INDEX(Inputs_ByPrg!$F$6:$F$69,MATCH('ABP BlockSize'!$E15,Inputs_ByPrg!$E$6:$E$69,0))</f>
        <v>0</v>
      </c>
      <c r="AI15" s="44">
        <f>Inputs_ByYear!AF$50*Inputs_ByYear!AF$51*INDEX(Inputs_ByYear!$D$55:$AM$56,MATCH($B15,Inputs_ByYear!$B$55:$B$56,0),MATCH(AI$5,Inputs_ByYear!$D$54:$AM$54))*INDEX(Inputs_ByYear!AF$60:AF$65,MATCH($C15,Inputs_ByYear!$B$60:$B$65,0))*INDEX(Inputs_ByPrg!$F$6:$F$69,MATCH('ABP BlockSize'!$E15,Inputs_ByPrg!$E$6:$E$69,0))</f>
        <v>0</v>
      </c>
      <c r="AJ15" s="44">
        <f>Inputs_ByYear!AG$50*Inputs_ByYear!AG$51*INDEX(Inputs_ByYear!$D$55:$AM$56,MATCH($B15,Inputs_ByYear!$B$55:$B$56,0),MATCH(AJ$5,Inputs_ByYear!$D$54:$AM$54))*INDEX(Inputs_ByYear!AG$60:AG$65,MATCH($C15,Inputs_ByYear!$B$60:$B$65,0))*INDEX(Inputs_ByPrg!$F$6:$F$69,MATCH('ABP BlockSize'!$E15,Inputs_ByPrg!$E$6:$E$69,0))</f>
        <v>0</v>
      </c>
      <c r="AK15" s="44">
        <f>Inputs_ByYear!AH$50*Inputs_ByYear!AH$51*INDEX(Inputs_ByYear!$D$55:$AM$56,MATCH($B15,Inputs_ByYear!$B$55:$B$56,0),MATCH(AK$5,Inputs_ByYear!$D$54:$AM$54))*INDEX(Inputs_ByYear!AH$60:AH$65,MATCH($C15,Inputs_ByYear!$B$60:$B$65,0))*INDEX(Inputs_ByPrg!$F$6:$F$69,MATCH('ABP BlockSize'!$E15,Inputs_ByPrg!$E$6:$E$69,0))</f>
        <v>0</v>
      </c>
      <c r="AL15" s="44">
        <f>Inputs_ByYear!AI$50*Inputs_ByYear!AI$51*INDEX(Inputs_ByYear!$D$55:$AM$56,MATCH($B15,Inputs_ByYear!$B$55:$B$56,0),MATCH(AL$5,Inputs_ByYear!$D$54:$AM$54))*INDEX(Inputs_ByYear!AI$60:AI$65,MATCH($C15,Inputs_ByYear!$B$60:$B$65,0))*INDEX(Inputs_ByPrg!$F$6:$F$69,MATCH('ABP BlockSize'!$E15,Inputs_ByPrg!$E$6:$E$69,0))</f>
        <v>0</v>
      </c>
      <c r="AM15" s="44">
        <f>Inputs_ByYear!AJ$50*Inputs_ByYear!AJ$51*INDEX(Inputs_ByYear!$D$55:$AM$56,MATCH($B15,Inputs_ByYear!$B$55:$B$56,0),MATCH(AM$5,Inputs_ByYear!$D$54:$AM$54))*INDEX(Inputs_ByYear!AJ$60:AJ$65,MATCH($C15,Inputs_ByYear!$B$60:$B$65,0))*INDEX(Inputs_ByPrg!$F$6:$F$69,MATCH('ABP BlockSize'!$E15,Inputs_ByPrg!$E$6:$E$69,0))</f>
        <v>0</v>
      </c>
      <c r="AN15" s="44">
        <f>Inputs_ByYear!AK$50*Inputs_ByYear!AK$51*INDEX(Inputs_ByYear!$D$55:$AM$56,MATCH($B15,Inputs_ByYear!$B$55:$B$56,0),MATCH(AN$5,Inputs_ByYear!$D$54:$AM$54))*INDEX(Inputs_ByYear!AK$60:AK$65,MATCH($C15,Inputs_ByYear!$B$60:$B$65,0))*INDEX(Inputs_ByPrg!$F$6:$F$69,MATCH('ABP BlockSize'!$E15,Inputs_ByPrg!$E$6:$E$69,0))</f>
        <v>0</v>
      </c>
      <c r="AO15" s="44">
        <f>Inputs_ByYear!AL$50*Inputs_ByYear!AL$51*INDEX(Inputs_ByYear!$D$55:$AM$56,MATCH($B15,Inputs_ByYear!$B$55:$B$56,0),MATCH(AO$5,Inputs_ByYear!$D$54:$AM$54))*INDEX(Inputs_ByYear!AL$60:AL$65,MATCH($C15,Inputs_ByYear!$B$60:$B$65,0))*INDEX(Inputs_ByPrg!$F$6:$F$69,MATCH('ABP BlockSize'!$E15,Inputs_ByPrg!$E$6:$E$69,0))</f>
        <v>0</v>
      </c>
      <c r="AP15" s="44">
        <f>Inputs_ByYear!AM$50*Inputs_ByYear!AM$51*INDEX(Inputs_ByYear!$D$55:$AM$56,MATCH($B15,Inputs_ByYear!$B$55:$B$56,0),MATCH(AP$5,Inputs_ByYear!$D$54:$AM$54))*INDEX(Inputs_ByYear!AM$60:AM$65,MATCH($C15,Inputs_ByYear!$B$60:$B$65,0))*INDEX(Inputs_ByPrg!$F$6:$F$69,MATCH('ABP BlockSize'!$E15,Inputs_ByPrg!$E$6:$E$69,0))</f>
        <v>0</v>
      </c>
    </row>
    <row r="16" spans="2:42" ht="14.75" customHeight="1" x14ac:dyDescent="0.25">
      <c r="B16" s="67" t="s">
        <v>249</v>
      </c>
      <c r="C16" s="67" t="s">
        <v>224</v>
      </c>
      <c r="D16" s="135" t="s">
        <v>310</v>
      </c>
      <c r="E16" s="233" t="str">
        <f t="shared" si="0"/>
        <v>B_Large DG_&gt;100-200</v>
      </c>
      <c r="F16" s="86" t="s">
        <v>87</v>
      </c>
      <c r="G16" s="44">
        <f>Inputs_ByYear!D$50*Inputs_ByYear!D$51*INDEX(Inputs_ByYear!$D$55:$AM$56,MATCH($B16,Inputs_ByYear!$B$55:$B$56,0),MATCH(G$5,Inputs_ByYear!$D$54:$AM$54))*INDEX(Inputs_ByYear!D$60:D$65,MATCH($C16,Inputs_ByYear!$B$60:$B$65,0))*INDEX(Inputs_ByPrg!$F$6:$F$69,MATCH('ABP BlockSize'!$E16,Inputs_ByPrg!$E$6:$E$69,0))</f>
        <v>0</v>
      </c>
      <c r="H16" s="44">
        <f>Inputs_ByYear!E$50*Inputs_ByYear!E$51*INDEX(Inputs_ByYear!$D$55:$AM$56,MATCH($B16,Inputs_ByYear!$B$55:$B$56,0),MATCH(H$5,Inputs_ByYear!$D$54:$AM$54))*INDEX(Inputs_ByYear!E$60:E$65,MATCH($C16,Inputs_ByYear!$B$60:$B$65,0))*INDEX(Inputs_ByPrg!$F$6:$F$69,MATCH('ABP BlockSize'!$E16,Inputs_ByPrg!$E$6:$E$69,0))</f>
        <v>0</v>
      </c>
      <c r="I16" s="44">
        <f>Inputs_ByYear!F$50*Inputs_ByYear!F$51*INDEX(Inputs_ByYear!$D$55:$AM$56,MATCH($B16,Inputs_ByYear!$B$55:$B$56,0),MATCH(I$5,Inputs_ByYear!$D$54:$AM$54))*INDEX(Inputs_ByYear!F$60:F$65,MATCH($C16,Inputs_ByYear!$B$60:$B$65,0))*INDEX(Inputs_ByPrg!$F$6:$F$69,MATCH('ABP BlockSize'!$E16,Inputs_ByPrg!$E$6:$E$69,0))</f>
        <v>8933.4000000000015</v>
      </c>
      <c r="J16" s="44">
        <f>Inputs_ByYear!G$50*Inputs_ByYear!G$51*INDEX(Inputs_ByYear!$D$55:$AM$56,MATCH($B16,Inputs_ByYear!$B$55:$B$56,0),MATCH(J$5,Inputs_ByYear!$D$54:$AM$54))*INDEX(Inputs_ByYear!G$60:G$65,MATCH($C16,Inputs_ByYear!$B$60:$B$65,0))*INDEX(Inputs_ByPrg!$F$6:$F$69,MATCH('ABP BlockSize'!$E16,Inputs_ByPrg!$E$6:$E$69,0))</f>
        <v>6749.68</v>
      </c>
      <c r="K16" s="44">
        <f>Inputs_ByYear!H$50*Inputs_ByYear!H$51*INDEX(Inputs_ByYear!$D$55:$AM$56,MATCH($B16,Inputs_ByYear!$B$55:$B$56,0),MATCH(K$5,Inputs_ByYear!$D$54:$AM$54))*INDEX(Inputs_ByYear!H$60:H$65,MATCH($C16,Inputs_ByYear!$B$60:$B$65,0))*INDEX(Inputs_ByPrg!$F$6:$F$69,MATCH('ABP BlockSize'!$E16,Inputs_ByPrg!$E$6:$E$69,0))</f>
        <v>6749.68</v>
      </c>
      <c r="L16" s="44">
        <f>Inputs_ByYear!I$50*Inputs_ByYear!I$51*INDEX(Inputs_ByYear!$D$55:$AM$56,MATCH($B16,Inputs_ByYear!$B$55:$B$56,0),MATCH(L$5,Inputs_ByYear!$D$54:$AM$54))*INDEX(Inputs_ByYear!I$60:I$65,MATCH($C16,Inputs_ByYear!$B$60:$B$65,0))*INDEX(Inputs_ByPrg!$F$6:$F$69,MATCH('ABP BlockSize'!$E16,Inputs_ByPrg!$E$6:$E$69,0))</f>
        <v>8437.1000000000022</v>
      </c>
      <c r="M16" s="44">
        <f>Inputs_ByYear!J$50*Inputs_ByYear!J$51*INDEX(Inputs_ByYear!$D$55:$AM$56,MATCH($B16,Inputs_ByYear!$B$55:$B$56,0),MATCH(M$5,Inputs_ByYear!$D$54:$AM$54))*INDEX(Inputs_ByYear!J$60:J$65,MATCH($C16,Inputs_ByYear!$B$60:$B$65,0))*INDEX(Inputs_ByPrg!$F$6:$F$69,MATCH('ABP BlockSize'!$E16,Inputs_ByPrg!$E$6:$E$69,0))</f>
        <v>8437.1000000000022</v>
      </c>
      <c r="N16" s="44">
        <f>Inputs_ByYear!K$50*Inputs_ByYear!K$51*INDEX(Inputs_ByYear!$D$55:$AM$56,MATCH($B16,Inputs_ByYear!$B$55:$B$56,0),MATCH(N$5,Inputs_ByYear!$D$54:$AM$54))*INDEX(Inputs_ByYear!K$60:K$65,MATCH($C16,Inputs_ByYear!$B$60:$B$65,0))*INDEX(Inputs_ByPrg!$F$6:$F$69,MATCH('ABP BlockSize'!$E16,Inputs_ByPrg!$E$6:$E$69,0))</f>
        <v>6749.68</v>
      </c>
      <c r="O16" s="44">
        <f>Inputs_ByYear!L$50*Inputs_ByYear!L$51*INDEX(Inputs_ByYear!$D$55:$AM$56,MATCH($B16,Inputs_ByYear!$B$55:$B$56,0),MATCH(O$5,Inputs_ByYear!$D$54:$AM$54))*INDEX(Inputs_ByYear!L$60:L$65,MATCH($C16,Inputs_ByYear!$B$60:$B$65,0))*INDEX(Inputs_ByPrg!$F$6:$F$69,MATCH('ABP BlockSize'!$E16,Inputs_ByPrg!$E$6:$E$69,0))</f>
        <v>6749.68</v>
      </c>
      <c r="P16" s="44">
        <f>Inputs_ByYear!M$50*Inputs_ByYear!M$51*INDEX(Inputs_ByYear!$D$55:$AM$56,MATCH($B16,Inputs_ByYear!$B$55:$B$56,0),MATCH(P$5,Inputs_ByYear!$D$54:$AM$54))*INDEX(Inputs_ByYear!M$60:M$65,MATCH($C16,Inputs_ByYear!$B$60:$B$65,0))*INDEX(Inputs_ByPrg!$F$6:$F$69,MATCH('ABP BlockSize'!$E16,Inputs_ByPrg!$E$6:$E$69,0))</f>
        <v>6749.68</v>
      </c>
      <c r="Q16" s="44">
        <f>Inputs_ByYear!N$50*Inputs_ByYear!N$51*INDEX(Inputs_ByYear!$D$55:$AM$56,MATCH($B16,Inputs_ByYear!$B$55:$B$56,0),MATCH(Q$5,Inputs_ByYear!$D$54:$AM$54))*INDEX(Inputs_ByYear!N$60:N$65,MATCH($C16,Inputs_ByYear!$B$60:$B$65,0))*INDEX(Inputs_ByPrg!$F$6:$F$69,MATCH('ABP BlockSize'!$E16,Inputs_ByPrg!$E$6:$E$69,0))</f>
        <v>6749.68</v>
      </c>
      <c r="R16" s="44">
        <f>Inputs_ByYear!O$50*Inputs_ByYear!O$51*INDEX(Inputs_ByYear!$D$55:$AM$56,MATCH($B16,Inputs_ByYear!$B$55:$B$56,0),MATCH(R$5,Inputs_ByYear!$D$54:$AM$54))*INDEX(Inputs_ByYear!O$60:O$65,MATCH($C16,Inputs_ByYear!$B$60:$B$65,0))*INDEX(Inputs_ByPrg!$F$6:$F$69,MATCH('ABP BlockSize'!$E16,Inputs_ByPrg!$E$6:$E$69,0))</f>
        <v>6749.68</v>
      </c>
      <c r="S16" s="44">
        <f>Inputs_ByYear!P$50*Inputs_ByYear!P$51*INDEX(Inputs_ByYear!$D$55:$AM$56,MATCH($B16,Inputs_ByYear!$B$55:$B$56,0),MATCH(S$5,Inputs_ByYear!$D$54:$AM$54))*INDEX(Inputs_ByYear!P$60:P$65,MATCH($C16,Inputs_ByYear!$B$60:$B$65,0))*INDEX(Inputs_ByPrg!$F$6:$F$69,MATCH('ABP BlockSize'!$E16,Inputs_ByPrg!$E$6:$E$69,0))</f>
        <v>6749.68</v>
      </c>
      <c r="T16" s="44">
        <f>Inputs_ByYear!Q$50*Inputs_ByYear!Q$51*INDEX(Inputs_ByYear!$D$55:$AM$56,MATCH($B16,Inputs_ByYear!$B$55:$B$56,0),MATCH(T$5,Inputs_ByYear!$D$54:$AM$54))*INDEX(Inputs_ByYear!Q$60:Q$65,MATCH($C16,Inputs_ByYear!$B$60:$B$65,0))*INDEX(Inputs_ByPrg!$F$6:$F$69,MATCH('ABP BlockSize'!$E16,Inputs_ByPrg!$E$6:$E$69,0))</f>
        <v>6749.68</v>
      </c>
      <c r="U16" s="44">
        <f>Inputs_ByYear!R$50*Inputs_ByYear!R$51*INDEX(Inputs_ByYear!$D$55:$AM$56,MATCH($B16,Inputs_ByYear!$B$55:$B$56,0),MATCH(U$5,Inputs_ByYear!$D$54:$AM$54))*INDEX(Inputs_ByYear!R$60:R$65,MATCH($C16,Inputs_ByYear!$B$60:$B$65,0))*INDEX(Inputs_ByPrg!$F$6:$F$69,MATCH('ABP BlockSize'!$E16,Inputs_ByPrg!$E$6:$E$69,0))</f>
        <v>6749.68</v>
      </c>
      <c r="V16" s="44">
        <f>Inputs_ByYear!S$50*Inputs_ByYear!S$51*INDEX(Inputs_ByYear!$D$55:$AM$56,MATCH($B16,Inputs_ByYear!$B$55:$B$56,0),MATCH(V$5,Inputs_ByYear!$D$54:$AM$54))*INDEX(Inputs_ByYear!S$60:S$65,MATCH($C16,Inputs_ByYear!$B$60:$B$65,0))*INDEX(Inputs_ByPrg!$F$6:$F$69,MATCH('ABP BlockSize'!$E16,Inputs_ByPrg!$E$6:$E$69,0))</f>
        <v>6749.68</v>
      </c>
      <c r="W16" s="44">
        <f>Inputs_ByYear!T$50*Inputs_ByYear!T$51*INDEX(Inputs_ByYear!$D$55:$AM$56,MATCH($B16,Inputs_ByYear!$B$55:$B$56,0),MATCH(W$5,Inputs_ByYear!$D$54:$AM$54))*INDEX(Inputs_ByYear!T$60:T$65,MATCH($C16,Inputs_ByYear!$B$60:$B$65,0))*INDEX(Inputs_ByPrg!$F$6:$F$69,MATCH('ABP BlockSize'!$E16,Inputs_ByPrg!$E$6:$E$69,0))</f>
        <v>6749.68</v>
      </c>
      <c r="X16" s="44">
        <f>Inputs_ByYear!U$50*Inputs_ByYear!U$51*INDEX(Inputs_ByYear!$D$55:$AM$56,MATCH($B16,Inputs_ByYear!$B$55:$B$56,0),MATCH(X$5,Inputs_ByYear!$D$54:$AM$54))*INDEX(Inputs_ByYear!U$60:U$65,MATCH($C16,Inputs_ByYear!$B$60:$B$65,0))*INDEX(Inputs_ByPrg!$F$6:$F$69,MATCH('ABP BlockSize'!$E16,Inputs_ByPrg!$E$6:$E$69,0))</f>
        <v>6749.68</v>
      </c>
      <c r="Y16" s="44">
        <f>Inputs_ByYear!V$50*Inputs_ByYear!V$51*INDEX(Inputs_ByYear!$D$55:$AM$56,MATCH($B16,Inputs_ByYear!$B$55:$B$56,0),MATCH(Y$5,Inputs_ByYear!$D$54:$AM$54))*INDEX(Inputs_ByYear!V$60:V$65,MATCH($C16,Inputs_ByYear!$B$60:$B$65,0))*INDEX(Inputs_ByPrg!$F$6:$F$69,MATCH('ABP BlockSize'!$E16,Inputs_ByPrg!$E$6:$E$69,0))</f>
        <v>6749.68</v>
      </c>
      <c r="Z16" s="44">
        <f>Inputs_ByYear!W$50*Inputs_ByYear!W$51*INDEX(Inputs_ByYear!$D$55:$AM$56,MATCH($B16,Inputs_ByYear!$B$55:$B$56,0),MATCH(Z$5,Inputs_ByYear!$D$54:$AM$54))*INDEX(Inputs_ByYear!W$60:W$65,MATCH($C16,Inputs_ByYear!$B$60:$B$65,0))*INDEX(Inputs_ByPrg!$F$6:$F$69,MATCH('ABP BlockSize'!$E16,Inputs_ByPrg!$E$6:$E$69,0))</f>
        <v>0</v>
      </c>
      <c r="AA16" s="44">
        <f>Inputs_ByYear!X$50*Inputs_ByYear!X$51*INDEX(Inputs_ByYear!$D$55:$AM$56,MATCH($B16,Inputs_ByYear!$B$55:$B$56,0),MATCH(AA$5,Inputs_ByYear!$D$54:$AM$54))*INDEX(Inputs_ByYear!X$60:X$65,MATCH($C16,Inputs_ByYear!$B$60:$B$65,0))*INDEX(Inputs_ByPrg!$F$6:$F$69,MATCH('ABP BlockSize'!$E16,Inputs_ByPrg!$E$6:$E$69,0))</f>
        <v>0</v>
      </c>
      <c r="AB16" s="44">
        <f>Inputs_ByYear!Y$50*Inputs_ByYear!Y$51*INDEX(Inputs_ByYear!$D$55:$AM$56,MATCH($B16,Inputs_ByYear!$B$55:$B$56,0),MATCH(AB$5,Inputs_ByYear!$D$54:$AM$54))*INDEX(Inputs_ByYear!Y$60:Y$65,MATCH($C16,Inputs_ByYear!$B$60:$B$65,0))*INDEX(Inputs_ByPrg!$F$6:$F$69,MATCH('ABP BlockSize'!$E16,Inputs_ByPrg!$E$6:$E$69,0))</f>
        <v>0</v>
      </c>
      <c r="AC16" s="44">
        <f>Inputs_ByYear!Z$50*Inputs_ByYear!Z$51*INDEX(Inputs_ByYear!$D$55:$AM$56,MATCH($B16,Inputs_ByYear!$B$55:$B$56,0),MATCH(AC$5,Inputs_ByYear!$D$54:$AM$54))*INDEX(Inputs_ByYear!Z$60:Z$65,MATCH($C16,Inputs_ByYear!$B$60:$B$65,0))*INDEX(Inputs_ByPrg!$F$6:$F$69,MATCH('ABP BlockSize'!$E16,Inputs_ByPrg!$E$6:$E$69,0))</f>
        <v>0</v>
      </c>
      <c r="AD16" s="44">
        <f>Inputs_ByYear!AA$50*Inputs_ByYear!AA$51*INDEX(Inputs_ByYear!$D$55:$AM$56,MATCH($B16,Inputs_ByYear!$B$55:$B$56,0),MATCH(AD$5,Inputs_ByYear!$D$54:$AM$54))*INDEX(Inputs_ByYear!AA$60:AA$65,MATCH($C16,Inputs_ByYear!$B$60:$B$65,0))*INDEX(Inputs_ByPrg!$F$6:$F$69,MATCH('ABP BlockSize'!$E16,Inputs_ByPrg!$E$6:$E$69,0))</f>
        <v>0</v>
      </c>
      <c r="AE16" s="44">
        <f>Inputs_ByYear!AB$50*Inputs_ByYear!AB$51*INDEX(Inputs_ByYear!$D$55:$AM$56,MATCH($B16,Inputs_ByYear!$B$55:$B$56,0),MATCH(AE$5,Inputs_ByYear!$D$54:$AM$54))*INDEX(Inputs_ByYear!AB$60:AB$65,MATCH($C16,Inputs_ByYear!$B$60:$B$65,0))*INDEX(Inputs_ByPrg!$F$6:$F$69,MATCH('ABP BlockSize'!$E16,Inputs_ByPrg!$E$6:$E$69,0))</f>
        <v>0</v>
      </c>
      <c r="AF16" s="44">
        <f>Inputs_ByYear!AC$50*Inputs_ByYear!AC$51*INDEX(Inputs_ByYear!$D$55:$AM$56,MATCH($B16,Inputs_ByYear!$B$55:$B$56,0),MATCH(AF$5,Inputs_ByYear!$D$54:$AM$54))*INDEX(Inputs_ByYear!AC$60:AC$65,MATCH($C16,Inputs_ByYear!$B$60:$B$65,0))*INDEX(Inputs_ByPrg!$F$6:$F$69,MATCH('ABP BlockSize'!$E16,Inputs_ByPrg!$E$6:$E$69,0))</f>
        <v>0</v>
      </c>
      <c r="AG16" s="44">
        <f>Inputs_ByYear!AD$50*Inputs_ByYear!AD$51*INDEX(Inputs_ByYear!$D$55:$AM$56,MATCH($B16,Inputs_ByYear!$B$55:$B$56,0),MATCH(AG$5,Inputs_ByYear!$D$54:$AM$54))*INDEX(Inputs_ByYear!AD$60:AD$65,MATCH($C16,Inputs_ByYear!$B$60:$B$65,0))*INDEX(Inputs_ByPrg!$F$6:$F$69,MATCH('ABP BlockSize'!$E16,Inputs_ByPrg!$E$6:$E$69,0))</f>
        <v>0</v>
      </c>
      <c r="AH16" s="44">
        <f>Inputs_ByYear!AE$50*Inputs_ByYear!AE$51*INDEX(Inputs_ByYear!$D$55:$AM$56,MATCH($B16,Inputs_ByYear!$B$55:$B$56,0),MATCH(AH$5,Inputs_ByYear!$D$54:$AM$54))*INDEX(Inputs_ByYear!AE$60:AE$65,MATCH($C16,Inputs_ByYear!$B$60:$B$65,0))*INDEX(Inputs_ByPrg!$F$6:$F$69,MATCH('ABP BlockSize'!$E16,Inputs_ByPrg!$E$6:$E$69,0))</f>
        <v>0</v>
      </c>
      <c r="AI16" s="44">
        <f>Inputs_ByYear!AF$50*Inputs_ByYear!AF$51*INDEX(Inputs_ByYear!$D$55:$AM$56,MATCH($B16,Inputs_ByYear!$B$55:$B$56,0),MATCH(AI$5,Inputs_ByYear!$D$54:$AM$54))*INDEX(Inputs_ByYear!AF$60:AF$65,MATCH($C16,Inputs_ByYear!$B$60:$B$65,0))*INDEX(Inputs_ByPrg!$F$6:$F$69,MATCH('ABP BlockSize'!$E16,Inputs_ByPrg!$E$6:$E$69,0))</f>
        <v>0</v>
      </c>
      <c r="AJ16" s="44">
        <f>Inputs_ByYear!AG$50*Inputs_ByYear!AG$51*INDEX(Inputs_ByYear!$D$55:$AM$56,MATCH($B16,Inputs_ByYear!$B$55:$B$56,0),MATCH(AJ$5,Inputs_ByYear!$D$54:$AM$54))*INDEX(Inputs_ByYear!AG$60:AG$65,MATCH($C16,Inputs_ByYear!$B$60:$B$65,0))*INDEX(Inputs_ByPrg!$F$6:$F$69,MATCH('ABP BlockSize'!$E16,Inputs_ByPrg!$E$6:$E$69,0))</f>
        <v>0</v>
      </c>
      <c r="AK16" s="44">
        <f>Inputs_ByYear!AH$50*Inputs_ByYear!AH$51*INDEX(Inputs_ByYear!$D$55:$AM$56,MATCH($B16,Inputs_ByYear!$B$55:$B$56,0),MATCH(AK$5,Inputs_ByYear!$D$54:$AM$54))*INDEX(Inputs_ByYear!AH$60:AH$65,MATCH($C16,Inputs_ByYear!$B$60:$B$65,0))*INDEX(Inputs_ByPrg!$F$6:$F$69,MATCH('ABP BlockSize'!$E16,Inputs_ByPrg!$E$6:$E$69,0))</f>
        <v>0</v>
      </c>
      <c r="AL16" s="44">
        <f>Inputs_ByYear!AI$50*Inputs_ByYear!AI$51*INDEX(Inputs_ByYear!$D$55:$AM$56,MATCH($B16,Inputs_ByYear!$B$55:$B$56,0),MATCH(AL$5,Inputs_ByYear!$D$54:$AM$54))*INDEX(Inputs_ByYear!AI$60:AI$65,MATCH($C16,Inputs_ByYear!$B$60:$B$65,0))*INDEX(Inputs_ByPrg!$F$6:$F$69,MATCH('ABP BlockSize'!$E16,Inputs_ByPrg!$E$6:$E$69,0))</f>
        <v>0</v>
      </c>
      <c r="AM16" s="44">
        <f>Inputs_ByYear!AJ$50*Inputs_ByYear!AJ$51*INDEX(Inputs_ByYear!$D$55:$AM$56,MATCH($B16,Inputs_ByYear!$B$55:$B$56,0),MATCH(AM$5,Inputs_ByYear!$D$54:$AM$54))*INDEX(Inputs_ByYear!AJ$60:AJ$65,MATCH($C16,Inputs_ByYear!$B$60:$B$65,0))*INDEX(Inputs_ByPrg!$F$6:$F$69,MATCH('ABP BlockSize'!$E16,Inputs_ByPrg!$E$6:$E$69,0))</f>
        <v>0</v>
      </c>
      <c r="AN16" s="44">
        <f>Inputs_ByYear!AK$50*Inputs_ByYear!AK$51*INDEX(Inputs_ByYear!$D$55:$AM$56,MATCH($B16,Inputs_ByYear!$B$55:$B$56,0),MATCH(AN$5,Inputs_ByYear!$D$54:$AM$54))*INDEX(Inputs_ByYear!AK$60:AK$65,MATCH($C16,Inputs_ByYear!$B$60:$B$65,0))*INDEX(Inputs_ByPrg!$F$6:$F$69,MATCH('ABP BlockSize'!$E16,Inputs_ByPrg!$E$6:$E$69,0))</f>
        <v>0</v>
      </c>
      <c r="AO16" s="44">
        <f>Inputs_ByYear!AL$50*Inputs_ByYear!AL$51*INDEX(Inputs_ByYear!$D$55:$AM$56,MATCH($B16,Inputs_ByYear!$B$55:$B$56,0),MATCH(AO$5,Inputs_ByYear!$D$54:$AM$54))*INDEX(Inputs_ByYear!AL$60:AL$65,MATCH($C16,Inputs_ByYear!$B$60:$B$65,0))*INDEX(Inputs_ByPrg!$F$6:$F$69,MATCH('ABP BlockSize'!$E16,Inputs_ByPrg!$E$6:$E$69,0))</f>
        <v>0</v>
      </c>
      <c r="AP16" s="44">
        <f>Inputs_ByYear!AM$50*Inputs_ByYear!AM$51*INDEX(Inputs_ByYear!$D$55:$AM$56,MATCH($B16,Inputs_ByYear!$B$55:$B$56,0),MATCH(AP$5,Inputs_ByYear!$D$54:$AM$54))*INDEX(Inputs_ByYear!AM$60:AM$65,MATCH($C16,Inputs_ByYear!$B$60:$B$65,0))*INDEX(Inputs_ByPrg!$F$6:$F$69,MATCH('ABP BlockSize'!$E16,Inputs_ByPrg!$E$6:$E$69,0))</f>
        <v>0</v>
      </c>
    </row>
    <row r="17" spans="2:42" ht="14.75" customHeight="1" x14ac:dyDescent="0.25">
      <c r="B17" s="67" t="s">
        <v>249</v>
      </c>
      <c r="C17" s="67" t="s">
        <v>224</v>
      </c>
      <c r="D17" s="135" t="s">
        <v>311</v>
      </c>
      <c r="E17" s="233" t="str">
        <f t="shared" si="0"/>
        <v>B_Large DG_&gt;200-500</v>
      </c>
      <c r="F17" s="86" t="s">
        <v>87</v>
      </c>
      <c r="G17" s="44">
        <f>Inputs_ByYear!D$50*Inputs_ByYear!D$51*INDEX(Inputs_ByYear!$D$55:$AM$56,MATCH($B17,Inputs_ByYear!$B$55:$B$56,0),MATCH(G$5,Inputs_ByYear!$D$54:$AM$54))*INDEX(Inputs_ByYear!D$60:D$65,MATCH($C17,Inputs_ByYear!$B$60:$B$65,0))*INDEX(Inputs_ByPrg!$F$6:$F$69,MATCH('ABP BlockSize'!$E17,Inputs_ByPrg!$E$6:$E$69,0))</f>
        <v>0</v>
      </c>
      <c r="H17" s="44">
        <f>Inputs_ByYear!E$50*Inputs_ByYear!E$51*INDEX(Inputs_ByYear!$D$55:$AM$56,MATCH($B17,Inputs_ByYear!$B$55:$B$56,0),MATCH(H$5,Inputs_ByYear!$D$54:$AM$54))*INDEX(Inputs_ByYear!E$60:E$65,MATCH($C17,Inputs_ByYear!$B$60:$B$65,0))*INDEX(Inputs_ByPrg!$F$6:$F$69,MATCH('ABP BlockSize'!$E17,Inputs_ByPrg!$E$6:$E$69,0))</f>
        <v>0</v>
      </c>
      <c r="I17" s="44">
        <f>Inputs_ByYear!F$50*Inputs_ByYear!F$51*INDEX(Inputs_ByYear!$D$55:$AM$56,MATCH($B17,Inputs_ByYear!$B$55:$B$56,0),MATCH(I$5,Inputs_ByYear!$D$54:$AM$54))*INDEX(Inputs_ByYear!F$60:F$65,MATCH($C17,Inputs_ByYear!$B$60:$B$65,0))*INDEX(Inputs_ByPrg!$F$6:$F$69,MATCH('ABP BlockSize'!$E17,Inputs_ByPrg!$E$6:$E$69,0))</f>
        <v>28324.799999999999</v>
      </c>
      <c r="J17" s="44">
        <f>Inputs_ByYear!G$50*Inputs_ByYear!G$51*INDEX(Inputs_ByYear!$D$55:$AM$56,MATCH($B17,Inputs_ByYear!$B$55:$B$56,0),MATCH(J$5,Inputs_ByYear!$D$54:$AM$54))*INDEX(Inputs_ByYear!G$60:G$65,MATCH($C17,Inputs_ByYear!$B$60:$B$65,0))*INDEX(Inputs_ByPrg!$F$6:$F$69,MATCH('ABP BlockSize'!$E17,Inputs_ByPrg!$E$6:$E$69,0))</f>
        <v>21400.959999999999</v>
      </c>
      <c r="K17" s="44">
        <f>Inputs_ByYear!H$50*Inputs_ByYear!H$51*INDEX(Inputs_ByYear!$D$55:$AM$56,MATCH($B17,Inputs_ByYear!$B$55:$B$56,0),MATCH(K$5,Inputs_ByYear!$D$54:$AM$54))*INDEX(Inputs_ByYear!H$60:H$65,MATCH($C17,Inputs_ByYear!$B$60:$B$65,0))*INDEX(Inputs_ByPrg!$F$6:$F$69,MATCH('ABP BlockSize'!$E17,Inputs_ByPrg!$E$6:$E$69,0))</f>
        <v>21400.959999999999</v>
      </c>
      <c r="L17" s="44">
        <f>Inputs_ByYear!I$50*Inputs_ByYear!I$51*INDEX(Inputs_ByYear!$D$55:$AM$56,MATCH($B17,Inputs_ByYear!$B$55:$B$56,0),MATCH(L$5,Inputs_ByYear!$D$54:$AM$54))*INDEX(Inputs_ByYear!I$60:I$65,MATCH($C17,Inputs_ByYear!$B$60:$B$65,0))*INDEX(Inputs_ByPrg!$F$6:$F$69,MATCH('ABP BlockSize'!$E17,Inputs_ByPrg!$E$6:$E$69,0))</f>
        <v>26751.200000000004</v>
      </c>
      <c r="M17" s="44">
        <f>Inputs_ByYear!J$50*Inputs_ByYear!J$51*INDEX(Inputs_ByYear!$D$55:$AM$56,MATCH($B17,Inputs_ByYear!$B$55:$B$56,0),MATCH(M$5,Inputs_ByYear!$D$54:$AM$54))*INDEX(Inputs_ByYear!J$60:J$65,MATCH($C17,Inputs_ByYear!$B$60:$B$65,0))*INDEX(Inputs_ByPrg!$F$6:$F$69,MATCH('ABP BlockSize'!$E17,Inputs_ByPrg!$E$6:$E$69,0))</f>
        <v>26751.200000000004</v>
      </c>
      <c r="N17" s="44">
        <f>Inputs_ByYear!K$50*Inputs_ByYear!K$51*INDEX(Inputs_ByYear!$D$55:$AM$56,MATCH($B17,Inputs_ByYear!$B$55:$B$56,0),MATCH(N$5,Inputs_ByYear!$D$54:$AM$54))*INDEX(Inputs_ByYear!K$60:K$65,MATCH($C17,Inputs_ByYear!$B$60:$B$65,0))*INDEX(Inputs_ByPrg!$F$6:$F$69,MATCH('ABP BlockSize'!$E17,Inputs_ByPrg!$E$6:$E$69,0))</f>
        <v>21400.959999999999</v>
      </c>
      <c r="O17" s="44">
        <f>Inputs_ByYear!L$50*Inputs_ByYear!L$51*INDEX(Inputs_ByYear!$D$55:$AM$56,MATCH($B17,Inputs_ByYear!$B$55:$B$56,0),MATCH(O$5,Inputs_ByYear!$D$54:$AM$54))*INDEX(Inputs_ByYear!L$60:L$65,MATCH($C17,Inputs_ByYear!$B$60:$B$65,0))*INDEX(Inputs_ByPrg!$F$6:$F$69,MATCH('ABP BlockSize'!$E17,Inputs_ByPrg!$E$6:$E$69,0))</f>
        <v>21400.959999999999</v>
      </c>
      <c r="P17" s="44">
        <f>Inputs_ByYear!M$50*Inputs_ByYear!M$51*INDEX(Inputs_ByYear!$D$55:$AM$56,MATCH($B17,Inputs_ByYear!$B$55:$B$56,0),MATCH(P$5,Inputs_ByYear!$D$54:$AM$54))*INDEX(Inputs_ByYear!M$60:M$65,MATCH($C17,Inputs_ByYear!$B$60:$B$65,0))*INDEX(Inputs_ByPrg!$F$6:$F$69,MATCH('ABP BlockSize'!$E17,Inputs_ByPrg!$E$6:$E$69,0))</f>
        <v>21400.959999999999</v>
      </c>
      <c r="Q17" s="44">
        <f>Inputs_ByYear!N$50*Inputs_ByYear!N$51*INDEX(Inputs_ByYear!$D$55:$AM$56,MATCH($B17,Inputs_ByYear!$B$55:$B$56,0),MATCH(Q$5,Inputs_ByYear!$D$54:$AM$54))*INDEX(Inputs_ByYear!N$60:N$65,MATCH($C17,Inputs_ByYear!$B$60:$B$65,0))*INDEX(Inputs_ByPrg!$F$6:$F$69,MATCH('ABP BlockSize'!$E17,Inputs_ByPrg!$E$6:$E$69,0))</f>
        <v>21400.959999999999</v>
      </c>
      <c r="R17" s="44">
        <f>Inputs_ByYear!O$50*Inputs_ByYear!O$51*INDEX(Inputs_ByYear!$D$55:$AM$56,MATCH($B17,Inputs_ByYear!$B$55:$B$56,0),MATCH(R$5,Inputs_ByYear!$D$54:$AM$54))*INDEX(Inputs_ByYear!O$60:O$65,MATCH($C17,Inputs_ByYear!$B$60:$B$65,0))*INDEX(Inputs_ByPrg!$F$6:$F$69,MATCH('ABP BlockSize'!$E17,Inputs_ByPrg!$E$6:$E$69,0))</f>
        <v>21400.959999999999</v>
      </c>
      <c r="S17" s="44">
        <f>Inputs_ByYear!P$50*Inputs_ByYear!P$51*INDEX(Inputs_ByYear!$D$55:$AM$56,MATCH($B17,Inputs_ByYear!$B$55:$B$56,0),MATCH(S$5,Inputs_ByYear!$D$54:$AM$54))*INDEX(Inputs_ByYear!P$60:P$65,MATCH($C17,Inputs_ByYear!$B$60:$B$65,0))*INDEX(Inputs_ByPrg!$F$6:$F$69,MATCH('ABP BlockSize'!$E17,Inputs_ByPrg!$E$6:$E$69,0))</f>
        <v>21400.959999999999</v>
      </c>
      <c r="T17" s="44">
        <f>Inputs_ByYear!Q$50*Inputs_ByYear!Q$51*INDEX(Inputs_ByYear!$D$55:$AM$56,MATCH($B17,Inputs_ByYear!$B$55:$B$56,0),MATCH(T$5,Inputs_ByYear!$D$54:$AM$54))*INDEX(Inputs_ByYear!Q$60:Q$65,MATCH($C17,Inputs_ByYear!$B$60:$B$65,0))*INDEX(Inputs_ByPrg!$F$6:$F$69,MATCH('ABP BlockSize'!$E17,Inputs_ByPrg!$E$6:$E$69,0))</f>
        <v>21400.959999999999</v>
      </c>
      <c r="U17" s="44">
        <f>Inputs_ByYear!R$50*Inputs_ByYear!R$51*INDEX(Inputs_ByYear!$D$55:$AM$56,MATCH($B17,Inputs_ByYear!$B$55:$B$56,0),MATCH(U$5,Inputs_ByYear!$D$54:$AM$54))*INDEX(Inputs_ByYear!R$60:R$65,MATCH($C17,Inputs_ByYear!$B$60:$B$65,0))*INDEX(Inputs_ByPrg!$F$6:$F$69,MATCH('ABP BlockSize'!$E17,Inputs_ByPrg!$E$6:$E$69,0))</f>
        <v>21400.959999999999</v>
      </c>
      <c r="V17" s="44">
        <f>Inputs_ByYear!S$50*Inputs_ByYear!S$51*INDEX(Inputs_ByYear!$D$55:$AM$56,MATCH($B17,Inputs_ByYear!$B$55:$B$56,0),MATCH(V$5,Inputs_ByYear!$D$54:$AM$54))*INDEX(Inputs_ByYear!S$60:S$65,MATCH($C17,Inputs_ByYear!$B$60:$B$65,0))*INDEX(Inputs_ByPrg!$F$6:$F$69,MATCH('ABP BlockSize'!$E17,Inputs_ByPrg!$E$6:$E$69,0))</f>
        <v>21400.959999999999</v>
      </c>
      <c r="W17" s="44">
        <f>Inputs_ByYear!T$50*Inputs_ByYear!T$51*INDEX(Inputs_ByYear!$D$55:$AM$56,MATCH($B17,Inputs_ByYear!$B$55:$B$56,0),MATCH(W$5,Inputs_ByYear!$D$54:$AM$54))*INDEX(Inputs_ByYear!T$60:T$65,MATCH($C17,Inputs_ByYear!$B$60:$B$65,0))*INDEX(Inputs_ByPrg!$F$6:$F$69,MATCH('ABP BlockSize'!$E17,Inputs_ByPrg!$E$6:$E$69,0))</f>
        <v>21400.959999999999</v>
      </c>
      <c r="X17" s="44">
        <f>Inputs_ByYear!U$50*Inputs_ByYear!U$51*INDEX(Inputs_ByYear!$D$55:$AM$56,MATCH($B17,Inputs_ByYear!$B$55:$B$56,0),MATCH(X$5,Inputs_ByYear!$D$54:$AM$54))*INDEX(Inputs_ByYear!U$60:U$65,MATCH($C17,Inputs_ByYear!$B$60:$B$65,0))*INDEX(Inputs_ByPrg!$F$6:$F$69,MATCH('ABP BlockSize'!$E17,Inputs_ByPrg!$E$6:$E$69,0))</f>
        <v>21400.959999999999</v>
      </c>
      <c r="Y17" s="44">
        <f>Inputs_ByYear!V$50*Inputs_ByYear!V$51*INDEX(Inputs_ByYear!$D$55:$AM$56,MATCH($B17,Inputs_ByYear!$B$55:$B$56,0),MATCH(Y$5,Inputs_ByYear!$D$54:$AM$54))*INDEX(Inputs_ByYear!V$60:V$65,MATCH($C17,Inputs_ByYear!$B$60:$B$65,0))*INDEX(Inputs_ByPrg!$F$6:$F$69,MATCH('ABP BlockSize'!$E17,Inputs_ByPrg!$E$6:$E$69,0))</f>
        <v>21400.959999999999</v>
      </c>
      <c r="Z17" s="44">
        <f>Inputs_ByYear!W$50*Inputs_ByYear!W$51*INDEX(Inputs_ByYear!$D$55:$AM$56,MATCH($B17,Inputs_ByYear!$B$55:$B$56,0),MATCH(Z$5,Inputs_ByYear!$D$54:$AM$54))*INDEX(Inputs_ByYear!W$60:W$65,MATCH($C17,Inputs_ByYear!$B$60:$B$65,0))*INDEX(Inputs_ByPrg!$F$6:$F$69,MATCH('ABP BlockSize'!$E17,Inputs_ByPrg!$E$6:$E$69,0))</f>
        <v>0</v>
      </c>
      <c r="AA17" s="44">
        <f>Inputs_ByYear!X$50*Inputs_ByYear!X$51*INDEX(Inputs_ByYear!$D$55:$AM$56,MATCH($B17,Inputs_ByYear!$B$55:$B$56,0),MATCH(AA$5,Inputs_ByYear!$D$54:$AM$54))*INDEX(Inputs_ByYear!X$60:X$65,MATCH($C17,Inputs_ByYear!$B$60:$B$65,0))*INDEX(Inputs_ByPrg!$F$6:$F$69,MATCH('ABP BlockSize'!$E17,Inputs_ByPrg!$E$6:$E$69,0))</f>
        <v>0</v>
      </c>
      <c r="AB17" s="44">
        <f>Inputs_ByYear!Y$50*Inputs_ByYear!Y$51*INDEX(Inputs_ByYear!$D$55:$AM$56,MATCH($B17,Inputs_ByYear!$B$55:$B$56,0),MATCH(AB$5,Inputs_ByYear!$D$54:$AM$54))*INDEX(Inputs_ByYear!Y$60:Y$65,MATCH($C17,Inputs_ByYear!$B$60:$B$65,0))*INDEX(Inputs_ByPrg!$F$6:$F$69,MATCH('ABP BlockSize'!$E17,Inputs_ByPrg!$E$6:$E$69,0))</f>
        <v>0</v>
      </c>
      <c r="AC17" s="44">
        <f>Inputs_ByYear!Z$50*Inputs_ByYear!Z$51*INDEX(Inputs_ByYear!$D$55:$AM$56,MATCH($B17,Inputs_ByYear!$B$55:$B$56,0),MATCH(AC$5,Inputs_ByYear!$D$54:$AM$54))*INDEX(Inputs_ByYear!Z$60:Z$65,MATCH($C17,Inputs_ByYear!$B$60:$B$65,0))*INDEX(Inputs_ByPrg!$F$6:$F$69,MATCH('ABP BlockSize'!$E17,Inputs_ByPrg!$E$6:$E$69,0))</f>
        <v>0</v>
      </c>
      <c r="AD17" s="44">
        <f>Inputs_ByYear!AA$50*Inputs_ByYear!AA$51*INDEX(Inputs_ByYear!$D$55:$AM$56,MATCH($B17,Inputs_ByYear!$B$55:$B$56,0),MATCH(AD$5,Inputs_ByYear!$D$54:$AM$54))*INDEX(Inputs_ByYear!AA$60:AA$65,MATCH($C17,Inputs_ByYear!$B$60:$B$65,0))*INDEX(Inputs_ByPrg!$F$6:$F$69,MATCH('ABP BlockSize'!$E17,Inputs_ByPrg!$E$6:$E$69,0))</f>
        <v>0</v>
      </c>
      <c r="AE17" s="44">
        <f>Inputs_ByYear!AB$50*Inputs_ByYear!AB$51*INDEX(Inputs_ByYear!$D$55:$AM$56,MATCH($B17,Inputs_ByYear!$B$55:$B$56,0),MATCH(AE$5,Inputs_ByYear!$D$54:$AM$54))*INDEX(Inputs_ByYear!AB$60:AB$65,MATCH($C17,Inputs_ByYear!$B$60:$B$65,0))*INDEX(Inputs_ByPrg!$F$6:$F$69,MATCH('ABP BlockSize'!$E17,Inputs_ByPrg!$E$6:$E$69,0))</f>
        <v>0</v>
      </c>
      <c r="AF17" s="44">
        <f>Inputs_ByYear!AC$50*Inputs_ByYear!AC$51*INDEX(Inputs_ByYear!$D$55:$AM$56,MATCH($B17,Inputs_ByYear!$B$55:$B$56,0),MATCH(AF$5,Inputs_ByYear!$D$54:$AM$54))*INDEX(Inputs_ByYear!AC$60:AC$65,MATCH($C17,Inputs_ByYear!$B$60:$B$65,0))*INDEX(Inputs_ByPrg!$F$6:$F$69,MATCH('ABP BlockSize'!$E17,Inputs_ByPrg!$E$6:$E$69,0))</f>
        <v>0</v>
      </c>
      <c r="AG17" s="44">
        <f>Inputs_ByYear!AD$50*Inputs_ByYear!AD$51*INDEX(Inputs_ByYear!$D$55:$AM$56,MATCH($B17,Inputs_ByYear!$B$55:$B$56,0),MATCH(AG$5,Inputs_ByYear!$D$54:$AM$54))*INDEX(Inputs_ByYear!AD$60:AD$65,MATCH($C17,Inputs_ByYear!$B$60:$B$65,0))*INDEX(Inputs_ByPrg!$F$6:$F$69,MATCH('ABP BlockSize'!$E17,Inputs_ByPrg!$E$6:$E$69,0))</f>
        <v>0</v>
      </c>
      <c r="AH17" s="44">
        <f>Inputs_ByYear!AE$50*Inputs_ByYear!AE$51*INDEX(Inputs_ByYear!$D$55:$AM$56,MATCH($B17,Inputs_ByYear!$B$55:$B$56,0),MATCH(AH$5,Inputs_ByYear!$D$54:$AM$54))*INDEX(Inputs_ByYear!AE$60:AE$65,MATCH($C17,Inputs_ByYear!$B$60:$B$65,0))*INDEX(Inputs_ByPrg!$F$6:$F$69,MATCH('ABP BlockSize'!$E17,Inputs_ByPrg!$E$6:$E$69,0))</f>
        <v>0</v>
      </c>
      <c r="AI17" s="44">
        <f>Inputs_ByYear!AF$50*Inputs_ByYear!AF$51*INDEX(Inputs_ByYear!$D$55:$AM$56,MATCH($B17,Inputs_ByYear!$B$55:$B$56,0),MATCH(AI$5,Inputs_ByYear!$D$54:$AM$54))*INDEX(Inputs_ByYear!AF$60:AF$65,MATCH($C17,Inputs_ByYear!$B$60:$B$65,0))*INDEX(Inputs_ByPrg!$F$6:$F$69,MATCH('ABP BlockSize'!$E17,Inputs_ByPrg!$E$6:$E$69,0))</f>
        <v>0</v>
      </c>
      <c r="AJ17" s="44">
        <f>Inputs_ByYear!AG$50*Inputs_ByYear!AG$51*INDEX(Inputs_ByYear!$D$55:$AM$56,MATCH($B17,Inputs_ByYear!$B$55:$B$56,0),MATCH(AJ$5,Inputs_ByYear!$D$54:$AM$54))*INDEX(Inputs_ByYear!AG$60:AG$65,MATCH($C17,Inputs_ByYear!$B$60:$B$65,0))*INDEX(Inputs_ByPrg!$F$6:$F$69,MATCH('ABP BlockSize'!$E17,Inputs_ByPrg!$E$6:$E$69,0))</f>
        <v>0</v>
      </c>
      <c r="AK17" s="44">
        <f>Inputs_ByYear!AH$50*Inputs_ByYear!AH$51*INDEX(Inputs_ByYear!$D$55:$AM$56,MATCH($B17,Inputs_ByYear!$B$55:$B$56,0),MATCH(AK$5,Inputs_ByYear!$D$54:$AM$54))*INDEX(Inputs_ByYear!AH$60:AH$65,MATCH($C17,Inputs_ByYear!$B$60:$B$65,0))*INDEX(Inputs_ByPrg!$F$6:$F$69,MATCH('ABP BlockSize'!$E17,Inputs_ByPrg!$E$6:$E$69,0))</f>
        <v>0</v>
      </c>
      <c r="AL17" s="44">
        <f>Inputs_ByYear!AI$50*Inputs_ByYear!AI$51*INDEX(Inputs_ByYear!$D$55:$AM$56,MATCH($B17,Inputs_ByYear!$B$55:$B$56,0),MATCH(AL$5,Inputs_ByYear!$D$54:$AM$54))*INDEX(Inputs_ByYear!AI$60:AI$65,MATCH($C17,Inputs_ByYear!$B$60:$B$65,0))*INDEX(Inputs_ByPrg!$F$6:$F$69,MATCH('ABP BlockSize'!$E17,Inputs_ByPrg!$E$6:$E$69,0))</f>
        <v>0</v>
      </c>
      <c r="AM17" s="44">
        <f>Inputs_ByYear!AJ$50*Inputs_ByYear!AJ$51*INDEX(Inputs_ByYear!$D$55:$AM$56,MATCH($B17,Inputs_ByYear!$B$55:$B$56,0),MATCH(AM$5,Inputs_ByYear!$D$54:$AM$54))*INDEX(Inputs_ByYear!AJ$60:AJ$65,MATCH($C17,Inputs_ByYear!$B$60:$B$65,0))*INDEX(Inputs_ByPrg!$F$6:$F$69,MATCH('ABP BlockSize'!$E17,Inputs_ByPrg!$E$6:$E$69,0))</f>
        <v>0</v>
      </c>
      <c r="AN17" s="44">
        <f>Inputs_ByYear!AK$50*Inputs_ByYear!AK$51*INDEX(Inputs_ByYear!$D$55:$AM$56,MATCH($B17,Inputs_ByYear!$B$55:$B$56,0),MATCH(AN$5,Inputs_ByYear!$D$54:$AM$54))*INDEX(Inputs_ByYear!AK$60:AK$65,MATCH($C17,Inputs_ByYear!$B$60:$B$65,0))*INDEX(Inputs_ByPrg!$F$6:$F$69,MATCH('ABP BlockSize'!$E17,Inputs_ByPrg!$E$6:$E$69,0))</f>
        <v>0</v>
      </c>
      <c r="AO17" s="44">
        <f>Inputs_ByYear!AL$50*Inputs_ByYear!AL$51*INDEX(Inputs_ByYear!$D$55:$AM$56,MATCH($B17,Inputs_ByYear!$B$55:$B$56,0),MATCH(AO$5,Inputs_ByYear!$D$54:$AM$54))*INDEX(Inputs_ByYear!AL$60:AL$65,MATCH($C17,Inputs_ByYear!$B$60:$B$65,0))*INDEX(Inputs_ByPrg!$F$6:$F$69,MATCH('ABP BlockSize'!$E17,Inputs_ByPrg!$E$6:$E$69,0))</f>
        <v>0</v>
      </c>
      <c r="AP17" s="44">
        <f>Inputs_ByYear!AM$50*Inputs_ByYear!AM$51*INDEX(Inputs_ByYear!$D$55:$AM$56,MATCH($B17,Inputs_ByYear!$B$55:$B$56,0),MATCH(AP$5,Inputs_ByYear!$D$54:$AM$54))*INDEX(Inputs_ByYear!AM$60:AM$65,MATCH($C17,Inputs_ByYear!$B$60:$B$65,0))*INDEX(Inputs_ByPrg!$F$6:$F$69,MATCH('ABP BlockSize'!$E17,Inputs_ByPrg!$E$6:$E$69,0))</f>
        <v>0</v>
      </c>
    </row>
    <row r="18" spans="2:42" ht="14.75" customHeight="1" x14ac:dyDescent="0.25">
      <c r="B18" s="67" t="s">
        <v>249</v>
      </c>
      <c r="C18" s="67" t="s">
        <v>224</v>
      </c>
      <c r="D18" s="135" t="s">
        <v>313</v>
      </c>
      <c r="E18" s="233" t="str">
        <f t="shared" si="0"/>
        <v>B_Large DG_&gt;500-2000</v>
      </c>
      <c r="F18" s="86" t="s">
        <v>87</v>
      </c>
      <c r="G18" s="44">
        <f>Inputs_ByYear!D$50*Inputs_ByYear!D$51*INDEX(Inputs_ByYear!$D$55:$AM$56,MATCH($B18,Inputs_ByYear!$B$55:$B$56,0),MATCH(G$5,Inputs_ByYear!$D$54:$AM$54))*INDEX(Inputs_ByYear!D$60:D$65,MATCH($C18,Inputs_ByYear!$B$60:$B$65,0))*INDEX(Inputs_ByPrg!$F$6:$F$69,MATCH('ABP BlockSize'!$E18,Inputs_ByPrg!$E$6:$E$69,0))</f>
        <v>0</v>
      </c>
      <c r="H18" s="44">
        <f>Inputs_ByYear!E$50*Inputs_ByYear!E$51*INDEX(Inputs_ByYear!$D$55:$AM$56,MATCH($B18,Inputs_ByYear!$B$55:$B$56,0),MATCH(H$5,Inputs_ByYear!$D$54:$AM$54))*INDEX(Inputs_ByYear!E$60:E$65,MATCH($C18,Inputs_ByYear!$B$60:$B$65,0))*INDEX(Inputs_ByPrg!$F$6:$F$69,MATCH('ABP BlockSize'!$E18,Inputs_ByPrg!$E$6:$E$69,0))</f>
        <v>0</v>
      </c>
      <c r="I18" s="44">
        <f>Inputs_ByYear!F$50*Inputs_ByYear!F$51*INDEX(Inputs_ByYear!$D$55:$AM$56,MATCH($B18,Inputs_ByYear!$B$55:$B$56,0),MATCH(I$5,Inputs_ByYear!$D$54:$AM$54))*INDEX(Inputs_ByYear!F$60:F$65,MATCH($C18,Inputs_ByYear!$B$60:$B$65,0))*INDEX(Inputs_ByPrg!$F$6:$F$69,MATCH('ABP BlockSize'!$E18,Inputs_ByPrg!$E$6:$E$69,0))</f>
        <v>63537.599999999999</v>
      </c>
      <c r="J18" s="44">
        <f>Inputs_ByYear!G$50*Inputs_ByYear!G$51*INDEX(Inputs_ByYear!$D$55:$AM$56,MATCH($B18,Inputs_ByYear!$B$55:$B$56,0),MATCH(J$5,Inputs_ByYear!$D$54:$AM$54))*INDEX(Inputs_ByYear!G$60:G$65,MATCH($C18,Inputs_ByYear!$B$60:$B$65,0))*INDEX(Inputs_ByPrg!$F$6:$F$69,MATCH('ABP BlockSize'!$E18,Inputs_ByPrg!$E$6:$E$69,0))</f>
        <v>48006.186666666661</v>
      </c>
      <c r="K18" s="44">
        <f>Inputs_ByYear!H$50*Inputs_ByYear!H$51*INDEX(Inputs_ByYear!$D$55:$AM$56,MATCH($B18,Inputs_ByYear!$B$55:$B$56,0),MATCH(K$5,Inputs_ByYear!$D$54:$AM$54))*INDEX(Inputs_ByYear!H$60:H$65,MATCH($C18,Inputs_ByYear!$B$60:$B$65,0))*INDEX(Inputs_ByPrg!$F$6:$F$69,MATCH('ABP BlockSize'!$E18,Inputs_ByPrg!$E$6:$E$69,0))</f>
        <v>48006.186666666661</v>
      </c>
      <c r="L18" s="44">
        <f>Inputs_ByYear!I$50*Inputs_ByYear!I$51*INDEX(Inputs_ByYear!$D$55:$AM$56,MATCH($B18,Inputs_ByYear!$B$55:$B$56,0),MATCH(L$5,Inputs_ByYear!$D$54:$AM$54))*INDEX(Inputs_ByYear!I$60:I$65,MATCH($C18,Inputs_ByYear!$B$60:$B$65,0))*INDEX(Inputs_ByPrg!$F$6:$F$69,MATCH('ABP BlockSize'!$E18,Inputs_ByPrg!$E$6:$E$69,0))</f>
        <v>60007.733333333337</v>
      </c>
      <c r="M18" s="44">
        <f>Inputs_ByYear!J$50*Inputs_ByYear!J$51*INDEX(Inputs_ByYear!$D$55:$AM$56,MATCH($B18,Inputs_ByYear!$B$55:$B$56,0),MATCH(M$5,Inputs_ByYear!$D$54:$AM$54))*INDEX(Inputs_ByYear!J$60:J$65,MATCH($C18,Inputs_ByYear!$B$60:$B$65,0))*INDEX(Inputs_ByPrg!$F$6:$F$69,MATCH('ABP BlockSize'!$E18,Inputs_ByPrg!$E$6:$E$69,0))</f>
        <v>60007.733333333337</v>
      </c>
      <c r="N18" s="44">
        <f>Inputs_ByYear!K$50*Inputs_ByYear!K$51*INDEX(Inputs_ByYear!$D$55:$AM$56,MATCH($B18,Inputs_ByYear!$B$55:$B$56,0),MATCH(N$5,Inputs_ByYear!$D$54:$AM$54))*INDEX(Inputs_ByYear!K$60:K$65,MATCH($C18,Inputs_ByYear!$B$60:$B$65,0))*INDEX(Inputs_ByPrg!$F$6:$F$69,MATCH('ABP BlockSize'!$E18,Inputs_ByPrg!$E$6:$E$69,0))</f>
        <v>48006.186666666661</v>
      </c>
      <c r="O18" s="44">
        <f>Inputs_ByYear!L$50*Inputs_ByYear!L$51*INDEX(Inputs_ByYear!$D$55:$AM$56,MATCH($B18,Inputs_ByYear!$B$55:$B$56,0),MATCH(O$5,Inputs_ByYear!$D$54:$AM$54))*INDEX(Inputs_ByYear!L$60:L$65,MATCH($C18,Inputs_ByYear!$B$60:$B$65,0))*INDEX(Inputs_ByPrg!$F$6:$F$69,MATCH('ABP BlockSize'!$E18,Inputs_ByPrg!$E$6:$E$69,0))</f>
        <v>48006.186666666661</v>
      </c>
      <c r="P18" s="44">
        <f>Inputs_ByYear!M$50*Inputs_ByYear!M$51*INDEX(Inputs_ByYear!$D$55:$AM$56,MATCH($B18,Inputs_ByYear!$B$55:$B$56,0),MATCH(P$5,Inputs_ByYear!$D$54:$AM$54))*INDEX(Inputs_ByYear!M$60:M$65,MATCH($C18,Inputs_ByYear!$B$60:$B$65,0))*INDEX(Inputs_ByPrg!$F$6:$F$69,MATCH('ABP BlockSize'!$E18,Inputs_ByPrg!$E$6:$E$69,0))</f>
        <v>48006.186666666661</v>
      </c>
      <c r="Q18" s="44">
        <f>Inputs_ByYear!N$50*Inputs_ByYear!N$51*INDEX(Inputs_ByYear!$D$55:$AM$56,MATCH($B18,Inputs_ByYear!$B$55:$B$56,0),MATCH(Q$5,Inputs_ByYear!$D$54:$AM$54))*INDEX(Inputs_ByYear!N$60:N$65,MATCH($C18,Inputs_ByYear!$B$60:$B$65,0))*INDEX(Inputs_ByPrg!$F$6:$F$69,MATCH('ABP BlockSize'!$E18,Inputs_ByPrg!$E$6:$E$69,0))</f>
        <v>48006.186666666661</v>
      </c>
      <c r="R18" s="44">
        <f>Inputs_ByYear!O$50*Inputs_ByYear!O$51*INDEX(Inputs_ByYear!$D$55:$AM$56,MATCH($B18,Inputs_ByYear!$B$55:$B$56,0),MATCH(R$5,Inputs_ByYear!$D$54:$AM$54))*INDEX(Inputs_ByYear!O$60:O$65,MATCH($C18,Inputs_ByYear!$B$60:$B$65,0))*INDEX(Inputs_ByPrg!$F$6:$F$69,MATCH('ABP BlockSize'!$E18,Inputs_ByPrg!$E$6:$E$69,0))</f>
        <v>48006.186666666661</v>
      </c>
      <c r="S18" s="44">
        <f>Inputs_ByYear!P$50*Inputs_ByYear!P$51*INDEX(Inputs_ByYear!$D$55:$AM$56,MATCH($B18,Inputs_ByYear!$B$55:$B$56,0),MATCH(S$5,Inputs_ByYear!$D$54:$AM$54))*INDEX(Inputs_ByYear!P$60:P$65,MATCH($C18,Inputs_ByYear!$B$60:$B$65,0))*INDEX(Inputs_ByPrg!$F$6:$F$69,MATCH('ABP BlockSize'!$E18,Inputs_ByPrg!$E$6:$E$69,0))</f>
        <v>48006.186666666661</v>
      </c>
      <c r="T18" s="44">
        <f>Inputs_ByYear!Q$50*Inputs_ByYear!Q$51*INDEX(Inputs_ByYear!$D$55:$AM$56,MATCH($B18,Inputs_ByYear!$B$55:$B$56,0),MATCH(T$5,Inputs_ByYear!$D$54:$AM$54))*INDEX(Inputs_ByYear!Q$60:Q$65,MATCH($C18,Inputs_ByYear!$B$60:$B$65,0))*INDEX(Inputs_ByPrg!$F$6:$F$69,MATCH('ABP BlockSize'!$E18,Inputs_ByPrg!$E$6:$E$69,0))</f>
        <v>48006.186666666661</v>
      </c>
      <c r="U18" s="44">
        <f>Inputs_ByYear!R$50*Inputs_ByYear!R$51*INDEX(Inputs_ByYear!$D$55:$AM$56,MATCH($B18,Inputs_ByYear!$B$55:$B$56,0),MATCH(U$5,Inputs_ByYear!$D$54:$AM$54))*INDEX(Inputs_ByYear!R$60:R$65,MATCH($C18,Inputs_ByYear!$B$60:$B$65,0))*INDEX(Inputs_ByPrg!$F$6:$F$69,MATCH('ABP BlockSize'!$E18,Inputs_ByPrg!$E$6:$E$69,0))</f>
        <v>48006.186666666661</v>
      </c>
      <c r="V18" s="44">
        <f>Inputs_ByYear!S$50*Inputs_ByYear!S$51*INDEX(Inputs_ByYear!$D$55:$AM$56,MATCH($B18,Inputs_ByYear!$B$55:$B$56,0),MATCH(V$5,Inputs_ByYear!$D$54:$AM$54))*INDEX(Inputs_ByYear!S$60:S$65,MATCH($C18,Inputs_ByYear!$B$60:$B$65,0))*INDEX(Inputs_ByPrg!$F$6:$F$69,MATCH('ABP BlockSize'!$E18,Inputs_ByPrg!$E$6:$E$69,0))</f>
        <v>48006.186666666661</v>
      </c>
      <c r="W18" s="44">
        <f>Inputs_ByYear!T$50*Inputs_ByYear!T$51*INDEX(Inputs_ByYear!$D$55:$AM$56,MATCH($B18,Inputs_ByYear!$B$55:$B$56,0),MATCH(W$5,Inputs_ByYear!$D$54:$AM$54))*INDEX(Inputs_ByYear!T$60:T$65,MATCH($C18,Inputs_ByYear!$B$60:$B$65,0))*INDEX(Inputs_ByPrg!$F$6:$F$69,MATCH('ABP BlockSize'!$E18,Inputs_ByPrg!$E$6:$E$69,0))</f>
        <v>48006.186666666661</v>
      </c>
      <c r="X18" s="44">
        <f>Inputs_ByYear!U$50*Inputs_ByYear!U$51*INDEX(Inputs_ByYear!$D$55:$AM$56,MATCH($B18,Inputs_ByYear!$B$55:$B$56,0),MATCH(X$5,Inputs_ByYear!$D$54:$AM$54))*INDEX(Inputs_ByYear!U$60:U$65,MATCH($C18,Inputs_ByYear!$B$60:$B$65,0))*INDEX(Inputs_ByPrg!$F$6:$F$69,MATCH('ABP BlockSize'!$E18,Inputs_ByPrg!$E$6:$E$69,0))</f>
        <v>48006.186666666661</v>
      </c>
      <c r="Y18" s="44">
        <f>Inputs_ByYear!V$50*Inputs_ByYear!V$51*INDEX(Inputs_ByYear!$D$55:$AM$56,MATCH($B18,Inputs_ByYear!$B$55:$B$56,0),MATCH(Y$5,Inputs_ByYear!$D$54:$AM$54))*INDEX(Inputs_ByYear!V$60:V$65,MATCH($C18,Inputs_ByYear!$B$60:$B$65,0))*INDEX(Inputs_ByPrg!$F$6:$F$69,MATCH('ABP BlockSize'!$E18,Inputs_ByPrg!$E$6:$E$69,0))</f>
        <v>48006.186666666661</v>
      </c>
      <c r="Z18" s="44">
        <f>Inputs_ByYear!W$50*Inputs_ByYear!W$51*INDEX(Inputs_ByYear!$D$55:$AM$56,MATCH($B18,Inputs_ByYear!$B$55:$B$56,0),MATCH(Z$5,Inputs_ByYear!$D$54:$AM$54))*INDEX(Inputs_ByYear!W$60:W$65,MATCH($C18,Inputs_ByYear!$B$60:$B$65,0))*INDEX(Inputs_ByPrg!$F$6:$F$69,MATCH('ABP BlockSize'!$E18,Inputs_ByPrg!$E$6:$E$69,0))</f>
        <v>0</v>
      </c>
      <c r="AA18" s="44">
        <f>Inputs_ByYear!X$50*Inputs_ByYear!X$51*INDEX(Inputs_ByYear!$D$55:$AM$56,MATCH($B18,Inputs_ByYear!$B$55:$B$56,0),MATCH(AA$5,Inputs_ByYear!$D$54:$AM$54))*INDEX(Inputs_ByYear!X$60:X$65,MATCH($C18,Inputs_ByYear!$B$60:$B$65,0))*INDEX(Inputs_ByPrg!$F$6:$F$69,MATCH('ABP BlockSize'!$E18,Inputs_ByPrg!$E$6:$E$69,0))</f>
        <v>0</v>
      </c>
      <c r="AB18" s="44">
        <f>Inputs_ByYear!Y$50*Inputs_ByYear!Y$51*INDEX(Inputs_ByYear!$D$55:$AM$56,MATCH($B18,Inputs_ByYear!$B$55:$B$56,0),MATCH(AB$5,Inputs_ByYear!$D$54:$AM$54))*INDEX(Inputs_ByYear!Y$60:Y$65,MATCH($C18,Inputs_ByYear!$B$60:$B$65,0))*INDEX(Inputs_ByPrg!$F$6:$F$69,MATCH('ABP BlockSize'!$E18,Inputs_ByPrg!$E$6:$E$69,0))</f>
        <v>0</v>
      </c>
      <c r="AC18" s="44">
        <f>Inputs_ByYear!Z$50*Inputs_ByYear!Z$51*INDEX(Inputs_ByYear!$D$55:$AM$56,MATCH($B18,Inputs_ByYear!$B$55:$B$56,0),MATCH(AC$5,Inputs_ByYear!$D$54:$AM$54))*INDEX(Inputs_ByYear!Z$60:Z$65,MATCH($C18,Inputs_ByYear!$B$60:$B$65,0))*INDEX(Inputs_ByPrg!$F$6:$F$69,MATCH('ABP BlockSize'!$E18,Inputs_ByPrg!$E$6:$E$69,0))</f>
        <v>0</v>
      </c>
      <c r="AD18" s="44">
        <f>Inputs_ByYear!AA$50*Inputs_ByYear!AA$51*INDEX(Inputs_ByYear!$D$55:$AM$56,MATCH($B18,Inputs_ByYear!$B$55:$B$56,0),MATCH(AD$5,Inputs_ByYear!$D$54:$AM$54))*INDEX(Inputs_ByYear!AA$60:AA$65,MATCH($C18,Inputs_ByYear!$B$60:$B$65,0))*INDEX(Inputs_ByPrg!$F$6:$F$69,MATCH('ABP BlockSize'!$E18,Inputs_ByPrg!$E$6:$E$69,0))</f>
        <v>0</v>
      </c>
      <c r="AE18" s="44">
        <f>Inputs_ByYear!AB$50*Inputs_ByYear!AB$51*INDEX(Inputs_ByYear!$D$55:$AM$56,MATCH($B18,Inputs_ByYear!$B$55:$B$56,0),MATCH(AE$5,Inputs_ByYear!$D$54:$AM$54))*INDEX(Inputs_ByYear!AB$60:AB$65,MATCH($C18,Inputs_ByYear!$B$60:$B$65,0))*INDEX(Inputs_ByPrg!$F$6:$F$69,MATCH('ABP BlockSize'!$E18,Inputs_ByPrg!$E$6:$E$69,0))</f>
        <v>0</v>
      </c>
      <c r="AF18" s="44">
        <f>Inputs_ByYear!AC$50*Inputs_ByYear!AC$51*INDEX(Inputs_ByYear!$D$55:$AM$56,MATCH($B18,Inputs_ByYear!$B$55:$B$56,0),MATCH(AF$5,Inputs_ByYear!$D$54:$AM$54))*INDEX(Inputs_ByYear!AC$60:AC$65,MATCH($C18,Inputs_ByYear!$B$60:$B$65,0))*INDEX(Inputs_ByPrg!$F$6:$F$69,MATCH('ABP BlockSize'!$E18,Inputs_ByPrg!$E$6:$E$69,0))</f>
        <v>0</v>
      </c>
      <c r="AG18" s="44">
        <f>Inputs_ByYear!AD$50*Inputs_ByYear!AD$51*INDEX(Inputs_ByYear!$D$55:$AM$56,MATCH($B18,Inputs_ByYear!$B$55:$B$56,0),MATCH(AG$5,Inputs_ByYear!$D$54:$AM$54))*INDEX(Inputs_ByYear!AD$60:AD$65,MATCH($C18,Inputs_ByYear!$B$60:$B$65,0))*INDEX(Inputs_ByPrg!$F$6:$F$69,MATCH('ABP BlockSize'!$E18,Inputs_ByPrg!$E$6:$E$69,0))</f>
        <v>0</v>
      </c>
      <c r="AH18" s="44">
        <f>Inputs_ByYear!AE$50*Inputs_ByYear!AE$51*INDEX(Inputs_ByYear!$D$55:$AM$56,MATCH($B18,Inputs_ByYear!$B$55:$B$56,0),MATCH(AH$5,Inputs_ByYear!$D$54:$AM$54))*INDEX(Inputs_ByYear!AE$60:AE$65,MATCH($C18,Inputs_ByYear!$B$60:$B$65,0))*INDEX(Inputs_ByPrg!$F$6:$F$69,MATCH('ABP BlockSize'!$E18,Inputs_ByPrg!$E$6:$E$69,0))</f>
        <v>0</v>
      </c>
      <c r="AI18" s="44">
        <f>Inputs_ByYear!AF$50*Inputs_ByYear!AF$51*INDEX(Inputs_ByYear!$D$55:$AM$56,MATCH($B18,Inputs_ByYear!$B$55:$B$56,0),MATCH(AI$5,Inputs_ByYear!$D$54:$AM$54))*INDEX(Inputs_ByYear!AF$60:AF$65,MATCH($C18,Inputs_ByYear!$B$60:$B$65,0))*INDEX(Inputs_ByPrg!$F$6:$F$69,MATCH('ABP BlockSize'!$E18,Inputs_ByPrg!$E$6:$E$69,0))</f>
        <v>0</v>
      </c>
      <c r="AJ18" s="44">
        <f>Inputs_ByYear!AG$50*Inputs_ByYear!AG$51*INDEX(Inputs_ByYear!$D$55:$AM$56,MATCH($B18,Inputs_ByYear!$B$55:$B$56,0),MATCH(AJ$5,Inputs_ByYear!$D$54:$AM$54))*INDEX(Inputs_ByYear!AG$60:AG$65,MATCH($C18,Inputs_ByYear!$B$60:$B$65,0))*INDEX(Inputs_ByPrg!$F$6:$F$69,MATCH('ABP BlockSize'!$E18,Inputs_ByPrg!$E$6:$E$69,0))</f>
        <v>0</v>
      </c>
      <c r="AK18" s="44">
        <f>Inputs_ByYear!AH$50*Inputs_ByYear!AH$51*INDEX(Inputs_ByYear!$D$55:$AM$56,MATCH($B18,Inputs_ByYear!$B$55:$B$56,0),MATCH(AK$5,Inputs_ByYear!$D$54:$AM$54))*INDEX(Inputs_ByYear!AH$60:AH$65,MATCH($C18,Inputs_ByYear!$B$60:$B$65,0))*INDEX(Inputs_ByPrg!$F$6:$F$69,MATCH('ABP BlockSize'!$E18,Inputs_ByPrg!$E$6:$E$69,0))</f>
        <v>0</v>
      </c>
      <c r="AL18" s="44">
        <f>Inputs_ByYear!AI$50*Inputs_ByYear!AI$51*INDEX(Inputs_ByYear!$D$55:$AM$56,MATCH($B18,Inputs_ByYear!$B$55:$B$56,0),MATCH(AL$5,Inputs_ByYear!$D$54:$AM$54))*INDEX(Inputs_ByYear!AI$60:AI$65,MATCH($C18,Inputs_ByYear!$B$60:$B$65,0))*INDEX(Inputs_ByPrg!$F$6:$F$69,MATCH('ABP BlockSize'!$E18,Inputs_ByPrg!$E$6:$E$69,0))</f>
        <v>0</v>
      </c>
      <c r="AM18" s="44">
        <f>Inputs_ByYear!AJ$50*Inputs_ByYear!AJ$51*INDEX(Inputs_ByYear!$D$55:$AM$56,MATCH($B18,Inputs_ByYear!$B$55:$B$56,0),MATCH(AM$5,Inputs_ByYear!$D$54:$AM$54))*INDEX(Inputs_ByYear!AJ$60:AJ$65,MATCH($C18,Inputs_ByYear!$B$60:$B$65,0))*INDEX(Inputs_ByPrg!$F$6:$F$69,MATCH('ABP BlockSize'!$E18,Inputs_ByPrg!$E$6:$E$69,0))</f>
        <v>0</v>
      </c>
      <c r="AN18" s="44">
        <f>Inputs_ByYear!AK$50*Inputs_ByYear!AK$51*INDEX(Inputs_ByYear!$D$55:$AM$56,MATCH($B18,Inputs_ByYear!$B$55:$B$56,0),MATCH(AN$5,Inputs_ByYear!$D$54:$AM$54))*INDEX(Inputs_ByYear!AK$60:AK$65,MATCH($C18,Inputs_ByYear!$B$60:$B$65,0))*INDEX(Inputs_ByPrg!$F$6:$F$69,MATCH('ABP BlockSize'!$E18,Inputs_ByPrg!$E$6:$E$69,0))</f>
        <v>0</v>
      </c>
      <c r="AO18" s="44">
        <f>Inputs_ByYear!AL$50*Inputs_ByYear!AL$51*INDEX(Inputs_ByYear!$D$55:$AM$56,MATCH($B18,Inputs_ByYear!$B$55:$B$56,0),MATCH(AO$5,Inputs_ByYear!$D$54:$AM$54))*INDEX(Inputs_ByYear!AL$60:AL$65,MATCH($C18,Inputs_ByYear!$B$60:$B$65,0))*INDEX(Inputs_ByPrg!$F$6:$F$69,MATCH('ABP BlockSize'!$E18,Inputs_ByPrg!$E$6:$E$69,0))</f>
        <v>0</v>
      </c>
      <c r="AP18" s="44">
        <f>Inputs_ByYear!AM$50*Inputs_ByYear!AM$51*INDEX(Inputs_ByYear!$D$55:$AM$56,MATCH($B18,Inputs_ByYear!$B$55:$B$56,0),MATCH(AP$5,Inputs_ByYear!$D$54:$AM$54))*INDEX(Inputs_ByYear!AM$60:AM$65,MATCH($C18,Inputs_ByYear!$B$60:$B$65,0))*INDEX(Inputs_ByPrg!$F$6:$F$69,MATCH('ABP BlockSize'!$E18,Inputs_ByPrg!$E$6:$E$69,0))</f>
        <v>0</v>
      </c>
    </row>
    <row r="19" spans="2:42" ht="14.75" customHeight="1" x14ac:dyDescent="0.25">
      <c r="B19" s="67" t="s">
        <v>249</v>
      </c>
      <c r="C19" s="67" t="s">
        <v>224</v>
      </c>
      <c r="D19" s="135" t="s">
        <v>314</v>
      </c>
      <c r="E19" s="233" t="str">
        <f t="shared" si="0"/>
        <v>B_Large DG_&gt;2000-5000</v>
      </c>
      <c r="F19" s="86" t="s">
        <v>87</v>
      </c>
      <c r="G19" s="44">
        <f>Inputs_ByYear!D$50*Inputs_ByYear!D$51*INDEX(Inputs_ByYear!$D$55:$AM$56,MATCH($B19,Inputs_ByYear!$B$55:$B$56,0),MATCH(G$5,Inputs_ByYear!$D$54:$AM$54))*INDEX(Inputs_ByYear!D$60:D$65,MATCH($C19,Inputs_ByYear!$B$60:$B$65,0))*INDEX(Inputs_ByPrg!$F$6:$F$69,MATCH('ABP BlockSize'!$E19,Inputs_ByPrg!$E$6:$E$69,0))</f>
        <v>0</v>
      </c>
      <c r="H19" s="44">
        <f>Inputs_ByYear!E$50*Inputs_ByYear!E$51*INDEX(Inputs_ByYear!$D$55:$AM$56,MATCH($B19,Inputs_ByYear!$B$55:$B$56,0),MATCH(H$5,Inputs_ByYear!$D$54:$AM$54))*INDEX(Inputs_ByYear!E$60:E$65,MATCH($C19,Inputs_ByYear!$B$60:$B$65,0))*INDEX(Inputs_ByPrg!$F$6:$F$69,MATCH('ABP BlockSize'!$E19,Inputs_ByPrg!$E$6:$E$69,0))</f>
        <v>0</v>
      </c>
      <c r="I19" s="44">
        <f>Inputs_ByYear!F$50*Inputs_ByYear!F$51*INDEX(Inputs_ByYear!$D$55:$AM$56,MATCH($B19,Inputs_ByYear!$B$55:$B$56,0),MATCH(I$5,Inputs_ByYear!$D$54:$AM$54))*INDEX(Inputs_ByYear!F$60:F$65,MATCH($C19,Inputs_ByYear!$B$60:$B$65,0))*INDEX(Inputs_ByPrg!$F$6:$F$69,MATCH('ABP BlockSize'!$E19,Inputs_ByPrg!$E$6:$E$69,0))</f>
        <v>14166.6</v>
      </c>
      <c r="J19" s="44">
        <f>Inputs_ByYear!G$50*Inputs_ByYear!G$51*INDEX(Inputs_ByYear!$D$55:$AM$56,MATCH($B19,Inputs_ByYear!$B$55:$B$56,0),MATCH(J$5,Inputs_ByYear!$D$54:$AM$54))*INDEX(Inputs_ByYear!G$60:G$65,MATCH($C19,Inputs_ByYear!$B$60:$B$65,0))*INDEX(Inputs_ByPrg!$F$6:$F$69,MATCH('ABP BlockSize'!$E19,Inputs_ByPrg!$E$6:$E$69,0))</f>
        <v>10703.653333333334</v>
      </c>
      <c r="K19" s="44">
        <f>Inputs_ByYear!H$50*Inputs_ByYear!H$51*INDEX(Inputs_ByYear!$D$55:$AM$56,MATCH($B19,Inputs_ByYear!$B$55:$B$56,0),MATCH(K$5,Inputs_ByYear!$D$54:$AM$54))*INDEX(Inputs_ByYear!H$60:H$65,MATCH($C19,Inputs_ByYear!$B$60:$B$65,0))*INDEX(Inputs_ByPrg!$F$6:$F$69,MATCH('ABP BlockSize'!$E19,Inputs_ByPrg!$E$6:$E$69,0))</f>
        <v>10703.653333333334</v>
      </c>
      <c r="L19" s="44">
        <f>Inputs_ByYear!I$50*Inputs_ByYear!I$51*INDEX(Inputs_ByYear!$D$55:$AM$56,MATCH($B19,Inputs_ByYear!$B$55:$B$56,0),MATCH(L$5,Inputs_ByYear!$D$54:$AM$54))*INDEX(Inputs_ByYear!I$60:I$65,MATCH($C19,Inputs_ByYear!$B$60:$B$65,0))*INDEX(Inputs_ByPrg!$F$6:$F$69,MATCH('ABP BlockSize'!$E19,Inputs_ByPrg!$E$6:$E$69,0))</f>
        <v>13379.566666666668</v>
      </c>
      <c r="M19" s="44">
        <f>Inputs_ByYear!J$50*Inputs_ByYear!J$51*INDEX(Inputs_ByYear!$D$55:$AM$56,MATCH($B19,Inputs_ByYear!$B$55:$B$56,0),MATCH(M$5,Inputs_ByYear!$D$54:$AM$54))*INDEX(Inputs_ByYear!J$60:J$65,MATCH($C19,Inputs_ByYear!$B$60:$B$65,0))*INDEX(Inputs_ByPrg!$F$6:$F$69,MATCH('ABP BlockSize'!$E19,Inputs_ByPrg!$E$6:$E$69,0))</f>
        <v>13379.566666666668</v>
      </c>
      <c r="N19" s="44">
        <f>Inputs_ByYear!K$50*Inputs_ByYear!K$51*INDEX(Inputs_ByYear!$D$55:$AM$56,MATCH($B19,Inputs_ByYear!$B$55:$B$56,0),MATCH(N$5,Inputs_ByYear!$D$54:$AM$54))*INDEX(Inputs_ByYear!K$60:K$65,MATCH($C19,Inputs_ByYear!$B$60:$B$65,0))*INDEX(Inputs_ByPrg!$F$6:$F$69,MATCH('ABP BlockSize'!$E19,Inputs_ByPrg!$E$6:$E$69,0))</f>
        <v>10703.653333333334</v>
      </c>
      <c r="O19" s="44">
        <f>Inputs_ByYear!L$50*Inputs_ByYear!L$51*INDEX(Inputs_ByYear!$D$55:$AM$56,MATCH($B19,Inputs_ByYear!$B$55:$B$56,0),MATCH(O$5,Inputs_ByYear!$D$54:$AM$54))*INDEX(Inputs_ByYear!L$60:L$65,MATCH($C19,Inputs_ByYear!$B$60:$B$65,0))*INDEX(Inputs_ByPrg!$F$6:$F$69,MATCH('ABP BlockSize'!$E19,Inputs_ByPrg!$E$6:$E$69,0))</f>
        <v>10703.653333333334</v>
      </c>
      <c r="P19" s="44">
        <f>Inputs_ByYear!M$50*Inputs_ByYear!M$51*INDEX(Inputs_ByYear!$D$55:$AM$56,MATCH($B19,Inputs_ByYear!$B$55:$B$56,0),MATCH(P$5,Inputs_ByYear!$D$54:$AM$54))*INDEX(Inputs_ByYear!M$60:M$65,MATCH($C19,Inputs_ByYear!$B$60:$B$65,0))*INDEX(Inputs_ByPrg!$F$6:$F$69,MATCH('ABP BlockSize'!$E19,Inputs_ByPrg!$E$6:$E$69,0))</f>
        <v>10703.653333333334</v>
      </c>
      <c r="Q19" s="44">
        <f>Inputs_ByYear!N$50*Inputs_ByYear!N$51*INDEX(Inputs_ByYear!$D$55:$AM$56,MATCH($B19,Inputs_ByYear!$B$55:$B$56,0),MATCH(Q$5,Inputs_ByYear!$D$54:$AM$54))*INDEX(Inputs_ByYear!N$60:N$65,MATCH($C19,Inputs_ByYear!$B$60:$B$65,0))*INDEX(Inputs_ByPrg!$F$6:$F$69,MATCH('ABP BlockSize'!$E19,Inputs_ByPrg!$E$6:$E$69,0))</f>
        <v>10703.653333333334</v>
      </c>
      <c r="R19" s="44">
        <f>Inputs_ByYear!O$50*Inputs_ByYear!O$51*INDEX(Inputs_ByYear!$D$55:$AM$56,MATCH($B19,Inputs_ByYear!$B$55:$B$56,0),MATCH(R$5,Inputs_ByYear!$D$54:$AM$54))*INDEX(Inputs_ByYear!O$60:O$65,MATCH($C19,Inputs_ByYear!$B$60:$B$65,0))*INDEX(Inputs_ByPrg!$F$6:$F$69,MATCH('ABP BlockSize'!$E19,Inputs_ByPrg!$E$6:$E$69,0))</f>
        <v>10703.653333333334</v>
      </c>
      <c r="S19" s="44">
        <f>Inputs_ByYear!P$50*Inputs_ByYear!P$51*INDEX(Inputs_ByYear!$D$55:$AM$56,MATCH($B19,Inputs_ByYear!$B$55:$B$56,0),MATCH(S$5,Inputs_ByYear!$D$54:$AM$54))*INDEX(Inputs_ByYear!P$60:P$65,MATCH($C19,Inputs_ByYear!$B$60:$B$65,0))*INDEX(Inputs_ByPrg!$F$6:$F$69,MATCH('ABP BlockSize'!$E19,Inputs_ByPrg!$E$6:$E$69,0))</f>
        <v>10703.653333333334</v>
      </c>
      <c r="T19" s="44">
        <f>Inputs_ByYear!Q$50*Inputs_ByYear!Q$51*INDEX(Inputs_ByYear!$D$55:$AM$56,MATCH($B19,Inputs_ByYear!$B$55:$B$56,0),MATCH(T$5,Inputs_ByYear!$D$54:$AM$54))*INDEX(Inputs_ByYear!Q$60:Q$65,MATCH($C19,Inputs_ByYear!$B$60:$B$65,0))*INDEX(Inputs_ByPrg!$F$6:$F$69,MATCH('ABP BlockSize'!$E19,Inputs_ByPrg!$E$6:$E$69,0))</f>
        <v>10703.653333333334</v>
      </c>
      <c r="U19" s="44">
        <f>Inputs_ByYear!R$50*Inputs_ByYear!R$51*INDEX(Inputs_ByYear!$D$55:$AM$56,MATCH($B19,Inputs_ByYear!$B$55:$B$56,0),MATCH(U$5,Inputs_ByYear!$D$54:$AM$54))*INDEX(Inputs_ByYear!R$60:R$65,MATCH($C19,Inputs_ByYear!$B$60:$B$65,0))*INDEX(Inputs_ByPrg!$F$6:$F$69,MATCH('ABP BlockSize'!$E19,Inputs_ByPrg!$E$6:$E$69,0))</f>
        <v>10703.653333333334</v>
      </c>
      <c r="V19" s="44">
        <f>Inputs_ByYear!S$50*Inputs_ByYear!S$51*INDEX(Inputs_ByYear!$D$55:$AM$56,MATCH($B19,Inputs_ByYear!$B$55:$B$56,0),MATCH(V$5,Inputs_ByYear!$D$54:$AM$54))*INDEX(Inputs_ByYear!S$60:S$65,MATCH($C19,Inputs_ByYear!$B$60:$B$65,0))*INDEX(Inputs_ByPrg!$F$6:$F$69,MATCH('ABP BlockSize'!$E19,Inputs_ByPrg!$E$6:$E$69,0))</f>
        <v>10703.653333333334</v>
      </c>
      <c r="W19" s="44">
        <f>Inputs_ByYear!T$50*Inputs_ByYear!T$51*INDEX(Inputs_ByYear!$D$55:$AM$56,MATCH($B19,Inputs_ByYear!$B$55:$B$56,0),MATCH(W$5,Inputs_ByYear!$D$54:$AM$54))*INDEX(Inputs_ByYear!T$60:T$65,MATCH($C19,Inputs_ByYear!$B$60:$B$65,0))*INDEX(Inputs_ByPrg!$F$6:$F$69,MATCH('ABP BlockSize'!$E19,Inputs_ByPrg!$E$6:$E$69,0))</f>
        <v>10703.653333333334</v>
      </c>
      <c r="X19" s="44">
        <f>Inputs_ByYear!U$50*Inputs_ByYear!U$51*INDEX(Inputs_ByYear!$D$55:$AM$56,MATCH($B19,Inputs_ByYear!$B$55:$B$56,0),MATCH(X$5,Inputs_ByYear!$D$54:$AM$54))*INDEX(Inputs_ByYear!U$60:U$65,MATCH($C19,Inputs_ByYear!$B$60:$B$65,0))*INDEX(Inputs_ByPrg!$F$6:$F$69,MATCH('ABP BlockSize'!$E19,Inputs_ByPrg!$E$6:$E$69,0))</f>
        <v>10703.653333333334</v>
      </c>
      <c r="Y19" s="44">
        <f>Inputs_ByYear!V$50*Inputs_ByYear!V$51*INDEX(Inputs_ByYear!$D$55:$AM$56,MATCH($B19,Inputs_ByYear!$B$55:$B$56,0),MATCH(Y$5,Inputs_ByYear!$D$54:$AM$54))*INDEX(Inputs_ByYear!V$60:V$65,MATCH($C19,Inputs_ByYear!$B$60:$B$65,0))*INDEX(Inputs_ByPrg!$F$6:$F$69,MATCH('ABP BlockSize'!$E19,Inputs_ByPrg!$E$6:$E$69,0))</f>
        <v>10703.653333333334</v>
      </c>
      <c r="Z19" s="44">
        <f>Inputs_ByYear!W$50*Inputs_ByYear!W$51*INDEX(Inputs_ByYear!$D$55:$AM$56,MATCH($B19,Inputs_ByYear!$B$55:$B$56,0),MATCH(Z$5,Inputs_ByYear!$D$54:$AM$54))*INDEX(Inputs_ByYear!W$60:W$65,MATCH($C19,Inputs_ByYear!$B$60:$B$65,0))*INDEX(Inputs_ByPrg!$F$6:$F$69,MATCH('ABP BlockSize'!$E19,Inputs_ByPrg!$E$6:$E$69,0))</f>
        <v>0</v>
      </c>
      <c r="AA19" s="44">
        <f>Inputs_ByYear!X$50*Inputs_ByYear!X$51*INDEX(Inputs_ByYear!$D$55:$AM$56,MATCH($B19,Inputs_ByYear!$B$55:$B$56,0),MATCH(AA$5,Inputs_ByYear!$D$54:$AM$54))*INDEX(Inputs_ByYear!X$60:X$65,MATCH($C19,Inputs_ByYear!$B$60:$B$65,0))*INDEX(Inputs_ByPrg!$F$6:$F$69,MATCH('ABP BlockSize'!$E19,Inputs_ByPrg!$E$6:$E$69,0))</f>
        <v>0</v>
      </c>
      <c r="AB19" s="44">
        <f>Inputs_ByYear!Y$50*Inputs_ByYear!Y$51*INDEX(Inputs_ByYear!$D$55:$AM$56,MATCH($B19,Inputs_ByYear!$B$55:$B$56,0),MATCH(AB$5,Inputs_ByYear!$D$54:$AM$54))*INDEX(Inputs_ByYear!Y$60:Y$65,MATCH($C19,Inputs_ByYear!$B$60:$B$65,0))*INDEX(Inputs_ByPrg!$F$6:$F$69,MATCH('ABP BlockSize'!$E19,Inputs_ByPrg!$E$6:$E$69,0))</f>
        <v>0</v>
      </c>
      <c r="AC19" s="44">
        <f>Inputs_ByYear!Z$50*Inputs_ByYear!Z$51*INDEX(Inputs_ByYear!$D$55:$AM$56,MATCH($B19,Inputs_ByYear!$B$55:$B$56,0),MATCH(AC$5,Inputs_ByYear!$D$54:$AM$54))*INDEX(Inputs_ByYear!Z$60:Z$65,MATCH($C19,Inputs_ByYear!$B$60:$B$65,0))*INDEX(Inputs_ByPrg!$F$6:$F$69,MATCH('ABP BlockSize'!$E19,Inputs_ByPrg!$E$6:$E$69,0))</f>
        <v>0</v>
      </c>
      <c r="AD19" s="44">
        <f>Inputs_ByYear!AA$50*Inputs_ByYear!AA$51*INDEX(Inputs_ByYear!$D$55:$AM$56,MATCH($B19,Inputs_ByYear!$B$55:$B$56,0),MATCH(AD$5,Inputs_ByYear!$D$54:$AM$54))*INDEX(Inputs_ByYear!AA$60:AA$65,MATCH($C19,Inputs_ByYear!$B$60:$B$65,0))*INDEX(Inputs_ByPrg!$F$6:$F$69,MATCH('ABP BlockSize'!$E19,Inputs_ByPrg!$E$6:$E$69,0))</f>
        <v>0</v>
      </c>
      <c r="AE19" s="44">
        <f>Inputs_ByYear!AB$50*Inputs_ByYear!AB$51*INDEX(Inputs_ByYear!$D$55:$AM$56,MATCH($B19,Inputs_ByYear!$B$55:$B$56,0),MATCH(AE$5,Inputs_ByYear!$D$54:$AM$54))*INDEX(Inputs_ByYear!AB$60:AB$65,MATCH($C19,Inputs_ByYear!$B$60:$B$65,0))*INDEX(Inputs_ByPrg!$F$6:$F$69,MATCH('ABP BlockSize'!$E19,Inputs_ByPrg!$E$6:$E$69,0))</f>
        <v>0</v>
      </c>
      <c r="AF19" s="44">
        <f>Inputs_ByYear!AC$50*Inputs_ByYear!AC$51*INDEX(Inputs_ByYear!$D$55:$AM$56,MATCH($B19,Inputs_ByYear!$B$55:$B$56,0),MATCH(AF$5,Inputs_ByYear!$D$54:$AM$54))*INDEX(Inputs_ByYear!AC$60:AC$65,MATCH($C19,Inputs_ByYear!$B$60:$B$65,0))*INDEX(Inputs_ByPrg!$F$6:$F$69,MATCH('ABP BlockSize'!$E19,Inputs_ByPrg!$E$6:$E$69,0))</f>
        <v>0</v>
      </c>
      <c r="AG19" s="44">
        <f>Inputs_ByYear!AD$50*Inputs_ByYear!AD$51*INDEX(Inputs_ByYear!$D$55:$AM$56,MATCH($B19,Inputs_ByYear!$B$55:$B$56,0),MATCH(AG$5,Inputs_ByYear!$D$54:$AM$54))*INDEX(Inputs_ByYear!AD$60:AD$65,MATCH($C19,Inputs_ByYear!$B$60:$B$65,0))*INDEX(Inputs_ByPrg!$F$6:$F$69,MATCH('ABP BlockSize'!$E19,Inputs_ByPrg!$E$6:$E$69,0))</f>
        <v>0</v>
      </c>
      <c r="AH19" s="44">
        <f>Inputs_ByYear!AE$50*Inputs_ByYear!AE$51*INDEX(Inputs_ByYear!$D$55:$AM$56,MATCH($B19,Inputs_ByYear!$B$55:$B$56,0),MATCH(AH$5,Inputs_ByYear!$D$54:$AM$54))*INDEX(Inputs_ByYear!AE$60:AE$65,MATCH($C19,Inputs_ByYear!$B$60:$B$65,0))*INDEX(Inputs_ByPrg!$F$6:$F$69,MATCH('ABP BlockSize'!$E19,Inputs_ByPrg!$E$6:$E$69,0))</f>
        <v>0</v>
      </c>
      <c r="AI19" s="44">
        <f>Inputs_ByYear!AF$50*Inputs_ByYear!AF$51*INDEX(Inputs_ByYear!$D$55:$AM$56,MATCH($B19,Inputs_ByYear!$B$55:$B$56,0),MATCH(AI$5,Inputs_ByYear!$D$54:$AM$54))*INDEX(Inputs_ByYear!AF$60:AF$65,MATCH($C19,Inputs_ByYear!$B$60:$B$65,0))*INDEX(Inputs_ByPrg!$F$6:$F$69,MATCH('ABP BlockSize'!$E19,Inputs_ByPrg!$E$6:$E$69,0))</f>
        <v>0</v>
      </c>
      <c r="AJ19" s="44">
        <f>Inputs_ByYear!AG$50*Inputs_ByYear!AG$51*INDEX(Inputs_ByYear!$D$55:$AM$56,MATCH($B19,Inputs_ByYear!$B$55:$B$56,0),MATCH(AJ$5,Inputs_ByYear!$D$54:$AM$54))*INDEX(Inputs_ByYear!AG$60:AG$65,MATCH($C19,Inputs_ByYear!$B$60:$B$65,0))*INDEX(Inputs_ByPrg!$F$6:$F$69,MATCH('ABP BlockSize'!$E19,Inputs_ByPrg!$E$6:$E$69,0))</f>
        <v>0</v>
      </c>
      <c r="AK19" s="44">
        <f>Inputs_ByYear!AH$50*Inputs_ByYear!AH$51*INDEX(Inputs_ByYear!$D$55:$AM$56,MATCH($B19,Inputs_ByYear!$B$55:$B$56,0),MATCH(AK$5,Inputs_ByYear!$D$54:$AM$54))*INDEX(Inputs_ByYear!AH$60:AH$65,MATCH($C19,Inputs_ByYear!$B$60:$B$65,0))*INDEX(Inputs_ByPrg!$F$6:$F$69,MATCH('ABP BlockSize'!$E19,Inputs_ByPrg!$E$6:$E$69,0))</f>
        <v>0</v>
      </c>
      <c r="AL19" s="44">
        <f>Inputs_ByYear!AI$50*Inputs_ByYear!AI$51*INDEX(Inputs_ByYear!$D$55:$AM$56,MATCH($B19,Inputs_ByYear!$B$55:$B$56,0),MATCH(AL$5,Inputs_ByYear!$D$54:$AM$54))*INDEX(Inputs_ByYear!AI$60:AI$65,MATCH($C19,Inputs_ByYear!$B$60:$B$65,0))*INDEX(Inputs_ByPrg!$F$6:$F$69,MATCH('ABP BlockSize'!$E19,Inputs_ByPrg!$E$6:$E$69,0))</f>
        <v>0</v>
      </c>
      <c r="AM19" s="44">
        <f>Inputs_ByYear!AJ$50*Inputs_ByYear!AJ$51*INDEX(Inputs_ByYear!$D$55:$AM$56,MATCH($B19,Inputs_ByYear!$B$55:$B$56,0),MATCH(AM$5,Inputs_ByYear!$D$54:$AM$54))*INDEX(Inputs_ByYear!AJ$60:AJ$65,MATCH($C19,Inputs_ByYear!$B$60:$B$65,0))*INDEX(Inputs_ByPrg!$F$6:$F$69,MATCH('ABP BlockSize'!$E19,Inputs_ByPrg!$E$6:$E$69,0))</f>
        <v>0</v>
      </c>
      <c r="AN19" s="44">
        <f>Inputs_ByYear!AK$50*Inputs_ByYear!AK$51*INDEX(Inputs_ByYear!$D$55:$AM$56,MATCH($B19,Inputs_ByYear!$B$55:$B$56,0),MATCH(AN$5,Inputs_ByYear!$D$54:$AM$54))*INDEX(Inputs_ByYear!AK$60:AK$65,MATCH($C19,Inputs_ByYear!$B$60:$B$65,0))*INDEX(Inputs_ByPrg!$F$6:$F$69,MATCH('ABP BlockSize'!$E19,Inputs_ByPrg!$E$6:$E$69,0))</f>
        <v>0</v>
      </c>
      <c r="AO19" s="44">
        <f>Inputs_ByYear!AL$50*Inputs_ByYear!AL$51*INDEX(Inputs_ByYear!$D$55:$AM$56,MATCH($B19,Inputs_ByYear!$B$55:$B$56,0),MATCH(AO$5,Inputs_ByYear!$D$54:$AM$54))*INDEX(Inputs_ByYear!AL$60:AL$65,MATCH($C19,Inputs_ByYear!$B$60:$B$65,0))*INDEX(Inputs_ByPrg!$F$6:$F$69,MATCH('ABP BlockSize'!$E19,Inputs_ByPrg!$E$6:$E$69,0))</f>
        <v>0</v>
      </c>
      <c r="AP19" s="44">
        <f>Inputs_ByYear!AM$50*Inputs_ByYear!AM$51*INDEX(Inputs_ByYear!$D$55:$AM$56,MATCH($B19,Inputs_ByYear!$B$55:$B$56,0),MATCH(AP$5,Inputs_ByYear!$D$54:$AM$54))*INDEX(Inputs_ByYear!AM$60:AM$65,MATCH($C19,Inputs_ByYear!$B$60:$B$65,0))*INDEX(Inputs_ByPrg!$F$6:$F$69,MATCH('ABP BlockSize'!$E19,Inputs_ByPrg!$E$6:$E$69,0))</f>
        <v>0</v>
      </c>
    </row>
    <row r="20" spans="2:42" ht="14.75" customHeight="1" x14ac:dyDescent="0.25">
      <c r="B20" s="67" t="s">
        <v>248</v>
      </c>
      <c r="C20" s="67" t="s">
        <v>225</v>
      </c>
      <c r="D20" s="134" t="s">
        <v>343</v>
      </c>
      <c r="E20" s="233" t="str">
        <f t="shared" si="0"/>
        <v>A_Traditional Community Solar_&lt;10</v>
      </c>
      <c r="F20" s="86" t="s">
        <v>87</v>
      </c>
      <c r="G20" s="44">
        <f>Inputs_ByYear!D$50*Inputs_ByYear!D$51*INDEX(Inputs_ByYear!$D$55:$AM$56,MATCH($B20,Inputs_ByYear!$B$55:$B$56,0),MATCH(G$5,Inputs_ByYear!$D$54:$AM$54))*INDEX(Inputs_ByYear!D$60:D$65,MATCH($C20,Inputs_ByYear!$B$60:$B$65,0))*INDEX(Inputs_ByPrg!$F$6:$F$69,MATCH('ABP BlockSize'!$E20,Inputs_ByPrg!$E$6:$E$69,0))</f>
        <v>0</v>
      </c>
      <c r="H20" s="44">
        <f>Inputs_ByYear!E$50*Inputs_ByYear!E$51*INDEX(Inputs_ByYear!$D$55:$AM$56,MATCH($B20,Inputs_ByYear!$B$55:$B$56,0),MATCH(H$5,Inputs_ByYear!$D$54:$AM$54))*INDEX(Inputs_ByYear!E$60:E$65,MATCH($C20,Inputs_ByYear!$B$60:$B$65,0))*INDEX(Inputs_ByPrg!$F$6:$F$69,MATCH('ABP BlockSize'!$E20,Inputs_ByPrg!$E$6:$E$69,0))</f>
        <v>0</v>
      </c>
      <c r="I20" s="44">
        <f>Inputs_ByYear!F$50*Inputs_ByYear!F$51*INDEX(Inputs_ByYear!$D$55:$AM$56,MATCH($B20,Inputs_ByYear!$B$55:$B$56,0),MATCH(I$5,Inputs_ByYear!$D$54:$AM$54))*INDEX(Inputs_ByYear!F$60:F$65,MATCH($C20,Inputs_ByYear!$B$60:$B$65,0))*INDEX(Inputs_ByPrg!$F$6:$F$69,MATCH('ABP BlockSize'!$E20,Inputs_ByPrg!$E$6:$E$69,0))</f>
        <v>0</v>
      </c>
      <c r="J20" s="44">
        <f>Inputs_ByYear!G$50*Inputs_ByYear!G$51*INDEX(Inputs_ByYear!$D$55:$AM$56,MATCH($B20,Inputs_ByYear!$B$55:$B$56,0),MATCH(J$5,Inputs_ByYear!$D$54:$AM$54))*INDEX(Inputs_ByYear!G$60:G$65,MATCH($C20,Inputs_ByYear!$B$60:$B$65,0))*INDEX(Inputs_ByPrg!$F$6:$F$69,MATCH('ABP BlockSize'!$E20,Inputs_ByPrg!$E$6:$E$69,0))</f>
        <v>0</v>
      </c>
      <c r="K20" s="44">
        <f>Inputs_ByYear!H$50*Inputs_ByYear!H$51*INDEX(Inputs_ByYear!$D$55:$AM$56,MATCH($B20,Inputs_ByYear!$B$55:$B$56,0),MATCH(K$5,Inputs_ByYear!$D$54:$AM$54))*INDEX(Inputs_ByYear!H$60:H$65,MATCH($C20,Inputs_ByYear!$B$60:$B$65,0))*INDEX(Inputs_ByPrg!$F$6:$F$69,MATCH('ABP BlockSize'!$E20,Inputs_ByPrg!$E$6:$E$69,0))</f>
        <v>0</v>
      </c>
      <c r="L20" s="44">
        <f>Inputs_ByYear!I$50*Inputs_ByYear!I$51*INDEX(Inputs_ByYear!$D$55:$AM$56,MATCH($B20,Inputs_ByYear!$B$55:$B$56,0),MATCH(L$5,Inputs_ByYear!$D$54:$AM$54))*INDEX(Inputs_ByYear!I$60:I$65,MATCH($C20,Inputs_ByYear!$B$60:$B$65,0))*INDEX(Inputs_ByPrg!$F$6:$F$69,MATCH('ABP BlockSize'!$E20,Inputs_ByPrg!$E$6:$E$69,0))</f>
        <v>0</v>
      </c>
      <c r="M20" s="44">
        <f>Inputs_ByYear!J$50*Inputs_ByYear!J$51*INDEX(Inputs_ByYear!$D$55:$AM$56,MATCH($B20,Inputs_ByYear!$B$55:$B$56,0),MATCH(M$5,Inputs_ByYear!$D$54:$AM$54))*INDEX(Inputs_ByYear!J$60:J$65,MATCH($C20,Inputs_ByYear!$B$60:$B$65,0))*INDEX(Inputs_ByPrg!$F$6:$F$69,MATCH('ABP BlockSize'!$E20,Inputs_ByPrg!$E$6:$E$69,0))</f>
        <v>0</v>
      </c>
      <c r="N20" s="44">
        <f>Inputs_ByYear!K$50*Inputs_ByYear!K$51*INDEX(Inputs_ByYear!$D$55:$AM$56,MATCH($B20,Inputs_ByYear!$B$55:$B$56,0),MATCH(N$5,Inputs_ByYear!$D$54:$AM$54))*INDEX(Inputs_ByYear!K$60:K$65,MATCH($C20,Inputs_ByYear!$B$60:$B$65,0))*INDEX(Inputs_ByPrg!$F$6:$F$69,MATCH('ABP BlockSize'!$E20,Inputs_ByPrg!$E$6:$E$69,0))</f>
        <v>0</v>
      </c>
      <c r="O20" s="44">
        <f>Inputs_ByYear!L$50*Inputs_ByYear!L$51*INDEX(Inputs_ByYear!$D$55:$AM$56,MATCH($B20,Inputs_ByYear!$B$55:$B$56,0),MATCH(O$5,Inputs_ByYear!$D$54:$AM$54))*INDEX(Inputs_ByYear!L$60:L$65,MATCH($C20,Inputs_ByYear!$B$60:$B$65,0))*INDEX(Inputs_ByPrg!$F$6:$F$69,MATCH('ABP BlockSize'!$E20,Inputs_ByPrg!$E$6:$E$69,0))</f>
        <v>0</v>
      </c>
      <c r="P20" s="44">
        <f>Inputs_ByYear!M$50*Inputs_ByYear!M$51*INDEX(Inputs_ByYear!$D$55:$AM$56,MATCH($B20,Inputs_ByYear!$B$55:$B$56,0),MATCH(P$5,Inputs_ByYear!$D$54:$AM$54))*INDEX(Inputs_ByYear!M$60:M$65,MATCH($C20,Inputs_ByYear!$B$60:$B$65,0))*INDEX(Inputs_ByPrg!$F$6:$F$69,MATCH('ABP BlockSize'!$E20,Inputs_ByPrg!$E$6:$E$69,0))</f>
        <v>0</v>
      </c>
      <c r="Q20" s="44">
        <f>Inputs_ByYear!N$50*Inputs_ByYear!N$51*INDEX(Inputs_ByYear!$D$55:$AM$56,MATCH($B20,Inputs_ByYear!$B$55:$B$56,0),MATCH(Q$5,Inputs_ByYear!$D$54:$AM$54))*INDEX(Inputs_ByYear!N$60:N$65,MATCH($C20,Inputs_ByYear!$B$60:$B$65,0))*INDEX(Inputs_ByPrg!$F$6:$F$69,MATCH('ABP BlockSize'!$E20,Inputs_ByPrg!$E$6:$E$69,0))</f>
        <v>0</v>
      </c>
      <c r="R20" s="44">
        <f>Inputs_ByYear!O$50*Inputs_ByYear!O$51*INDEX(Inputs_ByYear!$D$55:$AM$56,MATCH($B20,Inputs_ByYear!$B$55:$B$56,0),MATCH(R$5,Inputs_ByYear!$D$54:$AM$54))*INDEX(Inputs_ByYear!O$60:O$65,MATCH($C20,Inputs_ByYear!$B$60:$B$65,0))*INDEX(Inputs_ByPrg!$F$6:$F$69,MATCH('ABP BlockSize'!$E20,Inputs_ByPrg!$E$6:$E$69,0))</f>
        <v>0</v>
      </c>
      <c r="S20" s="44">
        <f>Inputs_ByYear!P$50*Inputs_ByYear!P$51*INDEX(Inputs_ByYear!$D$55:$AM$56,MATCH($B20,Inputs_ByYear!$B$55:$B$56,0),MATCH(S$5,Inputs_ByYear!$D$54:$AM$54))*INDEX(Inputs_ByYear!P$60:P$65,MATCH($C20,Inputs_ByYear!$B$60:$B$65,0))*INDEX(Inputs_ByPrg!$F$6:$F$69,MATCH('ABP BlockSize'!$E20,Inputs_ByPrg!$E$6:$E$69,0))</f>
        <v>0</v>
      </c>
      <c r="T20" s="44">
        <f>Inputs_ByYear!Q$50*Inputs_ByYear!Q$51*INDEX(Inputs_ByYear!$D$55:$AM$56,MATCH($B20,Inputs_ByYear!$B$55:$B$56,0),MATCH(T$5,Inputs_ByYear!$D$54:$AM$54))*INDEX(Inputs_ByYear!Q$60:Q$65,MATCH($C20,Inputs_ByYear!$B$60:$B$65,0))*INDEX(Inputs_ByPrg!$F$6:$F$69,MATCH('ABP BlockSize'!$E20,Inputs_ByPrg!$E$6:$E$69,0))</f>
        <v>0</v>
      </c>
      <c r="U20" s="44">
        <f>Inputs_ByYear!R$50*Inputs_ByYear!R$51*INDEX(Inputs_ByYear!$D$55:$AM$56,MATCH($B20,Inputs_ByYear!$B$55:$B$56,0),MATCH(U$5,Inputs_ByYear!$D$54:$AM$54))*INDEX(Inputs_ByYear!R$60:R$65,MATCH($C20,Inputs_ByYear!$B$60:$B$65,0))*INDEX(Inputs_ByPrg!$F$6:$F$69,MATCH('ABP BlockSize'!$E20,Inputs_ByPrg!$E$6:$E$69,0))</f>
        <v>0</v>
      </c>
      <c r="V20" s="44">
        <f>Inputs_ByYear!S$50*Inputs_ByYear!S$51*INDEX(Inputs_ByYear!$D$55:$AM$56,MATCH($B20,Inputs_ByYear!$B$55:$B$56,0),MATCH(V$5,Inputs_ByYear!$D$54:$AM$54))*INDEX(Inputs_ByYear!S$60:S$65,MATCH($C20,Inputs_ByYear!$B$60:$B$65,0))*INDEX(Inputs_ByPrg!$F$6:$F$69,MATCH('ABP BlockSize'!$E20,Inputs_ByPrg!$E$6:$E$69,0))</f>
        <v>0</v>
      </c>
      <c r="W20" s="44">
        <f>Inputs_ByYear!T$50*Inputs_ByYear!T$51*INDEX(Inputs_ByYear!$D$55:$AM$56,MATCH($B20,Inputs_ByYear!$B$55:$B$56,0),MATCH(W$5,Inputs_ByYear!$D$54:$AM$54))*INDEX(Inputs_ByYear!T$60:T$65,MATCH($C20,Inputs_ByYear!$B$60:$B$65,0))*INDEX(Inputs_ByPrg!$F$6:$F$69,MATCH('ABP BlockSize'!$E20,Inputs_ByPrg!$E$6:$E$69,0))</f>
        <v>0</v>
      </c>
      <c r="X20" s="44">
        <f>Inputs_ByYear!U$50*Inputs_ByYear!U$51*INDEX(Inputs_ByYear!$D$55:$AM$56,MATCH($B20,Inputs_ByYear!$B$55:$B$56,0),MATCH(X$5,Inputs_ByYear!$D$54:$AM$54))*INDEX(Inputs_ByYear!U$60:U$65,MATCH($C20,Inputs_ByYear!$B$60:$B$65,0))*INDEX(Inputs_ByPrg!$F$6:$F$69,MATCH('ABP BlockSize'!$E20,Inputs_ByPrg!$E$6:$E$69,0))</f>
        <v>0</v>
      </c>
      <c r="Y20" s="44">
        <f>Inputs_ByYear!V$50*Inputs_ByYear!V$51*INDEX(Inputs_ByYear!$D$55:$AM$56,MATCH($B20,Inputs_ByYear!$B$55:$B$56,0),MATCH(Y$5,Inputs_ByYear!$D$54:$AM$54))*INDEX(Inputs_ByYear!V$60:V$65,MATCH($C20,Inputs_ByYear!$B$60:$B$65,0))*INDEX(Inputs_ByPrg!$F$6:$F$69,MATCH('ABP BlockSize'!$E20,Inputs_ByPrg!$E$6:$E$69,0))</f>
        <v>0</v>
      </c>
      <c r="Z20" s="44">
        <f>Inputs_ByYear!W$50*Inputs_ByYear!W$51*INDEX(Inputs_ByYear!$D$55:$AM$56,MATCH($B20,Inputs_ByYear!$B$55:$B$56,0),MATCH(Z$5,Inputs_ByYear!$D$54:$AM$54))*INDEX(Inputs_ByYear!W$60:W$65,MATCH($C20,Inputs_ByYear!$B$60:$B$65,0))*INDEX(Inputs_ByPrg!$F$6:$F$69,MATCH('ABP BlockSize'!$E20,Inputs_ByPrg!$E$6:$E$69,0))</f>
        <v>0</v>
      </c>
      <c r="AA20" s="44">
        <f>Inputs_ByYear!X$50*Inputs_ByYear!X$51*INDEX(Inputs_ByYear!$D$55:$AM$56,MATCH($B20,Inputs_ByYear!$B$55:$B$56,0),MATCH(AA$5,Inputs_ByYear!$D$54:$AM$54))*INDEX(Inputs_ByYear!X$60:X$65,MATCH($C20,Inputs_ByYear!$B$60:$B$65,0))*INDEX(Inputs_ByPrg!$F$6:$F$69,MATCH('ABP BlockSize'!$E20,Inputs_ByPrg!$E$6:$E$69,0))</f>
        <v>0</v>
      </c>
      <c r="AB20" s="44">
        <f>Inputs_ByYear!Y$50*Inputs_ByYear!Y$51*INDEX(Inputs_ByYear!$D$55:$AM$56,MATCH($B20,Inputs_ByYear!$B$55:$B$56,0),MATCH(AB$5,Inputs_ByYear!$D$54:$AM$54))*INDEX(Inputs_ByYear!Y$60:Y$65,MATCH($C20,Inputs_ByYear!$B$60:$B$65,0))*INDEX(Inputs_ByPrg!$F$6:$F$69,MATCH('ABP BlockSize'!$E20,Inputs_ByPrg!$E$6:$E$69,0))</f>
        <v>0</v>
      </c>
      <c r="AC20" s="44">
        <f>Inputs_ByYear!Z$50*Inputs_ByYear!Z$51*INDEX(Inputs_ByYear!$D$55:$AM$56,MATCH($B20,Inputs_ByYear!$B$55:$B$56,0),MATCH(AC$5,Inputs_ByYear!$D$54:$AM$54))*INDEX(Inputs_ByYear!Z$60:Z$65,MATCH($C20,Inputs_ByYear!$B$60:$B$65,0))*INDEX(Inputs_ByPrg!$F$6:$F$69,MATCH('ABP BlockSize'!$E20,Inputs_ByPrg!$E$6:$E$69,0))</f>
        <v>0</v>
      </c>
      <c r="AD20" s="44">
        <f>Inputs_ByYear!AA$50*Inputs_ByYear!AA$51*INDEX(Inputs_ByYear!$D$55:$AM$56,MATCH($B20,Inputs_ByYear!$B$55:$B$56,0),MATCH(AD$5,Inputs_ByYear!$D$54:$AM$54))*INDEX(Inputs_ByYear!AA$60:AA$65,MATCH($C20,Inputs_ByYear!$B$60:$B$65,0))*INDEX(Inputs_ByPrg!$F$6:$F$69,MATCH('ABP BlockSize'!$E20,Inputs_ByPrg!$E$6:$E$69,0))</f>
        <v>0</v>
      </c>
      <c r="AE20" s="44">
        <f>Inputs_ByYear!AB$50*Inputs_ByYear!AB$51*INDEX(Inputs_ByYear!$D$55:$AM$56,MATCH($B20,Inputs_ByYear!$B$55:$B$56,0),MATCH(AE$5,Inputs_ByYear!$D$54:$AM$54))*INDEX(Inputs_ByYear!AB$60:AB$65,MATCH($C20,Inputs_ByYear!$B$60:$B$65,0))*INDEX(Inputs_ByPrg!$F$6:$F$69,MATCH('ABP BlockSize'!$E20,Inputs_ByPrg!$E$6:$E$69,0))</f>
        <v>0</v>
      </c>
      <c r="AF20" s="44">
        <f>Inputs_ByYear!AC$50*Inputs_ByYear!AC$51*INDEX(Inputs_ByYear!$D$55:$AM$56,MATCH($B20,Inputs_ByYear!$B$55:$B$56,0),MATCH(AF$5,Inputs_ByYear!$D$54:$AM$54))*INDEX(Inputs_ByYear!AC$60:AC$65,MATCH($C20,Inputs_ByYear!$B$60:$B$65,0))*INDEX(Inputs_ByPrg!$F$6:$F$69,MATCH('ABP BlockSize'!$E20,Inputs_ByPrg!$E$6:$E$69,0))</f>
        <v>0</v>
      </c>
      <c r="AG20" s="44">
        <f>Inputs_ByYear!AD$50*Inputs_ByYear!AD$51*INDEX(Inputs_ByYear!$D$55:$AM$56,MATCH($B20,Inputs_ByYear!$B$55:$B$56,0),MATCH(AG$5,Inputs_ByYear!$D$54:$AM$54))*INDEX(Inputs_ByYear!AD$60:AD$65,MATCH($C20,Inputs_ByYear!$B$60:$B$65,0))*INDEX(Inputs_ByPrg!$F$6:$F$69,MATCH('ABP BlockSize'!$E20,Inputs_ByPrg!$E$6:$E$69,0))</f>
        <v>0</v>
      </c>
      <c r="AH20" s="44">
        <f>Inputs_ByYear!AE$50*Inputs_ByYear!AE$51*INDEX(Inputs_ByYear!$D$55:$AM$56,MATCH($B20,Inputs_ByYear!$B$55:$B$56,0),MATCH(AH$5,Inputs_ByYear!$D$54:$AM$54))*INDEX(Inputs_ByYear!AE$60:AE$65,MATCH($C20,Inputs_ByYear!$B$60:$B$65,0))*INDEX(Inputs_ByPrg!$F$6:$F$69,MATCH('ABP BlockSize'!$E20,Inputs_ByPrg!$E$6:$E$69,0))</f>
        <v>0</v>
      </c>
      <c r="AI20" s="44">
        <f>Inputs_ByYear!AF$50*Inputs_ByYear!AF$51*INDEX(Inputs_ByYear!$D$55:$AM$56,MATCH($B20,Inputs_ByYear!$B$55:$B$56,0),MATCH(AI$5,Inputs_ByYear!$D$54:$AM$54))*INDEX(Inputs_ByYear!AF$60:AF$65,MATCH($C20,Inputs_ByYear!$B$60:$B$65,0))*INDEX(Inputs_ByPrg!$F$6:$F$69,MATCH('ABP BlockSize'!$E20,Inputs_ByPrg!$E$6:$E$69,0))</f>
        <v>0</v>
      </c>
      <c r="AJ20" s="44">
        <f>Inputs_ByYear!AG$50*Inputs_ByYear!AG$51*INDEX(Inputs_ByYear!$D$55:$AM$56,MATCH($B20,Inputs_ByYear!$B$55:$B$56,0),MATCH(AJ$5,Inputs_ByYear!$D$54:$AM$54))*INDEX(Inputs_ByYear!AG$60:AG$65,MATCH($C20,Inputs_ByYear!$B$60:$B$65,0))*INDEX(Inputs_ByPrg!$F$6:$F$69,MATCH('ABP BlockSize'!$E20,Inputs_ByPrg!$E$6:$E$69,0))</f>
        <v>0</v>
      </c>
      <c r="AK20" s="44">
        <f>Inputs_ByYear!AH$50*Inputs_ByYear!AH$51*INDEX(Inputs_ByYear!$D$55:$AM$56,MATCH($B20,Inputs_ByYear!$B$55:$B$56,0),MATCH(AK$5,Inputs_ByYear!$D$54:$AM$54))*INDEX(Inputs_ByYear!AH$60:AH$65,MATCH($C20,Inputs_ByYear!$B$60:$B$65,0))*INDEX(Inputs_ByPrg!$F$6:$F$69,MATCH('ABP BlockSize'!$E20,Inputs_ByPrg!$E$6:$E$69,0))</f>
        <v>0</v>
      </c>
      <c r="AL20" s="44">
        <f>Inputs_ByYear!AI$50*Inputs_ByYear!AI$51*INDEX(Inputs_ByYear!$D$55:$AM$56,MATCH($B20,Inputs_ByYear!$B$55:$B$56,0),MATCH(AL$5,Inputs_ByYear!$D$54:$AM$54))*INDEX(Inputs_ByYear!AI$60:AI$65,MATCH($C20,Inputs_ByYear!$B$60:$B$65,0))*INDEX(Inputs_ByPrg!$F$6:$F$69,MATCH('ABP BlockSize'!$E20,Inputs_ByPrg!$E$6:$E$69,0))</f>
        <v>0</v>
      </c>
      <c r="AM20" s="44">
        <f>Inputs_ByYear!AJ$50*Inputs_ByYear!AJ$51*INDEX(Inputs_ByYear!$D$55:$AM$56,MATCH($B20,Inputs_ByYear!$B$55:$B$56,0),MATCH(AM$5,Inputs_ByYear!$D$54:$AM$54))*INDEX(Inputs_ByYear!AJ$60:AJ$65,MATCH($C20,Inputs_ByYear!$B$60:$B$65,0))*INDEX(Inputs_ByPrg!$F$6:$F$69,MATCH('ABP BlockSize'!$E20,Inputs_ByPrg!$E$6:$E$69,0))</f>
        <v>0</v>
      </c>
      <c r="AN20" s="44">
        <f>Inputs_ByYear!AK$50*Inputs_ByYear!AK$51*INDEX(Inputs_ByYear!$D$55:$AM$56,MATCH($B20,Inputs_ByYear!$B$55:$B$56,0),MATCH(AN$5,Inputs_ByYear!$D$54:$AM$54))*INDEX(Inputs_ByYear!AK$60:AK$65,MATCH($C20,Inputs_ByYear!$B$60:$B$65,0))*INDEX(Inputs_ByPrg!$F$6:$F$69,MATCH('ABP BlockSize'!$E20,Inputs_ByPrg!$E$6:$E$69,0))</f>
        <v>0</v>
      </c>
      <c r="AO20" s="44">
        <f>Inputs_ByYear!AL$50*Inputs_ByYear!AL$51*INDEX(Inputs_ByYear!$D$55:$AM$56,MATCH($B20,Inputs_ByYear!$B$55:$B$56,0),MATCH(AO$5,Inputs_ByYear!$D$54:$AM$54))*INDEX(Inputs_ByYear!AL$60:AL$65,MATCH($C20,Inputs_ByYear!$B$60:$B$65,0))*INDEX(Inputs_ByPrg!$F$6:$F$69,MATCH('ABP BlockSize'!$E20,Inputs_ByPrg!$E$6:$E$69,0))</f>
        <v>0</v>
      </c>
      <c r="AP20" s="44">
        <f>Inputs_ByYear!AM$50*Inputs_ByYear!AM$51*INDEX(Inputs_ByYear!$D$55:$AM$56,MATCH($B20,Inputs_ByYear!$B$55:$B$56,0),MATCH(AP$5,Inputs_ByYear!$D$54:$AM$54))*INDEX(Inputs_ByYear!AM$60:AM$65,MATCH($C20,Inputs_ByYear!$B$60:$B$65,0))*INDEX(Inputs_ByPrg!$F$6:$F$69,MATCH('ABP BlockSize'!$E20,Inputs_ByPrg!$E$6:$E$69,0))</f>
        <v>0</v>
      </c>
    </row>
    <row r="21" spans="2:42" ht="14.75" customHeight="1" x14ac:dyDescent="0.25">
      <c r="B21" s="67" t="s">
        <v>248</v>
      </c>
      <c r="C21" s="67" t="s">
        <v>225</v>
      </c>
      <c r="D21" s="135" t="s">
        <v>300</v>
      </c>
      <c r="E21" s="233" t="str">
        <f t="shared" si="0"/>
        <v>A_Traditional Community Solar_ &gt;10-25</v>
      </c>
      <c r="F21" s="86" t="s">
        <v>87</v>
      </c>
      <c r="G21" s="44">
        <f>Inputs_ByYear!D$50*Inputs_ByYear!D$51*INDEX(Inputs_ByYear!$D$55:$AM$56,MATCH($B21,Inputs_ByYear!$B$55:$B$56,0),MATCH(G$5,Inputs_ByYear!$D$54:$AM$54))*INDEX(Inputs_ByYear!D$60:D$65,MATCH($C21,Inputs_ByYear!$B$60:$B$65,0))*INDEX(Inputs_ByPrg!$F$6:$F$69,MATCH('ABP BlockSize'!$E21,Inputs_ByPrg!$E$6:$E$69,0))</f>
        <v>0</v>
      </c>
      <c r="H21" s="44">
        <f>Inputs_ByYear!E$50*Inputs_ByYear!E$51*INDEX(Inputs_ByYear!$D$55:$AM$56,MATCH($B21,Inputs_ByYear!$B$55:$B$56,0),MATCH(H$5,Inputs_ByYear!$D$54:$AM$54))*INDEX(Inputs_ByYear!E$60:E$65,MATCH($C21,Inputs_ByYear!$B$60:$B$65,0))*INDEX(Inputs_ByPrg!$F$6:$F$69,MATCH('ABP BlockSize'!$E21,Inputs_ByPrg!$E$6:$E$69,0))</f>
        <v>0</v>
      </c>
      <c r="I21" s="44">
        <f>Inputs_ByYear!F$50*Inputs_ByYear!F$51*INDEX(Inputs_ByYear!$D$55:$AM$56,MATCH($B21,Inputs_ByYear!$B$55:$B$56,0),MATCH(I$5,Inputs_ByYear!$D$54:$AM$54))*INDEX(Inputs_ByYear!F$60:F$65,MATCH($C21,Inputs_ByYear!$B$60:$B$65,0))*INDEX(Inputs_ByPrg!$F$6:$F$69,MATCH('ABP BlockSize'!$E21,Inputs_ByPrg!$E$6:$E$69,0))</f>
        <v>0</v>
      </c>
      <c r="J21" s="44">
        <f>Inputs_ByYear!G$50*Inputs_ByYear!G$51*INDEX(Inputs_ByYear!$D$55:$AM$56,MATCH($B21,Inputs_ByYear!$B$55:$B$56,0),MATCH(J$5,Inputs_ByYear!$D$54:$AM$54))*INDEX(Inputs_ByYear!G$60:G$65,MATCH($C21,Inputs_ByYear!$B$60:$B$65,0))*INDEX(Inputs_ByPrg!$F$6:$F$69,MATCH('ABP BlockSize'!$E21,Inputs_ByPrg!$E$6:$E$69,0))</f>
        <v>0</v>
      </c>
      <c r="K21" s="44">
        <f>Inputs_ByYear!H$50*Inputs_ByYear!H$51*INDEX(Inputs_ByYear!$D$55:$AM$56,MATCH($B21,Inputs_ByYear!$B$55:$B$56,0),MATCH(K$5,Inputs_ByYear!$D$54:$AM$54))*INDEX(Inputs_ByYear!H$60:H$65,MATCH($C21,Inputs_ByYear!$B$60:$B$65,0))*INDEX(Inputs_ByPrg!$F$6:$F$69,MATCH('ABP BlockSize'!$E21,Inputs_ByPrg!$E$6:$E$69,0))</f>
        <v>0</v>
      </c>
      <c r="L21" s="44">
        <f>Inputs_ByYear!I$50*Inputs_ByYear!I$51*INDEX(Inputs_ByYear!$D$55:$AM$56,MATCH($B21,Inputs_ByYear!$B$55:$B$56,0),MATCH(L$5,Inputs_ByYear!$D$54:$AM$54))*INDEX(Inputs_ByYear!I$60:I$65,MATCH($C21,Inputs_ByYear!$B$60:$B$65,0))*INDEX(Inputs_ByPrg!$F$6:$F$69,MATCH('ABP BlockSize'!$E21,Inputs_ByPrg!$E$6:$E$69,0))</f>
        <v>0</v>
      </c>
      <c r="M21" s="44">
        <f>Inputs_ByYear!J$50*Inputs_ByYear!J$51*INDEX(Inputs_ByYear!$D$55:$AM$56,MATCH($B21,Inputs_ByYear!$B$55:$B$56,0),MATCH(M$5,Inputs_ByYear!$D$54:$AM$54))*INDEX(Inputs_ByYear!J$60:J$65,MATCH($C21,Inputs_ByYear!$B$60:$B$65,0))*INDEX(Inputs_ByPrg!$F$6:$F$69,MATCH('ABP BlockSize'!$E21,Inputs_ByPrg!$E$6:$E$69,0))</f>
        <v>0</v>
      </c>
      <c r="N21" s="44">
        <f>Inputs_ByYear!K$50*Inputs_ByYear!K$51*INDEX(Inputs_ByYear!$D$55:$AM$56,MATCH($B21,Inputs_ByYear!$B$55:$B$56,0),MATCH(N$5,Inputs_ByYear!$D$54:$AM$54))*INDEX(Inputs_ByYear!K$60:K$65,MATCH($C21,Inputs_ByYear!$B$60:$B$65,0))*INDEX(Inputs_ByPrg!$F$6:$F$69,MATCH('ABP BlockSize'!$E21,Inputs_ByPrg!$E$6:$E$69,0))</f>
        <v>0</v>
      </c>
      <c r="O21" s="44">
        <f>Inputs_ByYear!L$50*Inputs_ByYear!L$51*INDEX(Inputs_ByYear!$D$55:$AM$56,MATCH($B21,Inputs_ByYear!$B$55:$B$56,0),MATCH(O$5,Inputs_ByYear!$D$54:$AM$54))*INDEX(Inputs_ByYear!L$60:L$65,MATCH($C21,Inputs_ByYear!$B$60:$B$65,0))*INDEX(Inputs_ByPrg!$F$6:$F$69,MATCH('ABP BlockSize'!$E21,Inputs_ByPrg!$E$6:$E$69,0))</f>
        <v>0</v>
      </c>
      <c r="P21" s="44">
        <f>Inputs_ByYear!M$50*Inputs_ByYear!M$51*INDEX(Inputs_ByYear!$D$55:$AM$56,MATCH($B21,Inputs_ByYear!$B$55:$B$56,0),MATCH(P$5,Inputs_ByYear!$D$54:$AM$54))*INDEX(Inputs_ByYear!M$60:M$65,MATCH($C21,Inputs_ByYear!$B$60:$B$65,0))*INDEX(Inputs_ByPrg!$F$6:$F$69,MATCH('ABP BlockSize'!$E21,Inputs_ByPrg!$E$6:$E$69,0))</f>
        <v>0</v>
      </c>
      <c r="Q21" s="44">
        <f>Inputs_ByYear!N$50*Inputs_ByYear!N$51*INDEX(Inputs_ByYear!$D$55:$AM$56,MATCH($B21,Inputs_ByYear!$B$55:$B$56,0),MATCH(Q$5,Inputs_ByYear!$D$54:$AM$54))*INDEX(Inputs_ByYear!N$60:N$65,MATCH($C21,Inputs_ByYear!$B$60:$B$65,0))*INDEX(Inputs_ByPrg!$F$6:$F$69,MATCH('ABP BlockSize'!$E21,Inputs_ByPrg!$E$6:$E$69,0))</f>
        <v>0</v>
      </c>
      <c r="R21" s="44">
        <f>Inputs_ByYear!O$50*Inputs_ByYear!O$51*INDEX(Inputs_ByYear!$D$55:$AM$56,MATCH($B21,Inputs_ByYear!$B$55:$B$56,0),MATCH(R$5,Inputs_ByYear!$D$54:$AM$54))*INDEX(Inputs_ByYear!O$60:O$65,MATCH($C21,Inputs_ByYear!$B$60:$B$65,0))*INDEX(Inputs_ByPrg!$F$6:$F$69,MATCH('ABP BlockSize'!$E21,Inputs_ByPrg!$E$6:$E$69,0))</f>
        <v>0</v>
      </c>
      <c r="S21" s="44">
        <f>Inputs_ByYear!P$50*Inputs_ByYear!P$51*INDEX(Inputs_ByYear!$D$55:$AM$56,MATCH($B21,Inputs_ByYear!$B$55:$B$56,0),MATCH(S$5,Inputs_ByYear!$D$54:$AM$54))*INDEX(Inputs_ByYear!P$60:P$65,MATCH($C21,Inputs_ByYear!$B$60:$B$65,0))*INDEX(Inputs_ByPrg!$F$6:$F$69,MATCH('ABP BlockSize'!$E21,Inputs_ByPrg!$E$6:$E$69,0))</f>
        <v>0</v>
      </c>
      <c r="T21" s="44">
        <f>Inputs_ByYear!Q$50*Inputs_ByYear!Q$51*INDEX(Inputs_ByYear!$D$55:$AM$56,MATCH($B21,Inputs_ByYear!$B$55:$B$56,0),MATCH(T$5,Inputs_ByYear!$D$54:$AM$54))*INDEX(Inputs_ByYear!Q$60:Q$65,MATCH($C21,Inputs_ByYear!$B$60:$B$65,0))*INDEX(Inputs_ByPrg!$F$6:$F$69,MATCH('ABP BlockSize'!$E21,Inputs_ByPrg!$E$6:$E$69,0))</f>
        <v>0</v>
      </c>
      <c r="U21" s="44">
        <f>Inputs_ByYear!R$50*Inputs_ByYear!R$51*INDEX(Inputs_ByYear!$D$55:$AM$56,MATCH($B21,Inputs_ByYear!$B$55:$B$56,0),MATCH(U$5,Inputs_ByYear!$D$54:$AM$54))*INDEX(Inputs_ByYear!R$60:R$65,MATCH($C21,Inputs_ByYear!$B$60:$B$65,0))*INDEX(Inputs_ByPrg!$F$6:$F$69,MATCH('ABP BlockSize'!$E21,Inputs_ByPrg!$E$6:$E$69,0))</f>
        <v>0</v>
      </c>
      <c r="V21" s="44">
        <f>Inputs_ByYear!S$50*Inputs_ByYear!S$51*INDEX(Inputs_ByYear!$D$55:$AM$56,MATCH($B21,Inputs_ByYear!$B$55:$B$56,0),MATCH(V$5,Inputs_ByYear!$D$54:$AM$54))*INDEX(Inputs_ByYear!S$60:S$65,MATCH($C21,Inputs_ByYear!$B$60:$B$65,0))*INDEX(Inputs_ByPrg!$F$6:$F$69,MATCH('ABP BlockSize'!$E21,Inputs_ByPrg!$E$6:$E$69,0))</f>
        <v>0</v>
      </c>
      <c r="W21" s="44">
        <f>Inputs_ByYear!T$50*Inputs_ByYear!T$51*INDEX(Inputs_ByYear!$D$55:$AM$56,MATCH($B21,Inputs_ByYear!$B$55:$B$56,0),MATCH(W$5,Inputs_ByYear!$D$54:$AM$54))*INDEX(Inputs_ByYear!T$60:T$65,MATCH($C21,Inputs_ByYear!$B$60:$B$65,0))*INDEX(Inputs_ByPrg!$F$6:$F$69,MATCH('ABP BlockSize'!$E21,Inputs_ByPrg!$E$6:$E$69,0))</f>
        <v>0</v>
      </c>
      <c r="X21" s="44">
        <f>Inputs_ByYear!U$50*Inputs_ByYear!U$51*INDEX(Inputs_ByYear!$D$55:$AM$56,MATCH($B21,Inputs_ByYear!$B$55:$B$56,0),MATCH(X$5,Inputs_ByYear!$D$54:$AM$54))*INDEX(Inputs_ByYear!U$60:U$65,MATCH($C21,Inputs_ByYear!$B$60:$B$65,0))*INDEX(Inputs_ByPrg!$F$6:$F$69,MATCH('ABP BlockSize'!$E21,Inputs_ByPrg!$E$6:$E$69,0))</f>
        <v>0</v>
      </c>
      <c r="Y21" s="44">
        <f>Inputs_ByYear!V$50*Inputs_ByYear!V$51*INDEX(Inputs_ByYear!$D$55:$AM$56,MATCH($B21,Inputs_ByYear!$B$55:$B$56,0),MATCH(Y$5,Inputs_ByYear!$D$54:$AM$54))*INDEX(Inputs_ByYear!V$60:V$65,MATCH($C21,Inputs_ByYear!$B$60:$B$65,0))*INDEX(Inputs_ByPrg!$F$6:$F$69,MATCH('ABP BlockSize'!$E21,Inputs_ByPrg!$E$6:$E$69,0))</f>
        <v>0</v>
      </c>
      <c r="Z21" s="44">
        <f>Inputs_ByYear!W$50*Inputs_ByYear!W$51*INDEX(Inputs_ByYear!$D$55:$AM$56,MATCH($B21,Inputs_ByYear!$B$55:$B$56,0),MATCH(Z$5,Inputs_ByYear!$D$54:$AM$54))*INDEX(Inputs_ByYear!W$60:W$65,MATCH($C21,Inputs_ByYear!$B$60:$B$65,0))*INDEX(Inputs_ByPrg!$F$6:$F$69,MATCH('ABP BlockSize'!$E21,Inputs_ByPrg!$E$6:$E$69,0))</f>
        <v>0</v>
      </c>
      <c r="AA21" s="44">
        <f>Inputs_ByYear!X$50*Inputs_ByYear!X$51*INDEX(Inputs_ByYear!$D$55:$AM$56,MATCH($B21,Inputs_ByYear!$B$55:$B$56,0),MATCH(AA$5,Inputs_ByYear!$D$54:$AM$54))*INDEX(Inputs_ByYear!X$60:X$65,MATCH($C21,Inputs_ByYear!$B$60:$B$65,0))*INDEX(Inputs_ByPrg!$F$6:$F$69,MATCH('ABP BlockSize'!$E21,Inputs_ByPrg!$E$6:$E$69,0))</f>
        <v>0</v>
      </c>
      <c r="AB21" s="44">
        <f>Inputs_ByYear!Y$50*Inputs_ByYear!Y$51*INDEX(Inputs_ByYear!$D$55:$AM$56,MATCH($B21,Inputs_ByYear!$B$55:$B$56,0),MATCH(AB$5,Inputs_ByYear!$D$54:$AM$54))*INDEX(Inputs_ByYear!Y$60:Y$65,MATCH($C21,Inputs_ByYear!$B$60:$B$65,0))*INDEX(Inputs_ByPrg!$F$6:$F$69,MATCH('ABP BlockSize'!$E21,Inputs_ByPrg!$E$6:$E$69,0))</f>
        <v>0</v>
      </c>
      <c r="AC21" s="44">
        <f>Inputs_ByYear!Z$50*Inputs_ByYear!Z$51*INDEX(Inputs_ByYear!$D$55:$AM$56,MATCH($B21,Inputs_ByYear!$B$55:$B$56,0),MATCH(AC$5,Inputs_ByYear!$D$54:$AM$54))*INDEX(Inputs_ByYear!Z$60:Z$65,MATCH($C21,Inputs_ByYear!$B$60:$B$65,0))*INDEX(Inputs_ByPrg!$F$6:$F$69,MATCH('ABP BlockSize'!$E21,Inputs_ByPrg!$E$6:$E$69,0))</f>
        <v>0</v>
      </c>
      <c r="AD21" s="44">
        <f>Inputs_ByYear!AA$50*Inputs_ByYear!AA$51*INDEX(Inputs_ByYear!$D$55:$AM$56,MATCH($B21,Inputs_ByYear!$B$55:$B$56,0),MATCH(AD$5,Inputs_ByYear!$D$54:$AM$54))*INDEX(Inputs_ByYear!AA$60:AA$65,MATCH($C21,Inputs_ByYear!$B$60:$B$65,0))*INDEX(Inputs_ByPrg!$F$6:$F$69,MATCH('ABP BlockSize'!$E21,Inputs_ByPrg!$E$6:$E$69,0))</f>
        <v>0</v>
      </c>
      <c r="AE21" s="44">
        <f>Inputs_ByYear!AB$50*Inputs_ByYear!AB$51*INDEX(Inputs_ByYear!$D$55:$AM$56,MATCH($B21,Inputs_ByYear!$B$55:$B$56,0),MATCH(AE$5,Inputs_ByYear!$D$54:$AM$54))*INDEX(Inputs_ByYear!AB$60:AB$65,MATCH($C21,Inputs_ByYear!$B$60:$B$65,0))*INDEX(Inputs_ByPrg!$F$6:$F$69,MATCH('ABP BlockSize'!$E21,Inputs_ByPrg!$E$6:$E$69,0))</f>
        <v>0</v>
      </c>
      <c r="AF21" s="44">
        <f>Inputs_ByYear!AC$50*Inputs_ByYear!AC$51*INDEX(Inputs_ByYear!$D$55:$AM$56,MATCH($B21,Inputs_ByYear!$B$55:$B$56,0),MATCH(AF$5,Inputs_ByYear!$D$54:$AM$54))*INDEX(Inputs_ByYear!AC$60:AC$65,MATCH($C21,Inputs_ByYear!$B$60:$B$65,0))*INDEX(Inputs_ByPrg!$F$6:$F$69,MATCH('ABP BlockSize'!$E21,Inputs_ByPrg!$E$6:$E$69,0))</f>
        <v>0</v>
      </c>
      <c r="AG21" s="44">
        <f>Inputs_ByYear!AD$50*Inputs_ByYear!AD$51*INDEX(Inputs_ByYear!$D$55:$AM$56,MATCH($B21,Inputs_ByYear!$B$55:$B$56,0),MATCH(AG$5,Inputs_ByYear!$D$54:$AM$54))*INDEX(Inputs_ByYear!AD$60:AD$65,MATCH($C21,Inputs_ByYear!$B$60:$B$65,0))*INDEX(Inputs_ByPrg!$F$6:$F$69,MATCH('ABP BlockSize'!$E21,Inputs_ByPrg!$E$6:$E$69,0))</f>
        <v>0</v>
      </c>
      <c r="AH21" s="44">
        <f>Inputs_ByYear!AE$50*Inputs_ByYear!AE$51*INDEX(Inputs_ByYear!$D$55:$AM$56,MATCH($B21,Inputs_ByYear!$B$55:$B$56,0),MATCH(AH$5,Inputs_ByYear!$D$54:$AM$54))*INDEX(Inputs_ByYear!AE$60:AE$65,MATCH($C21,Inputs_ByYear!$B$60:$B$65,0))*INDEX(Inputs_ByPrg!$F$6:$F$69,MATCH('ABP BlockSize'!$E21,Inputs_ByPrg!$E$6:$E$69,0))</f>
        <v>0</v>
      </c>
      <c r="AI21" s="44">
        <f>Inputs_ByYear!AF$50*Inputs_ByYear!AF$51*INDEX(Inputs_ByYear!$D$55:$AM$56,MATCH($B21,Inputs_ByYear!$B$55:$B$56,0),MATCH(AI$5,Inputs_ByYear!$D$54:$AM$54))*INDEX(Inputs_ByYear!AF$60:AF$65,MATCH($C21,Inputs_ByYear!$B$60:$B$65,0))*INDEX(Inputs_ByPrg!$F$6:$F$69,MATCH('ABP BlockSize'!$E21,Inputs_ByPrg!$E$6:$E$69,0))</f>
        <v>0</v>
      </c>
      <c r="AJ21" s="44">
        <f>Inputs_ByYear!AG$50*Inputs_ByYear!AG$51*INDEX(Inputs_ByYear!$D$55:$AM$56,MATCH($B21,Inputs_ByYear!$B$55:$B$56,0),MATCH(AJ$5,Inputs_ByYear!$D$54:$AM$54))*INDEX(Inputs_ByYear!AG$60:AG$65,MATCH($C21,Inputs_ByYear!$B$60:$B$65,0))*INDEX(Inputs_ByPrg!$F$6:$F$69,MATCH('ABP BlockSize'!$E21,Inputs_ByPrg!$E$6:$E$69,0))</f>
        <v>0</v>
      </c>
      <c r="AK21" s="44">
        <f>Inputs_ByYear!AH$50*Inputs_ByYear!AH$51*INDEX(Inputs_ByYear!$D$55:$AM$56,MATCH($B21,Inputs_ByYear!$B$55:$B$56,0),MATCH(AK$5,Inputs_ByYear!$D$54:$AM$54))*INDEX(Inputs_ByYear!AH$60:AH$65,MATCH($C21,Inputs_ByYear!$B$60:$B$65,0))*INDEX(Inputs_ByPrg!$F$6:$F$69,MATCH('ABP BlockSize'!$E21,Inputs_ByPrg!$E$6:$E$69,0))</f>
        <v>0</v>
      </c>
      <c r="AL21" s="44">
        <f>Inputs_ByYear!AI$50*Inputs_ByYear!AI$51*INDEX(Inputs_ByYear!$D$55:$AM$56,MATCH($B21,Inputs_ByYear!$B$55:$B$56,0),MATCH(AL$5,Inputs_ByYear!$D$54:$AM$54))*INDEX(Inputs_ByYear!AI$60:AI$65,MATCH($C21,Inputs_ByYear!$B$60:$B$65,0))*INDEX(Inputs_ByPrg!$F$6:$F$69,MATCH('ABP BlockSize'!$E21,Inputs_ByPrg!$E$6:$E$69,0))</f>
        <v>0</v>
      </c>
      <c r="AM21" s="44">
        <f>Inputs_ByYear!AJ$50*Inputs_ByYear!AJ$51*INDEX(Inputs_ByYear!$D$55:$AM$56,MATCH($B21,Inputs_ByYear!$B$55:$B$56,0),MATCH(AM$5,Inputs_ByYear!$D$54:$AM$54))*INDEX(Inputs_ByYear!AJ$60:AJ$65,MATCH($C21,Inputs_ByYear!$B$60:$B$65,0))*INDEX(Inputs_ByPrg!$F$6:$F$69,MATCH('ABP BlockSize'!$E21,Inputs_ByPrg!$E$6:$E$69,0))</f>
        <v>0</v>
      </c>
      <c r="AN21" s="44">
        <f>Inputs_ByYear!AK$50*Inputs_ByYear!AK$51*INDEX(Inputs_ByYear!$D$55:$AM$56,MATCH($B21,Inputs_ByYear!$B$55:$B$56,0),MATCH(AN$5,Inputs_ByYear!$D$54:$AM$54))*INDEX(Inputs_ByYear!AK$60:AK$65,MATCH($C21,Inputs_ByYear!$B$60:$B$65,0))*INDEX(Inputs_ByPrg!$F$6:$F$69,MATCH('ABP BlockSize'!$E21,Inputs_ByPrg!$E$6:$E$69,0))</f>
        <v>0</v>
      </c>
      <c r="AO21" s="44">
        <f>Inputs_ByYear!AL$50*Inputs_ByYear!AL$51*INDEX(Inputs_ByYear!$D$55:$AM$56,MATCH($B21,Inputs_ByYear!$B$55:$B$56,0),MATCH(AO$5,Inputs_ByYear!$D$54:$AM$54))*INDEX(Inputs_ByYear!AL$60:AL$65,MATCH($C21,Inputs_ByYear!$B$60:$B$65,0))*INDEX(Inputs_ByPrg!$F$6:$F$69,MATCH('ABP BlockSize'!$E21,Inputs_ByPrg!$E$6:$E$69,0))</f>
        <v>0</v>
      </c>
      <c r="AP21" s="44">
        <f>Inputs_ByYear!AM$50*Inputs_ByYear!AM$51*INDEX(Inputs_ByYear!$D$55:$AM$56,MATCH($B21,Inputs_ByYear!$B$55:$B$56,0),MATCH(AP$5,Inputs_ByYear!$D$54:$AM$54))*INDEX(Inputs_ByYear!AM$60:AM$65,MATCH($C21,Inputs_ByYear!$B$60:$B$65,0))*INDEX(Inputs_ByPrg!$F$6:$F$69,MATCH('ABP BlockSize'!$E21,Inputs_ByPrg!$E$6:$E$69,0))</f>
        <v>0</v>
      </c>
    </row>
    <row r="22" spans="2:42" ht="14.75" customHeight="1" x14ac:dyDescent="0.25">
      <c r="B22" s="67" t="s">
        <v>248</v>
      </c>
      <c r="C22" s="67" t="s">
        <v>225</v>
      </c>
      <c r="D22" s="135" t="s">
        <v>307</v>
      </c>
      <c r="E22" s="233" t="str">
        <f t="shared" si="0"/>
        <v>A_Traditional Community Solar_ &gt;25-100</v>
      </c>
      <c r="F22" s="86" t="s">
        <v>87</v>
      </c>
      <c r="G22" s="44">
        <f>Inputs_ByYear!D$50*Inputs_ByYear!D$51*INDEX(Inputs_ByYear!$D$55:$AM$56,MATCH($B22,Inputs_ByYear!$B$55:$B$56,0),MATCH(G$5,Inputs_ByYear!$D$54:$AM$54))*INDEX(Inputs_ByYear!D$60:D$65,MATCH($C22,Inputs_ByYear!$B$60:$B$65,0))*INDEX(Inputs_ByPrg!$F$6:$F$69,MATCH('ABP BlockSize'!$E22,Inputs_ByPrg!$E$6:$E$69,0))</f>
        <v>0</v>
      </c>
      <c r="H22" s="44">
        <f>Inputs_ByYear!E$50*Inputs_ByYear!E$51*INDEX(Inputs_ByYear!$D$55:$AM$56,MATCH($B22,Inputs_ByYear!$B$55:$B$56,0),MATCH(H$5,Inputs_ByYear!$D$54:$AM$54))*INDEX(Inputs_ByYear!E$60:E$65,MATCH($C22,Inputs_ByYear!$B$60:$B$65,0))*INDEX(Inputs_ByPrg!$F$6:$F$69,MATCH('ABP BlockSize'!$E22,Inputs_ByPrg!$E$6:$E$69,0))</f>
        <v>0</v>
      </c>
      <c r="I22" s="44">
        <f>Inputs_ByYear!F$50*Inputs_ByYear!F$51*INDEX(Inputs_ByYear!$D$55:$AM$56,MATCH($B22,Inputs_ByYear!$B$55:$B$56,0),MATCH(I$5,Inputs_ByYear!$D$54:$AM$54))*INDEX(Inputs_ByYear!F$60:F$65,MATCH($C22,Inputs_ByYear!$B$60:$B$65,0))*INDEX(Inputs_ByPrg!$F$6:$F$69,MATCH('ABP BlockSize'!$E22,Inputs_ByPrg!$E$6:$E$69,0))</f>
        <v>0</v>
      </c>
      <c r="J22" s="44">
        <f>Inputs_ByYear!G$50*Inputs_ByYear!G$51*INDEX(Inputs_ByYear!$D$55:$AM$56,MATCH($B22,Inputs_ByYear!$B$55:$B$56,0),MATCH(J$5,Inputs_ByYear!$D$54:$AM$54))*INDEX(Inputs_ByYear!G$60:G$65,MATCH($C22,Inputs_ByYear!$B$60:$B$65,0))*INDEX(Inputs_ByPrg!$F$6:$F$69,MATCH('ABP BlockSize'!$E22,Inputs_ByPrg!$E$6:$E$69,0))</f>
        <v>0</v>
      </c>
      <c r="K22" s="44">
        <f>Inputs_ByYear!H$50*Inputs_ByYear!H$51*INDEX(Inputs_ByYear!$D$55:$AM$56,MATCH($B22,Inputs_ByYear!$B$55:$B$56,0),MATCH(K$5,Inputs_ByYear!$D$54:$AM$54))*INDEX(Inputs_ByYear!H$60:H$65,MATCH($C22,Inputs_ByYear!$B$60:$B$65,0))*INDEX(Inputs_ByPrg!$F$6:$F$69,MATCH('ABP BlockSize'!$E22,Inputs_ByPrg!$E$6:$E$69,0))</f>
        <v>0</v>
      </c>
      <c r="L22" s="44">
        <f>Inputs_ByYear!I$50*Inputs_ByYear!I$51*INDEX(Inputs_ByYear!$D$55:$AM$56,MATCH($B22,Inputs_ByYear!$B$55:$B$56,0),MATCH(L$5,Inputs_ByYear!$D$54:$AM$54))*INDEX(Inputs_ByYear!I$60:I$65,MATCH($C22,Inputs_ByYear!$B$60:$B$65,0))*INDEX(Inputs_ByPrg!$F$6:$F$69,MATCH('ABP BlockSize'!$E22,Inputs_ByPrg!$E$6:$E$69,0))</f>
        <v>0</v>
      </c>
      <c r="M22" s="44">
        <f>Inputs_ByYear!J$50*Inputs_ByYear!J$51*INDEX(Inputs_ByYear!$D$55:$AM$56,MATCH($B22,Inputs_ByYear!$B$55:$B$56,0),MATCH(M$5,Inputs_ByYear!$D$54:$AM$54))*INDEX(Inputs_ByYear!J$60:J$65,MATCH($C22,Inputs_ByYear!$B$60:$B$65,0))*INDEX(Inputs_ByPrg!$F$6:$F$69,MATCH('ABP BlockSize'!$E22,Inputs_ByPrg!$E$6:$E$69,0))</f>
        <v>0</v>
      </c>
      <c r="N22" s="44">
        <f>Inputs_ByYear!K$50*Inputs_ByYear!K$51*INDEX(Inputs_ByYear!$D$55:$AM$56,MATCH($B22,Inputs_ByYear!$B$55:$B$56,0),MATCH(N$5,Inputs_ByYear!$D$54:$AM$54))*INDEX(Inputs_ByYear!K$60:K$65,MATCH($C22,Inputs_ByYear!$B$60:$B$65,0))*INDEX(Inputs_ByPrg!$F$6:$F$69,MATCH('ABP BlockSize'!$E22,Inputs_ByPrg!$E$6:$E$69,0))</f>
        <v>0</v>
      </c>
      <c r="O22" s="44">
        <f>Inputs_ByYear!L$50*Inputs_ByYear!L$51*INDEX(Inputs_ByYear!$D$55:$AM$56,MATCH($B22,Inputs_ByYear!$B$55:$B$56,0),MATCH(O$5,Inputs_ByYear!$D$54:$AM$54))*INDEX(Inputs_ByYear!L$60:L$65,MATCH($C22,Inputs_ByYear!$B$60:$B$65,0))*INDEX(Inputs_ByPrg!$F$6:$F$69,MATCH('ABP BlockSize'!$E22,Inputs_ByPrg!$E$6:$E$69,0))</f>
        <v>0</v>
      </c>
      <c r="P22" s="44">
        <f>Inputs_ByYear!M$50*Inputs_ByYear!M$51*INDEX(Inputs_ByYear!$D$55:$AM$56,MATCH($B22,Inputs_ByYear!$B$55:$B$56,0),MATCH(P$5,Inputs_ByYear!$D$54:$AM$54))*INDEX(Inputs_ByYear!M$60:M$65,MATCH($C22,Inputs_ByYear!$B$60:$B$65,0))*INDEX(Inputs_ByPrg!$F$6:$F$69,MATCH('ABP BlockSize'!$E22,Inputs_ByPrg!$E$6:$E$69,0))</f>
        <v>0</v>
      </c>
      <c r="Q22" s="44">
        <f>Inputs_ByYear!N$50*Inputs_ByYear!N$51*INDEX(Inputs_ByYear!$D$55:$AM$56,MATCH($B22,Inputs_ByYear!$B$55:$B$56,0),MATCH(Q$5,Inputs_ByYear!$D$54:$AM$54))*INDEX(Inputs_ByYear!N$60:N$65,MATCH($C22,Inputs_ByYear!$B$60:$B$65,0))*INDEX(Inputs_ByPrg!$F$6:$F$69,MATCH('ABP BlockSize'!$E22,Inputs_ByPrg!$E$6:$E$69,0))</f>
        <v>0</v>
      </c>
      <c r="R22" s="44">
        <f>Inputs_ByYear!O$50*Inputs_ByYear!O$51*INDEX(Inputs_ByYear!$D$55:$AM$56,MATCH($B22,Inputs_ByYear!$B$55:$B$56,0),MATCH(R$5,Inputs_ByYear!$D$54:$AM$54))*INDEX(Inputs_ByYear!O$60:O$65,MATCH($C22,Inputs_ByYear!$B$60:$B$65,0))*INDEX(Inputs_ByPrg!$F$6:$F$69,MATCH('ABP BlockSize'!$E22,Inputs_ByPrg!$E$6:$E$69,0))</f>
        <v>0</v>
      </c>
      <c r="S22" s="44">
        <f>Inputs_ByYear!P$50*Inputs_ByYear!P$51*INDEX(Inputs_ByYear!$D$55:$AM$56,MATCH($B22,Inputs_ByYear!$B$55:$B$56,0),MATCH(S$5,Inputs_ByYear!$D$54:$AM$54))*INDEX(Inputs_ByYear!P$60:P$65,MATCH($C22,Inputs_ByYear!$B$60:$B$65,0))*INDEX(Inputs_ByPrg!$F$6:$F$69,MATCH('ABP BlockSize'!$E22,Inputs_ByPrg!$E$6:$E$69,0))</f>
        <v>0</v>
      </c>
      <c r="T22" s="44">
        <f>Inputs_ByYear!Q$50*Inputs_ByYear!Q$51*INDEX(Inputs_ByYear!$D$55:$AM$56,MATCH($B22,Inputs_ByYear!$B$55:$B$56,0),MATCH(T$5,Inputs_ByYear!$D$54:$AM$54))*INDEX(Inputs_ByYear!Q$60:Q$65,MATCH($C22,Inputs_ByYear!$B$60:$B$65,0))*INDEX(Inputs_ByPrg!$F$6:$F$69,MATCH('ABP BlockSize'!$E22,Inputs_ByPrg!$E$6:$E$69,0))</f>
        <v>0</v>
      </c>
      <c r="U22" s="44">
        <f>Inputs_ByYear!R$50*Inputs_ByYear!R$51*INDEX(Inputs_ByYear!$D$55:$AM$56,MATCH($B22,Inputs_ByYear!$B$55:$B$56,0),MATCH(U$5,Inputs_ByYear!$D$54:$AM$54))*INDEX(Inputs_ByYear!R$60:R$65,MATCH($C22,Inputs_ByYear!$B$60:$B$65,0))*INDEX(Inputs_ByPrg!$F$6:$F$69,MATCH('ABP BlockSize'!$E22,Inputs_ByPrg!$E$6:$E$69,0))</f>
        <v>0</v>
      </c>
      <c r="V22" s="44">
        <f>Inputs_ByYear!S$50*Inputs_ByYear!S$51*INDEX(Inputs_ByYear!$D$55:$AM$56,MATCH($B22,Inputs_ByYear!$B$55:$B$56,0),MATCH(V$5,Inputs_ByYear!$D$54:$AM$54))*INDEX(Inputs_ByYear!S$60:S$65,MATCH($C22,Inputs_ByYear!$B$60:$B$65,0))*INDEX(Inputs_ByPrg!$F$6:$F$69,MATCH('ABP BlockSize'!$E22,Inputs_ByPrg!$E$6:$E$69,0))</f>
        <v>0</v>
      </c>
      <c r="W22" s="44">
        <f>Inputs_ByYear!T$50*Inputs_ByYear!T$51*INDEX(Inputs_ByYear!$D$55:$AM$56,MATCH($B22,Inputs_ByYear!$B$55:$B$56,0),MATCH(W$5,Inputs_ByYear!$D$54:$AM$54))*INDEX(Inputs_ByYear!T$60:T$65,MATCH($C22,Inputs_ByYear!$B$60:$B$65,0))*INDEX(Inputs_ByPrg!$F$6:$F$69,MATCH('ABP BlockSize'!$E22,Inputs_ByPrg!$E$6:$E$69,0))</f>
        <v>0</v>
      </c>
      <c r="X22" s="44">
        <f>Inputs_ByYear!U$50*Inputs_ByYear!U$51*INDEX(Inputs_ByYear!$D$55:$AM$56,MATCH($B22,Inputs_ByYear!$B$55:$B$56,0),MATCH(X$5,Inputs_ByYear!$D$54:$AM$54))*INDEX(Inputs_ByYear!U$60:U$65,MATCH($C22,Inputs_ByYear!$B$60:$B$65,0))*INDEX(Inputs_ByPrg!$F$6:$F$69,MATCH('ABP BlockSize'!$E22,Inputs_ByPrg!$E$6:$E$69,0))</f>
        <v>0</v>
      </c>
      <c r="Y22" s="44">
        <f>Inputs_ByYear!V$50*Inputs_ByYear!V$51*INDEX(Inputs_ByYear!$D$55:$AM$56,MATCH($B22,Inputs_ByYear!$B$55:$B$56,0),MATCH(Y$5,Inputs_ByYear!$D$54:$AM$54))*INDEX(Inputs_ByYear!V$60:V$65,MATCH($C22,Inputs_ByYear!$B$60:$B$65,0))*INDEX(Inputs_ByPrg!$F$6:$F$69,MATCH('ABP BlockSize'!$E22,Inputs_ByPrg!$E$6:$E$69,0))</f>
        <v>0</v>
      </c>
      <c r="Z22" s="44">
        <f>Inputs_ByYear!W$50*Inputs_ByYear!W$51*INDEX(Inputs_ByYear!$D$55:$AM$56,MATCH($B22,Inputs_ByYear!$B$55:$B$56,0),MATCH(Z$5,Inputs_ByYear!$D$54:$AM$54))*INDEX(Inputs_ByYear!W$60:W$65,MATCH($C22,Inputs_ByYear!$B$60:$B$65,0))*INDEX(Inputs_ByPrg!$F$6:$F$69,MATCH('ABP BlockSize'!$E22,Inputs_ByPrg!$E$6:$E$69,0))</f>
        <v>0</v>
      </c>
      <c r="AA22" s="44">
        <f>Inputs_ByYear!X$50*Inputs_ByYear!X$51*INDEX(Inputs_ByYear!$D$55:$AM$56,MATCH($B22,Inputs_ByYear!$B$55:$B$56,0),MATCH(AA$5,Inputs_ByYear!$D$54:$AM$54))*INDEX(Inputs_ByYear!X$60:X$65,MATCH($C22,Inputs_ByYear!$B$60:$B$65,0))*INDEX(Inputs_ByPrg!$F$6:$F$69,MATCH('ABP BlockSize'!$E22,Inputs_ByPrg!$E$6:$E$69,0))</f>
        <v>0</v>
      </c>
      <c r="AB22" s="44">
        <f>Inputs_ByYear!Y$50*Inputs_ByYear!Y$51*INDEX(Inputs_ByYear!$D$55:$AM$56,MATCH($B22,Inputs_ByYear!$B$55:$B$56,0),MATCH(AB$5,Inputs_ByYear!$D$54:$AM$54))*INDEX(Inputs_ByYear!Y$60:Y$65,MATCH($C22,Inputs_ByYear!$B$60:$B$65,0))*INDEX(Inputs_ByPrg!$F$6:$F$69,MATCH('ABP BlockSize'!$E22,Inputs_ByPrg!$E$6:$E$69,0))</f>
        <v>0</v>
      </c>
      <c r="AC22" s="44">
        <f>Inputs_ByYear!Z$50*Inputs_ByYear!Z$51*INDEX(Inputs_ByYear!$D$55:$AM$56,MATCH($B22,Inputs_ByYear!$B$55:$B$56,0),MATCH(AC$5,Inputs_ByYear!$D$54:$AM$54))*INDEX(Inputs_ByYear!Z$60:Z$65,MATCH($C22,Inputs_ByYear!$B$60:$B$65,0))*INDEX(Inputs_ByPrg!$F$6:$F$69,MATCH('ABP BlockSize'!$E22,Inputs_ByPrg!$E$6:$E$69,0))</f>
        <v>0</v>
      </c>
      <c r="AD22" s="44">
        <f>Inputs_ByYear!AA$50*Inputs_ByYear!AA$51*INDEX(Inputs_ByYear!$D$55:$AM$56,MATCH($B22,Inputs_ByYear!$B$55:$B$56,0),MATCH(AD$5,Inputs_ByYear!$D$54:$AM$54))*INDEX(Inputs_ByYear!AA$60:AA$65,MATCH($C22,Inputs_ByYear!$B$60:$B$65,0))*INDEX(Inputs_ByPrg!$F$6:$F$69,MATCH('ABP BlockSize'!$E22,Inputs_ByPrg!$E$6:$E$69,0))</f>
        <v>0</v>
      </c>
      <c r="AE22" s="44">
        <f>Inputs_ByYear!AB$50*Inputs_ByYear!AB$51*INDEX(Inputs_ByYear!$D$55:$AM$56,MATCH($B22,Inputs_ByYear!$B$55:$B$56,0),MATCH(AE$5,Inputs_ByYear!$D$54:$AM$54))*INDEX(Inputs_ByYear!AB$60:AB$65,MATCH($C22,Inputs_ByYear!$B$60:$B$65,0))*INDEX(Inputs_ByPrg!$F$6:$F$69,MATCH('ABP BlockSize'!$E22,Inputs_ByPrg!$E$6:$E$69,0))</f>
        <v>0</v>
      </c>
      <c r="AF22" s="44">
        <f>Inputs_ByYear!AC$50*Inputs_ByYear!AC$51*INDEX(Inputs_ByYear!$D$55:$AM$56,MATCH($B22,Inputs_ByYear!$B$55:$B$56,0),MATCH(AF$5,Inputs_ByYear!$D$54:$AM$54))*INDEX(Inputs_ByYear!AC$60:AC$65,MATCH($C22,Inputs_ByYear!$B$60:$B$65,0))*INDEX(Inputs_ByPrg!$F$6:$F$69,MATCH('ABP BlockSize'!$E22,Inputs_ByPrg!$E$6:$E$69,0))</f>
        <v>0</v>
      </c>
      <c r="AG22" s="44">
        <f>Inputs_ByYear!AD$50*Inputs_ByYear!AD$51*INDEX(Inputs_ByYear!$D$55:$AM$56,MATCH($B22,Inputs_ByYear!$B$55:$B$56,0),MATCH(AG$5,Inputs_ByYear!$D$54:$AM$54))*INDEX(Inputs_ByYear!AD$60:AD$65,MATCH($C22,Inputs_ByYear!$B$60:$B$65,0))*INDEX(Inputs_ByPrg!$F$6:$F$69,MATCH('ABP BlockSize'!$E22,Inputs_ByPrg!$E$6:$E$69,0))</f>
        <v>0</v>
      </c>
      <c r="AH22" s="44">
        <f>Inputs_ByYear!AE$50*Inputs_ByYear!AE$51*INDEX(Inputs_ByYear!$D$55:$AM$56,MATCH($B22,Inputs_ByYear!$B$55:$B$56,0),MATCH(AH$5,Inputs_ByYear!$D$54:$AM$54))*INDEX(Inputs_ByYear!AE$60:AE$65,MATCH($C22,Inputs_ByYear!$B$60:$B$65,0))*INDEX(Inputs_ByPrg!$F$6:$F$69,MATCH('ABP BlockSize'!$E22,Inputs_ByPrg!$E$6:$E$69,0))</f>
        <v>0</v>
      </c>
      <c r="AI22" s="44">
        <f>Inputs_ByYear!AF$50*Inputs_ByYear!AF$51*INDEX(Inputs_ByYear!$D$55:$AM$56,MATCH($B22,Inputs_ByYear!$B$55:$B$56,0),MATCH(AI$5,Inputs_ByYear!$D$54:$AM$54))*INDEX(Inputs_ByYear!AF$60:AF$65,MATCH($C22,Inputs_ByYear!$B$60:$B$65,0))*INDEX(Inputs_ByPrg!$F$6:$F$69,MATCH('ABP BlockSize'!$E22,Inputs_ByPrg!$E$6:$E$69,0))</f>
        <v>0</v>
      </c>
      <c r="AJ22" s="44">
        <f>Inputs_ByYear!AG$50*Inputs_ByYear!AG$51*INDEX(Inputs_ByYear!$D$55:$AM$56,MATCH($B22,Inputs_ByYear!$B$55:$B$56,0),MATCH(AJ$5,Inputs_ByYear!$D$54:$AM$54))*INDEX(Inputs_ByYear!AG$60:AG$65,MATCH($C22,Inputs_ByYear!$B$60:$B$65,0))*INDEX(Inputs_ByPrg!$F$6:$F$69,MATCH('ABP BlockSize'!$E22,Inputs_ByPrg!$E$6:$E$69,0))</f>
        <v>0</v>
      </c>
      <c r="AK22" s="44">
        <f>Inputs_ByYear!AH$50*Inputs_ByYear!AH$51*INDEX(Inputs_ByYear!$D$55:$AM$56,MATCH($B22,Inputs_ByYear!$B$55:$B$56,0),MATCH(AK$5,Inputs_ByYear!$D$54:$AM$54))*INDEX(Inputs_ByYear!AH$60:AH$65,MATCH($C22,Inputs_ByYear!$B$60:$B$65,0))*INDEX(Inputs_ByPrg!$F$6:$F$69,MATCH('ABP BlockSize'!$E22,Inputs_ByPrg!$E$6:$E$69,0))</f>
        <v>0</v>
      </c>
      <c r="AL22" s="44">
        <f>Inputs_ByYear!AI$50*Inputs_ByYear!AI$51*INDEX(Inputs_ByYear!$D$55:$AM$56,MATCH($B22,Inputs_ByYear!$B$55:$B$56,0),MATCH(AL$5,Inputs_ByYear!$D$54:$AM$54))*INDEX(Inputs_ByYear!AI$60:AI$65,MATCH($C22,Inputs_ByYear!$B$60:$B$65,0))*INDEX(Inputs_ByPrg!$F$6:$F$69,MATCH('ABP BlockSize'!$E22,Inputs_ByPrg!$E$6:$E$69,0))</f>
        <v>0</v>
      </c>
      <c r="AM22" s="44">
        <f>Inputs_ByYear!AJ$50*Inputs_ByYear!AJ$51*INDEX(Inputs_ByYear!$D$55:$AM$56,MATCH($B22,Inputs_ByYear!$B$55:$B$56,0),MATCH(AM$5,Inputs_ByYear!$D$54:$AM$54))*INDEX(Inputs_ByYear!AJ$60:AJ$65,MATCH($C22,Inputs_ByYear!$B$60:$B$65,0))*INDEX(Inputs_ByPrg!$F$6:$F$69,MATCH('ABP BlockSize'!$E22,Inputs_ByPrg!$E$6:$E$69,0))</f>
        <v>0</v>
      </c>
      <c r="AN22" s="44">
        <f>Inputs_ByYear!AK$50*Inputs_ByYear!AK$51*INDEX(Inputs_ByYear!$D$55:$AM$56,MATCH($B22,Inputs_ByYear!$B$55:$B$56,0),MATCH(AN$5,Inputs_ByYear!$D$54:$AM$54))*INDEX(Inputs_ByYear!AK$60:AK$65,MATCH($C22,Inputs_ByYear!$B$60:$B$65,0))*INDEX(Inputs_ByPrg!$F$6:$F$69,MATCH('ABP BlockSize'!$E22,Inputs_ByPrg!$E$6:$E$69,0))</f>
        <v>0</v>
      </c>
      <c r="AO22" s="44">
        <f>Inputs_ByYear!AL$50*Inputs_ByYear!AL$51*INDEX(Inputs_ByYear!$D$55:$AM$56,MATCH($B22,Inputs_ByYear!$B$55:$B$56,0),MATCH(AO$5,Inputs_ByYear!$D$54:$AM$54))*INDEX(Inputs_ByYear!AL$60:AL$65,MATCH($C22,Inputs_ByYear!$B$60:$B$65,0))*INDEX(Inputs_ByPrg!$F$6:$F$69,MATCH('ABP BlockSize'!$E22,Inputs_ByPrg!$E$6:$E$69,0))</f>
        <v>0</v>
      </c>
      <c r="AP22" s="44">
        <f>Inputs_ByYear!AM$50*Inputs_ByYear!AM$51*INDEX(Inputs_ByYear!$D$55:$AM$56,MATCH($B22,Inputs_ByYear!$B$55:$B$56,0),MATCH(AP$5,Inputs_ByYear!$D$54:$AM$54))*INDEX(Inputs_ByYear!AM$60:AM$65,MATCH($C22,Inputs_ByYear!$B$60:$B$65,0))*INDEX(Inputs_ByPrg!$F$6:$F$69,MATCH('ABP BlockSize'!$E22,Inputs_ByPrg!$E$6:$E$69,0))</f>
        <v>0</v>
      </c>
    </row>
    <row r="23" spans="2:42" ht="14.75" customHeight="1" x14ac:dyDescent="0.25">
      <c r="B23" s="67" t="s">
        <v>248</v>
      </c>
      <c r="C23" s="67" t="s">
        <v>225</v>
      </c>
      <c r="D23" s="135" t="s">
        <v>310</v>
      </c>
      <c r="E23" s="233" t="str">
        <f t="shared" si="0"/>
        <v>A_Traditional Community Solar_&gt;100-200</v>
      </c>
      <c r="F23" s="86" t="s">
        <v>87</v>
      </c>
      <c r="G23" s="44">
        <f>Inputs_ByYear!D$50*Inputs_ByYear!D$51*INDEX(Inputs_ByYear!$D$55:$AM$56,MATCH($B23,Inputs_ByYear!$B$55:$B$56,0),MATCH(G$5,Inputs_ByYear!$D$54:$AM$54))*INDEX(Inputs_ByYear!D$60:D$65,MATCH($C23,Inputs_ByYear!$B$60:$B$65,0))*INDEX(Inputs_ByPrg!$F$6:$F$69,MATCH('ABP BlockSize'!$E23,Inputs_ByPrg!$E$6:$E$69,0))</f>
        <v>0</v>
      </c>
      <c r="H23" s="44">
        <f>Inputs_ByYear!E$50*Inputs_ByYear!E$51*INDEX(Inputs_ByYear!$D$55:$AM$56,MATCH($B23,Inputs_ByYear!$B$55:$B$56,0),MATCH(H$5,Inputs_ByYear!$D$54:$AM$54))*INDEX(Inputs_ByYear!E$60:E$65,MATCH($C23,Inputs_ByYear!$B$60:$B$65,0))*INDEX(Inputs_ByPrg!$F$6:$F$69,MATCH('ABP BlockSize'!$E23,Inputs_ByPrg!$E$6:$E$69,0))</f>
        <v>0</v>
      </c>
      <c r="I23" s="44">
        <f>Inputs_ByYear!F$50*Inputs_ByYear!F$51*INDEX(Inputs_ByYear!$D$55:$AM$56,MATCH($B23,Inputs_ByYear!$B$55:$B$56,0),MATCH(I$5,Inputs_ByYear!$D$54:$AM$54))*INDEX(Inputs_ByYear!F$60:F$65,MATCH($C23,Inputs_ByYear!$B$60:$B$65,0))*INDEX(Inputs_ByPrg!$F$6:$F$69,MATCH('ABP BlockSize'!$E23,Inputs_ByPrg!$E$6:$E$69,0))</f>
        <v>0</v>
      </c>
      <c r="J23" s="44">
        <f>Inputs_ByYear!G$50*Inputs_ByYear!G$51*INDEX(Inputs_ByYear!$D$55:$AM$56,MATCH($B23,Inputs_ByYear!$B$55:$B$56,0),MATCH(J$5,Inputs_ByYear!$D$54:$AM$54))*INDEX(Inputs_ByYear!G$60:G$65,MATCH($C23,Inputs_ByYear!$B$60:$B$65,0))*INDEX(Inputs_ByPrg!$F$6:$F$69,MATCH('ABP BlockSize'!$E23,Inputs_ByPrg!$E$6:$E$69,0))</f>
        <v>0</v>
      </c>
      <c r="K23" s="44">
        <f>Inputs_ByYear!H$50*Inputs_ByYear!H$51*INDEX(Inputs_ByYear!$D$55:$AM$56,MATCH($B23,Inputs_ByYear!$B$55:$B$56,0),MATCH(K$5,Inputs_ByYear!$D$54:$AM$54))*INDEX(Inputs_ByYear!H$60:H$65,MATCH($C23,Inputs_ByYear!$B$60:$B$65,0))*INDEX(Inputs_ByPrg!$F$6:$F$69,MATCH('ABP BlockSize'!$E23,Inputs_ByPrg!$E$6:$E$69,0))</f>
        <v>0</v>
      </c>
      <c r="L23" s="44">
        <f>Inputs_ByYear!I$50*Inputs_ByYear!I$51*INDEX(Inputs_ByYear!$D$55:$AM$56,MATCH($B23,Inputs_ByYear!$B$55:$B$56,0),MATCH(L$5,Inputs_ByYear!$D$54:$AM$54))*INDEX(Inputs_ByYear!I$60:I$65,MATCH($C23,Inputs_ByYear!$B$60:$B$65,0))*INDEX(Inputs_ByPrg!$F$6:$F$69,MATCH('ABP BlockSize'!$E23,Inputs_ByPrg!$E$6:$E$69,0))</f>
        <v>0</v>
      </c>
      <c r="M23" s="44">
        <f>Inputs_ByYear!J$50*Inputs_ByYear!J$51*INDEX(Inputs_ByYear!$D$55:$AM$56,MATCH($B23,Inputs_ByYear!$B$55:$B$56,0),MATCH(M$5,Inputs_ByYear!$D$54:$AM$54))*INDEX(Inputs_ByYear!J$60:J$65,MATCH($C23,Inputs_ByYear!$B$60:$B$65,0))*INDEX(Inputs_ByPrg!$F$6:$F$69,MATCH('ABP BlockSize'!$E23,Inputs_ByPrg!$E$6:$E$69,0))</f>
        <v>0</v>
      </c>
      <c r="N23" s="44">
        <f>Inputs_ByYear!K$50*Inputs_ByYear!K$51*INDEX(Inputs_ByYear!$D$55:$AM$56,MATCH($B23,Inputs_ByYear!$B$55:$B$56,0),MATCH(N$5,Inputs_ByYear!$D$54:$AM$54))*INDEX(Inputs_ByYear!K$60:K$65,MATCH($C23,Inputs_ByYear!$B$60:$B$65,0))*INDEX(Inputs_ByPrg!$F$6:$F$69,MATCH('ABP BlockSize'!$E23,Inputs_ByPrg!$E$6:$E$69,0))</f>
        <v>0</v>
      </c>
      <c r="O23" s="44">
        <f>Inputs_ByYear!L$50*Inputs_ByYear!L$51*INDEX(Inputs_ByYear!$D$55:$AM$56,MATCH($B23,Inputs_ByYear!$B$55:$B$56,0),MATCH(O$5,Inputs_ByYear!$D$54:$AM$54))*INDEX(Inputs_ByYear!L$60:L$65,MATCH($C23,Inputs_ByYear!$B$60:$B$65,0))*INDEX(Inputs_ByPrg!$F$6:$F$69,MATCH('ABP BlockSize'!$E23,Inputs_ByPrg!$E$6:$E$69,0))</f>
        <v>0</v>
      </c>
      <c r="P23" s="44">
        <f>Inputs_ByYear!M$50*Inputs_ByYear!M$51*INDEX(Inputs_ByYear!$D$55:$AM$56,MATCH($B23,Inputs_ByYear!$B$55:$B$56,0),MATCH(P$5,Inputs_ByYear!$D$54:$AM$54))*INDEX(Inputs_ByYear!M$60:M$65,MATCH($C23,Inputs_ByYear!$B$60:$B$65,0))*INDEX(Inputs_ByPrg!$F$6:$F$69,MATCH('ABP BlockSize'!$E23,Inputs_ByPrg!$E$6:$E$69,0))</f>
        <v>0</v>
      </c>
      <c r="Q23" s="44">
        <f>Inputs_ByYear!N$50*Inputs_ByYear!N$51*INDEX(Inputs_ByYear!$D$55:$AM$56,MATCH($B23,Inputs_ByYear!$B$55:$B$56,0),MATCH(Q$5,Inputs_ByYear!$D$54:$AM$54))*INDEX(Inputs_ByYear!N$60:N$65,MATCH($C23,Inputs_ByYear!$B$60:$B$65,0))*INDEX(Inputs_ByPrg!$F$6:$F$69,MATCH('ABP BlockSize'!$E23,Inputs_ByPrg!$E$6:$E$69,0))</f>
        <v>0</v>
      </c>
      <c r="R23" s="44">
        <f>Inputs_ByYear!O$50*Inputs_ByYear!O$51*INDEX(Inputs_ByYear!$D$55:$AM$56,MATCH($B23,Inputs_ByYear!$B$55:$B$56,0),MATCH(R$5,Inputs_ByYear!$D$54:$AM$54))*INDEX(Inputs_ByYear!O$60:O$65,MATCH($C23,Inputs_ByYear!$B$60:$B$65,0))*INDEX(Inputs_ByPrg!$F$6:$F$69,MATCH('ABP BlockSize'!$E23,Inputs_ByPrg!$E$6:$E$69,0))</f>
        <v>0</v>
      </c>
      <c r="S23" s="44">
        <f>Inputs_ByYear!P$50*Inputs_ByYear!P$51*INDEX(Inputs_ByYear!$D$55:$AM$56,MATCH($B23,Inputs_ByYear!$B$55:$B$56,0),MATCH(S$5,Inputs_ByYear!$D$54:$AM$54))*INDEX(Inputs_ByYear!P$60:P$65,MATCH($C23,Inputs_ByYear!$B$60:$B$65,0))*INDEX(Inputs_ByPrg!$F$6:$F$69,MATCH('ABP BlockSize'!$E23,Inputs_ByPrg!$E$6:$E$69,0))</f>
        <v>0</v>
      </c>
      <c r="T23" s="44">
        <f>Inputs_ByYear!Q$50*Inputs_ByYear!Q$51*INDEX(Inputs_ByYear!$D$55:$AM$56,MATCH($B23,Inputs_ByYear!$B$55:$B$56,0),MATCH(T$5,Inputs_ByYear!$D$54:$AM$54))*INDEX(Inputs_ByYear!Q$60:Q$65,MATCH($C23,Inputs_ByYear!$B$60:$B$65,0))*INDEX(Inputs_ByPrg!$F$6:$F$69,MATCH('ABP BlockSize'!$E23,Inputs_ByPrg!$E$6:$E$69,0))</f>
        <v>0</v>
      </c>
      <c r="U23" s="44">
        <f>Inputs_ByYear!R$50*Inputs_ByYear!R$51*INDEX(Inputs_ByYear!$D$55:$AM$56,MATCH($B23,Inputs_ByYear!$B$55:$B$56,0),MATCH(U$5,Inputs_ByYear!$D$54:$AM$54))*INDEX(Inputs_ByYear!R$60:R$65,MATCH($C23,Inputs_ByYear!$B$60:$B$65,0))*INDEX(Inputs_ByPrg!$F$6:$F$69,MATCH('ABP BlockSize'!$E23,Inputs_ByPrg!$E$6:$E$69,0))</f>
        <v>0</v>
      </c>
      <c r="V23" s="44">
        <f>Inputs_ByYear!S$50*Inputs_ByYear!S$51*INDEX(Inputs_ByYear!$D$55:$AM$56,MATCH($B23,Inputs_ByYear!$B$55:$B$56,0),MATCH(V$5,Inputs_ByYear!$D$54:$AM$54))*INDEX(Inputs_ByYear!S$60:S$65,MATCH($C23,Inputs_ByYear!$B$60:$B$65,0))*INDEX(Inputs_ByPrg!$F$6:$F$69,MATCH('ABP BlockSize'!$E23,Inputs_ByPrg!$E$6:$E$69,0))</f>
        <v>0</v>
      </c>
      <c r="W23" s="44">
        <f>Inputs_ByYear!T$50*Inputs_ByYear!T$51*INDEX(Inputs_ByYear!$D$55:$AM$56,MATCH($B23,Inputs_ByYear!$B$55:$B$56,0),MATCH(W$5,Inputs_ByYear!$D$54:$AM$54))*INDEX(Inputs_ByYear!T$60:T$65,MATCH($C23,Inputs_ByYear!$B$60:$B$65,0))*INDEX(Inputs_ByPrg!$F$6:$F$69,MATCH('ABP BlockSize'!$E23,Inputs_ByPrg!$E$6:$E$69,0))</f>
        <v>0</v>
      </c>
      <c r="X23" s="44">
        <f>Inputs_ByYear!U$50*Inputs_ByYear!U$51*INDEX(Inputs_ByYear!$D$55:$AM$56,MATCH($B23,Inputs_ByYear!$B$55:$B$56,0),MATCH(X$5,Inputs_ByYear!$D$54:$AM$54))*INDEX(Inputs_ByYear!U$60:U$65,MATCH($C23,Inputs_ByYear!$B$60:$B$65,0))*INDEX(Inputs_ByPrg!$F$6:$F$69,MATCH('ABP BlockSize'!$E23,Inputs_ByPrg!$E$6:$E$69,0))</f>
        <v>0</v>
      </c>
      <c r="Y23" s="44">
        <f>Inputs_ByYear!V$50*Inputs_ByYear!V$51*INDEX(Inputs_ByYear!$D$55:$AM$56,MATCH($B23,Inputs_ByYear!$B$55:$B$56,0),MATCH(Y$5,Inputs_ByYear!$D$54:$AM$54))*INDEX(Inputs_ByYear!V$60:V$65,MATCH($C23,Inputs_ByYear!$B$60:$B$65,0))*INDEX(Inputs_ByPrg!$F$6:$F$69,MATCH('ABP BlockSize'!$E23,Inputs_ByPrg!$E$6:$E$69,0))</f>
        <v>0</v>
      </c>
      <c r="Z23" s="44">
        <f>Inputs_ByYear!W$50*Inputs_ByYear!W$51*INDEX(Inputs_ByYear!$D$55:$AM$56,MATCH($B23,Inputs_ByYear!$B$55:$B$56,0),MATCH(Z$5,Inputs_ByYear!$D$54:$AM$54))*INDEX(Inputs_ByYear!W$60:W$65,MATCH($C23,Inputs_ByYear!$B$60:$B$65,0))*INDEX(Inputs_ByPrg!$F$6:$F$69,MATCH('ABP BlockSize'!$E23,Inputs_ByPrg!$E$6:$E$69,0))</f>
        <v>0</v>
      </c>
      <c r="AA23" s="44">
        <f>Inputs_ByYear!X$50*Inputs_ByYear!X$51*INDEX(Inputs_ByYear!$D$55:$AM$56,MATCH($B23,Inputs_ByYear!$B$55:$B$56,0),MATCH(AA$5,Inputs_ByYear!$D$54:$AM$54))*INDEX(Inputs_ByYear!X$60:X$65,MATCH($C23,Inputs_ByYear!$B$60:$B$65,0))*INDEX(Inputs_ByPrg!$F$6:$F$69,MATCH('ABP BlockSize'!$E23,Inputs_ByPrg!$E$6:$E$69,0))</f>
        <v>0</v>
      </c>
      <c r="AB23" s="44">
        <f>Inputs_ByYear!Y$50*Inputs_ByYear!Y$51*INDEX(Inputs_ByYear!$D$55:$AM$56,MATCH($B23,Inputs_ByYear!$B$55:$B$56,0),MATCH(AB$5,Inputs_ByYear!$D$54:$AM$54))*INDEX(Inputs_ByYear!Y$60:Y$65,MATCH($C23,Inputs_ByYear!$B$60:$B$65,0))*INDEX(Inputs_ByPrg!$F$6:$F$69,MATCH('ABP BlockSize'!$E23,Inputs_ByPrg!$E$6:$E$69,0))</f>
        <v>0</v>
      </c>
      <c r="AC23" s="44">
        <f>Inputs_ByYear!Z$50*Inputs_ByYear!Z$51*INDEX(Inputs_ByYear!$D$55:$AM$56,MATCH($B23,Inputs_ByYear!$B$55:$B$56,0),MATCH(AC$5,Inputs_ByYear!$D$54:$AM$54))*INDEX(Inputs_ByYear!Z$60:Z$65,MATCH($C23,Inputs_ByYear!$B$60:$B$65,0))*INDEX(Inputs_ByPrg!$F$6:$F$69,MATCH('ABP BlockSize'!$E23,Inputs_ByPrg!$E$6:$E$69,0))</f>
        <v>0</v>
      </c>
      <c r="AD23" s="44">
        <f>Inputs_ByYear!AA$50*Inputs_ByYear!AA$51*INDEX(Inputs_ByYear!$D$55:$AM$56,MATCH($B23,Inputs_ByYear!$B$55:$B$56,0),MATCH(AD$5,Inputs_ByYear!$D$54:$AM$54))*INDEX(Inputs_ByYear!AA$60:AA$65,MATCH($C23,Inputs_ByYear!$B$60:$B$65,0))*INDEX(Inputs_ByPrg!$F$6:$F$69,MATCH('ABP BlockSize'!$E23,Inputs_ByPrg!$E$6:$E$69,0))</f>
        <v>0</v>
      </c>
      <c r="AE23" s="44">
        <f>Inputs_ByYear!AB$50*Inputs_ByYear!AB$51*INDEX(Inputs_ByYear!$D$55:$AM$56,MATCH($B23,Inputs_ByYear!$B$55:$B$56,0),MATCH(AE$5,Inputs_ByYear!$D$54:$AM$54))*INDEX(Inputs_ByYear!AB$60:AB$65,MATCH($C23,Inputs_ByYear!$B$60:$B$65,0))*INDEX(Inputs_ByPrg!$F$6:$F$69,MATCH('ABP BlockSize'!$E23,Inputs_ByPrg!$E$6:$E$69,0))</f>
        <v>0</v>
      </c>
      <c r="AF23" s="44">
        <f>Inputs_ByYear!AC$50*Inputs_ByYear!AC$51*INDEX(Inputs_ByYear!$D$55:$AM$56,MATCH($B23,Inputs_ByYear!$B$55:$B$56,0),MATCH(AF$5,Inputs_ByYear!$D$54:$AM$54))*INDEX(Inputs_ByYear!AC$60:AC$65,MATCH($C23,Inputs_ByYear!$B$60:$B$65,0))*INDEX(Inputs_ByPrg!$F$6:$F$69,MATCH('ABP BlockSize'!$E23,Inputs_ByPrg!$E$6:$E$69,0))</f>
        <v>0</v>
      </c>
      <c r="AG23" s="44">
        <f>Inputs_ByYear!AD$50*Inputs_ByYear!AD$51*INDEX(Inputs_ByYear!$D$55:$AM$56,MATCH($B23,Inputs_ByYear!$B$55:$B$56,0),MATCH(AG$5,Inputs_ByYear!$D$54:$AM$54))*INDEX(Inputs_ByYear!AD$60:AD$65,MATCH($C23,Inputs_ByYear!$B$60:$B$65,0))*INDEX(Inputs_ByPrg!$F$6:$F$69,MATCH('ABP BlockSize'!$E23,Inputs_ByPrg!$E$6:$E$69,0))</f>
        <v>0</v>
      </c>
      <c r="AH23" s="44">
        <f>Inputs_ByYear!AE$50*Inputs_ByYear!AE$51*INDEX(Inputs_ByYear!$D$55:$AM$56,MATCH($B23,Inputs_ByYear!$B$55:$B$56,0),MATCH(AH$5,Inputs_ByYear!$D$54:$AM$54))*INDEX(Inputs_ByYear!AE$60:AE$65,MATCH($C23,Inputs_ByYear!$B$60:$B$65,0))*INDEX(Inputs_ByPrg!$F$6:$F$69,MATCH('ABP BlockSize'!$E23,Inputs_ByPrg!$E$6:$E$69,0))</f>
        <v>0</v>
      </c>
      <c r="AI23" s="44">
        <f>Inputs_ByYear!AF$50*Inputs_ByYear!AF$51*INDEX(Inputs_ByYear!$D$55:$AM$56,MATCH($B23,Inputs_ByYear!$B$55:$B$56,0),MATCH(AI$5,Inputs_ByYear!$D$54:$AM$54))*INDEX(Inputs_ByYear!AF$60:AF$65,MATCH($C23,Inputs_ByYear!$B$60:$B$65,0))*INDEX(Inputs_ByPrg!$F$6:$F$69,MATCH('ABP BlockSize'!$E23,Inputs_ByPrg!$E$6:$E$69,0))</f>
        <v>0</v>
      </c>
      <c r="AJ23" s="44">
        <f>Inputs_ByYear!AG$50*Inputs_ByYear!AG$51*INDEX(Inputs_ByYear!$D$55:$AM$56,MATCH($B23,Inputs_ByYear!$B$55:$B$56,0),MATCH(AJ$5,Inputs_ByYear!$D$54:$AM$54))*INDEX(Inputs_ByYear!AG$60:AG$65,MATCH($C23,Inputs_ByYear!$B$60:$B$65,0))*INDEX(Inputs_ByPrg!$F$6:$F$69,MATCH('ABP BlockSize'!$E23,Inputs_ByPrg!$E$6:$E$69,0))</f>
        <v>0</v>
      </c>
      <c r="AK23" s="44">
        <f>Inputs_ByYear!AH$50*Inputs_ByYear!AH$51*INDEX(Inputs_ByYear!$D$55:$AM$56,MATCH($B23,Inputs_ByYear!$B$55:$B$56,0),MATCH(AK$5,Inputs_ByYear!$D$54:$AM$54))*INDEX(Inputs_ByYear!AH$60:AH$65,MATCH($C23,Inputs_ByYear!$B$60:$B$65,0))*INDEX(Inputs_ByPrg!$F$6:$F$69,MATCH('ABP BlockSize'!$E23,Inputs_ByPrg!$E$6:$E$69,0))</f>
        <v>0</v>
      </c>
      <c r="AL23" s="44">
        <f>Inputs_ByYear!AI$50*Inputs_ByYear!AI$51*INDEX(Inputs_ByYear!$D$55:$AM$56,MATCH($B23,Inputs_ByYear!$B$55:$B$56,0),MATCH(AL$5,Inputs_ByYear!$D$54:$AM$54))*INDEX(Inputs_ByYear!AI$60:AI$65,MATCH($C23,Inputs_ByYear!$B$60:$B$65,0))*INDEX(Inputs_ByPrg!$F$6:$F$69,MATCH('ABP BlockSize'!$E23,Inputs_ByPrg!$E$6:$E$69,0))</f>
        <v>0</v>
      </c>
      <c r="AM23" s="44">
        <f>Inputs_ByYear!AJ$50*Inputs_ByYear!AJ$51*INDEX(Inputs_ByYear!$D$55:$AM$56,MATCH($B23,Inputs_ByYear!$B$55:$B$56,0),MATCH(AM$5,Inputs_ByYear!$D$54:$AM$54))*INDEX(Inputs_ByYear!AJ$60:AJ$65,MATCH($C23,Inputs_ByYear!$B$60:$B$65,0))*INDEX(Inputs_ByPrg!$F$6:$F$69,MATCH('ABP BlockSize'!$E23,Inputs_ByPrg!$E$6:$E$69,0))</f>
        <v>0</v>
      </c>
      <c r="AN23" s="44">
        <f>Inputs_ByYear!AK$50*Inputs_ByYear!AK$51*INDEX(Inputs_ByYear!$D$55:$AM$56,MATCH($B23,Inputs_ByYear!$B$55:$B$56,0),MATCH(AN$5,Inputs_ByYear!$D$54:$AM$54))*INDEX(Inputs_ByYear!AK$60:AK$65,MATCH($C23,Inputs_ByYear!$B$60:$B$65,0))*INDEX(Inputs_ByPrg!$F$6:$F$69,MATCH('ABP BlockSize'!$E23,Inputs_ByPrg!$E$6:$E$69,0))</f>
        <v>0</v>
      </c>
      <c r="AO23" s="44">
        <f>Inputs_ByYear!AL$50*Inputs_ByYear!AL$51*INDEX(Inputs_ByYear!$D$55:$AM$56,MATCH($B23,Inputs_ByYear!$B$55:$B$56,0),MATCH(AO$5,Inputs_ByYear!$D$54:$AM$54))*INDEX(Inputs_ByYear!AL$60:AL$65,MATCH($C23,Inputs_ByYear!$B$60:$B$65,0))*INDEX(Inputs_ByPrg!$F$6:$F$69,MATCH('ABP BlockSize'!$E23,Inputs_ByPrg!$E$6:$E$69,0))</f>
        <v>0</v>
      </c>
      <c r="AP23" s="44">
        <f>Inputs_ByYear!AM$50*Inputs_ByYear!AM$51*INDEX(Inputs_ByYear!$D$55:$AM$56,MATCH($B23,Inputs_ByYear!$B$55:$B$56,0),MATCH(AP$5,Inputs_ByYear!$D$54:$AM$54))*INDEX(Inputs_ByYear!AM$60:AM$65,MATCH($C23,Inputs_ByYear!$B$60:$B$65,0))*INDEX(Inputs_ByPrg!$F$6:$F$69,MATCH('ABP BlockSize'!$E23,Inputs_ByPrg!$E$6:$E$69,0))</f>
        <v>0</v>
      </c>
    </row>
    <row r="24" spans="2:42" ht="14.75" customHeight="1" x14ac:dyDescent="0.25">
      <c r="B24" s="67" t="s">
        <v>248</v>
      </c>
      <c r="C24" s="67" t="s">
        <v>225</v>
      </c>
      <c r="D24" s="135" t="s">
        <v>311</v>
      </c>
      <c r="E24" s="233" t="str">
        <f t="shared" si="0"/>
        <v>A_Traditional Community Solar_&gt;200-500</v>
      </c>
      <c r="F24" s="86" t="s">
        <v>87</v>
      </c>
      <c r="G24" s="44">
        <f>Inputs_ByYear!D$50*Inputs_ByYear!D$51*INDEX(Inputs_ByYear!$D$55:$AM$56,MATCH($B24,Inputs_ByYear!$B$55:$B$56,0),MATCH(G$5,Inputs_ByYear!$D$54:$AM$54))*INDEX(Inputs_ByYear!D$60:D$65,MATCH($C24,Inputs_ByYear!$B$60:$B$65,0))*INDEX(Inputs_ByPrg!$F$6:$F$69,MATCH('ABP BlockSize'!$E24,Inputs_ByPrg!$E$6:$E$69,0))</f>
        <v>0</v>
      </c>
      <c r="H24" s="44">
        <f>Inputs_ByYear!E$50*Inputs_ByYear!E$51*INDEX(Inputs_ByYear!$D$55:$AM$56,MATCH($B24,Inputs_ByYear!$B$55:$B$56,0),MATCH(H$5,Inputs_ByYear!$D$54:$AM$54))*INDEX(Inputs_ByYear!E$60:E$65,MATCH($C24,Inputs_ByYear!$B$60:$B$65,0))*INDEX(Inputs_ByPrg!$F$6:$F$69,MATCH('ABP BlockSize'!$E24,Inputs_ByPrg!$E$6:$E$69,0))</f>
        <v>0</v>
      </c>
      <c r="I24" s="44">
        <f>Inputs_ByYear!F$50*Inputs_ByYear!F$51*INDEX(Inputs_ByYear!$D$55:$AM$56,MATCH($B24,Inputs_ByYear!$B$55:$B$56,0),MATCH(I$5,Inputs_ByYear!$D$54:$AM$54))*INDEX(Inputs_ByYear!F$60:F$65,MATCH($C24,Inputs_ByYear!$B$60:$B$65,0))*INDEX(Inputs_ByPrg!$F$6:$F$69,MATCH('ABP BlockSize'!$E24,Inputs_ByPrg!$E$6:$E$69,0))</f>
        <v>0</v>
      </c>
      <c r="J24" s="44">
        <f>Inputs_ByYear!G$50*Inputs_ByYear!G$51*INDEX(Inputs_ByYear!$D$55:$AM$56,MATCH($B24,Inputs_ByYear!$B$55:$B$56,0),MATCH(J$5,Inputs_ByYear!$D$54:$AM$54))*INDEX(Inputs_ByYear!G$60:G$65,MATCH($C24,Inputs_ByYear!$B$60:$B$65,0))*INDEX(Inputs_ByPrg!$F$6:$F$69,MATCH('ABP BlockSize'!$E24,Inputs_ByPrg!$E$6:$E$69,0))</f>
        <v>0</v>
      </c>
      <c r="K24" s="44">
        <f>Inputs_ByYear!H$50*Inputs_ByYear!H$51*INDEX(Inputs_ByYear!$D$55:$AM$56,MATCH($B24,Inputs_ByYear!$B$55:$B$56,0),MATCH(K$5,Inputs_ByYear!$D$54:$AM$54))*INDEX(Inputs_ByYear!H$60:H$65,MATCH($C24,Inputs_ByYear!$B$60:$B$65,0))*INDEX(Inputs_ByPrg!$F$6:$F$69,MATCH('ABP BlockSize'!$E24,Inputs_ByPrg!$E$6:$E$69,0))</f>
        <v>0</v>
      </c>
      <c r="L24" s="44">
        <f>Inputs_ByYear!I$50*Inputs_ByYear!I$51*INDEX(Inputs_ByYear!$D$55:$AM$56,MATCH($B24,Inputs_ByYear!$B$55:$B$56,0),MATCH(L$5,Inputs_ByYear!$D$54:$AM$54))*INDEX(Inputs_ByYear!I$60:I$65,MATCH($C24,Inputs_ByYear!$B$60:$B$65,0))*INDEX(Inputs_ByPrg!$F$6:$F$69,MATCH('ABP BlockSize'!$E24,Inputs_ByPrg!$E$6:$E$69,0))</f>
        <v>0</v>
      </c>
      <c r="M24" s="44">
        <f>Inputs_ByYear!J$50*Inputs_ByYear!J$51*INDEX(Inputs_ByYear!$D$55:$AM$56,MATCH($B24,Inputs_ByYear!$B$55:$B$56,0),MATCH(M$5,Inputs_ByYear!$D$54:$AM$54))*INDEX(Inputs_ByYear!J$60:J$65,MATCH($C24,Inputs_ByYear!$B$60:$B$65,0))*INDEX(Inputs_ByPrg!$F$6:$F$69,MATCH('ABP BlockSize'!$E24,Inputs_ByPrg!$E$6:$E$69,0))</f>
        <v>0</v>
      </c>
      <c r="N24" s="44">
        <f>Inputs_ByYear!K$50*Inputs_ByYear!K$51*INDEX(Inputs_ByYear!$D$55:$AM$56,MATCH($B24,Inputs_ByYear!$B$55:$B$56,0),MATCH(N$5,Inputs_ByYear!$D$54:$AM$54))*INDEX(Inputs_ByYear!K$60:K$65,MATCH($C24,Inputs_ByYear!$B$60:$B$65,0))*INDEX(Inputs_ByPrg!$F$6:$F$69,MATCH('ABP BlockSize'!$E24,Inputs_ByPrg!$E$6:$E$69,0))</f>
        <v>0</v>
      </c>
      <c r="O24" s="44">
        <f>Inputs_ByYear!L$50*Inputs_ByYear!L$51*INDEX(Inputs_ByYear!$D$55:$AM$56,MATCH($B24,Inputs_ByYear!$B$55:$B$56,0),MATCH(O$5,Inputs_ByYear!$D$54:$AM$54))*INDEX(Inputs_ByYear!L$60:L$65,MATCH($C24,Inputs_ByYear!$B$60:$B$65,0))*INDEX(Inputs_ByPrg!$F$6:$F$69,MATCH('ABP BlockSize'!$E24,Inputs_ByPrg!$E$6:$E$69,0))</f>
        <v>0</v>
      </c>
      <c r="P24" s="44">
        <f>Inputs_ByYear!M$50*Inputs_ByYear!M$51*INDEX(Inputs_ByYear!$D$55:$AM$56,MATCH($B24,Inputs_ByYear!$B$55:$B$56,0),MATCH(P$5,Inputs_ByYear!$D$54:$AM$54))*INDEX(Inputs_ByYear!M$60:M$65,MATCH($C24,Inputs_ByYear!$B$60:$B$65,0))*INDEX(Inputs_ByPrg!$F$6:$F$69,MATCH('ABP BlockSize'!$E24,Inputs_ByPrg!$E$6:$E$69,0))</f>
        <v>0</v>
      </c>
      <c r="Q24" s="44">
        <f>Inputs_ByYear!N$50*Inputs_ByYear!N$51*INDEX(Inputs_ByYear!$D$55:$AM$56,MATCH($B24,Inputs_ByYear!$B$55:$B$56,0),MATCH(Q$5,Inputs_ByYear!$D$54:$AM$54))*INDEX(Inputs_ByYear!N$60:N$65,MATCH($C24,Inputs_ByYear!$B$60:$B$65,0))*INDEX(Inputs_ByPrg!$F$6:$F$69,MATCH('ABP BlockSize'!$E24,Inputs_ByPrg!$E$6:$E$69,0))</f>
        <v>0</v>
      </c>
      <c r="R24" s="44">
        <f>Inputs_ByYear!O$50*Inputs_ByYear!O$51*INDEX(Inputs_ByYear!$D$55:$AM$56,MATCH($B24,Inputs_ByYear!$B$55:$B$56,0),MATCH(R$5,Inputs_ByYear!$D$54:$AM$54))*INDEX(Inputs_ByYear!O$60:O$65,MATCH($C24,Inputs_ByYear!$B$60:$B$65,0))*INDEX(Inputs_ByPrg!$F$6:$F$69,MATCH('ABP BlockSize'!$E24,Inputs_ByPrg!$E$6:$E$69,0))</f>
        <v>0</v>
      </c>
      <c r="S24" s="44">
        <f>Inputs_ByYear!P$50*Inputs_ByYear!P$51*INDEX(Inputs_ByYear!$D$55:$AM$56,MATCH($B24,Inputs_ByYear!$B$55:$B$56,0),MATCH(S$5,Inputs_ByYear!$D$54:$AM$54))*INDEX(Inputs_ByYear!P$60:P$65,MATCH($C24,Inputs_ByYear!$B$60:$B$65,0))*INDEX(Inputs_ByPrg!$F$6:$F$69,MATCH('ABP BlockSize'!$E24,Inputs_ByPrg!$E$6:$E$69,0))</f>
        <v>0</v>
      </c>
      <c r="T24" s="44">
        <f>Inputs_ByYear!Q$50*Inputs_ByYear!Q$51*INDEX(Inputs_ByYear!$D$55:$AM$56,MATCH($B24,Inputs_ByYear!$B$55:$B$56,0),MATCH(T$5,Inputs_ByYear!$D$54:$AM$54))*INDEX(Inputs_ByYear!Q$60:Q$65,MATCH($C24,Inputs_ByYear!$B$60:$B$65,0))*INDEX(Inputs_ByPrg!$F$6:$F$69,MATCH('ABP BlockSize'!$E24,Inputs_ByPrg!$E$6:$E$69,0))</f>
        <v>0</v>
      </c>
      <c r="U24" s="44">
        <f>Inputs_ByYear!R$50*Inputs_ByYear!R$51*INDEX(Inputs_ByYear!$D$55:$AM$56,MATCH($B24,Inputs_ByYear!$B$55:$B$56,0),MATCH(U$5,Inputs_ByYear!$D$54:$AM$54))*INDEX(Inputs_ByYear!R$60:R$65,MATCH($C24,Inputs_ByYear!$B$60:$B$65,0))*INDEX(Inputs_ByPrg!$F$6:$F$69,MATCH('ABP BlockSize'!$E24,Inputs_ByPrg!$E$6:$E$69,0))</f>
        <v>0</v>
      </c>
      <c r="V24" s="44">
        <f>Inputs_ByYear!S$50*Inputs_ByYear!S$51*INDEX(Inputs_ByYear!$D$55:$AM$56,MATCH($B24,Inputs_ByYear!$B$55:$B$56,0),MATCH(V$5,Inputs_ByYear!$D$54:$AM$54))*INDEX(Inputs_ByYear!S$60:S$65,MATCH($C24,Inputs_ByYear!$B$60:$B$65,0))*INDEX(Inputs_ByPrg!$F$6:$F$69,MATCH('ABP BlockSize'!$E24,Inputs_ByPrg!$E$6:$E$69,0))</f>
        <v>0</v>
      </c>
      <c r="W24" s="44">
        <f>Inputs_ByYear!T$50*Inputs_ByYear!T$51*INDEX(Inputs_ByYear!$D$55:$AM$56,MATCH($B24,Inputs_ByYear!$B$55:$B$56,0),MATCH(W$5,Inputs_ByYear!$D$54:$AM$54))*INDEX(Inputs_ByYear!T$60:T$65,MATCH($C24,Inputs_ByYear!$B$60:$B$65,0))*INDEX(Inputs_ByPrg!$F$6:$F$69,MATCH('ABP BlockSize'!$E24,Inputs_ByPrg!$E$6:$E$69,0))</f>
        <v>0</v>
      </c>
      <c r="X24" s="44">
        <f>Inputs_ByYear!U$50*Inputs_ByYear!U$51*INDEX(Inputs_ByYear!$D$55:$AM$56,MATCH($B24,Inputs_ByYear!$B$55:$B$56,0),MATCH(X$5,Inputs_ByYear!$D$54:$AM$54))*INDEX(Inputs_ByYear!U$60:U$65,MATCH($C24,Inputs_ByYear!$B$60:$B$65,0))*INDEX(Inputs_ByPrg!$F$6:$F$69,MATCH('ABP BlockSize'!$E24,Inputs_ByPrg!$E$6:$E$69,0))</f>
        <v>0</v>
      </c>
      <c r="Y24" s="44">
        <f>Inputs_ByYear!V$50*Inputs_ByYear!V$51*INDEX(Inputs_ByYear!$D$55:$AM$56,MATCH($B24,Inputs_ByYear!$B$55:$B$56,0),MATCH(Y$5,Inputs_ByYear!$D$54:$AM$54))*INDEX(Inputs_ByYear!V$60:V$65,MATCH($C24,Inputs_ByYear!$B$60:$B$65,0))*INDEX(Inputs_ByPrg!$F$6:$F$69,MATCH('ABP BlockSize'!$E24,Inputs_ByPrg!$E$6:$E$69,0))</f>
        <v>0</v>
      </c>
      <c r="Z24" s="44">
        <f>Inputs_ByYear!W$50*Inputs_ByYear!W$51*INDEX(Inputs_ByYear!$D$55:$AM$56,MATCH($B24,Inputs_ByYear!$B$55:$B$56,0),MATCH(Z$5,Inputs_ByYear!$D$54:$AM$54))*INDEX(Inputs_ByYear!W$60:W$65,MATCH($C24,Inputs_ByYear!$B$60:$B$65,0))*INDEX(Inputs_ByPrg!$F$6:$F$69,MATCH('ABP BlockSize'!$E24,Inputs_ByPrg!$E$6:$E$69,0))</f>
        <v>0</v>
      </c>
      <c r="AA24" s="44">
        <f>Inputs_ByYear!X$50*Inputs_ByYear!X$51*INDEX(Inputs_ByYear!$D$55:$AM$56,MATCH($B24,Inputs_ByYear!$B$55:$B$56,0),MATCH(AA$5,Inputs_ByYear!$D$54:$AM$54))*INDEX(Inputs_ByYear!X$60:X$65,MATCH($C24,Inputs_ByYear!$B$60:$B$65,0))*INDEX(Inputs_ByPrg!$F$6:$F$69,MATCH('ABP BlockSize'!$E24,Inputs_ByPrg!$E$6:$E$69,0))</f>
        <v>0</v>
      </c>
      <c r="AB24" s="44">
        <f>Inputs_ByYear!Y$50*Inputs_ByYear!Y$51*INDEX(Inputs_ByYear!$D$55:$AM$56,MATCH($B24,Inputs_ByYear!$B$55:$B$56,0),MATCH(AB$5,Inputs_ByYear!$D$54:$AM$54))*INDEX(Inputs_ByYear!Y$60:Y$65,MATCH($C24,Inputs_ByYear!$B$60:$B$65,0))*INDEX(Inputs_ByPrg!$F$6:$F$69,MATCH('ABP BlockSize'!$E24,Inputs_ByPrg!$E$6:$E$69,0))</f>
        <v>0</v>
      </c>
      <c r="AC24" s="44">
        <f>Inputs_ByYear!Z$50*Inputs_ByYear!Z$51*INDEX(Inputs_ByYear!$D$55:$AM$56,MATCH($B24,Inputs_ByYear!$B$55:$B$56,0),MATCH(AC$5,Inputs_ByYear!$D$54:$AM$54))*INDEX(Inputs_ByYear!Z$60:Z$65,MATCH($C24,Inputs_ByYear!$B$60:$B$65,0))*INDEX(Inputs_ByPrg!$F$6:$F$69,MATCH('ABP BlockSize'!$E24,Inputs_ByPrg!$E$6:$E$69,0))</f>
        <v>0</v>
      </c>
      <c r="AD24" s="44">
        <f>Inputs_ByYear!AA$50*Inputs_ByYear!AA$51*INDEX(Inputs_ByYear!$D$55:$AM$56,MATCH($B24,Inputs_ByYear!$B$55:$B$56,0),MATCH(AD$5,Inputs_ByYear!$D$54:$AM$54))*INDEX(Inputs_ByYear!AA$60:AA$65,MATCH($C24,Inputs_ByYear!$B$60:$B$65,0))*INDEX(Inputs_ByPrg!$F$6:$F$69,MATCH('ABP BlockSize'!$E24,Inputs_ByPrg!$E$6:$E$69,0))</f>
        <v>0</v>
      </c>
      <c r="AE24" s="44">
        <f>Inputs_ByYear!AB$50*Inputs_ByYear!AB$51*INDEX(Inputs_ByYear!$D$55:$AM$56,MATCH($B24,Inputs_ByYear!$B$55:$B$56,0),MATCH(AE$5,Inputs_ByYear!$D$54:$AM$54))*INDEX(Inputs_ByYear!AB$60:AB$65,MATCH($C24,Inputs_ByYear!$B$60:$B$65,0))*INDEX(Inputs_ByPrg!$F$6:$F$69,MATCH('ABP BlockSize'!$E24,Inputs_ByPrg!$E$6:$E$69,0))</f>
        <v>0</v>
      </c>
      <c r="AF24" s="44">
        <f>Inputs_ByYear!AC$50*Inputs_ByYear!AC$51*INDEX(Inputs_ByYear!$D$55:$AM$56,MATCH($B24,Inputs_ByYear!$B$55:$B$56,0),MATCH(AF$5,Inputs_ByYear!$D$54:$AM$54))*INDEX(Inputs_ByYear!AC$60:AC$65,MATCH($C24,Inputs_ByYear!$B$60:$B$65,0))*INDEX(Inputs_ByPrg!$F$6:$F$69,MATCH('ABP BlockSize'!$E24,Inputs_ByPrg!$E$6:$E$69,0))</f>
        <v>0</v>
      </c>
      <c r="AG24" s="44">
        <f>Inputs_ByYear!AD$50*Inputs_ByYear!AD$51*INDEX(Inputs_ByYear!$D$55:$AM$56,MATCH($B24,Inputs_ByYear!$B$55:$B$56,0),MATCH(AG$5,Inputs_ByYear!$D$54:$AM$54))*INDEX(Inputs_ByYear!AD$60:AD$65,MATCH($C24,Inputs_ByYear!$B$60:$B$65,0))*INDEX(Inputs_ByPrg!$F$6:$F$69,MATCH('ABP BlockSize'!$E24,Inputs_ByPrg!$E$6:$E$69,0))</f>
        <v>0</v>
      </c>
      <c r="AH24" s="44">
        <f>Inputs_ByYear!AE$50*Inputs_ByYear!AE$51*INDEX(Inputs_ByYear!$D$55:$AM$56,MATCH($B24,Inputs_ByYear!$B$55:$B$56,0),MATCH(AH$5,Inputs_ByYear!$D$54:$AM$54))*INDEX(Inputs_ByYear!AE$60:AE$65,MATCH($C24,Inputs_ByYear!$B$60:$B$65,0))*INDEX(Inputs_ByPrg!$F$6:$F$69,MATCH('ABP BlockSize'!$E24,Inputs_ByPrg!$E$6:$E$69,0))</f>
        <v>0</v>
      </c>
      <c r="AI24" s="44">
        <f>Inputs_ByYear!AF$50*Inputs_ByYear!AF$51*INDEX(Inputs_ByYear!$D$55:$AM$56,MATCH($B24,Inputs_ByYear!$B$55:$B$56,0),MATCH(AI$5,Inputs_ByYear!$D$54:$AM$54))*INDEX(Inputs_ByYear!AF$60:AF$65,MATCH($C24,Inputs_ByYear!$B$60:$B$65,0))*INDEX(Inputs_ByPrg!$F$6:$F$69,MATCH('ABP BlockSize'!$E24,Inputs_ByPrg!$E$6:$E$69,0))</f>
        <v>0</v>
      </c>
      <c r="AJ24" s="44">
        <f>Inputs_ByYear!AG$50*Inputs_ByYear!AG$51*INDEX(Inputs_ByYear!$D$55:$AM$56,MATCH($B24,Inputs_ByYear!$B$55:$B$56,0),MATCH(AJ$5,Inputs_ByYear!$D$54:$AM$54))*INDEX(Inputs_ByYear!AG$60:AG$65,MATCH($C24,Inputs_ByYear!$B$60:$B$65,0))*INDEX(Inputs_ByPrg!$F$6:$F$69,MATCH('ABP BlockSize'!$E24,Inputs_ByPrg!$E$6:$E$69,0))</f>
        <v>0</v>
      </c>
      <c r="AK24" s="44">
        <f>Inputs_ByYear!AH$50*Inputs_ByYear!AH$51*INDEX(Inputs_ByYear!$D$55:$AM$56,MATCH($B24,Inputs_ByYear!$B$55:$B$56,0),MATCH(AK$5,Inputs_ByYear!$D$54:$AM$54))*INDEX(Inputs_ByYear!AH$60:AH$65,MATCH($C24,Inputs_ByYear!$B$60:$B$65,0))*INDEX(Inputs_ByPrg!$F$6:$F$69,MATCH('ABP BlockSize'!$E24,Inputs_ByPrg!$E$6:$E$69,0))</f>
        <v>0</v>
      </c>
      <c r="AL24" s="44">
        <f>Inputs_ByYear!AI$50*Inputs_ByYear!AI$51*INDEX(Inputs_ByYear!$D$55:$AM$56,MATCH($B24,Inputs_ByYear!$B$55:$B$56,0),MATCH(AL$5,Inputs_ByYear!$D$54:$AM$54))*INDEX(Inputs_ByYear!AI$60:AI$65,MATCH($C24,Inputs_ByYear!$B$60:$B$65,0))*INDEX(Inputs_ByPrg!$F$6:$F$69,MATCH('ABP BlockSize'!$E24,Inputs_ByPrg!$E$6:$E$69,0))</f>
        <v>0</v>
      </c>
      <c r="AM24" s="44">
        <f>Inputs_ByYear!AJ$50*Inputs_ByYear!AJ$51*INDEX(Inputs_ByYear!$D$55:$AM$56,MATCH($B24,Inputs_ByYear!$B$55:$B$56,0),MATCH(AM$5,Inputs_ByYear!$D$54:$AM$54))*INDEX(Inputs_ByYear!AJ$60:AJ$65,MATCH($C24,Inputs_ByYear!$B$60:$B$65,0))*INDEX(Inputs_ByPrg!$F$6:$F$69,MATCH('ABP BlockSize'!$E24,Inputs_ByPrg!$E$6:$E$69,0))</f>
        <v>0</v>
      </c>
      <c r="AN24" s="44">
        <f>Inputs_ByYear!AK$50*Inputs_ByYear!AK$51*INDEX(Inputs_ByYear!$D$55:$AM$56,MATCH($B24,Inputs_ByYear!$B$55:$B$56,0),MATCH(AN$5,Inputs_ByYear!$D$54:$AM$54))*INDEX(Inputs_ByYear!AK$60:AK$65,MATCH($C24,Inputs_ByYear!$B$60:$B$65,0))*INDEX(Inputs_ByPrg!$F$6:$F$69,MATCH('ABP BlockSize'!$E24,Inputs_ByPrg!$E$6:$E$69,0))</f>
        <v>0</v>
      </c>
      <c r="AO24" s="44">
        <f>Inputs_ByYear!AL$50*Inputs_ByYear!AL$51*INDEX(Inputs_ByYear!$D$55:$AM$56,MATCH($B24,Inputs_ByYear!$B$55:$B$56,0),MATCH(AO$5,Inputs_ByYear!$D$54:$AM$54))*INDEX(Inputs_ByYear!AL$60:AL$65,MATCH($C24,Inputs_ByYear!$B$60:$B$65,0))*INDEX(Inputs_ByPrg!$F$6:$F$69,MATCH('ABP BlockSize'!$E24,Inputs_ByPrg!$E$6:$E$69,0))</f>
        <v>0</v>
      </c>
      <c r="AP24" s="44">
        <f>Inputs_ByYear!AM$50*Inputs_ByYear!AM$51*INDEX(Inputs_ByYear!$D$55:$AM$56,MATCH($B24,Inputs_ByYear!$B$55:$B$56,0),MATCH(AP$5,Inputs_ByYear!$D$54:$AM$54))*INDEX(Inputs_ByYear!AM$60:AM$65,MATCH($C24,Inputs_ByYear!$B$60:$B$65,0))*INDEX(Inputs_ByPrg!$F$6:$F$69,MATCH('ABP BlockSize'!$E24,Inputs_ByPrg!$E$6:$E$69,0))</f>
        <v>0</v>
      </c>
    </row>
    <row r="25" spans="2:42" ht="14.75" customHeight="1" x14ac:dyDescent="0.25">
      <c r="B25" s="67" t="s">
        <v>248</v>
      </c>
      <c r="C25" s="67" t="s">
        <v>225</v>
      </c>
      <c r="D25" s="135" t="s">
        <v>313</v>
      </c>
      <c r="E25" s="233" t="str">
        <f t="shared" si="0"/>
        <v>A_Traditional Community Solar_&gt;500-2000</v>
      </c>
      <c r="F25" s="86" t="s">
        <v>87</v>
      </c>
      <c r="G25" s="44">
        <f>Inputs_ByYear!D$50*Inputs_ByYear!D$51*INDEX(Inputs_ByYear!$D$55:$AM$56,MATCH($B25,Inputs_ByYear!$B$55:$B$56,0),MATCH(G$5,Inputs_ByYear!$D$54:$AM$54))*INDEX(Inputs_ByYear!D$60:D$65,MATCH($C25,Inputs_ByYear!$B$60:$B$65,0))*INDEX(Inputs_ByPrg!$F$6:$F$69,MATCH('ABP BlockSize'!$E25,Inputs_ByPrg!$E$6:$E$69,0))</f>
        <v>0</v>
      </c>
      <c r="H25" s="44">
        <f>Inputs_ByYear!E$50*Inputs_ByYear!E$51*INDEX(Inputs_ByYear!$D$55:$AM$56,MATCH($B25,Inputs_ByYear!$B$55:$B$56,0),MATCH(H$5,Inputs_ByYear!$D$54:$AM$54))*INDEX(Inputs_ByYear!E$60:E$65,MATCH($C25,Inputs_ByYear!$B$60:$B$65,0))*INDEX(Inputs_ByPrg!$F$6:$F$69,MATCH('ABP BlockSize'!$E25,Inputs_ByPrg!$E$6:$E$69,0))</f>
        <v>0</v>
      </c>
      <c r="I25" s="44">
        <f>Inputs_ByYear!F$50*Inputs_ByYear!F$51*INDEX(Inputs_ByYear!$D$55:$AM$56,MATCH($B25,Inputs_ByYear!$B$55:$B$56,0),MATCH(I$5,Inputs_ByYear!$D$54:$AM$54))*INDEX(Inputs_ByYear!F$60:F$65,MATCH($C25,Inputs_ByYear!$B$60:$B$65,0))*INDEX(Inputs_ByPrg!$F$6:$F$69,MATCH('ABP BlockSize'!$E25,Inputs_ByPrg!$E$6:$E$69,0))</f>
        <v>28365.999999999996</v>
      </c>
      <c r="J25" s="44">
        <f>Inputs_ByYear!G$50*Inputs_ByYear!G$51*INDEX(Inputs_ByYear!$D$55:$AM$56,MATCH($B25,Inputs_ByYear!$B$55:$B$56,0),MATCH(J$5,Inputs_ByYear!$D$54:$AM$54))*INDEX(Inputs_ByYear!G$60:G$65,MATCH($C25,Inputs_ByYear!$B$60:$B$65,0))*INDEX(Inputs_ByPrg!$F$6:$F$69,MATCH('ABP BlockSize'!$E25,Inputs_ByPrg!$E$6:$E$69,0))</f>
        <v>21820</v>
      </c>
      <c r="K25" s="44">
        <f>Inputs_ByYear!H$50*Inputs_ByYear!H$51*INDEX(Inputs_ByYear!$D$55:$AM$56,MATCH($B25,Inputs_ByYear!$B$55:$B$56,0),MATCH(K$5,Inputs_ByYear!$D$54:$AM$54))*INDEX(Inputs_ByYear!H$60:H$65,MATCH($C25,Inputs_ByYear!$B$60:$B$65,0))*INDEX(Inputs_ByPrg!$F$6:$F$69,MATCH('ABP BlockSize'!$E25,Inputs_ByPrg!$E$6:$E$69,0))</f>
        <v>21820</v>
      </c>
      <c r="L25" s="44">
        <f>Inputs_ByYear!I$50*Inputs_ByYear!I$51*INDEX(Inputs_ByYear!$D$55:$AM$56,MATCH($B25,Inputs_ByYear!$B$55:$B$56,0),MATCH(L$5,Inputs_ByYear!$D$54:$AM$54))*INDEX(Inputs_ByYear!I$60:I$65,MATCH($C25,Inputs_ByYear!$B$60:$B$65,0))*INDEX(Inputs_ByPrg!$F$6:$F$69,MATCH('ABP BlockSize'!$E25,Inputs_ByPrg!$E$6:$E$69,0))</f>
        <v>27274.999999999996</v>
      </c>
      <c r="M25" s="44">
        <f>Inputs_ByYear!J$50*Inputs_ByYear!J$51*INDEX(Inputs_ByYear!$D$55:$AM$56,MATCH($B25,Inputs_ByYear!$B$55:$B$56,0),MATCH(M$5,Inputs_ByYear!$D$54:$AM$54))*INDEX(Inputs_ByYear!J$60:J$65,MATCH($C25,Inputs_ByYear!$B$60:$B$65,0))*INDEX(Inputs_ByPrg!$F$6:$F$69,MATCH('ABP BlockSize'!$E25,Inputs_ByPrg!$E$6:$E$69,0))</f>
        <v>27274.999999999996</v>
      </c>
      <c r="N25" s="44">
        <f>Inputs_ByYear!K$50*Inputs_ByYear!K$51*INDEX(Inputs_ByYear!$D$55:$AM$56,MATCH($B25,Inputs_ByYear!$B$55:$B$56,0),MATCH(N$5,Inputs_ByYear!$D$54:$AM$54))*INDEX(Inputs_ByYear!K$60:K$65,MATCH($C25,Inputs_ByYear!$B$60:$B$65,0))*INDEX(Inputs_ByPrg!$F$6:$F$69,MATCH('ABP BlockSize'!$E25,Inputs_ByPrg!$E$6:$E$69,0))</f>
        <v>21820</v>
      </c>
      <c r="O25" s="44">
        <f>Inputs_ByYear!L$50*Inputs_ByYear!L$51*INDEX(Inputs_ByYear!$D$55:$AM$56,MATCH($B25,Inputs_ByYear!$B$55:$B$56,0),MATCH(O$5,Inputs_ByYear!$D$54:$AM$54))*INDEX(Inputs_ByYear!L$60:L$65,MATCH($C25,Inputs_ByYear!$B$60:$B$65,0))*INDEX(Inputs_ByPrg!$F$6:$F$69,MATCH('ABP BlockSize'!$E25,Inputs_ByPrg!$E$6:$E$69,0))</f>
        <v>21820</v>
      </c>
      <c r="P25" s="44">
        <f>Inputs_ByYear!M$50*Inputs_ByYear!M$51*INDEX(Inputs_ByYear!$D$55:$AM$56,MATCH($B25,Inputs_ByYear!$B$55:$B$56,0),MATCH(P$5,Inputs_ByYear!$D$54:$AM$54))*INDEX(Inputs_ByYear!M$60:M$65,MATCH($C25,Inputs_ByYear!$B$60:$B$65,0))*INDEX(Inputs_ByPrg!$F$6:$F$69,MATCH('ABP BlockSize'!$E25,Inputs_ByPrg!$E$6:$E$69,0))</f>
        <v>21820</v>
      </c>
      <c r="Q25" s="44">
        <f>Inputs_ByYear!N$50*Inputs_ByYear!N$51*INDEX(Inputs_ByYear!$D$55:$AM$56,MATCH($B25,Inputs_ByYear!$B$55:$B$56,0),MATCH(Q$5,Inputs_ByYear!$D$54:$AM$54))*INDEX(Inputs_ByYear!N$60:N$65,MATCH($C25,Inputs_ByYear!$B$60:$B$65,0))*INDEX(Inputs_ByPrg!$F$6:$F$69,MATCH('ABP BlockSize'!$E25,Inputs_ByPrg!$E$6:$E$69,0))</f>
        <v>21820</v>
      </c>
      <c r="R25" s="44">
        <f>Inputs_ByYear!O$50*Inputs_ByYear!O$51*INDEX(Inputs_ByYear!$D$55:$AM$56,MATCH($B25,Inputs_ByYear!$B$55:$B$56,0),MATCH(R$5,Inputs_ByYear!$D$54:$AM$54))*INDEX(Inputs_ByYear!O$60:O$65,MATCH($C25,Inputs_ByYear!$B$60:$B$65,0))*INDEX(Inputs_ByPrg!$F$6:$F$69,MATCH('ABP BlockSize'!$E25,Inputs_ByPrg!$E$6:$E$69,0))</f>
        <v>21820</v>
      </c>
      <c r="S25" s="44">
        <f>Inputs_ByYear!P$50*Inputs_ByYear!P$51*INDEX(Inputs_ByYear!$D$55:$AM$56,MATCH($B25,Inputs_ByYear!$B$55:$B$56,0),MATCH(S$5,Inputs_ByYear!$D$54:$AM$54))*INDEX(Inputs_ByYear!P$60:P$65,MATCH($C25,Inputs_ByYear!$B$60:$B$65,0))*INDEX(Inputs_ByPrg!$F$6:$F$69,MATCH('ABP BlockSize'!$E25,Inputs_ByPrg!$E$6:$E$69,0))</f>
        <v>21820</v>
      </c>
      <c r="T25" s="44">
        <f>Inputs_ByYear!Q$50*Inputs_ByYear!Q$51*INDEX(Inputs_ByYear!$D$55:$AM$56,MATCH($B25,Inputs_ByYear!$B$55:$B$56,0),MATCH(T$5,Inputs_ByYear!$D$54:$AM$54))*INDEX(Inputs_ByYear!Q$60:Q$65,MATCH($C25,Inputs_ByYear!$B$60:$B$65,0))*INDEX(Inputs_ByPrg!$F$6:$F$69,MATCH('ABP BlockSize'!$E25,Inputs_ByPrg!$E$6:$E$69,0))</f>
        <v>21820</v>
      </c>
      <c r="U25" s="44">
        <f>Inputs_ByYear!R$50*Inputs_ByYear!R$51*INDEX(Inputs_ByYear!$D$55:$AM$56,MATCH($B25,Inputs_ByYear!$B$55:$B$56,0),MATCH(U$5,Inputs_ByYear!$D$54:$AM$54))*INDEX(Inputs_ByYear!R$60:R$65,MATCH($C25,Inputs_ByYear!$B$60:$B$65,0))*INDEX(Inputs_ByPrg!$F$6:$F$69,MATCH('ABP BlockSize'!$E25,Inputs_ByPrg!$E$6:$E$69,0))</f>
        <v>21820</v>
      </c>
      <c r="V25" s="44">
        <f>Inputs_ByYear!S$50*Inputs_ByYear!S$51*INDEX(Inputs_ByYear!$D$55:$AM$56,MATCH($B25,Inputs_ByYear!$B$55:$B$56,0),MATCH(V$5,Inputs_ByYear!$D$54:$AM$54))*INDEX(Inputs_ByYear!S$60:S$65,MATCH($C25,Inputs_ByYear!$B$60:$B$65,0))*INDEX(Inputs_ByPrg!$F$6:$F$69,MATCH('ABP BlockSize'!$E25,Inputs_ByPrg!$E$6:$E$69,0))</f>
        <v>21820</v>
      </c>
      <c r="W25" s="44">
        <f>Inputs_ByYear!T$50*Inputs_ByYear!T$51*INDEX(Inputs_ByYear!$D$55:$AM$56,MATCH($B25,Inputs_ByYear!$B$55:$B$56,0),MATCH(W$5,Inputs_ByYear!$D$54:$AM$54))*INDEX(Inputs_ByYear!T$60:T$65,MATCH($C25,Inputs_ByYear!$B$60:$B$65,0))*INDEX(Inputs_ByPrg!$F$6:$F$69,MATCH('ABP BlockSize'!$E25,Inputs_ByPrg!$E$6:$E$69,0))</f>
        <v>21820</v>
      </c>
      <c r="X25" s="44">
        <f>Inputs_ByYear!U$50*Inputs_ByYear!U$51*INDEX(Inputs_ByYear!$D$55:$AM$56,MATCH($B25,Inputs_ByYear!$B$55:$B$56,0),MATCH(X$5,Inputs_ByYear!$D$54:$AM$54))*INDEX(Inputs_ByYear!U$60:U$65,MATCH($C25,Inputs_ByYear!$B$60:$B$65,0))*INDEX(Inputs_ByPrg!$F$6:$F$69,MATCH('ABP BlockSize'!$E25,Inputs_ByPrg!$E$6:$E$69,0))</f>
        <v>21820</v>
      </c>
      <c r="Y25" s="44">
        <f>Inputs_ByYear!V$50*Inputs_ByYear!V$51*INDEX(Inputs_ByYear!$D$55:$AM$56,MATCH($B25,Inputs_ByYear!$B$55:$B$56,0),MATCH(Y$5,Inputs_ByYear!$D$54:$AM$54))*INDEX(Inputs_ByYear!V$60:V$65,MATCH($C25,Inputs_ByYear!$B$60:$B$65,0))*INDEX(Inputs_ByPrg!$F$6:$F$69,MATCH('ABP BlockSize'!$E25,Inputs_ByPrg!$E$6:$E$69,0))</f>
        <v>21820</v>
      </c>
      <c r="Z25" s="44">
        <f>Inputs_ByYear!W$50*Inputs_ByYear!W$51*INDEX(Inputs_ByYear!$D$55:$AM$56,MATCH($B25,Inputs_ByYear!$B$55:$B$56,0),MATCH(Z$5,Inputs_ByYear!$D$54:$AM$54))*INDEX(Inputs_ByYear!W$60:W$65,MATCH($C25,Inputs_ByYear!$B$60:$B$65,0))*INDEX(Inputs_ByPrg!$F$6:$F$69,MATCH('ABP BlockSize'!$E25,Inputs_ByPrg!$E$6:$E$69,0))</f>
        <v>0</v>
      </c>
      <c r="AA25" s="44">
        <f>Inputs_ByYear!X$50*Inputs_ByYear!X$51*INDEX(Inputs_ByYear!$D$55:$AM$56,MATCH($B25,Inputs_ByYear!$B$55:$B$56,0),MATCH(AA$5,Inputs_ByYear!$D$54:$AM$54))*INDEX(Inputs_ByYear!X$60:X$65,MATCH($C25,Inputs_ByYear!$B$60:$B$65,0))*INDEX(Inputs_ByPrg!$F$6:$F$69,MATCH('ABP BlockSize'!$E25,Inputs_ByPrg!$E$6:$E$69,0))</f>
        <v>0</v>
      </c>
      <c r="AB25" s="44">
        <f>Inputs_ByYear!Y$50*Inputs_ByYear!Y$51*INDEX(Inputs_ByYear!$D$55:$AM$56,MATCH($B25,Inputs_ByYear!$B$55:$B$56,0),MATCH(AB$5,Inputs_ByYear!$D$54:$AM$54))*INDEX(Inputs_ByYear!Y$60:Y$65,MATCH($C25,Inputs_ByYear!$B$60:$B$65,0))*INDEX(Inputs_ByPrg!$F$6:$F$69,MATCH('ABP BlockSize'!$E25,Inputs_ByPrg!$E$6:$E$69,0))</f>
        <v>0</v>
      </c>
      <c r="AC25" s="44">
        <f>Inputs_ByYear!Z$50*Inputs_ByYear!Z$51*INDEX(Inputs_ByYear!$D$55:$AM$56,MATCH($B25,Inputs_ByYear!$B$55:$B$56,0),MATCH(AC$5,Inputs_ByYear!$D$54:$AM$54))*INDEX(Inputs_ByYear!Z$60:Z$65,MATCH($C25,Inputs_ByYear!$B$60:$B$65,0))*INDEX(Inputs_ByPrg!$F$6:$F$69,MATCH('ABP BlockSize'!$E25,Inputs_ByPrg!$E$6:$E$69,0))</f>
        <v>0</v>
      </c>
      <c r="AD25" s="44">
        <f>Inputs_ByYear!AA$50*Inputs_ByYear!AA$51*INDEX(Inputs_ByYear!$D$55:$AM$56,MATCH($B25,Inputs_ByYear!$B$55:$B$56,0),MATCH(AD$5,Inputs_ByYear!$D$54:$AM$54))*INDEX(Inputs_ByYear!AA$60:AA$65,MATCH($C25,Inputs_ByYear!$B$60:$B$65,0))*INDEX(Inputs_ByPrg!$F$6:$F$69,MATCH('ABP BlockSize'!$E25,Inputs_ByPrg!$E$6:$E$69,0))</f>
        <v>0</v>
      </c>
      <c r="AE25" s="44">
        <f>Inputs_ByYear!AB$50*Inputs_ByYear!AB$51*INDEX(Inputs_ByYear!$D$55:$AM$56,MATCH($B25,Inputs_ByYear!$B$55:$B$56,0),MATCH(AE$5,Inputs_ByYear!$D$54:$AM$54))*INDEX(Inputs_ByYear!AB$60:AB$65,MATCH($C25,Inputs_ByYear!$B$60:$B$65,0))*INDEX(Inputs_ByPrg!$F$6:$F$69,MATCH('ABP BlockSize'!$E25,Inputs_ByPrg!$E$6:$E$69,0))</f>
        <v>0</v>
      </c>
      <c r="AF25" s="44">
        <f>Inputs_ByYear!AC$50*Inputs_ByYear!AC$51*INDEX(Inputs_ByYear!$D$55:$AM$56,MATCH($B25,Inputs_ByYear!$B$55:$B$56,0),MATCH(AF$5,Inputs_ByYear!$D$54:$AM$54))*INDEX(Inputs_ByYear!AC$60:AC$65,MATCH($C25,Inputs_ByYear!$B$60:$B$65,0))*INDEX(Inputs_ByPrg!$F$6:$F$69,MATCH('ABP BlockSize'!$E25,Inputs_ByPrg!$E$6:$E$69,0))</f>
        <v>0</v>
      </c>
      <c r="AG25" s="44">
        <f>Inputs_ByYear!AD$50*Inputs_ByYear!AD$51*INDEX(Inputs_ByYear!$D$55:$AM$56,MATCH($B25,Inputs_ByYear!$B$55:$B$56,0),MATCH(AG$5,Inputs_ByYear!$D$54:$AM$54))*INDEX(Inputs_ByYear!AD$60:AD$65,MATCH($C25,Inputs_ByYear!$B$60:$B$65,0))*INDEX(Inputs_ByPrg!$F$6:$F$69,MATCH('ABP BlockSize'!$E25,Inputs_ByPrg!$E$6:$E$69,0))</f>
        <v>0</v>
      </c>
      <c r="AH25" s="44">
        <f>Inputs_ByYear!AE$50*Inputs_ByYear!AE$51*INDEX(Inputs_ByYear!$D$55:$AM$56,MATCH($B25,Inputs_ByYear!$B$55:$B$56,0),MATCH(AH$5,Inputs_ByYear!$D$54:$AM$54))*INDEX(Inputs_ByYear!AE$60:AE$65,MATCH($C25,Inputs_ByYear!$B$60:$B$65,0))*INDEX(Inputs_ByPrg!$F$6:$F$69,MATCH('ABP BlockSize'!$E25,Inputs_ByPrg!$E$6:$E$69,0))</f>
        <v>0</v>
      </c>
      <c r="AI25" s="44">
        <f>Inputs_ByYear!AF$50*Inputs_ByYear!AF$51*INDEX(Inputs_ByYear!$D$55:$AM$56,MATCH($B25,Inputs_ByYear!$B$55:$B$56,0),MATCH(AI$5,Inputs_ByYear!$D$54:$AM$54))*INDEX(Inputs_ByYear!AF$60:AF$65,MATCH($C25,Inputs_ByYear!$B$60:$B$65,0))*INDEX(Inputs_ByPrg!$F$6:$F$69,MATCH('ABP BlockSize'!$E25,Inputs_ByPrg!$E$6:$E$69,0))</f>
        <v>0</v>
      </c>
      <c r="AJ25" s="44">
        <f>Inputs_ByYear!AG$50*Inputs_ByYear!AG$51*INDEX(Inputs_ByYear!$D$55:$AM$56,MATCH($B25,Inputs_ByYear!$B$55:$B$56,0),MATCH(AJ$5,Inputs_ByYear!$D$54:$AM$54))*INDEX(Inputs_ByYear!AG$60:AG$65,MATCH($C25,Inputs_ByYear!$B$60:$B$65,0))*INDEX(Inputs_ByPrg!$F$6:$F$69,MATCH('ABP BlockSize'!$E25,Inputs_ByPrg!$E$6:$E$69,0))</f>
        <v>0</v>
      </c>
      <c r="AK25" s="44">
        <f>Inputs_ByYear!AH$50*Inputs_ByYear!AH$51*INDEX(Inputs_ByYear!$D$55:$AM$56,MATCH($B25,Inputs_ByYear!$B$55:$B$56,0),MATCH(AK$5,Inputs_ByYear!$D$54:$AM$54))*INDEX(Inputs_ByYear!AH$60:AH$65,MATCH($C25,Inputs_ByYear!$B$60:$B$65,0))*INDEX(Inputs_ByPrg!$F$6:$F$69,MATCH('ABP BlockSize'!$E25,Inputs_ByPrg!$E$6:$E$69,0))</f>
        <v>0</v>
      </c>
      <c r="AL25" s="44">
        <f>Inputs_ByYear!AI$50*Inputs_ByYear!AI$51*INDEX(Inputs_ByYear!$D$55:$AM$56,MATCH($B25,Inputs_ByYear!$B$55:$B$56,0),MATCH(AL$5,Inputs_ByYear!$D$54:$AM$54))*INDEX(Inputs_ByYear!AI$60:AI$65,MATCH($C25,Inputs_ByYear!$B$60:$B$65,0))*INDEX(Inputs_ByPrg!$F$6:$F$69,MATCH('ABP BlockSize'!$E25,Inputs_ByPrg!$E$6:$E$69,0))</f>
        <v>0</v>
      </c>
      <c r="AM25" s="44">
        <f>Inputs_ByYear!AJ$50*Inputs_ByYear!AJ$51*INDEX(Inputs_ByYear!$D$55:$AM$56,MATCH($B25,Inputs_ByYear!$B$55:$B$56,0),MATCH(AM$5,Inputs_ByYear!$D$54:$AM$54))*INDEX(Inputs_ByYear!AJ$60:AJ$65,MATCH($C25,Inputs_ByYear!$B$60:$B$65,0))*INDEX(Inputs_ByPrg!$F$6:$F$69,MATCH('ABP BlockSize'!$E25,Inputs_ByPrg!$E$6:$E$69,0))</f>
        <v>0</v>
      </c>
      <c r="AN25" s="44">
        <f>Inputs_ByYear!AK$50*Inputs_ByYear!AK$51*INDEX(Inputs_ByYear!$D$55:$AM$56,MATCH($B25,Inputs_ByYear!$B$55:$B$56,0),MATCH(AN$5,Inputs_ByYear!$D$54:$AM$54))*INDEX(Inputs_ByYear!AK$60:AK$65,MATCH($C25,Inputs_ByYear!$B$60:$B$65,0))*INDEX(Inputs_ByPrg!$F$6:$F$69,MATCH('ABP BlockSize'!$E25,Inputs_ByPrg!$E$6:$E$69,0))</f>
        <v>0</v>
      </c>
      <c r="AO25" s="44">
        <f>Inputs_ByYear!AL$50*Inputs_ByYear!AL$51*INDEX(Inputs_ByYear!$D$55:$AM$56,MATCH($B25,Inputs_ByYear!$B$55:$B$56,0),MATCH(AO$5,Inputs_ByYear!$D$54:$AM$54))*INDEX(Inputs_ByYear!AL$60:AL$65,MATCH($C25,Inputs_ByYear!$B$60:$B$65,0))*INDEX(Inputs_ByPrg!$F$6:$F$69,MATCH('ABP BlockSize'!$E25,Inputs_ByPrg!$E$6:$E$69,0))</f>
        <v>0</v>
      </c>
      <c r="AP25" s="44">
        <f>Inputs_ByYear!AM$50*Inputs_ByYear!AM$51*INDEX(Inputs_ByYear!$D$55:$AM$56,MATCH($B25,Inputs_ByYear!$B$55:$B$56,0),MATCH(AP$5,Inputs_ByYear!$D$54:$AM$54))*INDEX(Inputs_ByYear!AM$60:AM$65,MATCH($C25,Inputs_ByYear!$B$60:$B$65,0))*INDEX(Inputs_ByPrg!$F$6:$F$69,MATCH('ABP BlockSize'!$E25,Inputs_ByPrg!$E$6:$E$69,0))</f>
        <v>0</v>
      </c>
    </row>
    <row r="26" spans="2:42" ht="14.75" customHeight="1" x14ac:dyDescent="0.25">
      <c r="B26" s="67" t="s">
        <v>248</v>
      </c>
      <c r="C26" s="67" t="s">
        <v>225</v>
      </c>
      <c r="D26" s="135" t="s">
        <v>314</v>
      </c>
      <c r="E26" s="233" t="str">
        <f t="shared" si="0"/>
        <v>A_Traditional Community Solar_&gt;2000-5000</v>
      </c>
      <c r="F26" s="86" t="s">
        <v>87</v>
      </c>
      <c r="G26" s="44">
        <f>Inputs_ByYear!D$50*Inputs_ByYear!D$51*INDEX(Inputs_ByYear!$D$55:$AM$56,MATCH($B26,Inputs_ByYear!$B$55:$B$56,0),MATCH(G$5,Inputs_ByYear!$D$54:$AM$54))*INDEX(Inputs_ByYear!D$60:D$65,MATCH($C26,Inputs_ByYear!$B$60:$B$65,0))*INDEX(Inputs_ByPrg!$F$6:$F$69,MATCH('ABP BlockSize'!$E26,Inputs_ByPrg!$E$6:$E$69,0))</f>
        <v>0</v>
      </c>
      <c r="H26" s="44">
        <f>Inputs_ByYear!E$50*Inputs_ByYear!E$51*INDEX(Inputs_ByYear!$D$55:$AM$56,MATCH($B26,Inputs_ByYear!$B$55:$B$56,0),MATCH(H$5,Inputs_ByYear!$D$54:$AM$54))*INDEX(Inputs_ByYear!E$60:E$65,MATCH($C26,Inputs_ByYear!$B$60:$B$65,0))*INDEX(Inputs_ByPrg!$F$6:$F$69,MATCH('ABP BlockSize'!$E26,Inputs_ByPrg!$E$6:$E$69,0))</f>
        <v>0</v>
      </c>
      <c r="I26" s="44">
        <f>Inputs_ByYear!F$50*Inputs_ByYear!F$51*INDEX(Inputs_ByYear!$D$55:$AM$56,MATCH($B26,Inputs_ByYear!$B$55:$B$56,0),MATCH(I$5,Inputs_ByYear!$D$54:$AM$54))*INDEX(Inputs_ByYear!F$60:F$65,MATCH($C26,Inputs_ByYear!$B$60:$B$65,0))*INDEX(Inputs_ByPrg!$F$6:$F$69,MATCH('ABP BlockSize'!$E26,Inputs_ByPrg!$E$6:$E$69,0))</f>
        <v>49634</v>
      </c>
      <c r="J26" s="44">
        <f>Inputs_ByYear!G$50*Inputs_ByYear!G$51*INDEX(Inputs_ByYear!$D$55:$AM$56,MATCH($B26,Inputs_ByYear!$B$55:$B$56,0),MATCH(J$5,Inputs_ByYear!$D$54:$AM$54))*INDEX(Inputs_ByYear!G$60:G$65,MATCH($C26,Inputs_ByYear!$B$60:$B$65,0))*INDEX(Inputs_ByPrg!$F$6:$F$69,MATCH('ABP BlockSize'!$E26,Inputs_ByPrg!$E$6:$E$69,0))</f>
        <v>38180</v>
      </c>
      <c r="K26" s="44">
        <f>Inputs_ByYear!H$50*Inputs_ByYear!H$51*INDEX(Inputs_ByYear!$D$55:$AM$56,MATCH($B26,Inputs_ByYear!$B$55:$B$56,0),MATCH(K$5,Inputs_ByYear!$D$54:$AM$54))*INDEX(Inputs_ByYear!H$60:H$65,MATCH($C26,Inputs_ByYear!$B$60:$B$65,0))*INDEX(Inputs_ByPrg!$F$6:$F$69,MATCH('ABP BlockSize'!$E26,Inputs_ByPrg!$E$6:$E$69,0))</f>
        <v>38180</v>
      </c>
      <c r="L26" s="44">
        <f>Inputs_ByYear!I$50*Inputs_ByYear!I$51*INDEX(Inputs_ByYear!$D$55:$AM$56,MATCH($B26,Inputs_ByYear!$B$55:$B$56,0),MATCH(L$5,Inputs_ByYear!$D$54:$AM$54))*INDEX(Inputs_ByYear!I$60:I$65,MATCH($C26,Inputs_ByYear!$B$60:$B$65,0))*INDEX(Inputs_ByPrg!$F$6:$F$69,MATCH('ABP BlockSize'!$E26,Inputs_ByPrg!$E$6:$E$69,0))</f>
        <v>47725</v>
      </c>
      <c r="M26" s="44">
        <f>Inputs_ByYear!J$50*Inputs_ByYear!J$51*INDEX(Inputs_ByYear!$D$55:$AM$56,MATCH($B26,Inputs_ByYear!$B$55:$B$56,0),MATCH(M$5,Inputs_ByYear!$D$54:$AM$54))*INDEX(Inputs_ByYear!J$60:J$65,MATCH($C26,Inputs_ByYear!$B$60:$B$65,0))*INDEX(Inputs_ByPrg!$F$6:$F$69,MATCH('ABP BlockSize'!$E26,Inputs_ByPrg!$E$6:$E$69,0))</f>
        <v>47725</v>
      </c>
      <c r="N26" s="44">
        <f>Inputs_ByYear!K$50*Inputs_ByYear!K$51*INDEX(Inputs_ByYear!$D$55:$AM$56,MATCH($B26,Inputs_ByYear!$B$55:$B$56,0),MATCH(N$5,Inputs_ByYear!$D$54:$AM$54))*INDEX(Inputs_ByYear!K$60:K$65,MATCH($C26,Inputs_ByYear!$B$60:$B$65,0))*INDEX(Inputs_ByPrg!$F$6:$F$69,MATCH('ABP BlockSize'!$E26,Inputs_ByPrg!$E$6:$E$69,0))</f>
        <v>38180</v>
      </c>
      <c r="O26" s="44">
        <f>Inputs_ByYear!L$50*Inputs_ByYear!L$51*INDEX(Inputs_ByYear!$D$55:$AM$56,MATCH($B26,Inputs_ByYear!$B$55:$B$56,0),MATCH(O$5,Inputs_ByYear!$D$54:$AM$54))*INDEX(Inputs_ByYear!L$60:L$65,MATCH($C26,Inputs_ByYear!$B$60:$B$65,0))*INDEX(Inputs_ByPrg!$F$6:$F$69,MATCH('ABP BlockSize'!$E26,Inputs_ByPrg!$E$6:$E$69,0))</f>
        <v>38180</v>
      </c>
      <c r="P26" s="44">
        <f>Inputs_ByYear!M$50*Inputs_ByYear!M$51*INDEX(Inputs_ByYear!$D$55:$AM$56,MATCH($B26,Inputs_ByYear!$B$55:$B$56,0),MATCH(P$5,Inputs_ByYear!$D$54:$AM$54))*INDEX(Inputs_ByYear!M$60:M$65,MATCH($C26,Inputs_ByYear!$B$60:$B$65,0))*INDEX(Inputs_ByPrg!$F$6:$F$69,MATCH('ABP BlockSize'!$E26,Inputs_ByPrg!$E$6:$E$69,0))</f>
        <v>38180</v>
      </c>
      <c r="Q26" s="44">
        <f>Inputs_ByYear!N$50*Inputs_ByYear!N$51*INDEX(Inputs_ByYear!$D$55:$AM$56,MATCH($B26,Inputs_ByYear!$B$55:$B$56,0),MATCH(Q$5,Inputs_ByYear!$D$54:$AM$54))*INDEX(Inputs_ByYear!N$60:N$65,MATCH($C26,Inputs_ByYear!$B$60:$B$65,0))*INDEX(Inputs_ByPrg!$F$6:$F$69,MATCH('ABP BlockSize'!$E26,Inputs_ByPrg!$E$6:$E$69,0))</f>
        <v>38180</v>
      </c>
      <c r="R26" s="44">
        <f>Inputs_ByYear!O$50*Inputs_ByYear!O$51*INDEX(Inputs_ByYear!$D$55:$AM$56,MATCH($B26,Inputs_ByYear!$B$55:$B$56,0),MATCH(R$5,Inputs_ByYear!$D$54:$AM$54))*INDEX(Inputs_ByYear!O$60:O$65,MATCH($C26,Inputs_ByYear!$B$60:$B$65,0))*INDEX(Inputs_ByPrg!$F$6:$F$69,MATCH('ABP BlockSize'!$E26,Inputs_ByPrg!$E$6:$E$69,0))</f>
        <v>38180</v>
      </c>
      <c r="S26" s="44">
        <f>Inputs_ByYear!P$50*Inputs_ByYear!P$51*INDEX(Inputs_ByYear!$D$55:$AM$56,MATCH($B26,Inputs_ByYear!$B$55:$B$56,0),MATCH(S$5,Inputs_ByYear!$D$54:$AM$54))*INDEX(Inputs_ByYear!P$60:P$65,MATCH($C26,Inputs_ByYear!$B$60:$B$65,0))*INDEX(Inputs_ByPrg!$F$6:$F$69,MATCH('ABP BlockSize'!$E26,Inputs_ByPrg!$E$6:$E$69,0))</f>
        <v>38180</v>
      </c>
      <c r="T26" s="44">
        <f>Inputs_ByYear!Q$50*Inputs_ByYear!Q$51*INDEX(Inputs_ByYear!$D$55:$AM$56,MATCH($B26,Inputs_ByYear!$B$55:$B$56,0),MATCH(T$5,Inputs_ByYear!$D$54:$AM$54))*INDEX(Inputs_ByYear!Q$60:Q$65,MATCH($C26,Inputs_ByYear!$B$60:$B$65,0))*INDEX(Inputs_ByPrg!$F$6:$F$69,MATCH('ABP BlockSize'!$E26,Inputs_ByPrg!$E$6:$E$69,0))</f>
        <v>38180</v>
      </c>
      <c r="U26" s="44">
        <f>Inputs_ByYear!R$50*Inputs_ByYear!R$51*INDEX(Inputs_ByYear!$D$55:$AM$56,MATCH($B26,Inputs_ByYear!$B$55:$B$56,0),MATCH(U$5,Inputs_ByYear!$D$54:$AM$54))*INDEX(Inputs_ByYear!R$60:R$65,MATCH($C26,Inputs_ByYear!$B$60:$B$65,0))*INDEX(Inputs_ByPrg!$F$6:$F$69,MATCH('ABP BlockSize'!$E26,Inputs_ByPrg!$E$6:$E$69,0))</f>
        <v>38180</v>
      </c>
      <c r="V26" s="44">
        <f>Inputs_ByYear!S$50*Inputs_ByYear!S$51*INDEX(Inputs_ByYear!$D$55:$AM$56,MATCH($B26,Inputs_ByYear!$B$55:$B$56,0),MATCH(V$5,Inputs_ByYear!$D$54:$AM$54))*INDEX(Inputs_ByYear!S$60:S$65,MATCH($C26,Inputs_ByYear!$B$60:$B$65,0))*INDEX(Inputs_ByPrg!$F$6:$F$69,MATCH('ABP BlockSize'!$E26,Inputs_ByPrg!$E$6:$E$69,0))</f>
        <v>38180</v>
      </c>
      <c r="W26" s="44">
        <f>Inputs_ByYear!T$50*Inputs_ByYear!T$51*INDEX(Inputs_ByYear!$D$55:$AM$56,MATCH($B26,Inputs_ByYear!$B$55:$B$56,0),MATCH(W$5,Inputs_ByYear!$D$54:$AM$54))*INDEX(Inputs_ByYear!T$60:T$65,MATCH($C26,Inputs_ByYear!$B$60:$B$65,0))*INDEX(Inputs_ByPrg!$F$6:$F$69,MATCH('ABP BlockSize'!$E26,Inputs_ByPrg!$E$6:$E$69,0))</f>
        <v>38180</v>
      </c>
      <c r="X26" s="44">
        <f>Inputs_ByYear!U$50*Inputs_ByYear!U$51*INDEX(Inputs_ByYear!$D$55:$AM$56,MATCH($B26,Inputs_ByYear!$B$55:$B$56,0),MATCH(X$5,Inputs_ByYear!$D$54:$AM$54))*INDEX(Inputs_ByYear!U$60:U$65,MATCH($C26,Inputs_ByYear!$B$60:$B$65,0))*INDEX(Inputs_ByPrg!$F$6:$F$69,MATCH('ABP BlockSize'!$E26,Inputs_ByPrg!$E$6:$E$69,0))</f>
        <v>38180</v>
      </c>
      <c r="Y26" s="44">
        <f>Inputs_ByYear!V$50*Inputs_ByYear!V$51*INDEX(Inputs_ByYear!$D$55:$AM$56,MATCH($B26,Inputs_ByYear!$B$55:$B$56,0),MATCH(Y$5,Inputs_ByYear!$D$54:$AM$54))*INDEX(Inputs_ByYear!V$60:V$65,MATCH($C26,Inputs_ByYear!$B$60:$B$65,0))*INDEX(Inputs_ByPrg!$F$6:$F$69,MATCH('ABP BlockSize'!$E26,Inputs_ByPrg!$E$6:$E$69,0))</f>
        <v>38180</v>
      </c>
      <c r="Z26" s="44">
        <f>Inputs_ByYear!W$50*Inputs_ByYear!W$51*INDEX(Inputs_ByYear!$D$55:$AM$56,MATCH($B26,Inputs_ByYear!$B$55:$B$56,0),MATCH(Z$5,Inputs_ByYear!$D$54:$AM$54))*INDEX(Inputs_ByYear!W$60:W$65,MATCH($C26,Inputs_ByYear!$B$60:$B$65,0))*INDEX(Inputs_ByPrg!$F$6:$F$69,MATCH('ABP BlockSize'!$E26,Inputs_ByPrg!$E$6:$E$69,0))</f>
        <v>0</v>
      </c>
      <c r="AA26" s="44">
        <f>Inputs_ByYear!X$50*Inputs_ByYear!X$51*INDEX(Inputs_ByYear!$D$55:$AM$56,MATCH($B26,Inputs_ByYear!$B$55:$B$56,0),MATCH(AA$5,Inputs_ByYear!$D$54:$AM$54))*INDEX(Inputs_ByYear!X$60:X$65,MATCH($C26,Inputs_ByYear!$B$60:$B$65,0))*INDEX(Inputs_ByPrg!$F$6:$F$69,MATCH('ABP BlockSize'!$E26,Inputs_ByPrg!$E$6:$E$69,0))</f>
        <v>0</v>
      </c>
      <c r="AB26" s="44">
        <f>Inputs_ByYear!Y$50*Inputs_ByYear!Y$51*INDEX(Inputs_ByYear!$D$55:$AM$56,MATCH($B26,Inputs_ByYear!$B$55:$B$56,0),MATCH(AB$5,Inputs_ByYear!$D$54:$AM$54))*INDEX(Inputs_ByYear!Y$60:Y$65,MATCH($C26,Inputs_ByYear!$B$60:$B$65,0))*INDEX(Inputs_ByPrg!$F$6:$F$69,MATCH('ABP BlockSize'!$E26,Inputs_ByPrg!$E$6:$E$69,0))</f>
        <v>0</v>
      </c>
      <c r="AC26" s="44">
        <f>Inputs_ByYear!Z$50*Inputs_ByYear!Z$51*INDEX(Inputs_ByYear!$D$55:$AM$56,MATCH($B26,Inputs_ByYear!$B$55:$B$56,0),MATCH(AC$5,Inputs_ByYear!$D$54:$AM$54))*INDEX(Inputs_ByYear!Z$60:Z$65,MATCH($C26,Inputs_ByYear!$B$60:$B$65,0))*INDEX(Inputs_ByPrg!$F$6:$F$69,MATCH('ABP BlockSize'!$E26,Inputs_ByPrg!$E$6:$E$69,0))</f>
        <v>0</v>
      </c>
      <c r="AD26" s="44">
        <f>Inputs_ByYear!AA$50*Inputs_ByYear!AA$51*INDEX(Inputs_ByYear!$D$55:$AM$56,MATCH($B26,Inputs_ByYear!$B$55:$B$56,0),MATCH(AD$5,Inputs_ByYear!$D$54:$AM$54))*INDEX(Inputs_ByYear!AA$60:AA$65,MATCH($C26,Inputs_ByYear!$B$60:$B$65,0))*INDEX(Inputs_ByPrg!$F$6:$F$69,MATCH('ABP BlockSize'!$E26,Inputs_ByPrg!$E$6:$E$69,0))</f>
        <v>0</v>
      </c>
      <c r="AE26" s="44">
        <f>Inputs_ByYear!AB$50*Inputs_ByYear!AB$51*INDEX(Inputs_ByYear!$D$55:$AM$56,MATCH($B26,Inputs_ByYear!$B$55:$B$56,0),MATCH(AE$5,Inputs_ByYear!$D$54:$AM$54))*INDEX(Inputs_ByYear!AB$60:AB$65,MATCH($C26,Inputs_ByYear!$B$60:$B$65,0))*INDEX(Inputs_ByPrg!$F$6:$F$69,MATCH('ABP BlockSize'!$E26,Inputs_ByPrg!$E$6:$E$69,0))</f>
        <v>0</v>
      </c>
      <c r="AF26" s="44">
        <f>Inputs_ByYear!AC$50*Inputs_ByYear!AC$51*INDEX(Inputs_ByYear!$D$55:$AM$56,MATCH($B26,Inputs_ByYear!$B$55:$B$56,0),MATCH(AF$5,Inputs_ByYear!$D$54:$AM$54))*INDEX(Inputs_ByYear!AC$60:AC$65,MATCH($C26,Inputs_ByYear!$B$60:$B$65,0))*INDEX(Inputs_ByPrg!$F$6:$F$69,MATCH('ABP BlockSize'!$E26,Inputs_ByPrg!$E$6:$E$69,0))</f>
        <v>0</v>
      </c>
      <c r="AG26" s="44">
        <f>Inputs_ByYear!AD$50*Inputs_ByYear!AD$51*INDEX(Inputs_ByYear!$D$55:$AM$56,MATCH($B26,Inputs_ByYear!$B$55:$B$56,0),MATCH(AG$5,Inputs_ByYear!$D$54:$AM$54))*INDEX(Inputs_ByYear!AD$60:AD$65,MATCH($C26,Inputs_ByYear!$B$60:$B$65,0))*INDEX(Inputs_ByPrg!$F$6:$F$69,MATCH('ABP BlockSize'!$E26,Inputs_ByPrg!$E$6:$E$69,0))</f>
        <v>0</v>
      </c>
      <c r="AH26" s="44">
        <f>Inputs_ByYear!AE$50*Inputs_ByYear!AE$51*INDEX(Inputs_ByYear!$D$55:$AM$56,MATCH($B26,Inputs_ByYear!$B$55:$B$56,0),MATCH(AH$5,Inputs_ByYear!$D$54:$AM$54))*INDEX(Inputs_ByYear!AE$60:AE$65,MATCH($C26,Inputs_ByYear!$B$60:$B$65,0))*INDEX(Inputs_ByPrg!$F$6:$F$69,MATCH('ABP BlockSize'!$E26,Inputs_ByPrg!$E$6:$E$69,0))</f>
        <v>0</v>
      </c>
      <c r="AI26" s="44">
        <f>Inputs_ByYear!AF$50*Inputs_ByYear!AF$51*INDEX(Inputs_ByYear!$D$55:$AM$56,MATCH($B26,Inputs_ByYear!$B$55:$B$56,0),MATCH(AI$5,Inputs_ByYear!$D$54:$AM$54))*INDEX(Inputs_ByYear!AF$60:AF$65,MATCH($C26,Inputs_ByYear!$B$60:$B$65,0))*INDEX(Inputs_ByPrg!$F$6:$F$69,MATCH('ABP BlockSize'!$E26,Inputs_ByPrg!$E$6:$E$69,0))</f>
        <v>0</v>
      </c>
      <c r="AJ26" s="44">
        <f>Inputs_ByYear!AG$50*Inputs_ByYear!AG$51*INDEX(Inputs_ByYear!$D$55:$AM$56,MATCH($B26,Inputs_ByYear!$B$55:$B$56,0),MATCH(AJ$5,Inputs_ByYear!$D$54:$AM$54))*INDEX(Inputs_ByYear!AG$60:AG$65,MATCH($C26,Inputs_ByYear!$B$60:$B$65,0))*INDEX(Inputs_ByPrg!$F$6:$F$69,MATCH('ABP BlockSize'!$E26,Inputs_ByPrg!$E$6:$E$69,0))</f>
        <v>0</v>
      </c>
      <c r="AK26" s="44">
        <f>Inputs_ByYear!AH$50*Inputs_ByYear!AH$51*INDEX(Inputs_ByYear!$D$55:$AM$56,MATCH($B26,Inputs_ByYear!$B$55:$B$56,0),MATCH(AK$5,Inputs_ByYear!$D$54:$AM$54))*INDEX(Inputs_ByYear!AH$60:AH$65,MATCH($C26,Inputs_ByYear!$B$60:$B$65,0))*INDEX(Inputs_ByPrg!$F$6:$F$69,MATCH('ABP BlockSize'!$E26,Inputs_ByPrg!$E$6:$E$69,0))</f>
        <v>0</v>
      </c>
      <c r="AL26" s="44">
        <f>Inputs_ByYear!AI$50*Inputs_ByYear!AI$51*INDEX(Inputs_ByYear!$D$55:$AM$56,MATCH($B26,Inputs_ByYear!$B$55:$B$56,0),MATCH(AL$5,Inputs_ByYear!$D$54:$AM$54))*INDEX(Inputs_ByYear!AI$60:AI$65,MATCH($C26,Inputs_ByYear!$B$60:$B$65,0))*INDEX(Inputs_ByPrg!$F$6:$F$69,MATCH('ABP BlockSize'!$E26,Inputs_ByPrg!$E$6:$E$69,0))</f>
        <v>0</v>
      </c>
      <c r="AM26" s="44">
        <f>Inputs_ByYear!AJ$50*Inputs_ByYear!AJ$51*INDEX(Inputs_ByYear!$D$55:$AM$56,MATCH($B26,Inputs_ByYear!$B$55:$B$56,0),MATCH(AM$5,Inputs_ByYear!$D$54:$AM$54))*INDEX(Inputs_ByYear!AJ$60:AJ$65,MATCH($C26,Inputs_ByYear!$B$60:$B$65,0))*INDEX(Inputs_ByPrg!$F$6:$F$69,MATCH('ABP BlockSize'!$E26,Inputs_ByPrg!$E$6:$E$69,0))</f>
        <v>0</v>
      </c>
      <c r="AN26" s="44">
        <f>Inputs_ByYear!AK$50*Inputs_ByYear!AK$51*INDEX(Inputs_ByYear!$D$55:$AM$56,MATCH($B26,Inputs_ByYear!$B$55:$B$56,0),MATCH(AN$5,Inputs_ByYear!$D$54:$AM$54))*INDEX(Inputs_ByYear!AK$60:AK$65,MATCH($C26,Inputs_ByYear!$B$60:$B$65,0))*INDEX(Inputs_ByPrg!$F$6:$F$69,MATCH('ABP BlockSize'!$E26,Inputs_ByPrg!$E$6:$E$69,0))</f>
        <v>0</v>
      </c>
      <c r="AO26" s="44">
        <f>Inputs_ByYear!AL$50*Inputs_ByYear!AL$51*INDEX(Inputs_ByYear!$D$55:$AM$56,MATCH($B26,Inputs_ByYear!$B$55:$B$56,0),MATCH(AO$5,Inputs_ByYear!$D$54:$AM$54))*INDEX(Inputs_ByYear!AL$60:AL$65,MATCH($C26,Inputs_ByYear!$B$60:$B$65,0))*INDEX(Inputs_ByPrg!$F$6:$F$69,MATCH('ABP BlockSize'!$E26,Inputs_ByPrg!$E$6:$E$69,0))</f>
        <v>0</v>
      </c>
      <c r="AP26" s="44">
        <f>Inputs_ByYear!AM$50*Inputs_ByYear!AM$51*INDEX(Inputs_ByYear!$D$55:$AM$56,MATCH($B26,Inputs_ByYear!$B$55:$B$56,0),MATCH(AP$5,Inputs_ByYear!$D$54:$AM$54))*INDEX(Inputs_ByYear!AM$60:AM$65,MATCH($C26,Inputs_ByYear!$B$60:$B$65,0))*INDEX(Inputs_ByPrg!$F$6:$F$69,MATCH('ABP BlockSize'!$E26,Inputs_ByPrg!$E$6:$E$69,0))</f>
        <v>0</v>
      </c>
    </row>
    <row r="27" spans="2:42" ht="14.75" customHeight="1" x14ac:dyDescent="0.25">
      <c r="B27" s="67" t="s">
        <v>249</v>
      </c>
      <c r="C27" s="67" t="s">
        <v>225</v>
      </c>
      <c r="D27" s="134" t="s">
        <v>343</v>
      </c>
      <c r="E27" s="233" t="str">
        <f t="shared" si="0"/>
        <v>B_Traditional Community Solar_&lt;10</v>
      </c>
      <c r="F27" s="86" t="s">
        <v>87</v>
      </c>
      <c r="G27" s="44">
        <f>Inputs_ByYear!D$50*Inputs_ByYear!D$51*INDEX(Inputs_ByYear!$D$55:$AM$56,MATCH($B27,Inputs_ByYear!$B$55:$B$56,0),MATCH(G$5,Inputs_ByYear!$D$54:$AM$54))*INDEX(Inputs_ByYear!D$60:D$65,MATCH($C27,Inputs_ByYear!$B$60:$B$65,0))*INDEX(Inputs_ByPrg!$F$6:$F$69,MATCH('ABP BlockSize'!$E27,Inputs_ByPrg!$E$6:$E$69,0))</f>
        <v>0</v>
      </c>
      <c r="H27" s="44">
        <f>Inputs_ByYear!E$50*Inputs_ByYear!E$51*INDEX(Inputs_ByYear!$D$55:$AM$56,MATCH($B27,Inputs_ByYear!$B$55:$B$56,0),MATCH(H$5,Inputs_ByYear!$D$54:$AM$54))*INDEX(Inputs_ByYear!E$60:E$65,MATCH($C27,Inputs_ByYear!$B$60:$B$65,0))*INDEX(Inputs_ByPrg!$F$6:$F$69,MATCH('ABP BlockSize'!$E27,Inputs_ByPrg!$E$6:$E$69,0))</f>
        <v>0</v>
      </c>
      <c r="I27" s="44">
        <f>Inputs_ByYear!F$50*Inputs_ByYear!F$51*INDEX(Inputs_ByYear!$D$55:$AM$56,MATCH($B27,Inputs_ByYear!$B$55:$B$56,0),MATCH(I$5,Inputs_ByYear!$D$54:$AM$54))*INDEX(Inputs_ByYear!F$60:F$65,MATCH($C27,Inputs_ByYear!$B$60:$B$65,0))*INDEX(Inputs_ByPrg!$F$6:$F$69,MATCH('ABP BlockSize'!$E27,Inputs_ByPrg!$E$6:$E$69,0))</f>
        <v>0</v>
      </c>
      <c r="J27" s="44">
        <f>Inputs_ByYear!G$50*Inputs_ByYear!G$51*INDEX(Inputs_ByYear!$D$55:$AM$56,MATCH($B27,Inputs_ByYear!$B$55:$B$56,0),MATCH(J$5,Inputs_ByYear!$D$54:$AM$54))*INDEX(Inputs_ByYear!G$60:G$65,MATCH($C27,Inputs_ByYear!$B$60:$B$65,0))*INDEX(Inputs_ByPrg!$F$6:$F$69,MATCH('ABP BlockSize'!$E27,Inputs_ByPrg!$E$6:$E$69,0))</f>
        <v>0</v>
      </c>
      <c r="K27" s="44">
        <f>Inputs_ByYear!H$50*Inputs_ByYear!H$51*INDEX(Inputs_ByYear!$D$55:$AM$56,MATCH($B27,Inputs_ByYear!$B$55:$B$56,0),MATCH(K$5,Inputs_ByYear!$D$54:$AM$54))*INDEX(Inputs_ByYear!H$60:H$65,MATCH($C27,Inputs_ByYear!$B$60:$B$65,0))*INDEX(Inputs_ByPrg!$F$6:$F$69,MATCH('ABP BlockSize'!$E27,Inputs_ByPrg!$E$6:$E$69,0))</f>
        <v>0</v>
      </c>
      <c r="L27" s="44">
        <f>Inputs_ByYear!I$50*Inputs_ByYear!I$51*INDEX(Inputs_ByYear!$D$55:$AM$56,MATCH($B27,Inputs_ByYear!$B$55:$B$56,0),MATCH(L$5,Inputs_ByYear!$D$54:$AM$54))*INDEX(Inputs_ByYear!I$60:I$65,MATCH($C27,Inputs_ByYear!$B$60:$B$65,0))*INDEX(Inputs_ByPrg!$F$6:$F$69,MATCH('ABP BlockSize'!$E27,Inputs_ByPrg!$E$6:$E$69,0))</f>
        <v>0</v>
      </c>
      <c r="M27" s="44">
        <f>Inputs_ByYear!J$50*Inputs_ByYear!J$51*INDEX(Inputs_ByYear!$D$55:$AM$56,MATCH($B27,Inputs_ByYear!$B$55:$B$56,0),MATCH(M$5,Inputs_ByYear!$D$54:$AM$54))*INDEX(Inputs_ByYear!J$60:J$65,MATCH($C27,Inputs_ByYear!$B$60:$B$65,0))*INDEX(Inputs_ByPrg!$F$6:$F$69,MATCH('ABP BlockSize'!$E27,Inputs_ByPrg!$E$6:$E$69,0))</f>
        <v>0</v>
      </c>
      <c r="N27" s="44">
        <f>Inputs_ByYear!K$50*Inputs_ByYear!K$51*INDEX(Inputs_ByYear!$D$55:$AM$56,MATCH($B27,Inputs_ByYear!$B$55:$B$56,0),MATCH(N$5,Inputs_ByYear!$D$54:$AM$54))*INDEX(Inputs_ByYear!K$60:K$65,MATCH($C27,Inputs_ByYear!$B$60:$B$65,0))*INDEX(Inputs_ByPrg!$F$6:$F$69,MATCH('ABP BlockSize'!$E27,Inputs_ByPrg!$E$6:$E$69,0))</f>
        <v>0</v>
      </c>
      <c r="O27" s="44">
        <f>Inputs_ByYear!L$50*Inputs_ByYear!L$51*INDEX(Inputs_ByYear!$D$55:$AM$56,MATCH($B27,Inputs_ByYear!$B$55:$B$56,0),MATCH(O$5,Inputs_ByYear!$D$54:$AM$54))*INDEX(Inputs_ByYear!L$60:L$65,MATCH($C27,Inputs_ByYear!$B$60:$B$65,0))*INDEX(Inputs_ByPrg!$F$6:$F$69,MATCH('ABP BlockSize'!$E27,Inputs_ByPrg!$E$6:$E$69,0))</f>
        <v>0</v>
      </c>
      <c r="P27" s="44">
        <f>Inputs_ByYear!M$50*Inputs_ByYear!M$51*INDEX(Inputs_ByYear!$D$55:$AM$56,MATCH($B27,Inputs_ByYear!$B$55:$B$56,0),MATCH(P$5,Inputs_ByYear!$D$54:$AM$54))*INDEX(Inputs_ByYear!M$60:M$65,MATCH($C27,Inputs_ByYear!$B$60:$B$65,0))*INDEX(Inputs_ByPrg!$F$6:$F$69,MATCH('ABP BlockSize'!$E27,Inputs_ByPrg!$E$6:$E$69,0))</f>
        <v>0</v>
      </c>
      <c r="Q27" s="44">
        <f>Inputs_ByYear!N$50*Inputs_ByYear!N$51*INDEX(Inputs_ByYear!$D$55:$AM$56,MATCH($B27,Inputs_ByYear!$B$55:$B$56,0),MATCH(Q$5,Inputs_ByYear!$D$54:$AM$54))*INDEX(Inputs_ByYear!N$60:N$65,MATCH($C27,Inputs_ByYear!$B$60:$B$65,0))*INDEX(Inputs_ByPrg!$F$6:$F$69,MATCH('ABP BlockSize'!$E27,Inputs_ByPrg!$E$6:$E$69,0))</f>
        <v>0</v>
      </c>
      <c r="R27" s="44">
        <f>Inputs_ByYear!O$50*Inputs_ByYear!O$51*INDEX(Inputs_ByYear!$D$55:$AM$56,MATCH($B27,Inputs_ByYear!$B$55:$B$56,0),MATCH(R$5,Inputs_ByYear!$D$54:$AM$54))*INDEX(Inputs_ByYear!O$60:O$65,MATCH($C27,Inputs_ByYear!$B$60:$B$65,0))*INDEX(Inputs_ByPrg!$F$6:$F$69,MATCH('ABP BlockSize'!$E27,Inputs_ByPrg!$E$6:$E$69,0))</f>
        <v>0</v>
      </c>
      <c r="S27" s="44">
        <f>Inputs_ByYear!P$50*Inputs_ByYear!P$51*INDEX(Inputs_ByYear!$D$55:$AM$56,MATCH($B27,Inputs_ByYear!$B$55:$B$56,0),MATCH(S$5,Inputs_ByYear!$D$54:$AM$54))*INDEX(Inputs_ByYear!P$60:P$65,MATCH($C27,Inputs_ByYear!$B$60:$B$65,0))*INDEX(Inputs_ByPrg!$F$6:$F$69,MATCH('ABP BlockSize'!$E27,Inputs_ByPrg!$E$6:$E$69,0))</f>
        <v>0</v>
      </c>
      <c r="T27" s="44">
        <f>Inputs_ByYear!Q$50*Inputs_ByYear!Q$51*INDEX(Inputs_ByYear!$D$55:$AM$56,MATCH($B27,Inputs_ByYear!$B$55:$B$56,0),MATCH(T$5,Inputs_ByYear!$D$54:$AM$54))*INDEX(Inputs_ByYear!Q$60:Q$65,MATCH($C27,Inputs_ByYear!$B$60:$B$65,0))*INDEX(Inputs_ByPrg!$F$6:$F$69,MATCH('ABP BlockSize'!$E27,Inputs_ByPrg!$E$6:$E$69,0))</f>
        <v>0</v>
      </c>
      <c r="U27" s="44">
        <f>Inputs_ByYear!R$50*Inputs_ByYear!R$51*INDEX(Inputs_ByYear!$D$55:$AM$56,MATCH($B27,Inputs_ByYear!$B$55:$B$56,0),MATCH(U$5,Inputs_ByYear!$D$54:$AM$54))*INDEX(Inputs_ByYear!R$60:R$65,MATCH($C27,Inputs_ByYear!$B$60:$B$65,0))*INDEX(Inputs_ByPrg!$F$6:$F$69,MATCH('ABP BlockSize'!$E27,Inputs_ByPrg!$E$6:$E$69,0))</f>
        <v>0</v>
      </c>
      <c r="V27" s="44">
        <f>Inputs_ByYear!S$50*Inputs_ByYear!S$51*INDEX(Inputs_ByYear!$D$55:$AM$56,MATCH($B27,Inputs_ByYear!$B$55:$B$56,0),MATCH(V$5,Inputs_ByYear!$D$54:$AM$54))*INDEX(Inputs_ByYear!S$60:S$65,MATCH($C27,Inputs_ByYear!$B$60:$B$65,0))*INDEX(Inputs_ByPrg!$F$6:$F$69,MATCH('ABP BlockSize'!$E27,Inputs_ByPrg!$E$6:$E$69,0))</f>
        <v>0</v>
      </c>
      <c r="W27" s="44">
        <f>Inputs_ByYear!T$50*Inputs_ByYear!T$51*INDEX(Inputs_ByYear!$D$55:$AM$56,MATCH($B27,Inputs_ByYear!$B$55:$B$56,0),MATCH(W$5,Inputs_ByYear!$D$54:$AM$54))*INDEX(Inputs_ByYear!T$60:T$65,MATCH($C27,Inputs_ByYear!$B$60:$B$65,0))*INDEX(Inputs_ByPrg!$F$6:$F$69,MATCH('ABP BlockSize'!$E27,Inputs_ByPrg!$E$6:$E$69,0))</f>
        <v>0</v>
      </c>
      <c r="X27" s="44">
        <f>Inputs_ByYear!U$50*Inputs_ByYear!U$51*INDEX(Inputs_ByYear!$D$55:$AM$56,MATCH($B27,Inputs_ByYear!$B$55:$B$56,0),MATCH(X$5,Inputs_ByYear!$D$54:$AM$54))*INDEX(Inputs_ByYear!U$60:U$65,MATCH($C27,Inputs_ByYear!$B$60:$B$65,0))*INDEX(Inputs_ByPrg!$F$6:$F$69,MATCH('ABP BlockSize'!$E27,Inputs_ByPrg!$E$6:$E$69,0))</f>
        <v>0</v>
      </c>
      <c r="Y27" s="44">
        <f>Inputs_ByYear!V$50*Inputs_ByYear!V$51*INDEX(Inputs_ByYear!$D$55:$AM$56,MATCH($B27,Inputs_ByYear!$B$55:$B$56,0),MATCH(Y$5,Inputs_ByYear!$D$54:$AM$54))*INDEX(Inputs_ByYear!V$60:V$65,MATCH($C27,Inputs_ByYear!$B$60:$B$65,0))*INDEX(Inputs_ByPrg!$F$6:$F$69,MATCH('ABP BlockSize'!$E27,Inputs_ByPrg!$E$6:$E$69,0))</f>
        <v>0</v>
      </c>
      <c r="Z27" s="44">
        <f>Inputs_ByYear!W$50*Inputs_ByYear!W$51*INDEX(Inputs_ByYear!$D$55:$AM$56,MATCH($B27,Inputs_ByYear!$B$55:$B$56,0),MATCH(Z$5,Inputs_ByYear!$D$54:$AM$54))*INDEX(Inputs_ByYear!W$60:W$65,MATCH($C27,Inputs_ByYear!$B$60:$B$65,0))*INDEX(Inputs_ByPrg!$F$6:$F$69,MATCH('ABP BlockSize'!$E27,Inputs_ByPrg!$E$6:$E$69,0))</f>
        <v>0</v>
      </c>
      <c r="AA27" s="44">
        <f>Inputs_ByYear!X$50*Inputs_ByYear!X$51*INDEX(Inputs_ByYear!$D$55:$AM$56,MATCH($B27,Inputs_ByYear!$B$55:$B$56,0),MATCH(AA$5,Inputs_ByYear!$D$54:$AM$54))*INDEX(Inputs_ByYear!X$60:X$65,MATCH($C27,Inputs_ByYear!$B$60:$B$65,0))*INDEX(Inputs_ByPrg!$F$6:$F$69,MATCH('ABP BlockSize'!$E27,Inputs_ByPrg!$E$6:$E$69,0))</f>
        <v>0</v>
      </c>
      <c r="AB27" s="44">
        <f>Inputs_ByYear!Y$50*Inputs_ByYear!Y$51*INDEX(Inputs_ByYear!$D$55:$AM$56,MATCH($B27,Inputs_ByYear!$B$55:$B$56,0),MATCH(AB$5,Inputs_ByYear!$D$54:$AM$54))*INDEX(Inputs_ByYear!Y$60:Y$65,MATCH($C27,Inputs_ByYear!$B$60:$B$65,0))*INDEX(Inputs_ByPrg!$F$6:$F$69,MATCH('ABP BlockSize'!$E27,Inputs_ByPrg!$E$6:$E$69,0))</f>
        <v>0</v>
      </c>
      <c r="AC27" s="44">
        <f>Inputs_ByYear!Z$50*Inputs_ByYear!Z$51*INDEX(Inputs_ByYear!$D$55:$AM$56,MATCH($B27,Inputs_ByYear!$B$55:$B$56,0),MATCH(AC$5,Inputs_ByYear!$D$54:$AM$54))*INDEX(Inputs_ByYear!Z$60:Z$65,MATCH($C27,Inputs_ByYear!$B$60:$B$65,0))*INDEX(Inputs_ByPrg!$F$6:$F$69,MATCH('ABP BlockSize'!$E27,Inputs_ByPrg!$E$6:$E$69,0))</f>
        <v>0</v>
      </c>
      <c r="AD27" s="44">
        <f>Inputs_ByYear!AA$50*Inputs_ByYear!AA$51*INDEX(Inputs_ByYear!$D$55:$AM$56,MATCH($B27,Inputs_ByYear!$B$55:$B$56,0),MATCH(AD$5,Inputs_ByYear!$D$54:$AM$54))*INDEX(Inputs_ByYear!AA$60:AA$65,MATCH($C27,Inputs_ByYear!$B$60:$B$65,0))*INDEX(Inputs_ByPrg!$F$6:$F$69,MATCH('ABP BlockSize'!$E27,Inputs_ByPrg!$E$6:$E$69,0))</f>
        <v>0</v>
      </c>
      <c r="AE27" s="44">
        <f>Inputs_ByYear!AB$50*Inputs_ByYear!AB$51*INDEX(Inputs_ByYear!$D$55:$AM$56,MATCH($B27,Inputs_ByYear!$B$55:$B$56,0),MATCH(AE$5,Inputs_ByYear!$D$54:$AM$54))*INDEX(Inputs_ByYear!AB$60:AB$65,MATCH($C27,Inputs_ByYear!$B$60:$B$65,0))*INDEX(Inputs_ByPrg!$F$6:$F$69,MATCH('ABP BlockSize'!$E27,Inputs_ByPrg!$E$6:$E$69,0))</f>
        <v>0</v>
      </c>
      <c r="AF27" s="44">
        <f>Inputs_ByYear!AC$50*Inputs_ByYear!AC$51*INDEX(Inputs_ByYear!$D$55:$AM$56,MATCH($B27,Inputs_ByYear!$B$55:$B$56,0),MATCH(AF$5,Inputs_ByYear!$D$54:$AM$54))*INDEX(Inputs_ByYear!AC$60:AC$65,MATCH($C27,Inputs_ByYear!$B$60:$B$65,0))*INDEX(Inputs_ByPrg!$F$6:$F$69,MATCH('ABP BlockSize'!$E27,Inputs_ByPrg!$E$6:$E$69,0))</f>
        <v>0</v>
      </c>
      <c r="AG27" s="44">
        <f>Inputs_ByYear!AD$50*Inputs_ByYear!AD$51*INDEX(Inputs_ByYear!$D$55:$AM$56,MATCH($B27,Inputs_ByYear!$B$55:$B$56,0),MATCH(AG$5,Inputs_ByYear!$D$54:$AM$54))*INDEX(Inputs_ByYear!AD$60:AD$65,MATCH($C27,Inputs_ByYear!$B$60:$B$65,0))*INDEX(Inputs_ByPrg!$F$6:$F$69,MATCH('ABP BlockSize'!$E27,Inputs_ByPrg!$E$6:$E$69,0))</f>
        <v>0</v>
      </c>
      <c r="AH27" s="44">
        <f>Inputs_ByYear!AE$50*Inputs_ByYear!AE$51*INDEX(Inputs_ByYear!$D$55:$AM$56,MATCH($B27,Inputs_ByYear!$B$55:$B$56,0),MATCH(AH$5,Inputs_ByYear!$D$54:$AM$54))*INDEX(Inputs_ByYear!AE$60:AE$65,MATCH($C27,Inputs_ByYear!$B$60:$B$65,0))*INDEX(Inputs_ByPrg!$F$6:$F$69,MATCH('ABP BlockSize'!$E27,Inputs_ByPrg!$E$6:$E$69,0))</f>
        <v>0</v>
      </c>
      <c r="AI27" s="44">
        <f>Inputs_ByYear!AF$50*Inputs_ByYear!AF$51*INDEX(Inputs_ByYear!$D$55:$AM$56,MATCH($B27,Inputs_ByYear!$B$55:$B$56,0),MATCH(AI$5,Inputs_ByYear!$D$54:$AM$54))*INDEX(Inputs_ByYear!AF$60:AF$65,MATCH($C27,Inputs_ByYear!$B$60:$B$65,0))*INDEX(Inputs_ByPrg!$F$6:$F$69,MATCH('ABP BlockSize'!$E27,Inputs_ByPrg!$E$6:$E$69,0))</f>
        <v>0</v>
      </c>
      <c r="AJ27" s="44">
        <f>Inputs_ByYear!AG$50*Inputs_ByYear!AG$51*INDEX(Inputs_ByYear!$D$55:$AM$56,MATCH($B27,Inputs_ByYear!$B$55:$B$56,0),MATCH(AJ$5,Inputs_ByYear!$D$54:$AM$54))*INDEX(Inputs_ByYear!AG$60:AG$65,MATCH($C27,Inputs_ByYear!$B$60:$B$65,0))*INDEX(Inputs_ByPrg!$F$6:$F$69,MATCH('ABP BlockSize'!$E27,Inputs_ByPrg!$E$6:$E$69,0))</f>
        <v>0</v>
      </c>
      <c r="AK27" s="44">
        <f>Inputs_ByYear!AH$50*Inputs_ByYear!AH$51*INDEX(Inputs_ByYear!$D$55:$AM$56,MATCH($B27,Inputs_ByYear!$B$55:$B$56,0),MATCH(AK$5,Inputs_ByYear!$D$54:$AM$54))*INDEX(Inputs_ByYear!AH$60:AH$65,MATCH($C27,Inputs_ByYear!$B$60:$B$65,0))*INDEX(Inputs_ByPrg!$F$6:$F$69,MATCH('ABP BlockSize'!$E27,Inputs_ByPrg!$E$6:$E$69,0))</f>
        <v>0</v>
      </c>
      <c r="AL27" s="44">
        <f>Inputs_ByYear!AI$50*Inputs_ByYear!AI$51*INDEX(Inputs_ByYear!$D$55:$AM$56,MATCH($B27,Inputs_ByYear!$B$55:$B$56,0),MATCH(AL$5,Inputs_ByYear!$D$54:$AM$54))*INDEX(Inputs_ByYear!AI$60:AI$65,MATCH($C27,Inputs_ByYear!$B$60:$B$65,0))*INDEX(Inputs_ByPrg!$F$6:$F$69,MATCH('ABP BlockSize'!$E27,Inputs_ByPrg!$E$6:$E$69,0))</f>
        <v>0</v>
      </c>
      <c r="AM27" s="44">
        <f>Inputs_ByYear!AJ$50*Inputs_ByYear!AJ$51*INDEX(Inputs_ByYear!$D$55:$AM$56,MATCH($B27,Inputs_ByYear!$B$55:$B$56,0),MATCH(AM$5,Inputs_ByYear!$D$54:$AM$54))*INDEX(Inputs_ByYear!AJ$60:AJ$65,MATCH($C27,Inputs_ByYear!$B$60:$B$65,0))*INDEX(Inputs_ByPrg!$F$6:$F$69,MATCH('ABP BlockSize'!$E27,Inputs_ByPrg!$E$6:$E$69,0))</f>
        <v>0</v>
      </c>
      <c r="AN27" s="44">
        <f>Inputs_ByYear!AK$50*Inputs_ByYear!AK$51*INDEX(Inputs_ByYear!$D$55:$AM$56,MATCH($B27,Inputs_ByYear!$B$55:$B$56,0),MATCH(AN$5,Inputs_ByYear!$D$54:$AM$54))*INDEX(Inputs_ByYear!AK$60:AK$65,MATCH($C27,Inputs_ByYear!$B$60:$B$65,0))*INDEX(Inputs_ByPrg!$F$6:$F$69,MATCH('ABP BlockSize'!$E27,Inputs_ByPrg!$E$6:$E$69,0))</f>
        <v>0</v>
      </c>
      <c r="AO27" s="44">
        <f>Inputs_ByYear!AL$50*Inputs_ByYear!AL$51*INDEX(Inputs_ByYear!$D$55:$AM$56,MATCH($B27,Inputs_ByYear!$B$55:$B$56,0),MATCH(AO$5,Inputs_ByYear!$D$54:$AM$54))*INDEX(Inputs_ByYear!AL$60:AL$65,MATCH($C27,Inputs_ByYear!$B$60:$B$65,0))*INDEX(Inputs_ByPrg!$F$6:$F$69,MATCH('ABP BlockSize'!$E27,Inputs_ByPrg!$E$6:$E$69,0))</f>
        <v>0</v>
      </c>
      <c r="AP27" s="44">
        <f>Inputs_ByYear!AM$50*Inputs_ByYear!AM$51*INDEX(Inputs_ByYear!$D$55:$AM$56,MATCH($B27,Inputs_ByYear!$B$55:$B$56,0),MATCH(AP$5,Inputs_ByYear!$D$54:$AM$54))*INDEX(Inputs_ByYear!AM$60:AM$65,MATCH($C27,Inputs_ByYear!$B$60:$B$65,0))*INDEX(Inputs_ByPrg!$F$6:$F$69,MATCH('ABP BlockSize'!$E27,Inputs_ByPrg!$E$6:$E$69,0))</f>
        <v>0</v>
      </c>
    </row>
    <row r="28" spans="2:42" ht="14.75" customHeight="1" x14ac:dyDescent="0.25">
      <c r="B28" s="67" t="s">
        <v>249</v>
      </c>
      <c r="C28" s="67" t="s">
        <v>225</v>
      </c>
      <c r="D28" s="135" t="s">
        <v>344</v>
      </c>
      <c r="E28" s="233" t="str">
        <f t="shared" si="0"/>
        <v>B_Traditional Community Solar_&gt;10-25</v>
      </c>
      <c r="F28" s="86" t="s">
        <v>87</v>
      </c>
      <c r="G28" s="44">
        <f>Inputs_ByYear!D$50*Inputs_ByYear!D$51*INDEX(Inputs_ByYear!$D$55:$AM$56,MATCH($B28,Inputs_ByYear!$B$55:$B$56,0),MATCH(G$5,Inputs_ByYear!$D$54:$AM$54))*INDEX(Inputs_ByYear!D$60:D$65,MATCH($C28,Inputs_ByYear!$B$60:$B$65,0))*INDEX(Inputs_ByPrg!$F$6:$F$69,MATCH('ABP BlockSize'!$E28,Inputs_ByPrg!$E$6:$E$69,0))</f>
        <v>0</v>
      </c>
      <c r="H28" s="44">
        <f>Inputs_ByYear!E$50*Inputs_ByYear!E$51*INDEX(Inputs_ByYear!$D$55:$AM$56,MATCH($B28,Inputs_ByYear!$B$55:$B$56,0),MATCH(H$5,Inputs_ByYear!$D$54:$AM$54))*INDEX(Inputs_ByYear!E$60:E$65,MATCH($C28,Inputs_ByYear!$B$60:$B$65,0))*INDEX(Inputs_ByPrg!$F$6:$F$69,MATCH('ABP BlockSize'!$E28,Inputs_ByPrg!$E$6:$E$69,0))</f>
        <v>0</v>
      </c>
      <c r="I28" s="44">
        <f>Inputs_ByYear!F$50*Inputs_ByYear!F$51*INDEX(Inputs_ByYear!$D$55:$AM$56,MATCH($B28,Inputs_ByYear!$B$55:$B$56,0),MATCH(I$5,Inputs_ByYear!$D$54:$AM$54))*INDEX(Inputs_ByYear!F$60:F$65,MATCH($C28,Inputs_ByYear!$B$60:$B$65,0))*INDEX(Inputs_ByPrg!$F$6:$F$69,MATCH('ABP BlockSize'!$E28,Inputs_ByPrg!$E$6:$E$69,0))</f>
        <v>0</v>
      </c>
      <c r="J28" s="44">
        <f>Inputs_ByYear!G$50*Inputs_ByYear!G$51*INDEX(Inputs_ByYear!$D$55:$AM$56,MATCH($B28,Inputs_ByYear!$B$55:$B$56,0),MATCH(J$5,Inputs_ByYear!$D$54:$AM$54))*INDEX(Inputs_ByYear!G$60:G$65,MATCH($C28,Inputs_ByYear!$B$60:$B$65,0))*INDEX(Inputs_ByPrg!$F$6:$F$69,MATCH('ABP BlockSize'!$E28,Inputs_ByPrg!$E$6:$E$69,0))</f>
        <v>0</v>
      </c>
      <c r="K28" s="44">
        <f>Inputs_ByYear!H$50*Inputs_ByYear!H$51*INDEX(Inputs_ByYear!$D$55:$AM$56,MATCH($B28,Inputs_ByYear!$B$55:$B$56,0),MATCH(K$5,Inputs_ByYear!$D$54:$AM$54))*INDEX(Inputs_ByYear!H$60:H$65,MATCH($C28,Inputs_ByYear!$B$60:$B$65,0))*INDEX(Inputs_ByPrg!$F$6:$F$69,MATCH('ABP BlockSize'!$E28,Inputs_ByPrg!$E$6:$E$69,0))</f>
        <v>0</v>
      </c>
      <c r="L28" s="44">
        <f>Inputs_ByYear!I$50*Inputs_ByYear!I$51*INDEX(Inputs_ByYear!$D$55:$AM$56,MATCH($B28,Inputs_ByYear!$B$55:$B$56,0),MATCH(L$5,Inputs_ByYear!$D$54:$AM$54))*INDEX(Inputs_ByYear!I$60:I$65,MATCH($C28,Inputs_ByYear!$B$60:$B$65,0))*INDEX(Inputs_ByPrg!$F$6:$F$69,MATCH('ABP BlockSize'!$E28,Inputs_ByPrg!$E$6:$E$69,0))</f>
        <v>0</v>
      </c>
      <c r="M28" s="44">
        <f>Inputs_ByYear!J$50*Inputs_ByYear!J$51*INDEX(Inputs_ByYear!$D$55:$AM$56,MATCH($B28,Inputs_ByYear!$B$55:$B$56,0),MATCH(M$5,Inputs_ByYear!$D$54:$AM$54))*INDEX(Inputs_ByYear!J$60:J$65,MATCH($C28,Inputs_ByYear!$B$60:$B$65,0))*INDEX(Inputs_ByPrg!$F$6:$F$69,MATCH('ABP BlockSize'!$E28,Inputs_ByPrg!$E$6:$E$69,0))</f>
        <v>0</v>
      </c>
      <c r="N28" s="44">
        <f>Inputs_ByYear!K$50*Inputs_ByYear!K$51*INDEX(Inputs_ByYear!$D$55:$AM$56,MATCH($B28,Inputs_ByYear!$B$55:$B$56,0),MATCH(N$5,Inputs_ByYear!$D$54:$AM$54))*INDEX(Inputs_ByYear!K$60:K$65,MATCH($C28,Inputs_ByYear!$B$60:$B$65,0))*INDEX(Inputs_ByPrg!$F$6:$F$69,MATCH('ABP BlockSize'!$E28,Inputs_ByPrg!$E$6:$E$69,0))</f>
        <v>0</v>
      </c>
      <c r="O28" s="44">
        <f>Inputs_ByYear!L$50*Inputs_ByYear!L$51*INDEX(Inputs_ByYear!$D$55:$AM$56,MATCH($B28,Inputs_ByYear!$B$55:$B$56,0),MATCH(O$5,Inputs_ByYear!$D$54:$AM$54))*INDEX(Inputs_ByYear!L$60:L$65,MATCH($C28,Inputs_ByYear!$B$60:$B$65,0))*INDEX(Inputs_ByPrg!$F$6:$F$69,MATCH('ABP BlockSize'!$E28,Inputs_ByPrg!$E$6:$E$69,0))</f>
        <v>0</v>
      </c>
      <c r="P28" s="44">
        <f>Inputs_ByYear!M$50*Inputs_ByYear!M$51*INDEX(Inputs_ByYear!$D$55:$AM$56,MATCH($B28,Inputs_ByYear!$B$55:$B$56,0),MATCH(P$5,Inputs_ByYear!$D$54:$AM$54))*INDEX(Inputs_ByYear!M$60:M$65,MATCH($C28,Inputs_ByYear!$B$60:$B$65,0))*INDEX(Inputs_ByPrg!$F$6:$F$69,MATCH('ABP BlockSize'!$E28,Inputs_ByPrg!$E$6:$E$69,0))</f>
        <v>0</v>
      </c>
      <c r="Q28" s="44">
        <f>Inputs_ByYear!N$50*Inputs_ByYear!N$51*INDEX(Inputs_ByYear!$D$55:$AM$56,MATCH($B28,Inputs_ByYear!$B$55:$B$56,0),MATCH(Q$5,Inputs_ByYear!$D$54:$AM$54))*INDEX(Inputs_ByYear!N$60:N$65,MATCH($C28,Inputs_ByYear!$B$60:$B$65,0))*INDEX(Inputs_ByPrg!$F$6:$F$69,MATCH('ABP BlockSize'!$E28,Inputs_ByPrg!$E$6:$E$69,0))</f>
        <v>0</v>
      </c>
      <c r="R28" s="44">
        <f>Inputs_ByYear!O$50*Inputs_ByYear!O$51*INDEX(Inputs_ByYear!$D$55:$AM$56,MATCH($B28,Inputs_ByYear!$B$55:$B$56,0),MATCH(R$5,Inputs_ByYear!$D$54:$AM$54))*INDEX(Inputs_ByYear!O$60:O$65,MATCH($C28,Inputs_ByYear!$B$60:$B$65,0))*INDEX(Inputs_ByPrg!$F$6:$F$69,MATCH('ABP BlockSize'!$E28,Inputs_ByPrg!$E$6:$E$69,0))</f>
        <v>0</v>
      </c>
      <c r="S28" s="44">
        <f>Inputs_ByYear!P$50*Inputs_ByYear!P$51*INDEX(Inputs_ByYear!$D$55:$AM$56,MATCH($B28,Inputs_ByYear!$B$55:$B$56,0),MATCH(S$5,Inputs_ByYear!$D$54:$AM$54))*INDEX(Inputs_ByYear!P$60:P$65,MATCH($C28,Inputs_ByYear!$B$60:$B$65,0))*INDEX(Inputs_ByPrg!$F$6:$F$69,MATCH('ABP BlockSize'!$E28,Inputs_ByPrg!$E$6:$E$69,0))</f>
        <v>0</v>
      </c>
      <c r="T28" s="44">
        <f>Inputs_ByYear!Q$50*Inputs_ByYear!Q$51*INDEX(Inputs_ByYear!$D$55:$AM$56,MATCH($B28,Inputs_ByYear!$B$55:$B$56,0),MATCH(T$5,Inputs_ByYear!$D$54:$AM$54))*INDEX(Inputs_ByYear!Q$60:Q$65,MATCH($C28,Inputs_ByYear!$B$60:$B$65,0))*INDEX(Inputs_ByPrg!$F$6:$F$69,MATCH('ABP BlockSize'!$E28,Inputs_ByPrg!$E$6:$E$69,0))</f>
        <v>0</v>
      </c>
      <c r="U28" s="44">
        <f>Inputs_ByYear!R$50*Inputs_ByYear!R$51*INDEX(Inputs_ByYear!$D$55:$AM$56,MATCH($B28,Inputs_ByYear!$B$55:$B$56,0),MATCH(U$5,Inputs_ByYear!$D$54:$AM$54))*INDEX(Inputs_ByYear!R$60:R$65,MATCH($C28,Inputs_ByYear!$B$60:$B$65,0))*INDEX(Inputs_ByPrg!$F$6:$F$69,MATCH('ABP BlockSize'!$E28,Inputs_ByPrg!$E$6:$E$69,0))</f>
        <v>0</v>
      </c>
      <c r="V28" s="44">
        <f>Inputs_ByYear!S$50*Inputs_ByYear!S$51*INDEX(Inputs_ByYear!$D$55:$AM$56,MATCH($B28,Inputs_ByYear!$B$55:$B$56,0),MATCH(V$5,Inputs_ByYear!$D$54:$AM$54))*INDEX(Inputs_ByYear!S$60:S$65,MATCH($C28,Inputs_ByYear!$B$60:$B$65,0))*INDEX(Inputs_ByPrg!$F$6:$F$69,MATCH('ABP BlockSize'!$E28,Inputs_ByPrg!$E$6:$E$69,0))</f>
        <v>0</v>
      </c>
      <c r="W28" s="44">
        <f>Inputs_ByYear!T$50*Inputs_ByYear!T$51*INDEX(Inputs_ByYear!$D$55:$AM$56,MATCH($B28,Inputs_ByYear!$B$55:$B$56,0),MATCH(W$5,Inputs_ByYear!$D$54:$AM$54))*INDEX(Inputs_ByYear!T$60:T$65,MATCH($C28,Inputs_ByYear!$B$60:$B$65,0))*INDEX(Inputs_ByPrg!$F$6:$F$69,MATCH('ABP BlockSize'!$E28,Inputs_ByPrg!$E$6:$E$69,0))</f>
        <v>0</v>
      </c>
      <c r="X28" s="44">
        <f>Inputs_ByYear!U$50*Inputs_ByYear!U$51*INDEX(Inputs_ByYear!$D$55:$AM$56,MATCH($B28,Inputs_ByYear!$B$55:$B$56,0),MATCH(X$5,Inputs_ByYear!$D$54:$AM$54))*INDEX(Inputs_ByYear!U$60:U$65,MATCH($C28,Inputs_ByYear!$B$60:$B$65,0))*INDEX(Inputs_ByPrg!$F$6:$F$69,MATCH('ABP BlockSize'!$E28,Inputs_ByPrg!$E$6:$E$69,0))</f>
        <v>0</v>
      </c>
      <c r="Y28" s="44">
        <f>Inputs_ByYear!V$50*Inputs_ByYear!V$51*INDEX(Inputs_ByYear!$D$55:$AM$56,MATCH($B28,Inputs_ByYear!$B$55:$B$56,0),MATCH(Y$5,Inputs_ByYear!$D$54:$AM$54))*INDEX(Inputs_ByYear!V$60:V$65,MATCH($C28,Inputs_ByYear!$B$60:$B$65,0))*INDEX(Inputs_ByPrg!$F$6:$F$69,MATCH('ABP BlockSize'!$E28,Inputs_ByPrg!$E$6:$E$69,0))</f>
        <v>0</v>
      </c>
      <c r="Z28" s="44">
        <f>Inputs_ByYear!W$50*Inputs_ByYear!W$51*INDEX(Inputs_ByYear!$D$55:$AM$56,MATCH($B28,Inputs_ByYear!$B$55:$B$56,0),MATCH(Z$5,Inputs_ByYear!$D$54:$AM$54))*INDEX(Inputs_ByYear!W$60:W$65,MATCH($C28,Inputs_ByYear!$B$60:$B$65,0))*INDEX(Inputs_ByPrg!$F$6:$F$69,MATCH('ABP BlockSize'!$E28,Inputs_ByPrg!$E$6:$E$69,0))</f>
        <v>0</v>
      </c>
      <c r="AA28" s="44">
        <f>Inputs_ByYear!X$50*Inputs_ByYear!X$51*INDEX(Inputs_ByYear!$D$55:$AM$56,MATCH($B28,Inputs_ByYear!$B$55:$B$56,0),MATCH(AA$5,Inputs_ByYear!$D$54:$AM$54))*INDEX(Inputs_ByYear!X$60:X$65,MATCH($C28,Inputs_ByYear!$B$60:$B$65,0))*INDEX(Inputs_ByPrg!$F$6:$F$69,MATCH('ABP BlockSize'!$E28,Inputs_ByPrg!$E$6:$E$69,0))</f>
        <v>0</v>
      </c>
      <c r="AB28" s="44">
        <f>Inputs_ByYear!Y$50*Inputs_ByYear!Y$51*INDEX(Inputs_ByYear!$D$55:$AM$56,MATCH($B28,Inputs_ByYear!$B$55:$B$56,0),MATCH(AB$5,Inputs_ByYear!$D$54:$AM$54))*INDEX(Inputs_ByYear!Y$60:Y$65,MATCH($C28,Inputs_ByYear!$B$60:$B$65,0))*INDEX(Inputs_ByPrg!$F$6:$F$69,MATCH('ABP BlockSize'!$E28,Inputs_ByPrg!$E$6:$E$69,0))</f>
        <v>0</v>
      </c>
      <c r="AC28" s="44">
        <f>Inputs_ByYear!Z$50*Inputs_ByYear!Z$51*INDEX(Inputs_ByYear!$D$55:$AM$56,MATCH($B28,Inputs_ByYear!$B$55:$B$56,0),MATCH(AC$5,Inputs_ByYear!$D$54:$AM$54))*INDEX(Inputs_ByYear!Z$60:Z$65,MATCH($C28,Inputs_ByYear!$B$60:$B$65,0))*INDEX(Inputs_ByPrg!$F$6:$F$69,MATCH('ABP BlockSize'!$E28,Inputs_ByPrg!$E$6:$E$69,0))</f>
        <v>0</v>
      </c>
      <c r="AD28" s="44">
        <f>Inputs_ByYear!AA$50*Inputs_ByYear!AA$51*INDEX(Inputs_ByYear!$D$55:$AM$56,MATCH($B28,Inputs_ByYear!$B$55:$B$56,0),MATCH(AD$5,Inputs_ByYear!$D$54:$AM$54))*INDEX(Inputs_ByYear!AA$60:AA$65,MATCH($C28,Inputs_ByYear!$B$60:$B$65,0))*INDEX(Inputs_ByPrg!$F$6:$F$69,MATCH('ABP BlockSize'!$E28,Inputs_ByPrg!$E$6:$E$69,0))</f>
        <v>0</v>
      </c>
      <c r="AE28" s="44">
        <f>Inputs_ByYear!AB$50*Inputs_ByYear!AB$51*INDEX(Inputs_ByYear!$D$55:$AM$56,MATCH($B28,Inputs_ByYear!$B$55:$B$56,0),MATCH(AE$5,Inputs_ByYear!$D$54:$AM$54))*INDEX(Inputs_ByYear!AB$60:AB$65,MATCH($C28,Inputs_ByYear!$B$60:$B$65,0))*INDEX(Inputs_ByPrg!$F$6:$F$69,MATCH('ABP BlockSize'!$E28,Inputs_ByPrg!$E$6:$E$69,0))</f>
        <v>0</v>
      </c>
      <c r="AF28" s="44">
        <f>Inputs_ByYear!AC$50*Inputs_ByYear!AC$51*INDEX(Inputs_ByYear!$D$55:$AM$56,MATCH($B28,Inputs_ByYear!$B$55:$B$56,0),MATCH(AF$5,Inputs_ByYear!$D$54:$AM$54))*INDEX(Inputs_ByYear!AC$60:AC$65,MATCH($C28,Inputs_ByYear!$B$60:$B$65,0))*INDEX(Inputs_ByPrg!$F$6:$F$69,MATCH('ABP BlockSize'!$E28,Inputs_ByPrg!$E$6:$E$69,0))</f>
        <v>0</v>
      </c>
      <c r="AG28" s="44">
        <f>Inputs_ByYear!AD$50*Inputs_ByYear!AD$51*INDEX(Inputs_ByYear!$D$55:$AM$56,MATCH($B28,Inputs_ByYear!$B$55:$B$56,0),MATCH(AG$5,Inputs_ByYear!$D$54:$AM$54))*INDEX(Inputs_ByYear!AD$60:AD$65,MATCH($C28,Inputs_ByYear!$B$60:$B$65,0))*INDEX(Inputs_ByPrg!$F$6:$F$69,MATCH('ABP BlockSize'!$E28,Inputs_ByPrg!$E$6:$E$69,0))</f>
        <v>0</v>
      </c>
      <c r="AH28" s="44">
        <f>Inputs_ByYear!AE$50*Inputs_ByYear!AE$51*INDEX(Inputs_ByYear!$D$55:$AM$56,MATCH($B28,Inputs_ByYear!$B$55:$B$56,0),MATCH(AH$5,Inputs_ByYear!$D$54:$AM$54))*INDEX(Inputs_ByYear!AE$60:AE$65,MATCH($C28,Inputs_ByYear!$B$60:$B$65,0))*INDEX(Inputs_ByPrg!$F$6:$F$69,MATCH('ABP BlockSize'!$E28,Inputs_ByPrg!$E$6:$E$69,0))</f>
        <v>0</v>
      </c>
      <c r="AI28" s="44">
        <f>Inputs_ByYear!AF$50*Inputs_ByYear!AF$51*INDEX(Inputs_ByYear!$D$55:$AM$56,MATCH($B28,Inputs_ByYear!$B$55:$B$56,0),MATCH(AI$5,Inputs_ByYear!$D$54:$AM$54))*INDEX(Inputs_ByYear!AF$60:AF$65,MATCH($C28,Inputs_ByYear!$B$60:$B$65,0))*INDEX(Inputs_ByPrg!$F$6:$F$69,MATCH('ABP BlockSize'!$E28,Inputs_ByPrg!$E$6:$E$69,0))</f>
        <v>0</v>
      </c>
      <c r="AJ28" s="44">
        <f>Inputs_ByYear!AG$50*Inputs_ByYear!AG$51*INDEX(Inputs_ByYear!$D$55:$AM$56,MATCH($B28,Inputs_ByYear!$B$55:$B$56,0),MATCH(AJ$5,Inputs_ByYear!$D$54:$AM$54))*INDEX(Inputs_ByYear!AG$60:AG$65,MATCH($C28,Inputs_ByYear!$B$60:$B$65,0))*INDEX(Inputs_ByPrg!$F$6:$F$69,MATCH('ABP BlockSize'!$E28,Inputs_ByPrg!$E$6:$E$69,0))</f>
        <v>0</v>
      </c>
      <c r="AK28" s="44">
        <f>Inputs_ByYear!AH$50*Inputs_ByYear!AH$51*INDEX(Inputs_ByYear!$D$55:$AM$56,MATCH($B28,Inputs_ByYear!$B$55:$B$56,0),MATCH(AK$5,Inputs_ByYear!$D$54:$AM$54))*INDEX(Inputs_ByYear!AH$60:AH$65,MATCH($C28,Inputs_ByYear!$B$60:$B$65,0))*INDEX(Inputs_ByPrg!$F$6:$F$69,MATCH('ABP BlockSize'!$E28,Inputs_ByPrg!$E$6:$E$69,0))</f>
        <v>0</v>
      </c>
      <c r="AL28" s="44">
        <f>Inputs_ByYear!AI$50*Inputs_ByYear!AI$51*INDEX(Inputs_ByYear!$D$55:$AM$56,MATCH($B28,Inputs_ByYear!$B$55:$B$56,0),MATCH(AL$5,Inputs_ByYear!$D$54:$AM$54))*INDEX(Inputs_ByYear!AI$60:AI$65,MATCH($C28,Inputs_ByYear!$B$60:$B$65,0))*INDEX(Inputs_ByPrg!$F$6:$F$69,MATCH('ABP BlockSize'!$E28,Inputs_ByPrg!$E$6:$E$69,0))</f>
        <v>0</v>
      </c>
      <c r="AM28" s="44">
        <f>Inputs_ByYear!AJ$50*Inputs_ByYear!AJ$51*INDEX(Inputs_ByYear!$D$55:$AM$56,MATCH($B28,Inputs_ByYear!$B$55:$B$56,0),MATCH(AM$5,Inputs_ByYear!$D$54:$AM$54))*INDEX(Inputs_ByYear!AJ$60:AJ$65,MATCH($C28,Inputs_ByYear!$B$60:$B$65,0))*INDEX(Inputs_ByPrg!$F$6:$F$69,MATCH('ABP BlockSize'!$E28,Inputs_ByPrg!$E$6:$E$69,0))</f>
        <v>0</v>
      </c>
      <c r="AN28" s="44">
        <f>Inputs_ByYear!AK$50*Inputs_ByYear!AK$51*INDEX(Inputs_ByYear!$D$55:$AM$56,MATCH($B28,Inputs_ByYear!$B$55:$B$56,0),MATCH(AN$5,Inputs_ByYear!$D$54:$AM$54))*INDEX(Inputs_ByYear!AK$60:AK$65,MATCH($C28,Inputs_ByYear!$B$60:$B$65,0))*INDEX(Inputs_ByPrg!$F$6:$F$69,MATCH('ABP BlockSize'!$E28,Inputs_ByPrg!$E$6:$E$69,0))</f>
        <v>0</v>
      </c>
      <c r="AO28" s="44">
        <f>Inputs_ByYear!AL$50*Inputs_ByYear!AL$51*INDEX(Inputs_ByYear!$D$55:$AM$56,MATCH($B28,Inputs_ByYear!$B$55:$B$56,0),MATCH(AO$5,Inputs_ByYear!$D$54:$AM$54))*INDEX(Inputs_ByYear!AL$60:AL$65,MATCH($C28,Inputs_ByYear!$B$60:$B$65,0))*INDEX(Inputs_ByPrg!$F$6:$F$69,MATCH('ABP BlockSize'!$E28,Inputs_ByPrg!$E$6:$E$69,0))</f>
        <v>0</v>
      </c>
      <c r="AP28" s="44">
        <f>Inputs_ByYear!AM$50*Inputs_ByYear!AM$51*INDEX(Inputs_ByYear!$D$55:$AM$56,MATCH($B28,Inputs_ByYear!$B$55:$B$56,0),MATCH(AP$5,Inputs_ByYear!$D$54:$AM$54))*INDEX(Inputs_ByYear!AM$60:AM$65,MATCH($C28,Inputs_ByYear!$B$60:$B$65,0))*INDEX(Inputs_ByPrg!$F$6:$F$69,MATCH('ABP BlockSize'!$E28,Inputs_ByPrg!$E$6:$E$69,0))</f>
        <v>0</v>
      </c>
    </row>
    <row r="29" spans="2:42" ht="14.75" customHeight="1" x14ac:dyDescent="0.25">
      <c r="B29" s="67" t="s">
        <v>249</v>
      </c>
      <c r="C29" s="67" t="s">
        <v>225</v>
      </c>
      <c r="D29" s="135" t="s">
        <v>309</v>
      </c>
      <c r="E29" s="233" t="str">
        <f t="shared" si="0"/>
        <v>B_Traditional Community Solar_&gt;25-100</v>
      </c>
      <c r="F29" s="86" t="s">
        <v>87</v>
      </c>
      <c r="G29" s="44">
        <f>Inputs_ByYear!D$50*Inputs_ByYear!D$51*INDEX(Inputs_ByYear!$D$55:$AM$56,MATCH($B29,Inputs_ByYear!$B$55:$B$56,0),MATCH(G$5,Inputs_ByYear!$D$54:$AM$54))*INDEX(Inputs_ByYear!D$60:D$65,MATCH($C29,Inputs_ByYear!$B$60:$B$65,0))*INDEX(Inputs_ByPrg!$F$6:$F$69,MATCH('ABP BlockSize'!$E29,Inputs_ByPrg!$E$6:$E$69,0))</f>
        <v>0</v>
      </c>
      <c r="H29" s="44">
        <f>Inputs_ByYear!E$50*Inputs_ByYear!E$51*INDEX(Inputs_ByYear!$D$55:$AM$56,MATCH($B29,Inputs_ByYear!$B$55:$B$56,0),MATCH(H$5,Inputs_ByYear!$D$54:$AM$54))*INDEX(Inputs_ByYear!E$60:E$65,MATCH($C29,Inputs_ByYear!$B$60:$B$65,0))*INDEX(Inputs_ByPrg!$F$6:$F$69,MATCH('ABP BlockSize'!$E29,Inputs_ByPrg!$E$6:$E$69,0))</f>
        <v>0</v>
      </c>
      <c r="I29" s="44">
        <f>Inputs_ByYear!F$50*Inputs_ByYear!F$51*INDEX(Inputs_ByYear!$D$55:$AM$56,MATCH($B29,Inputs_ByYear!$B$55:$B$56,0),MATCH(I$5,Inputs_ByYear!$D$54:$AM$54))*INDEX(Inputs_ByYear!F$60:F$65,MATCH($C29,Inputs_ByYear!$B$60:$B$65,0))*INDEX(Inputs_ByPrg!$F$6:$F$69,MATCH('ABP BlockSize'!$E29,Inputs_ByPrg!$E$6:$E$69,0))</f>
        <v>0</v>
      </c>
      <c r="J29" s="44">
        <f>Inputs_ByYear!G$50*Inputs_ByYear!G$51*INDEX(Inputs_ByYear!$D$55:$AM$56,MATCH($B29,Inputs_ByYear!$B$55:$B$56,0),MATCH(J$5,Inputs_ByYear!$D$54:$AM$54))*INDEX(Inputs_ByYear!G$60:G$65,MATCH($C29,Inputs_ByYear!$B$60:$B$65,0))*INDEX(Inputs_ByPrg!$F$6:$F$69,MATCH('ABP BlockSize'!$E29,Inputs_ByPrg!$E$6:$E$69,0))</f>
        <v>0</v>
      </c>
      <c r="K29" s="44">
        <f>Inputs_ByYear!H$50*Inputs_ByYear!H$51*INDEX(Inputs_ByYear!$D$55:$AM$56,MATCH($B29,Inputs_ByYear!$B$55:$B$56,0),MATCH(K$5,Inputs_ByYear!$D$54:$AM$54))*INDEX(Inputs_ByYear!H$60:H$65,MATCH($C29,Inputs_ByYear!$B$60:$B$65,0))*INDEX(Inputs_ByPrg!$F$6:$F$69,MATCH('ABP BlockSize'!$E29,Inputs_ByPrg!$E$6:$E$69,0))</f>
        <v>0</v>
      </c>
      <c r="L29" s="44">
        <f>Inputs_ByYear!I$50*Inputs_ByYear!I$51*INDEX(Inputs_ByYear!$D$55:$AM$56,MATCH($B29,Inputs_ByYear!$B$55:$B$56,0),MATCH(L$5,Inputs_ByYear!$D$54:$AM$54))*INDEX(Inputs_ByYear!I$60:I$65,MATCH($C29,Inputs_ByYear!$B$60:$B$65,0))*INDEX(Inputs_ByPrg!$F$6:$F$69,MATCH('ABP BlockSize'!$E29,Inputs_ByPrg!$E$6:$E$69,0))</f>
        <v>0</v>
      </c>
      <c r="M29" s="44">
        <f>Inputs_ByYear!J$50*Inputs_ByYear!J$51*INDEX(Inputs_ByYear!$D$55:$AM$56,MATCH($B29,Inputs_ByYear!$B$55:$B$56,0),MATCH(M$5,Inputs_ByYear!$D$54:$AM$54))*INDEX(Inputs_ByYear!J$60:J$65,MATCH($C29,Inputs_ByYear!$B$60:$B$65,0))*INDEX(Inputs_ByPrg!$F$6:$F$69,MATCH('ABP BlockSize'!$E29,Inputs_ByPrg!$E$6:$E$69,0))</f>
        <v>0</v>
      </c>
      <c r="N29" s="44">
        <f>Inputs_ByYear!K$50*Inputs_ByYear!K$51*INDEX(Inputs_ByYear!$D$55:$AM$56,MATCH($B29,Inputs_ByYear!$B$55:$B$56,0),MATCH(N$5,Inputs_ByYear!$D$54:$AM$54))*INDEX(Inputs_ByYear!K$60:K$65,MATCH($C29,Inputs_ByYear!$B$60:$B$65,0))*INDEX(Inputs_ByPrg!$F$6:$F$69,MATCH('ABP BlockSize'!$E29,Inputs_ByPrg!$E$6:$E$69,0))</f>
        <v>0</v>
      </c>
      <c r="O29" s="44">
        <f>Inputs_ByYear!L$50*Inputs_ByYear!L$51*INDEX(Inputs_ByYear!$D$55:$AM$56,MATCH($B29,Inputs_ByYear!$B$55:$B$56,0),MATCH(O$5,Inputs_ByYear!$D$54:$AM$54))*INDEX(Inputs_ByYear!L$60:L$65,MATCH($C29,Inputs_ByYear!$B$60:$B$65,0))*INDEX(Inputs_ByPrg!$F$6:$F$69,MATCH('ABP BlockSize'!$E29,Inputs_ByPrg!$E$6:$E$69,0))</f>
        <v>0</v>
      </c>
      <c r="P29" s="44">
        <f>Inputs_ByYear!M$50*Inputs_ByYear!M$51*INDEX(Inputs_ByYear!$D$55:$AM$56,MATCH($B29,Inputs_ByYear!$B$55:$B$56,0),MATCH(P$5,Inputs_ByYear!$D$54:$AM$54))*INDEX(Inputs_ByYear!M$60:M$65,MATCH($C29,Inputs_ByYear!$B$60:$B$65,0))*INDEX(Inputs_ByPrg!$F$6:$F$69,MATCH('ABP BlockSize'!$E29,Inputs_ByPrg!$E$6:$E$69,0))</f>
        <v>0</v>
      </c>
      <c r="Q29" s="44">
        <f>Inputs_ByYear!N$50*Inputs_ByYear!N$51*INDEX(Inputs_ByYear!$D$55:$AM$56,MATCH($B29,Inputs_ByYear!$B$55:$B$56,0),MATCH(Q$5,Inputs_ByYear!$D$54:$AM$54))*INDEX(Inputs_ByYear!N$60:N$65,MATCH($C29,Inputs_ByYear!$B$60:$B$65,0))*INDEX(Inputs_ByPrg!$F$6:$F$69,MATCH('ABP BlockSize'!$E29,Inputs_ByPrg!$E$6:$E$69,0))</f>
        <v>0</v>
      </c>
      <c r="R29" s="44">
        <f>Inputs_ByYear!O$50*Inputs_ByYear!O$51*INDEX(Inputs_ByYear!$D$55:$AM$56,MATCH($B29,Inputs_ByYear!$B$55:$B$56,0),MATCH(R$5,Inputs_ByYear!$D$54:$AM$54))*INDEX(Inputs_ByYear!O$60:O$65,MATCH($C29,Inputs_ByYear!$B$60:$B$65,0))*INDEX(Inputs_ByPrg!$F$6:$F$69,MATCH('ABP BlockSize'!$E29,Inputs_ByPrg!$E$6:$E$69,0))</f>
        <v>0</v>
      </c>
      <c r="S29" s="44">
        <f>Inputs_ByYear!P$50*Inputs_ByYear!P$51*INDEX(Inputs_ByYear!$D$55:$AM$56,MATCH($B29,Inputs_ByYear!$B$55:$B$56,0),MATCH(S$5,Inputs_ByYear!$D$54:$AM$54))*INDEX(Inputs_ByYear!P$60:P$65,MATCH($C29,Inputs_ByYear!$B$60:$B$65,0))*INDEX(Inputs_ByPrg!$F$6:$F$69,MATCH('ABP BlockSize'!$E29,Inputs_ByPrg!$E$6:$E$69,0))</f>
        <v>0</v>
      </c>
      <c r="T29" s="44">
        <f>Inputs_ByYear!Q$50*Inputs_ByYear!Q$51*INDEX(Inputs_ByYear!$D$55:$AM$56,MATCH($B29,Inputs_ByYear!$B$55:$B$56,0),MATCH(T$5,Inputs_ByYear!$D$54:$AM$54))*INDEX(Inputs_ByYear!Q$60:Q$65,MATCH($C29,Inputs_ByYear!$B$60:$B$65,0))*INDEX(Inputs_ByPrg!$F$6:$F$69,MATCH('ABP BlockSize'!$E29,Inputs_ByPrg!$E$6:$E$69,0))</f>
        <v>0</v>
      </c>
      <c r="U29" s="44">
        <f>Inputs_ByYear!R$50*Inputs_ByYear!R$51*INDEX(Inputs_ByYear!$D$55:$AM$56,MATCH($B29,Inputs_ByYear!$B$55:$B$56,0),MATCH(U$5,Inputs_ByYear!$D$54:$AM$54))*INDEX(Inputs_ByYear!R$60:R$65,MATCH($C29,Inputs_ByYear!$B$60:$B$65,0))*INDEX(Inputs_ByPrg!$F$6:$F$69,MATCH('ABP BlockSize'!$E29,Inputs_ByPrg!$E$6:$E$69,0))</f>
        <v>0</v>
      </c>
      <c r="V29" s="44">
        <f>Inputs_ByYear!S$50*Inputs_ByYear!S$51*INDEX(Inputs_ByYear!$D$55:$AM$56,MATCH($B29,Inputs_ByYear!$B$55:$B$56,0),MATCH(V$5,Inputs_ByYear!$D$54:$AM$54))*INDEX(Inputs_ByYear!S$60:S$65,MATCH($C29,Inputs_ByYear!$B$60:$B$65,0))*INDEX(Inputs_ByPrg!$F$6:$F$69,MATCH('ABP BlockSize'!$E29,Inputs_ByPrg!$E$6:$E$69,0))</f>
        <v>0</v>
      </c>
      <c r="W29" s="44">
        <f>Inputs_ByYear!T$50*Inputs_ByYear!T$51*INDEX(Inputs_ByYear!$D$55:$AM$56,MATCH($B29,Inputs_ByYear!$B$55:$B$56,0),MATCH(W$5,Inputs_ByYear!$D$54:$AM$54))*INDEX(Inputs_ByYear!T$60:T$65,MATCH($C29,Inputs_ByYear!$B$60:$B$65,0))*INDEX(Inputs_ByPrg!$F$6:$F$69,MATCH('ABP BlockSize'!$E29,Inputs_ByPrg!$E$6:$E$69,0))</f>
        <v>0</v>
      </c>
      <c r="X29" s="44">
        <f>Inputs_ByYear!U$50*Inputs_ByYear!U$51*INDEX(Inputs_ByYear!$D$55:$AM$56,MATCH($B29,Inputs_ByYear!$B$55:$B$56,0),MATCH(X$5,Inputs_ByYear!$D$54:$AM$54))*INDEX(Inputs_ByYear!U$60:U$65,MATCH($C29,Inputs_ByYear!$B$60:$B$65,0))*INDEX(Inputs_ByPrg!$F$6:$F$69,MATCH('ABP BlockSize'!$E29,Inputs_ByPrg!$E$6:$E$69,0))</f>
        <v>0</v>
      </c>
      <c r="Y29" s="44">
        <f>Inputs_ByYear!V$50*Inputs_ByYear!V$51*INDEX(Inputs_ByYear!$D$55:$AM$56,MATCH($B29,Inputs_ByYear!$B$55:$B$56,0),MATCH(Y$5,Inputs_ByYear!$D$54:$AM$54))*INDEX(Inputs_ByYear!V$60:V$65,MATCH($C29,Inputs_ByYear!$B$60:$B$65,0))*INDEX(Inputs_ByPrg!$F$6:$F$69,MATCH('ABP BlockSize'!$E29,Inputs_ByPrg!$E$6:$E$69,0))</f>
        <v>0</v>
      </c>
      <c r="Z29" s="44">
        <f>Inputs_ByYear!W$50*Inputs_ByYear!W$51*INDEX(Inputs_ByYear!$D$55:$AM$56,MATCH($B29,Inputs_ByYear!$B$55:$B$56,0),MATCH(Z$5,Inputs_ByYear!$D$54:$AM$54))*INDEX(Inputs_ByYear!W$60:W$65,MATCH($C29,Inputs_ByYear!$B$60:$B$65,0))*INDEX(Inputs_ByPrg!$F$6:$F$69,MATCH('ABP BlockSize'!$E29,Inputs_ByPrg!$E$6:$E$69,0))</f>
        <v>0</v>
      </c>
      <c r="AA29" s="44">
        <f>Inputs_ByYear!X$50*Inputs_ByYear!X$51*INDEX(Inputs_ByYear!$D$55:$AM$56,MATCH($B29,Inputs_ByYear!$B$55:$B$56,0),MATCH(AA$5,Inputs_ByYear!$D$54:$AM$54))*INDEX(Inputs_ByYear!X$60:X$65,MATCH($C29,Inputs_ByYear!$B$60:$B$65,0))*INDEX(Inputs_ByPrg!$F$6:$F$69,MATCH('ABP BlockSize'!$E29,Inputs_ByPrg!$E$6:$E$69,0))</f>
        <v>0</v>
      </c>
      <c r="AB29" s="44">
        <f>Inputs_ByYear!Y$50*Inputs_ByYear!Y$51*INDEX(Inputs_ByYear!$D$55:$AM$56,MATCH($B29,Inputs_ByYear!$B$55:$B$56,0),MATCH(AB$5,Inputs_ByYear!$D$54:$AM$54))*INDEX(Inputs_ByYear!Y$60:Y$65,MATCH($C29,Inputs_ByYear!$B$60:$B$65,0))*INDEX(Inputs_ByPrg!$F$6:$F$69,MATCH('ABP BlockSize'!$E29,Inputs_ByPrg!$E$6:$E$69,0))</f>
        <v>0</v>
      </c>
      <c r="AC29" s="44">
        <f>Inputs_ByYear!Z$50*Inputs_ByYear!Z$51*INDEX(Inputs_ByYear!$D$55:$AM$56,MATCH($B29,Inputs_ByYear!$B$55:$B$56,0),MATCH(AC$5,Inputs_ByYear!$D$54:$AM$54))*INDEX(Inputs_ByYear!Z$60:Z$65,MATCH($C29,Inputs_ByYear!$B$60:$B$65,0))*INDEX(Inputs_ByPrg!$F$6:$F$69,MATCH('ABP BlockSize'!$E29,Inputs_ByPrg!$E$6:$E$69,0))</f>
        <v>0</v>
      </c>
      <c r="AD29" s="44">
        <f>Inputs_ByYear!AA$50*Inputs_ByYear!AA$51*INDEX(Inputs_ByYear!$D$55:$AM$56,MATCH($B29,Inputs_ByYear!$B$55:$B$56,0),MATCH(AD$5,Inputs_ByYear!$D$54:$AM$54))*INDEX(Inputs_ByYear!AA$60:AA$65,MATCH($C29,Inputs_ByYear!$B$60:$B$65,0))*INDEX(Inputs_ByPrg!$F$6:$F$69,MATCH('ABP BlockSize'!$E29,Inputs_ByPrg!$E$6:$E$69,0))</f>
        <v>0</v>
      </c>
      <c r="AE29" s="44">
        <f>Inputs_ByYear!AB$50*Inputs_ByYear!AB$51*INDEX(Inputs_ByYear!$D$55:$AM$56,MATCH($B29,Inputs_ByYear!$B$55:$B$56,0),MATCH(AE$5,Inputs_ByYear!$D$54:$AM$54))*INDEX(Inputs_ByYear!AB$60:AB$65,MATCH($C29,Inputs_ByYear!$B$60:$B$65,0))*INDEX(Inputs_ByPrg!$F$6:$F$69,MATCH('ABP BlockSize'!$E29,Inputs_ByPrg!$E$6:$E$69,0))</f>
        <v>0</v>
      </c>
      <c r="AF29" s="44">
        <f>Inputs_ByYear!AC$50*Inputs_ByYear!AC$51*INDEX(Inputs_ByYear!$D$55:$AM$56,MATCH($B29,Inputs_ByYear!$B$55:$B$56,0),MATCH(AF$5,Inputs_ByYear!$D$54:$AM$54))*INDEX(Inputs_ByYear!AC$60:AC$65,MATCH($C29,Inputs_ByYear!$B$60:$B$65,0))*INDEX(Inputs_ByPrg!$F$6:$F$69,MATCH('ABP BlockSize'!$E29,Inputs_ByPrg!$E$6:$E$69,0))</f>
        <v>0</v>
      </c>
      <c r="AG29" s="44">
        <f>Inputs_ByYear!AD$50*Inputs_ByYear!AD$51*INDEX(Inputs_ByYear!$D$55:$AM$56,MATCH($B29,Inputs_ByYear!$B$55:$B$56,0),MATCH(AG$5,Inputs_ByYear!$D$54:$AM$54))*INDEX(Inputs_ByYear!AD$60:AD$65,MATCH($C29,Inputs_ByYear!$B$60:$B$65,0))*INDEX(Inputs_ByPrg!$F$6:$F$69,MATCH('ABP BlockSize'!$E29,Inputs_ByPrg!$E$6:$E$69,0))</f>
        <v>0</v>
      </c>
      <c r="AH29" s="44">
        <f>Inputs_ByYear!AE$50*Inputs_ByYear!AE$51*INDEX(Inputs_ByYear!$D$55:$AM$56,MATCH($B29,Inputs_ByYear!$B$55:$B$56,0),MATCH(AH$5,Inputs_ByYear!$D$54:$AM$54))*INDEX(Inputs_ByYear!AE$60:AE$65,MATCH($C29,Inputs_ByYear!$B$60:$B$65,0))*INDEX(Inputs_ByPrg!$F$6:$F$69,MATCH('ABP BlockSize'!$E29,Inputs_ByPrg!$E$6:$E$69,0))</f>
        <v>0</v>
      </c>
      <c r="AI29" s="44">
        <f>Inputs_ByYear!AF$50*Inputs_ByYear!AF$51*INDEX(Inputs_ByYear!$D$55:$AM$56,MATCH($B29,Inputs_ByYear!$B$55:$B$56,0),MATCH(AI$5,Inputs_ByYear!$D$54:$AM$54))*INDEX(Inputs_ByYear!AF$60:AF$65,MATCH($C29,Inputs_ByYear!$B$60:$B$65,0))*INDEX(Inputs_ByPrg!$F$6:$F$69,MATCH('ABP BlockSize'!$E29,Inputs_ByPrg!$E$6:$E$69,0))</f>
        <v>0</v>
      </c>
      <c r="AJ29" s="44">
        <f>Inputs_ByYear!AG$50*Inputs_ByYear!AG$51*INDEX(Inputs_ByYear!$D$55:$AM$56,MATCH($B29,Inputs_ByYear!$B$55:$B$56,0),MATCH(AJ$5,Inputs_ByYear!$D$54:$AM$54))*INDEX(Inputs_ByYear!AG$60:AG$65,MATCH($C29,Inputs_ByYear!$B$60:$B$65,0))*INDEX(Inputs_ByPrg!$F$6:$F$69,MATCH('ABP BlockSize'!$E29,Inputs_ByPrg!$E$6:$E$69,0))</f>
        <v>0</v>
      </c>
      <c r="AK29" s="44">
        <f>Inputs_ByYear!AH$50*Inputs_ByYear!AH$51*INDEX(Inputs_ByYear!$D$55:$AM$56,MATCH($B29,Inputs_ByYear!$B$55:$B$56,0),MATCH(AK$5,Inputs_ByYear!$D$54:$AM$54))*INDEX(Inputs_ByYear!AH$60:AH$65,MATCH($C29,Inputs_ByYear!$B$60:$B$65,0))*INDEX(Inputs_ByPrg!$F$6:$F$69,MATCH('ABP BlockSize'!$E29,Inputs_ByPrg!$E$6:$E$69,0))</f>
        <v>0</v>
      </c>
      <c r="AL29" s="44">
        <f>Inputs_ByYear!AI$50*Inputs_ByYear!AI$51*INDEX(Inputs_ByYear!$D$55:$AM$56,MATCH($B29,Inputs_ByYear!$B$55:$B$56,0),MATCH(AL$5,Inputs_ByYear!$D$54:$AM$54))*INDEX(Inputs_ByYear!AI$60:AI$65,MATCH($C29,Inputs_ByYear!$B$60:$B$65,0))*INDEX(Inputs_ByPrg!$F$6:$F$69,MATCH('ABP BlockSize'!$E29,Inputs_ByPrg!$E$6:$E$69,0))</f>
        <v>0</v>
      </c>
      <c r="AM29" s="44">
        <f>Inputs_ByYear!AJ$50*Inputs_ByYear!AJ$51*INDEX(Inputs_ByYear!$D$55:$AM$56,MATCH($B29,Inputs_ByYear!$B$55:$B$56,0),MATCH(AM$5,Inputs_ByYear!$D$54:$AM$54))*INDEX(Inputs_ByYear!AJ$60:AJ$65,MATCH($C29,Inputs_ByYear!$B$60:$B$65,0))*INDEX(Inputs_ByPrg!$F$6:$F$69,MATCH('ABP BlockSize'!$E29,Inputs_ByPrg!$E$6:$E$69,0))</f>
        <v>0</v>
      </c>
      <c r="AN29" s="44">
        <f>Inputs_ByYear!AK$50*Inputs_ByYear!AK$51*INDEX(Inputs_ByYear!$D$55:$AM$56,MATCH($B29,Inputs_ByYear!$B$55:$B$56,0),MATCH(AN$5,Inputs_ByYear!$D$54:$AM$54))*INDEX(Inputs_ByYear!AK$60:AK$65,MATCH($C29,Inputs_ByYear!$B$60:$B$65,0))*INDEX(Inputs_ByPrg!$F$6:$F$69,MATCH('ABP BlockSize'!$E29,Inputs_ByPrg!$E$6:$E$69,0))</f>
        <v>0</v>
      </c>
      <c r="AO29" s="44">
        <f>Inputs_ByYear!AL$50*Inputs_ByYear!AL$51*INDEX(Inputs_ByYear!$D$55:$AM$56,MATCH($B29,Inputs_ByYear!$B$55:$B$56,0),MATCH(AO$5,Inputs_ByYear!$D$54:$AM$54))*INDEX(Inputs_ByYear!AL$60:AL$65,MATCH($C29,Inputs_ByYear!$B$60:$B$65,0))*INDEX(Inputs_ByPrg!$F$6:$F$69,MATCH('ABP BlockSize'!$E29,Inputs_ByPrg!$E$6:$E$69,0))</f>
        <v>0</v>
      </c>
      <c r="AP29" s="44">
        <f>Inputs_ByYear!AM$50*Inputs_ByYear!AM$51*INDEX(Inputs_ByYear!$D$55:$AM$56,MATCH($B29,Inputs_ByYear!$B$55:$B$56,0),MATCH(AP$5,Inputs_ByYear!$D$54:$AM$54))*INDEX(Inputs_ByYear!AM$60:AM$65,MATCH($C29,Inputs_ByYear!$B$60:$B$65,0))*INDEX(Inputs_ByPrg!$F$6:$F$69,MATCH('ABP BlockSize'!$E29,Inputs_ByPrg!$E$6:$E$69,0))</f>
        <v>0</v>
      </c>
    </row>
    <row r="30" spans="2:42" ht="14.75" customHeight="1" x14ac:dyDescent="0.25">
      <c r="B30" s="67" t="s">
        <v>249</v>
      </c>
      <c r="C30" s="67" t="s">
        <v>225</v>
      </c>
      <c r="D30" s="135" t="s">
        <v>310</v>
      </c>
      <c r="E30" s="233" t="str">
        <f t="shared" si="0"/>
        <v>B_Traditional Community Solar_&gt;100-200</v>
      </c>
      <c r="F30" s="86" t="s">
        <v>87</v>
      </c>
      <c r="G30" s="44">
        <f>Inputs_ByYear!D$50*Inputs_ByYear!D$51*INDEX(Inputs_ByYear!$D$55:$AM$56,MATCH($B30,Inputs_ByYear!$B$55:$B$56,0),MATCH(G$5,Inputs_ByYear!$D$54:$AM$54))*INDEX(Inputs_ByYear!D$60:D$65,MATCH($C30,Inputs_ByYear!$B$60:$B$65,0))*INDEX(Inputs_ByPrg!$F$6:$F$69,MATCH('ABP BlockSize'!$E30,Inputs_ByPrg!$E$6:$E$69,0))</f>
        <v>0</v>
      </c>
      <c r="H30" s="44">
        <f>Inputs_ByYear!E$50*Inputs_ByYear!E$51*INDEX(Inputs_ByYear!$D$55:$AM$56,MATCH($B30,Inputs_ByYear!$B$55:$B$56,0),MATCH(H$5,Inputs_ByYear!$D$54:$AM$54))*INDEX(Inputs_ByYear!E$60:E$65,MATCH($C30,Inputs_ByYear!$B$60:$B$65,0))*INDEX(Inputs_ByPrg!$F$6:$F$69,MATCH('ABP BlockSize'!$E30,Inputs_ByPrg!$E$6:$E$69,0))</f>
        <v>0</v>
      </c>
      <c r="I30" s="44">
        <f>Inputs_ByYear!F$50*Inputs_ByYear!F$51*INDEX(Inputs_ByYear!$D$55:$AM$56,MATCH($B30,Inputs_ByYear!$B$55:$B$56,0),MATCH(I$5,Inputs_ByYear!$D$54:$AM$54))*INDEX(Inputs_ByYear!F$60:F$65,MATCH($C30,Inputs_ByYear!$B$60:$B$65,0))*INDEX(Inputs_ByPrg!$F$6:$F$69,MATCH('ABP BlockSize'!$E30,Inputs_ByPrg!$E$6:$E$69,0))</f>
        <v>0</v>
      </c>
      <c r="J30" s="44">
        <f>Inputs_ByYear!G$50*Inputs_ByYear!G$51*INDEX(Inputs_ByYear!$D$55:$AM$56,MATCH($B30,Inputs_ByYear!$B$55:$B$56,0),MATCH(J$5,Inputs_ByYear!$D$54:$AM$54))*INDEX(Inputs_ByYear!G$60:G$65,MATCH($C30,Inputs_ByYear!$B$60:$B$65,0))*INDEX(Inputs_ByPrg!$F$6:$F$69,MATCH('ABP BlockSize'!$E30,Inputs_ByPrg!$E$6:$E$69,0))</f>
        <v>0</v>
      </c>
      <c r="K30" s="44">
        <f>Inputs_ByYear!H$50*Inputs_ByYear!H$51*INDEX(Inputs_ByYear!$D$55:$AM$56,MATCH($B30,Inputs_ByYear!$B$55:$B$56,0),MATCH(K$5,Inputs_ByYear!$D$54:$AM$54))*INDEX(Inputs_ByYear!H$60:H$65,MATCH($C30,Inputs_ByYear!$B$60:$B$65,0))*INDEX(Inputs_ByPrg!$F$6:$F$69,MATCH('ABP BlockSize'!$E30,Inputs_ByPrg!$E$6:$E$69,0))</f>
        <v>0</v>
      </c>
      <c r="L30" s="44">
        <f>Inputs_ByYear!I$50*Inputs_ByYear!I$51*INDEX(Inputs_ByYear!$D$55:$AM$56,MATCH($B30,Inputs_ByYear!$B$55:$B$56,0),MATCH(L$5,Inputs_ByYear!$D$54:$AM$54))*INDEX(Inputs_ByYear!I$60:I$65,MATCH($C30,Inputs_ByYear!$B$60:$B$65,0))*INDEX(Inputs_ByPrg!$F$6:$F$69,MATCH('ABP BlockSize'!$E30,Inputs_ByPrg!$E$6:$E$69,0))</f>
        <v>0</v>
      </c>
      <c r="M30" s="44">
        <f>Inputs_ByYear!J$50*Inputs_ByYear!J$51*INDEX(Inputs_ByYear!$D$55:$AM$56,MATCH($B30,Inputs_ByYear!$B$55:$B$56,0),MATCH(M$5,Inputs_ByYear!$D$54:$AM$54))*INDEX(Inputs_ByYear!J$60:J$65,MATCH($C30,Inputs_ByYear!$B$60:$B$65,0))*INDEX(Inputs_ByPrg!$F$6:$F$69,MATCH('ABP BlockSize'!$E30,Inputs_ByPrg!$E$6:$E$69,0))</f>
        <v>0</v>
      </c>
      <c r="N30" s="44">
        <f>Inputs_ByYear!K$50*Inputs_ByYear!K$51*INDEX(Inputs_ByYear!$D$55:$AM$56,MATCH($B30,Inputs_ByYear!$B$55:$B$56,0),MATCH(N$5,Inputs_ByYear!$D$54:$AM$54))*INDEX(Inputs_ByYear!K$60:K$65,MATCH($C30,Inputs_ByYear!$B$60:$B$65,0))*INDEX(Inputs_ByPrg!$F$6:$F$69,MATCH('ABP BlockSize'!$E30,Inputs_ByPrg!$E$6:$E$69,0))</f>
        <v>0</v>
      </c>
      <c r="O30" s="44">
        <f>Inputs_ByYear!L$50*Inputs_ByYear!L$51*INDEX(Inputs_ByYear!$D$55:$AM$56,MATCH($B30,Inputs_ByYear!$B$55:$B$56,0),MATCH(O$5,Inputs_ByYear!$D$54:$AM$54))*INDEX(Inputs_ByYear!L$60:L$65,MATCH($C30,Inputs_ByYear!$B$60:$B$65,0))*INDEX(Inputs_ByPrg!$F$6:$F$69,MATCH('ABP BlockSize'!$E30,Inputs_ByPrg!$E$6:$E$69,0))</f>
        <v>0</v>
      </c>
      <c r="P30" s="44">
        <f>Inputs_ByYear!M$50*Inputs_ByYear!M$51*INDEX(Inputs_ByYear!$D$55:$AM$56,MATCH($B30,Inputs_ByYear!$B$55:$B$56,0),MATCH(P$5,Inputs_ByYear!$D$54:$AM$54))*INDEX(Inputs_ByYear!M$60:M$65,MATCH($C30,Inputs_ByYear!$B$60:$B$65,0))*INDEX(Inputs_ByPrg!$F$6:$F$69,MATCH('ABP BlockSize'!$E30,Inputs_ByPrg!$E$6:$E$69,0))</f>
        <v>0</v>
      </c>
      <c r="Q30" s="44">
        <f>Inputs_ByYear!N$50*Inputs_ByYear!N$51*INDEX(Inputs_ByYear!$D$55:$AM$56,MATCH($B30,Inputs_ByYear!$B$55:$B$56,0),MATCH(Q$5,Inputs_ByYear!$D$54:$AM$54))*INDEX(Inputs_ByYear!N$60:N$65,MATCH($C30,Inputs_ByYear!$B$60:$B$65,0))*INDEX(Inputs_ByPrg!$F$6:$F$69,MATCH('ABP BlockSize'!$E30,Inputs_ByPrg!$E$6:$E$69,0))</f>
        <v>0</v>
      </c>
      <c r="R30" s="44">
        <f>Inputs_ByYear!O$50*Inputs_ByYear!O$51*INDEX(Inputs_ByYear!$D$55:$AM$56,MATCH($B30,Inputs_ByYear!$B$55:$B$56,0),MATCH(R$5,Inputs_ByYear!$D$54:$AM$54))*INDEX(Inputs_ByYear!O$60:O$65,MATCH($C30,Inputs_ByYear!$B$60:$B$65,0))*INDEX(Inputs_ByPrg!$F$6:$F$69,MATCH('ABP BlockSize'!$E30,Inputs_ByPrg!$E$6:$E$69,0))</f>
        <v>0</v>
      </c>
      <c r="S30" s="44">
        <f>Inputs_ByYear!P$50*Inputs_ByYear!P$51*INDEX(Inputs_ByYear!$D$55:$AM$56,MATCH($B30,Inputs_ByYear!$B$55:$B$56,0),MATCH(S$5,Inputs_ByYear!$D$54:$AM$54))*INDEX(Inputs_ByYear!P$60:P$65,MATCH($C30,Inputs_ByYear!$B$60:$B$65,0))*INDEX(Inputs_ByPrg!$F$6:$F$69,MATCH('ABP BlockSize'!$E30,Inputs_ByPrg!$E$6:$E$69,0))</f>
        <v>0</v>
      </c>
      <c r="T30" s="44">
        <f>Inputs_ByYear!Q$50*Inputs_ByYear!Q$51*INDEX(Inputs_ByYear!$D$55:$AM$56,MATCH($B30,Inputs_ByYear!$B$55:$B$56,0),MATCH(T$5,Inputs_ByYear!$D$54:$AM$54))*INDEX(Inputs_ByYear!Q$60:Q$65,MATCH($C30,Inputs_ByYear!$B$60:$B$65,0))*INDEX(Inputs_ByPrg!$F$6:$F$69,MATCH('ABP BlockSize'!$E30,Inputs_ByPrg!$E$6:$E$69,0))</f>
        <v>0</v>
      </c>
      <c r="U30" s="44">
        <f>Inputs_ByYear!R$50*Inputs_ByYear!R$51*INDEX(Inputs_ByYear!$D$55:$AM$56,MATCH($B30,Inputs_ByYear!$B$55:$B$56,0),MATCH(U$5,Inputs_ByYear!$D$54:$AM$54))*INDEX(Inputs_ByYear!R$60:R$65,MATCH($C30,Inputs_ByYear!$B$60:$B$65,0))*INDEX(Inputs_ByPrg!$F$6:$F$69,MATCH('ABP BlockSize'!$E30,Inputs_ByPrg!$E$6:$E$69,0))</f>
        <v>0</v>
      </c>
      <c r="V30" s="44">
        <f>Inputs_ByYear!S$50*Inputs_ByYear!S$51*INDEX(Inputs_ByYear!$D$55:$AM$56,MATCH($B30,Inputs_ByYear!$B$55:$B$56,0),MATCH(V$5,Inputs_ByYear!$D$54:$AM$54))*INDEX(Inputs_ByYear!S$60:S$65,MATCH($C30,Inputs_ByYear!$B$60:$B$65,0))*INDEX(Inputs_ByPrg!$F$6:$F$69,MATCH('ABP BlockSize'!$E30,Inputs_ByPrg!$E$6:$E$69,0))</f>
        <v>0</v>
      </c>
      <c r="W30" s="44">
        <f>Inputs_ByYear!T$50*Inputs_ByYear!T$51*INDEX(Inputs_ByYear!$D$55:$AM$56,MATCH($B30,Inputs_ByYear!$B$55:$B$56,0),MATCH(W$5,Inputs_ByYear!$D$54:$AM$54))*INDEX(Inputs_ByYear!T$60:T$65,MATCH($C30,Inputs_ByYear!$B$60:$B$65,0))*INDEX(Inputs_ByPrg!$F$6:$F$69,MATCH('ABP BlockSize'!$E30,Inputs_ByPrg!$E$6:$E$69,0))</f>
        <v>0</v>
      </c>
      <c r="X30" s="44">
        <f>Inputs_ByYear!U$50*Inputs_ByYear!U$51*INDEX(Inputs_ByYear!$D$55:$AM$56,MATCH($B30,Inputs_ByYear!$B$55:$B$56,0),MATCH(X$5,Inputs_ByYear!$D$54:$AM$54))*INDEX(Inputs_ByYear!U$60:U$65,MATCH($C30,Inputs_ByYear!$B$60:$B$65,0))*INDEX(Inputs_ByPrg!$F$6:$F$69,MATCH('ABP BlockSize'!$E30,Inputs_ByPrg!$E$6:$E$69,0))</f>
        <v>0</v>
      </c>
      <c r="Y30" s="44">
        <f>Inputs_ByYear!V$50*Inputs_ByYear!V$51*INDEX(Inputs_ByYear!$D$55:$AM$56,MATCH($B30,Inputs_ByYear!$B$55:$B$56,0),MATCH(Y$5,Inputs_ByYear!$D$54:$AM$54))*INDEX(Inputs_ByYear!V$60:V$65,MATCH($C30,Inputs_ByYear!$B$60:$B$65,0))*INDEX(Inputs_ByPrg!$F$6:$F$69,MATCH('ABP BlockSize'!$E30,Inputs_ByPrg!$E$6:$E$69,0))</f>
        <v>0</v>
      </c>
      <c r="Z30" s="44">
        <f>Inputs_ByYear!W$50*Inputs_ByYear!W$51*INDEX(Inputs_ByYear!$D$55:$AM$56,MATCH($B30,Inputs_ByYear!$B$55:$B$56,0),MATCH(Z$5,Inputs_ByYear!$D$54:$AM$54))*INDEX(Inputs_ByYear!W$60:W$65,MATCH($C30,Inputs_ByYear!$B$60:$B$65,0))*INDEX(Inputs_ByPrg!$F$6:$F$69,MATCH('ABP BlockSize'!$E30,Inputs_ByPrg!$E$6:$E$69,0))</f>
        <v>0</v>
      </c>
      <c r="AA30" s="44">
        <f>Inputs_ByYear!X$50*Inputs_ByYear!X$51*INDEX(Inputs_ByYear!$D$55:$AM$56,MATCH($B30,Inputs_ByYear!$B$55:$B$56,0),MATCH(AA$5,Inputs_ByYear!$D$54:$AM$54))*INDEX(Inputs_ByYear!X$60:X$65,MATCH($C30,Inputs_ByYear!$B$60:$B$65,0))*INDEX(Inputs_ByPrg!$F$6:$F$69,MATCH('ABP BlockSize'!$E30,Inputs_ByPrg!$E$6:$E$69,0))</f>
        <v>0</v>
      </c>
      <c r="AB30" s="44">
        <f>Inputs_ByYear!Y$50*Inputs_ByYear!Y$51*INDEX(Inputs_ByYear!$D$55:$AM$56,MATCH($B30,Inputs_ByYear!$B$55:$B$56,0),MATCH(AB$5,Inputs_ByYear!$D$54:$AM$54))*INDEX(Inputs_ByYear!Y$60:Y$65,MATCH($C30,Inputs_ByYear!$B$60:$B$65,0))*INDEX(Inputs_ByPrg!$F$6:$F$69,MATCH('ABP BlockSize'!$E30,Inputs_ByPrg!$E$6:$E$69,0))</f>
        <v>0</v>
      </c>
      <c r="AC30" s="44">
        <f>Inputs_ByYear!Z$50*Inputs_ByYear!Z$51*INDEX(Inputs_ByYear!$D$55:$AM$56,MATCH($B30,Inputs_ByYear!$B$55:$B$56,0),MATCH(AC$5,Inputs_ByYear!$D$54:$AM$54))*INDEX(Inputs_ByYear!Z$60:Z$65,MATCH($C30,Inputs_ByYear!$B$60:$B$65,0))*INDEX(Inputs_ByPrg!$F$6:$F$69,MATCH('ABP BlockSize'!$E30,Inputs_ByPrg!$E$6:$E$69,0))</f>
        <v>0</v>
      </c>
      <c r="AD30" s="44">
        <f>Inputs_ByYear!AA$50*Inputs_ByYear!AA$51*INDEX(Inputs_ByYear!$D$55:$AM$56,MATCH($B30,Inputs_ByYear!$B$55:$B$56,0),MATCH(AD$5,Inputs_ByYear!$D$54:$AM$54))*INDEX(Inputs_ByYear!AA$60:AA$65,MATCH($C30,Inputs_ByYear!$B$60:$B$65,0))*INDEX(Inputs_ByPrg!$F$6:$F$69,MATCH('ABP BlockSize'!$E30,Inputs_ByPrg!$E$6:$E$69,0))</f>
        <v>0</v>
      </c>
      <c r="AE30" s="44">
        <f>Inputs_ByYear!AB$50*Inputs_ByYear!AB$51*INDEX(Inputs_ByYear!$D$55:$AM$56,MATCH($B30,Inputs_ByYear!$B$55:$B$56,0),MATCH(AE$5,Inputs_ByYear!$D$54:$AM$54))*INDEX(Inputs_ByYear!AB$60:AB$65,MATCH($C30,Inputs_ByYear!$B$60:$B$65,0))*INDEX(Inputs_ByPrg!$F$6:$F$69,MATCH('ABP BlockSize'!$E30,Inputs_ByPrg!$E$6:$E$69,0))</f>
        <v>0</v>
      </c>
      <c r="AF30" s="44">
        <f>Inputs_ByYear!AC$50*Inputs_ByYear!AC$51*INDEX(Inputs_ByYear!$D$55:$AM$56,MATCH($B30,Inputs_ByYear!$B$55:$B$56,0),MATCH(AF$5,Inputs_ByYear!$D$54:$AM$54))*INDEX(Inputs_ByYear!AC$60:AC$65,MATCH($C30,Inputs_ByYear!$B$60:$B$65,0))*INDEX(Inputs_ByPrg!$F$6:$F$69,MATCH('ABP BlockSize'!$E30,Inputs_ByPrg!$E$6:$E$69,0))</f>
        <v>0</v>
      </c>
      <c r="AG30" s="44">
        <f>Inputs_ByYear!AD$50*Inputs_ByYear!AD$51*INDEX(Inputs_ByYear!$D$55:$AM$56,MATCH($B30,Inputs_ByYear!$B$55:$B$56,0),MATCH(AG$5,Inputs_ByYear!$D$54:$AM$54))*INDEX(Inputs_ByYear!AD$60:AD$65,MATCH($C30,Inputs_ByYear!$B$60:$B$65,0))*INDEX(Inputs_ByPrg!$F$6:$F$69,MATCH('ABP BlockSize'!$E30,Inputs_ByPrg!$E$6:$E$69,0))</f>
        <v>0</v>
      </c>
      <c r="AH30" s="44">
        <f>Inputs_ByYear!AE$50*Inputs_ByYear!AE$51*INDEX(Inputs_ByYear!$D$55:$AM$56,MATCH($B30,Inputs_ByYear!$B$55:$B$56,0),MATCH(AH$5,Inputs_ByYear!$D$54:$AM$54))*INDEX(Inputs_ByYear!AE$60:AE$65,MATCH($C30,Inputs_ByYear!$B$60:$B$65,0))*INDEX(Inputs_ByPrg!$F$6:$F$69,MATCH('ABP BlockSize'!$E30,Inputs_ByPrg!$E$6:$E$69,0))</f>
        <v>0</v>
      </c>
      <c r="AI30" s="44">
        <f>Inputs_ByYear!AF$50*Inputs_ByYear!AF$51*INDEX(Inputs_ByYear!$D$55:$AM$56,MATCH($B30,Inputs_ByYear!$B$55:$B$56,0),MATCH(AI$5,Inputs_ByYear!$D$54:$AM$54))*INDEX(Inputs_ByYear!AF$60:AF$65,MATCH($C30,Inputs_ByYear!$B$60:$B$65,0))*INDEX(Inputs_ByPrg!$F$6:$F$69,MATCH('ABP BlockSize'!$E30,Inputs_ByPrg!$E$6:$E$69,0))</f>
        <v>0</v>
      </c>
      <c r="AJ30" s="44">
        <f>Inputs_ByYear!AG$50*Inputs_ByYear!AG$51*INDEX(Inputs_ByYear!$D$55:$AM$56,MATCH($B30,Inputs_ByYear!$B$55:$B$56,0),MATCH(AJ$5,Inputs_ByYear!$D$54:$AM$54))*INDEX(Inputs_ByYear!AG$60:AG$65,MATCH($C30,Inputs_ByYear!$B$60:$B$65,0))*INDEX(Inputs_ByPrg!$F$6:$F$69,MATCH('ABP BlockSize'!$E30,Inputs_ByPrg!$E$6:$E$69,0))</f>
        <v>0</v>
      </c>
      <c r="AK30" s="44">
        <f>Inputs_ByYear!AH$50*Inputs_ByYear!AH$51*INDEX(Inputs_ByYear!$D$55:$AM$56,MATCH($B30,Inputs_ByYear!$B$55:$B$56,0),MATCH(AK$5,Inputs_ByYear!$D$54:$AM$54))*INDEX(Inputs_ByYear!AH$60:AH$65,MATCH($C30,Inputs_ByYear!$B$60:$B$65,0))*INDEX(Inputs_ByPrg!$F$6:$F$69,MATCH('ABP BlockSize'!$E30,Inputs_ByPrg!$E$6:$E$69,0))</f>
        <v>0</v>
      </c>
      <c r="AL30" s="44">
        <f>Inputs_ByYear!AI$50*Inputs_ByYear!AI$51*INDEX(Inputs_ByYear!$D$55:$AM$56,MATCH($B30,Inputs_ByYear!$B$55:$B$56,0),MATCH(AL$5,Inputs_ByYear!$D$54:$AM$54))*INDEX(Inputs_ByYear!AI$60:AI$65,MATCH($C30,Inputs_ByYear!$B$60:$B$65,0))*INDEX(Inputs_ByPrg!$F$6:$F$69,MATCH('ABP BlockSize'!$E30,Inputs_ByPrg!$E$6:$E$69,0))</f>
        <v>0</v>
      </c>
      <c r="AM30" s="44">
        <f>Inputs_ByYear!AJ$50*Inputs_ByYear!AJ$51*INDEX(Inputs_ByYear!$D$55:$AM$56,MATCH($B30,Inputs_ByYear!$B$55:$B$56,0),MATCH(AM$5,Inputs_ByYear!$D$54:$AM$54))*INDEX(Inputs_ByYear!AJ$60:AJ$65,MATCH($C30,Inputs_ByYear!$B$60:$B$65,0))*INDEX(Inputs_ByPrg!$F$6:$F$69,MATCH('ABP BlockSize'!$E30,Inputs_ByPrg!$E$6:$E$69,0))</f>
        <v>0</v>
      </c>
      <c r="AN30" s="44">
        <f>Inputs_ByYear!AK$50*Inputs_ByYear!AK$51*INDEX(Inputs_ByYear!$D$55:$AM$56,MATCH($B30,Inputs_ByYear!$B$55:$B$56,0),MATCH(AN$5,Inputs_ByYear!$D$54:$AM$54))*INDEX(Inputs_ByYear!AK$60:AK$65,MATCH($C30,Inputs_ByYear!$B$60:$B$65,0))*INDEX(Inputs_ByPrg!$F$6:$F$69,MATCH('ABP BlockSize'!$E30,Inputs_ByPrg!$E$6:$E$69,0))</f>
        <v>0</v>
      </c>
      <c r="AO30" s="44">
        <f>Inputs_ByYear!AL$50*Inputs_ByYear!AL$51*INDEX(Inputs_ByYear!$D$55:$AM$56,MATCH($B30,Inputs_ByYear!$B$55:$B$56,0),MATCH(AO$5,Inputs_ByYear!$D$54:$AM$54))*INDEX(Inputs_ByYear!AL$60:AL$65,MATCH($C30,Inputs_ByYear!$B$60:$B$65,0))*INDEX(Inputs_ByPrg!$F$6:$F$69,MATCH('ABP BlockSize'!$E30,Inputs_ByPrg!$E$6:$E$69,0))</f>
        <v>0</v>
      </c>
      <c r="AP30" s="44">
        <f>Inputs_ByYear!AM$50*Inputs_ByYear!AM$51*INDEX(Inputs_ByYear!$D$55:$AM$56,MATCH($B30,Inputs_ByYear!$B$55:$B$56,0),MATCH(AP$5,Inputs_ByYear!$D$54:$AM$54))*INDEX(Inputs_ByYear!AM$60:AM$65,MATCH($C30,Inputs_ByYear!$B$60:$B$65,0))*INDEX(Inputs_ByPrg!$F$6:$F$69,MATCH('ABP BlockSize'!$E30,Inputs_ByPrg!$E$6:$E$69,0))</f>
        <v>0</v>
      </c>
    </row>
    <row r="31" spans="2:42" ht="14.75" customHeight="1" x14ac:dyDescent="0.25">
      <c r="B31" s="67" t="s">
        <v>249</v>
      </c>
      <c r="C31" s="67" t="s">
        <v>225</v>
      </c>
      <c r="D31" s="135" t="s">
        <v>311</v>
      </c>
      <c r="E31" s="233" t="str">
        <f t="shared" si="0"/>
        <v>B_Traditional Community Solar_&gt;200-500</v>
      </c>
      <c r="F31" s="86" t="s">
        <v>87</v>
      </c>
      <c r="G31" s="44">
        <f>Inputs_ByYear!D$50*Inputs_ByYear!D$51*INDEX(Inputs_ByYear!$D$55:$AM$56,MATCH($B31,Inputs_ByYear!$B$55:$B$56,0),MATCH(G$5,Inputs_ByYear!$D$54:$AM$54))*INDEX(Inputs_ByYear!D$60:D$65,MATCH($C31,Inputs_ByYear!$B$60:$B$65,0))*INDEX(Inputs_ByPrg!$F$6:$F$69,MATCH('ABP BlockSize'!$E31,Inputs_ByPrg!$E$6:$E$69,0))</f>
        <v>0</v>
      </c>
      <c r="H31" s="44">
        <f>Inputs_ByYear!E$50*Inputs_ByYear!E$51*INDEX(Inputs_ByYear!$D$55:$AM$56,MATCH($B31,Inputs_ByYear!$B$55:$B$56,0),MATCH(H$5,Inputs_ByYear!$D$54:$AM$54))*INDEX(Inputs_ByYear!E$60:E$65,MATCH($C31,Inputs_ByYear!$B$60:$B$65,0))*INDEX(Inputs_ByPrg!$F$6:$F$69,MATCH('ABP BlockSize'!$E31,Inputs_ByPrg!$E$6:$E$69,0))</f>
        <v>0</v>
      </c>
      <c r="I31" s="44">
        <f>Inputs_ByYear!F$50*Inputs_ByYear!F$51*INDEX(Inputs_ByYear!$D$55:$AM$56,MATCH($B31,Inputs_ByYear!$B$55:$B$56,0),MATCH(I$5,Inputs_ByYear!$D$54:$AM$54))*INDEX(Inputs_ByYear!F$60:F$65,MATCH($C31,Inputs_ByYear!$B$60:$B$65,0))*INDEX(Inputs_ByPrg!$F$6:$F$69,MATCH('ABP BlockSize'!$E31,Inputs_ByPrg!$E$6:$E$69,0))</f>
        <v>333.66666666666669</v>
      </c>
      <c r="J31" s="44">
        <f>Inputs_ByYear!G$50*Inputs_ByYear!G$51*INDEX(Inputs_ByYear!$D$55:$AM$56,MATCH($B31,Inputs_ByYear!$B$55:$B$56,0),MATCH(J$5,Inputs_ByYear!$D$54:$AM$54))*INDEX(Inputs_ByYear!G$60:G$65,MATCH($C31,Inputs_ByYear!$B$60:$B$65,0))*INDEX(Inputs_ByPrg!$F$6:$F$69,MATCH('ABP BlockSize'!$E31,Inputs_ByPrg!$E$6:$E$69,0))</f>
        <v>256.66666666666669</v>
      </c>
      <c r="K31" s="44">
        <f>Inputs_ByYear!H$50*Inputs_ByYear!H$51*INDEX(Inputs_ByYear!$D$55:$AM$56,MATCH($B31,Inputs_ByYear!$B$55:$B$56,0),MATCH(K$5,Inputs_ByYear!$D$54:$AM$54))*INDEX(Inputs_ByYear!H$60:H$65,MATCH($C31,Inputs_ByYear!$B$60:$B$65,0))*INDEX(Inputs_ByPrg!$F$6:$F$69,MATCH('ABP BlockSize'!$E31,Inputs_ByPrg!$E$6:$E$69,0))</f>
        <v>256.66666666666669</v>
      </c>
      <c r="L31" s="44">
        <f>Inputs_ByYear!I$50*Inputs_ByYear!I$51*INDEX(Inputs_ByYear!$D$55:$AM$56,MATCH($B31,Inputs_ByYear!$B$55:$B$56,0),MATCH(L$5,Inputs_ByYear!$D$54:$AM$54))*INDEX(Inputs_ByYear!I$60:I$65,MATCH($C31,Inputs_ByYear!$B$60:$B$65,0))*INDEX(Inputs_ByPrg!$F$6:$F$69,MATCH('ABP BlockSize'!$E31,Inputs_ByPrg!$E$6:$E$69,0))</f>
        <v>320.83333333333337</v>
      </c>
      <c r="M31" s="44">
        <f>Inputs_ByYear!J$50*Inputs_ByYear!J$51*INDEX(Inputs_ByYear!$D$55:$AM$56,MATCH($B31,Inputs_ByYear!$B$55:$B$56,0),MATCH(M$5,Inputs_ByYear!$D$54:$AM$54))*INDEX(Inputs_ByYear!J$60:J$65,MATCH($C31,Inputs_ByYear!$B$60:$B$65,0))*INDEX(Inputs_ByPrg!$F$6:$F$69,MATCH('ABP BlockSize'!$E31,Inputs_ByPrg!$E$6:$E$69,0))</f>
        <v>320.83333333333337</v>
      </c>
      <c r="N31" s="44">
        <f>Inputs_ByYear!K$50*Inputs_ByYear!K$51*INDEX(Inputs_ByYear!$D$55:$AM$56,MATCH($B31,Inputs_ByYear!$B$55:$B$56,0),MATCH(N$5,Inputs_ByYear!$D$54:$AM$54))*INDEX(Inputs_ByYear!K$60:K$65,MATCH($C31,Inputs_ByYear!$B$60:$B$65,0))*INDEX(Inputs_ByPrg!$F$6:$F$69,MATCH('ABP BlockSize'!$E31,Inputs_ByPrg!$E$6:$E$69,0))</f>
        <v>256.66666666666669</v>
      </c>
      <c r="O31" s="44">
        <f>Inputs_ByYear!L$50*Inputs_ByYear!L$51*INDEX(Inputs_ByYear!$D$55:$AM$56,MATCH($B31,Inputs_ByYear!$B$55:$B$56,0),MATCH(O$5,Inputs_ByYear!$D$54:$AM$54))*INDEX(Inputs_ByYear!L$60:L$65,MATCH($C31,Inputs_ByYear!$B$60:$B$65,0))*INDEX(Inputs_ByPrg!$F$6:$F$69,MATCH('ABP BlockSize'!$E31,Inputs_ByPrg!$E$6:$E$69,0))</f>
        <v>256.66666666666669</v>
      </c>
      <c r="P31" s="44">
        <f>Inputs_ByYear!M$50*Inputs_ByYear!M$51*INDEX(Inputs_ByYear!$D$55:$AM$56,MATCH($B31,Inputs_ByYear!$B$55:$B$56,0),MATCH(P$5,Inputs_ByYear!$D$54:$AM$54))*INDEX(Inputs_ByYear!M$60:M$65,MATCH($C31,Inputs_ByYear!$B$60:$B$65,0))*INDEX(Inputs_ByPrg!$F$6:$F$69,MATCH('ABP BlockSize'!$E31,Inputs_ByPrg!$E$6:$E$69,0))</f>
        <v>256.66666666666669</v>
      </c>
      <c r="Q31" s="44">
        <f>Inputs_ByYear!N$50*Inputs_ByYear!N$51*INDEX(Inputs_ByYear!$D$55:$AM$56,MATCH($B31,Inputs_ByYear!$B$55:$B$56,0),MATCH(Q$5,Inputs_ByYear!$D$54:$AM$54))*INDEX(Inputs_ByYear!N$60:N$65,MATCH($C31,Inputs_ByYear!$B$60:$B$65,0))*INDEX(Inputs_ByPrg!$F$6:$F$69,MATCH('ABP BlockSize'!$E31,Inputs_ByPrg!$E$6:$E$69,0))</f>
        <v>256.66666666666669</v>
      </c>
      <c r="R31" s="44">
        <f>Inputs_ByYear!O$50*Inputs_ByYear!O$51*INDEX(Inputs_ByYear!$D$55:$AM$56,MATCH($B31,Inputs_ByYear!$B$55:$B$56,0),MATCH(R$5,Inputs_ByYear!$D$54:$AM$54))*INDEX(Inputs_ByYear!O$60:O$65,MATCH($C31,Inputs_ByYear!$B$60:$B$65,0))*INDEX(Inputs_ByPrg!$F$6:$F$69,MATCH('ABP BlockSize'!$E31,Inputs_ByPrg!$E$6:$E$69,0))</f>
        <v>256.66666666666669</v>
      </c>
      <c r="S31" s="44">
        <f>Inputs_ByYear!P$50*Inputs_ByYear!P$51*INDEX(Inputs_ByYear!$D$55:$AM$56,MATCH($B31,Inputs_ByYear!$B$55:$B$56,0),MATCH(S$5,Inputs_ByYear!$D$54:$AM$54))*INDEX(Inputs_ByYear!P$60:P$65,MATCH($C31,Inputs_ByYear!$B$60:$B$65,0))*INDEX(Inputs_ByPrg!$F$6:$F$69,MATCH('ABP BlockSize'!$E31,Inputs_ByPrg!$E$6:$E$69,0))</f>
        <v>256.66666666666669</v>
      </c>
      <c r="T31" s="44">
        <f>Inputs_ByYear!Q$50*Inputs_ByYear!Q$51*INDEX(Inputs_ByYear!$D$55:$AM$56,MATCH($B31,Inputs_ByYear!$B$55:$B$56,0),MATCH(T$5,Inputs_ByYear!$D$54:$AM$54))*INDEX(Inputs_ByYear!Q$60:Q$65,MATCH($C31,Inputs_ByYear!$B$60:$B$65,0))*INDEX(Inputs_ByPrg!$F$6:$F$69,MATCH('ABP BlockSize'!$E31,Inputs_ByPrg!$E$6:$E$69,0))</f>
        <v>256.66666666666669</v>
      </c>
      <c r="U31" s="44">
        <f>Inputs_ByYear!R$50*Inputs_ByYear!R$51*INDEX(Inputs_ByYear!$D$55:$AM$56,MATCH($B31,Inputs_ByYear!$B$55:$B$56,0),MATCH(U$5,Inputs_ByYear!$D$54:$AM$54))*INDEX(Inputs_ByYear!R$60:R$65,MATCH($C31,Inputs_ByYear!$B$60:$B$65,0))*INDEX(Inputs_ByPrg!$F$6:$F$69,MATCH('ABP BlockSize'!$E31,Inputs_ByPrg!$E$6:$E$69,0))</f>
        <v>256.66666666666669</v>
      </c>
      <c r="V31" s="44">
        <f>Inputs_ByYear!S$50*Inputs_ByYear!S$51*INDEX(Inputs_ByYear!$D$55:$AM$56,MATCH($B31,Inputs_ByYear!$B$55:$B$56,0),MATCH(V$5,Inputs_ByYear!$D$54:$AM$54))*INDEX(Inputs_ByYear!S$60:S$65,MATCH($C31,Inputs_ByYear!$B$60:$B$65,0))*INDEX(Inputs_ByPrg!$F$6:$F$69,MATCH('ABP BlockSize'!$E31,Inputs_ByPrg!$E$6:$E$69,0))</f>
        <v>256.66666666666669</v>
      </c>
      <c r="W31" s="44">
        <f>Inputs_ByYear!T$50*Inputs_ByYear!T$51*INDEX(Inputs_ByYear!$D$55:$AM$56,MATCH($B31,Inputs_ByYear!$B$55:$B$56,0),MATCH(W$5,Inputs_ByYear!$D$54:$AM$54))*INDEX(Inputs_ByYear!T$60:T$65,MATCH($C31,Inputs_ByYear!$B$60:$B$65,0))*INDEX(Inputs_ByPrg!$F$6:$F$69,MATCH('ABP BlockSize'!$E31,Inputs_ByPrg!$E$6:$E$69,0))</f>
        <v>256.66666666666669</v>
      </c>
      <c r="X31" s="44">
        <f>Inputs_ByYear!U$50*Inputs_ByYear!U$51*INDEX(Inputs_ByYear!$D$55:$AM$56,MATCH($B31,Inputs_ByYear!$B$55:$B$56,0),MATCH(X$5,Inputs_ByYear!$D$54:$AM$54))*INDEX(Inputs_ByYear!U$60:U$65,MATCH($C31,Inputs_ByYear!$B$60:$B$65,0))*INDEX(Inputs_ByPrg!$F$6:$F$69,MATCH('ABP BlockSize'!$E31,Inputs_ByPrg!$E$6:$E$69,0))</f>
        <v>256.66666666666669</v>
      </c>
      <c r="Y31" s="44">
        <f>Inputs_ByYear!V$50*Inputs_ByYear!V$51*INDEX(Inputs_ByYear!$D$55:$AM$56,MATCH($B31,Inputs_ByYear!$B$55:$B$56,0),MATCH(Y$5,Inputs_ByYear!$D$54:$AM$54))*INDEX(Inputs_ByYear!V$60:V$65,MATCH($C31,Inputs_ByYear!$B$60:$B$65,0))*INDEX(Inputs_ByPrg!$F$6:$F$69,MATCH('ABP BlockSize'!$E31,Inputs_ByPrg!$E$6:$E$69,0))</f>
        <v>256.66666666666669</v>
      </c>
      <c r="Z31" s="44">
        <f>Inputs_ByYear!W$50*Inputs_ByYear!W$51*INDEX(Inputs_ByYear!$D$55:$AM$56,MATCH($B31,Inputs_ByYear!$B$55:$B$56,0),MATCH(Z$5,Inputs_ByYear!$D$54:$AM$54))*INDEX(Inputs_ByYear!W$60:W$65,MATCH($C31,Inputs_ByYear!$B$60:$B$65,0))*INDEX(Inputs_ByPrg!$F$6:$F$69,MATCH('ABP BlockSize'!$E31,Inputs_ByPrg!$E$6:$E$69,0))</f>
        <v>0</v>
      </c>
      <c r="AA31" s="44">
        <f>Inputs_ByYear!X$50*Inputs_ByYear!X$51*INDEX(Inputs_ByYear!$D$55:$AM$56,MATCH($B31,Inputs_ByYear!$B$55:$B$56,0),MATCH(AA$5,Inputs_ByYear!$D$54:$AM$54))*INDEX(Inputs_ByYear!X$60:X$65,MATCH($C31,Inputs_ByYear!$B$60:$B$65,0))*INDEX(Inputs_ByPrg!$F$6:$F$69,MATCH('ABP BlockSize'!$E31,Inputs_ByPrg!$E$6:$E$69,0))</f>
        <v>0</v>
      </c>
      <c r="AB31" s="44">
        <f>Inputs_ByYear!Y$50*Inputs_ByYear!Y$51*INDEX(Inputs_ByYear!$D$55:$AM$56,MATCH($B31,Inputs_ByYear!$B$55:$B$56,0),MATCH(AB$5,Inputs_ByYear!$D$54:$AM$54))*INDEX(Inputs_ByYear!Y$60:Y$65,MATCH($C31,Inputs_ByYear!$B$60:$B$65,0))*INDEX(Inputs_ByPrg!$F$6:$F$69,MATCH('ABP BlockSize'!$E31,Inputs_ByPrg!$E$6:$E$69,0))</f>
        <v>0</v>
      </c>
      <c r="AC31" s="44">
        <f>Inputs_ByYear!Z$50*Inputs_ByYear!Z$51*INDEX(Inputs_ByYear!$D$55:$AM$56,MATCH($B31,Inputs_ByYear!$B$55:$B$56,0),MATCH(AC$5,Inputs_ByYear!$D$54:$AM$54))*INDEX(Inputs_ByYear!Z$60:Z$65,MATCH($C31,Inputs_ByYear!$B$60:$B$65,0))*INDEX(Inputs_ByPrg!$F$6:$F$69,MATCH('ABP BlockSize'!$E31,Inputs_ByPrg!$E$6:$E$69,0))</f>
        <v>0</v>
      </c>
      <c r="AD31" s="44">
        <f>Inputs_ByYear!AA$50*Inputs_ByYear!AA$51*INDEX(Inputs_ByYear!$D$55:$AM$56,MATCH($B31,Inputs_ByYear!$B$55:$B$56,0),MATCH(AD$5,Inputs_ByYear!$D$54:$AM$54))*INDEX(Inputs_ByYear!AA$60:AA$65,MATCH($C31,Inputs_ByYear!$B$60:$B$65,0))*INDEX(Inputs_ByPrg!$F$6:$F$69,MATCH('ABP BlockSize'!$E31,Inputs_ByPrg!$E$6:$E$69,0))</f>
        <v>0</v>
      </c>
      <c r="AE31" s="44">
        <f>Inputs_ByYear!AB$50*Inputs_ByYear!AB$51*INDEX(Inputs_ByYear!$D$55:$AM$56,MATCH($B31,Inputs_ByYear!$B$55:$B$56,0),MATCH(AE$5,Inputs_ByYear!$D$54:$AM$54))*INDEX(Inputs_ByYear!AB$60:AB$65,MATCH($C31,Inputs_ByYear!$B$60:$B$65,0))*INDEX(Inputs_ByPrg!$F$6:$F$69,MATCH('ABP BlockSize'!$E31,Inputs_ByPrg!$E$6:$E$69,0))</f>
        <v>0</v>
      </c>
      <c r="AF31" s="44">
        <f>Inputs_ByYear!AC$50*Inputs_ByYear!AC$51*INDEX(Inputs_ByYear!$D$55:$AM$56,MATCH($B31,Inputs_ByYear!$B$55:$B$56,0),MATCH(AF$5,Inputs_ByYear!$D$54:$AM$54))*INDEX(Inputs_ByYear!AC$60:AC$65,MATCH($C31,Inputs_ByYear!$B$60:$B$65,0))*INDEX(Inputs_ByPrg!$F$6:$F$69,MATCH('ABP BlockSize'!$E31,Inputs_ByPrg!$E$6:$E$69,0))</f>
        <v>0</v>
      </c>
      <c r="AG31" s="44">
        <f>Inputs_ByYear!AD$50*Inputs_ByYear!AD$51*INDEX(Inputs_ByYear!$D$55:$AM$56,MATCH($B31,Inputs_ByYear!$B$55:$B$56,0),MATCH(AG$5,Inputs_ByYear!$D$54:$AM$54))*INDEX(Inputs_ByYear!AD$60:AD$65,MATCH($C31,Inputs_ByYear!$B$60:$B$65,0))*INDEX(Inputs_ByPrg!$F$6:$F$69,MATCH('ABP BlockSize'!$E31,Inputs_ByPrg!$E$6:$E$69,0))</f>
        <v>0</v>
      </c>
      <c r="AH31" s="44">
        <f>Inputs_ByYear!AE$50*Inputs_ByYear!AE$51*INDEX(Inputs_ByYear!$D$55:$AM$56,MATCH($B31,Inputs_ByYear!$B$55:$B$56,0),MATCH(AH$5,Inputs_ByYear!$D$54:$AM$54))*INDEX(Inputs_ByYear!AE$60:AE$65,MATCH($C31,Inputs_ByYear!$B$60:$B$65,0))*INDEX(Inputs_ByPrg!$F$6:$F$69,MATCH('ABP BlockSize'!$E31,Inputs_ByPrg!$E$6:$E$69,0))</f>
        <v>0</v>
      </c>
      <c r="AI31" s="44">
        <f>Inputs_ByYear!AF$50*Inputs_ByYear!AF$51*INDEX(Inputs_ByYear!$D$55:$AM$56,MATCH($B31,Inputs_ByYear!$B$55:$B$56,0),MATCH(AI$5,Inputs_ByYear!$D$54:$AM$54))*INDEX(Inputs_ByYear!AF$60:AF$65,MATCH($C31,Inputs_ByYear!$B$60:$B$65,0))*INDEX(Inputs_ByPrg!$F$6:$F$69,MATCH('ABP BlockSize'!$E31,Inputs_ByPrg!$E$6:$E$69,0))</f>
        <v>0</v>
      </c>
      <c r="AJ31" s="44">
        <f>Inputs_ByYear!AG$50*Inputs_ByYear!AG$51*INDEX(Inputs_ByYear!$D$55:$AM$56,MATCH($B31,Inputs_ByYear!$B$55:$B$56,0),MATCH(AJ$5,Inputs_ByYear!$D$54:$AM$54))*INDEX(Inputs_ByYear!AG$60:AG$65,MATCH($C31,Inputs_ByYear!$B$60:$B$65,0))*INDEX(Inputs_ByPrg!$F$6:$F$69,MATCH('ABP BlockSize'!$E31,Inputs_ByPrg!$E$6:$E$69,0))</f>
        <v>0</v>
      </c>
      <c r="AK31" s="44">
        <f>Inputs_ByYear!AH$50*Inputs_ByYear!AH$51*INDEX(Inputs_ByYear!$D$55:$AM$56,MATCH($B31,Inputs_ByYear!$B$55:$B$56,0),MATCH(AK$5,Inputs_ByYear!$D$54:$AM$54))*INDEX(Inputs_ByYear!AH$60:AH$65,MATCH($C31,Inputs_ByYear!$B$60:$B$65,0))*INDEX(Inputs_ByPrg!$F$6:$F$69,MATCH('ABP BlockSize'!$E31,Inputs_ByPrg!$E$6:$E$69,0))</f>
        <v>0</v>
      </c>
      <c r="AL31" s="44">
        <f>Inputs_ByYear!AI$50*Inputs_ByYear!AI$51*INDEX(Inputs_ByYear!$D$55:$AM$56,MATCH($B31,Inputs_ByYear!$B$55:$B$56,0),MATCH(AL$5,Inputs_ByYear!$D$54:$AM$54))*INDEX(Inputs_ByYear!AI$60:AI$65,MATCH($C31,Inputs_ByYear!$B$60:$B$65,0))*INDEX(Inputs_ByPrg!$F$6:$F$69,MATCH('ABP BlockSize'!$E31,Inputs_ByPrg!$E$6:$E$69,0))</f>
        <v>0</v>
      </c>
      <c r="AM31" s="44">
        <f>Inputs_ByYear!AJ$50*Inputs_ByYear!AJ$51*INDEX(Inputs_ByYear!$D$55:$AM$56,MATCH($B31,Inputs_ByYear!$B$55:$B$56,0),MATCH(AM$5,Inputs_ByYear!$D$54:$AM$54))*INDEX(Inputs_ByYear!AJ$60:AJ$65,MATCH($C31,Inputs_ByYear!$B$60:$B$65,0))*INDEX(Inputs_ByPrg!$F$6:$F$69,MATCH('ABP BlockSize'!$E31,Inputs_ByPrg!$E$6:$E$69,0))</f>
        <v>0</v>
      </c>
      <c r="AN31" s="44">
        <f>Inputs_ByYear!AK$50*Inputs_ByYear!AK$51*INDEX(Inputs_ByYear!$D$55:$AM$56,MATCH($B31,Inputs_ByYear!$B$55:$B$56,0),MATCH(AN$5,Inputs_ByYear!$D$54:$AM$54))*INDEX(Inputs_ByYear!AK$60:AK$65,MATCH($C31,Inputs_ByYear!$B$60:$B$65,0))*INDEX(Inputs_ByPrg!$F$6:$F$69,MATCH('ABP BlockSize'!$E31,Inputs_ByPrg!$E$6:$E$69,0))</f>
        <v>0</v>
      </c>
      <c r="AO31" s="44">
        <f>Inputs_ByYear!AL$50*Inputs_ByYear!AL$51*INDEX(Inputs_ByYear!$D$55:$AM$56,MATCH($B31,Inputs_ByYear!$B$55:$B$56,0),MATCH(AO$5,Inputs_ByYear!$D$54:$AM$54))*INDEX(Inputs_ByYear!AL$60:AL$65,MATCH($C31,Inputs_ByYear!$B$60:$B$65,0))*INDEX(Inputs_ByPrg!$F$6:$F$69,MATCH('ABP BlockSize'!$E31,Inputs_ByPrg!$E$6:$E$69,0))</f>
        <v>0</v>
      </c>
      <c r="AP31" s="44">
        <f>Inputs_ByYear!AM$50*Inputs_ByYear!AM$51*INDEX(Inputs_ByYear!$D$55:$AM$56,MATCH($B31,Inputs_ByYear!$B$55:$B$56,0),MATCH(AP$5,Inputs_ByYear!$D$54:$AM$54))*INDEX(Inputs_ByYear!AM$60:AM$65,MATCH($C31,Inputs_ByYear!$B$60:$B$65,0))*INDEX(Inputs_ByPrg!$F$6:$F$69,MATCH('ABP BlockSize'!$E31,Inputs_ByPrg!$E$6:$E$69,0))</f>
        <v>0</v>
      </c>
    </row>
    <row r="32" spans="2:42" ht="14.75" customHeight="1" x14ac:dyDescent="0.25">
      <c r="B32" s="67" t="s">
        <v>249</v>
      </c>
      <c r="C32" s="67" t="s">
        <v>225</v>
      </c>
      <c r="D32" s="135" t="s">
        <v>313</v>
      </c>
      <c r="E32" s="233" t="str">
        <f t="shared" si="0"/>
        <v>B_Traditional Community Solar_&gt;500-2000</v>
      </c>
      <c r="F32" s="86" t="s">
        <v>87</v>
      </c>
      <c r="G32" s="44">
        <f>Inputs_ByYear!D$50*Inputs_ByYear!D$51*INDEX(Inputs_ByYear!$D$55:$AM$56,MATCH($B32,Inputs_ByYear!$B$55:$B$56,0),MATCH(G$5,Inputs_ByYear!$D$54:$AM$54))*INDEX(Inputs_ByYear!D$60:D$65,MATCH($C32,Inputs_ByYear!$B$60:$B$65,0))*INDEX(Inputs_ByPrg!$F$6:$F$69,MATCH('ABP BlockSize'!$E32,Inputs_ByPrg!$E$6:$E$69,0))</f>
        <v>0</v>
      </c>
      <c r="H32" s="44">
        <f>Inputs_ByYear!E$50*Inputs_ByYear!E$51*INDEX(Inputs_ByYear!$D$55:$AM$56,MATCH($B32,Inputs_ByYear!$B$55:$B$56,0),MATCH(H$5,Inputs_ByYear!$D$54:$AM$54))*INDEX(Inputs_ByYear!E$60:E$65,MATCH($C32,Inputs_ByYear!$B$60:$B$65,0))*INDEX(Inputs_ByPrg!$F$6:$F$69,MATCH('ABP BlockSize'!$E32,Inputs_ByPrg!$E$6:$E$69,0))</f>
        <v>0</v>
      </c>
      <c r="I32" s="44">
        <f>Inputs_ByYear!F$50*Inputs_ByYear!F$51*INDEX(Inputs_ByYear!$D$55:$AM$56,MATCH($B32,Inputs_ByYear!$B$55:$B$56,0),MATCH(I$5,Inputs_ByYear!$D$54:$AM$54))*INDEX(Inputs_ByYear!F$60:F$65,MATCH($C32,Inputs_ByYear!$B$60:$B$65,0))*INDEX(Inputs_ByPrg!$F$6:$F$69,MATCH('ABP BlockSize'!$E32,Inputs_ByPrg!$E$6:$E$69,0))</f>
        <v>43558.666666666672</v>
      </c>
      <c r="J32" s="44">
        <f>Inputs_ByYear!G$50*Inputs_ByYear!G$51*INDEX(Inputs_ByYear!$D$55:$AM$56,MATCH($B32,Inputs_ByYear!$B$55:$B$56,0),MATCH(J$5,Inputs_ByYear!$D$54:$AM$54))*INDEX(Inputs_ByYear!G$60:G$65,MATCH($C32,Inputs_ByYear!$B$60:$B$65,0))*INDEX(Inputs_ByPrg!$F$6:$F$69,MATCH('ABP BlockSize'!$E32,Inputs_ByPrg!$E$6:$E$69,0))</f>
        <v>33506.666666666672</v>
      </c>
      <c r="K32" s="44">
        <f>Inputs_ByYear!H$50*Inputs_ByYear!H$51*INDEX(Inputs_ByYear!$D$55:$AM$56,MATCH($B32,Inputs_ByYear!$B$55:$B$56,0),MATCH(K$5,Inputs_ByYear!$D$54:$AM$54))*INDEX(Inputs_ByYear!H$60:H$65,MATCH($C32,Inputs_ByYear!$B$60:$B$65,0))*INDEX(Inputs_ByPrg!$F$6:$F$69,MATCH('ABP BlockSize'!$E32,Inputs_ByPrg!$E$6:$E$69,0))</f>
        <v>33506.666666666672</v>
      </c>
      <c r="L32" s="44">
        <f>Inputs_ByYear!I$50*Inputs_ByYear!I$51*INDEX(Inputs_ByYear!$D$55:$AM$56,MATCH($B32,Inputs_ByYear!$B$55:$B$56,0),MATCH(L$5,Inputs_ByYear!$D$54:$AM$54))*INDEX(Inputs_ByYear!I$60:I$65,MATCH($C32,Inputs_ByYear!$B$60:$B$65,0))*INDEX(Inputs_ByPrg!$F$6:$F$69,MATCH('ABP BlockSize'!$E32,Inputs_ByPrg!$E$6:$E$69,0))</f>
        <v>41883.333333333343</v>
      </c>
      <c r="M32" s="44">
        <f>Inputs_ByYear!J$50*Inputs_ByYear!J$51*INDEX(Inputs_ByYear!$D$55:$AM$56,MATCH($B32,Inputs_ByYear!$B$55:$B$56,0),MATCH(M$5,Inputs_ByYear!$D$54:$AM$54))*INDEX(Inputs_ByYear!J$60:J$65,MATCH($C32,Inputs_ByYear!$B$60:$B$65,0))*INDEX(Inputs_ByPrg!$F$6:$F$69,MATCH('ABP BlockSize'!$E32,Inputs_ByPrg!$E$6:$E$69,0))</f>
        <v>41883.333333333343</v>
      </c>
      <c r="N32" s="44">
        <f>Inputs_ByYear!K$50*Inputs_ByYear!K$51*INDEX(Inputs_ByYear!$D$55:$AM$56,MATCH($B32,Inputs_ByYear!$B$55:$B$56,0),MATCH(N$5,Inputs_ByYear!$D$54:$AM$54))*INDEX(Inputs_ByYear!K$60:K$65,MATCH($C32,Inputs_ByYear!$B$60:$B$65,0))*INDEX(Inputs_ByPrg!$F$6:$F$69,MATCH('ABP BlockSize'!$E32,Inputs_ByPrg!$E$6:$E$69,0))</f>
        <v>33506.666666666672</v>
      </c>
      <c r="O32" s="44">
        <f>Inputs_ByYear!L$50*Inputs_ByYear!L$51*INDEX(Inputs_ByYear!$D$55:$AM$56,MATCH($B32,Inputs_ByYear!$B$55:$B$56,0),MATCH(O$5,Inputs_ByYear!$D$54:$AM$54))*INDEX(Inputs_ByYear!L$60:L$65,MATCH($C32,Inputs_ByYear!$B$60:$B$65,0))*INDEX(Inputs_ByPrg!$F$6:$F$69,MATCH('ABP BlockSize'!$E32,Inputs_ByPrg!$E$6:$E$69,0))</f>
        <v>33506.666666666672</v>
      </c>
      <c r="P32" s="44">
        <f>Inputs_ByYear!M$50*Inputs_ByYear!M$51*INDEX(Inputs_ByYear!$D$55:$AM$56,MATCH($B32,Inputs_ByYear!$B$55:$B$56,0),MATCH(P$5,Inputs_ByYear!$D$54:$AM$54))*INDEX(Inputs_ByYear!M$60:M$65,MATCH($C32,Inputs_ByYear!$B$60:$B$65,0))*INDEX(Inputs_ByPrg!$F$6:$F$69,MATCH('ABP BlockSize'!$E32,Inputs_ByPrg!$E$6:$E$69,0))</f>
        <v>33506.666666666672</v>
      </c>
      <c r="Q32" s="44">
        <f>Inputs_ByYear!N$50*Inputs_ByYear!N$51*INDEX(Inputs_ByYear!$D$55:$AM$56,MATCH($B32,Inputs_ByYear!$B$55:$B$56,0),MATCH(Q$5,Inputs_ByYear!$D$54:$AM$54))*INDEX(Inputs_ByYear!N$60:N$65,MATCH($C32,Inputs_ByYear!$B$60:$B$65,0))*INDEX(Inputs_ByPrg!$F$6:$F$69,MATCH('ABP BlockSize'!$E32,Inputs_ByPrg!$E$6:$E$69,0))</f>
        <v>33506.666666666672</v>
      </c>
      <c r="R32" s="44">
        <f>Inputs_ByYear!O$50*Inputs_ByYear!O$51*INDEX(Inputs_ByYear!$D$55:$AM$56,MATCH($B32,Inputs_ByYear!$B$55:$B$56,0),MATCH(R$5,Inputs_ByYear!$D$54:$AM$54))*INDEX(Inputs_ByYear!O$60:O$65,MATCH($C32,Inputs_ByYear!$B$60:$B$65,0))*INDEX(Inputs_ByPrg!$F$6:$F$69,MATCH('ABP BlockSize'!$E32,Inputs_ByPrg!$E$6:$E$69,0))</f>
        <v>33506.666666666672</v>
      </c>
      <c r="S32" s="44">
        <f>Inputs_ByYear!P$50*Inputs_ByYear!P$51*INDEX(Inputs_ByYear!$D$55:$AM$56,MATCH($B32,Inputs_ByYear!$B$55:$B$56,0),MATCH(S$5,Inputs_ByYear!$D$54:$AM$54))*INDEX(Inputs_ByYear!P$60:P$65,MATCH($C32,Inputs_ByYear!$B$60:$B$65,0))*INDEX(Inputs_ByPrg!$F$6:$F$69,MATCH('ABP BlockSize'!$E32,Inputs_ByPrg!$E$6:$E$69,0))</f>
        <v>33506.666666666672</v>
      </c>
      <c r="T32" s="44">
        <f>Inputs_ByYear!Q$50*Inputs_ByYear!Q$51*INDEX(Inputs_ByYear!$D$55:$AM$56,MATCH($B32,Inputs_ByYear!$B$55:$B$56,0),MATCH(T$5,Inputs_ByYear!$D$54:$AM$54))*INDEX(Inputs_ByYear!Q$60:Q$65,MATCH($C32,Inputs_ByYear!$B$60:$B$65,0))*INDEX(Inputs_ByPrg!$F$6:$F$69,MATCH('ABP BlockSize'!$E32,Inputs_ByPrg!$E$6:$E$69,0))</f>
        <v>33506.666666666672</v>
      </c>
      <c r="U32" s="44">
        <f>Inputs_ByYear!R$50*Inputs_ByYear!R$51*INDEX(Inputs_ByYear!$D$55:$AM$56,MATCH($B32,Inputs_ByYear!$B$55:$B$56,0),MATCH(U$5,Inputs_ByYear!$D$54:$AM$54))*INDEX(Inputs_ByYear!R$60:R$65,MATCH($C32,Inputs_ByYear!$B$60:$B$65,0))*INDEX(Inputs_ByPrg!$F$6:$F$69,MATCH('ABP BlockSize'!$E32,Inputs_ByPrg!$E$6:$E$69,0))</f>
        <v>33506.666666666672</v>
      </c>
      <c r="V32" s="44">
        <f>Inputs_ByYear!S$50*Inputs_ByYear!S$51*INDEX(Inputs_ByYear!$D$55:$AM$56,MATCH($B32,Inputs_ByYear!$B$55:$B$56,0),MATCH(V$5,Inputs_ByYear!$D$54:$AM$54))*INDEX(Inputs_ByYear!S$60:S$65,MATCH($C32,Inputs_ByYear!$B$60:$B$65,0))*INDEX(Inputs_ByPrg!$F$6:$F$69,MATCH('ABP BlockSize'!$E32,Inputs_ByPrg!$E$6:$E$69,0))</f>
        <v>33506.666666666672</v>
      </c>
      <c r="W32" s="44">
        <f>Inputs_ByYear!T$50*Inputs_ByYear!T$51*INDEX(Inputs_ByYear!$D$55:$AM$56,MATCH($B32,Inputs_ByYear!$B$55:$B$56,0),MATCH(W$5,Inputs_ByYear!$D$54:$AM$54))*INDEX(Inputs_ByYear!T$60:T$65,MATCH($C32,Inputs_ByYear!$B$60:$B$65,0))*INDEX(Inputs_ByPrg!$F$6:$F$69,MATCH('ABP BlockSize'!$E32,Inputs_ByPrg!$E$6:$E$69,0))</f>
        <v>33506.666666666672</v>
      </c>
      <c r="X32" s="44">
        <f>Inputs_ByYear!U$50*Inputs_ByYear!U$51*INDEX(Inputs_ByYear!$D$55:$AM$56,MATCH($B32,Inputs_ByYear!$B$55:$B$56,0),MATCH(X$5,Inputs_ByYear!$D$54:$AM$54))*INDEX(Inputs_ByYear!U$60:U$65,MATCH($C32,Inputs_ByYear!$B$60:$B$65,0))*INDEX(Inputs_ByPrg!$F$6:$F$69,MATCH('ABP BlockSize'!$E32,Inputs_ByPrg!$E$6:$E$69,0))</f>
        <v>33506.666666666672</v>
      </c>
      <c r="Y32" s="44">
        <f>Inputs_ByYear!V$50*Inputs_ByYear!V$51*INDEX(Inputs_ByYear!$D$55:$AM$56,MATCH($B32,Inputs_ByYear!$B$55:$B$56,0),MATCH(Y$5,Inputs_ByYear!$D$54:$AM$54))*INDEX(Inputs_ByYear!V$60:V$65,MATCH($C32,Inputs_ByYear!$B$60:$B$65,0))*INDEX(Inputs_ByPrg!$F$6:$F$69,MATCH('ABP BlockSize'!$E32,Inputs_ByPrg!$E$6:$E$69,0))</f>
        <v>33506.666666666672</v>
      </c>
      <c r="Z32" s="44">
        <f>Inputs_ByYear!W$50*Inputs_ByYear!W$51*INDEX(Inputs_ByYear!$D$55:$AM$56,MATCH($B32,Inputs_ByYear!$B$55:$B$56,0),MATCH(Z$5,Inputs_ByYear!$D$54:$AM$54))*INDEX(Inputs_ByYear!W$60:W$65,MATCH($C32,Inputs_ByYear!$B$60:$B$65,0))*INDEX(Inputs_ByPrg!$F$6:$F$69,MATCH('ABP BlockSize'!$E32,Inputs_ByPrg!$E$6:$E$69,0))</f>
        <v>0</v>
      </c>
      <c r="AA32" s="44">
        <f>Inputs_ByYear!X$50*Inputs_ByYear!X$51*INDEX(Inputs_ByYear!$D$55:$AM$56,MATCH($B32,Inputs_ByYear!$B$55:$B$56,0),MATCH(AA$5,Inputs_ByYear!$D$54:$AM$54))*INDEX(Inputs_ByYear!X$60:X$65,MATCH($C32,Inputs_ByYear!$B$60:$B$65,0))*INDEX(Inputs_ByPrg!$F$6:$F$69,MATCH('ABP BlockSize'!$E32,Inputs_ByPrg!$E$6:$E$69,0))</f>
        <v>0</v>
      </c>
      <c r="AB32" s="44">
        <f>Inputs_ByYear!Y$50*Inputs_ByYear!Y$51*INDEX(Inputs_ByYear!$D$55:$AM$56,MATCH($B32,Inputs_ByYear!$B$55:$B$56,0),MATCH(AB$5,Inputs_ByYear!$D$54:$AM$54))*INDEX(Inputs_ByYear!Y$60:Y$65,MATCH($C32,Inputs_ByYear!$B$60:$B$65,0))*INDEX(Inputs_ByPrg!$F$6:$F$69,MATCH('ABP BlockSize'!$E32,Inputs_ByPrg!$E$6:$E$69,0))</f>
        <v>0</v>
      </c>
      <c r="AC32" s="44">
        <f>Inputs_ByYear!Z$50*Inputs_ByYear!Z$51*INDEX(Inputs_ByYear!$D$55:$AM$56,MATCH($B32,Inputs_ByYear!$B$55:$B$56,0),MATCH(AC$5,Inputs_ByYear!$D$54:$AM$54))*INDEX(Inputs_ByYear!Z$60:Z$65,MATCH($C32,Inputs_ByYear!$B$60:$B$65,0))*INDEX(Inputs_ByPrg!$F$6:$F$69,MATCH('ABP BlockSize'!$E32,Inputs_ByPrg!$E$6:$E$69,0))</f>
        <v>0</v>
      </c>
      <c r="AD32" s="44">
        <f>Inputs_ByYear!AA$50*Inputs_ByYear!AA$51*INDEX(Inputs_ByYear!$D$55:$AM$56,MATCH($B32,Inputs_ByYear!$B$55:$B$56,0),MATCH(AD$5,Inputs_ByYear!$D$54:$AM$54))*INDEX(Inputs_ByYear!AA$60:AA$65,MATCH($C32,Inputs_ByYear!$B$60:$B$65,0))*INDEX(Inputs_ByPrg!$F$6:$F$69,MATCH('ABP BlockSize'!$E32,Inputs_ByPrg!$E$6:$E$69,0))</f>
        <v>0</v>
      </c>
      <c r="AE32" s="44">
        <f>Inputs_ByYear!AB$50*Inputs_ByYear!AB$51*INDEX(Inputs_ByYear!$D$55:$AM$56,MATCH($B32,Inputs_ByYear!$B$55:$B$56,0),MATCH(AE$5,Inputs_ByYear!$D$54:$AM$54))*INDEX(Inputs_ByYear!AB$60:AB$65,MATCH($C32,Inputs_ByYear!$B$60:$B$65,0))*INDEX(Inputs_ByPrg!$F$6:$F$69,MATCH('ABP BlockSize'!$E32,Inputs_ByPrg!$E$6:$E$69,0))</f>
        <v>0</v>
      </c>
      <c r="AF32" s="44">
        <f>Inputs_ByYear!AC$50*Inputs_ByYear!AC$51*INDEX(Inputs_ByYear!$D$55:$AM$56,MATCH($B32,Inputs_ByYear!$B$55:$B$56,0),MATCH(AF$5,Inputs_ByYear!$D$54:$AM$54))*INDEX(Inputs_ByYear!AC$60:AC$65,MATCH($C32,Inputs_ByYear!$B$60:$B$65,0))*INDEX(Inputs_ByPrg!$F$6:$F$69,MATCH('ABP BlockSize'!$E32,Inputs_ByPrg!$E$6:$E$69,0))</f>
        <v>0</v>
      </c>
      <c r="AG32" s="44">
        <f>Inputs_ByYear!AD$50*Inputs_ByYear!AD$51*INDEX(Inputs_ByYear!$D$55:$AM$56,MATCH($B32,Inputs_ByYear!$B$55:$B$56,0),MATCH(AG$5,Inputs_ByYear!$D$54:$AM$54))*INDEX(Inputs_ByYear!AD$60:AD$65,MATCH($C32,Inputs_ByYear!$B$60:$B$65,0))*INDEX(Inputs_ByPrg!$F$6:$F$69,MATCH('ABP BlockSize'!$E32,Inputs_ByPrg!$E$6:$E$69,0))</f>
        <v>0</v>
      </c>
      <c r="AH32" s="44">
        <f>Inputs_ByYear!AE$50*Inputs_ByYear!AE$51*INDEX(Inputs_ByYear!$D$55:$AM$56,MATCH($B32,Inputs_ByYear!$B$55:$B$56,0),MATCH(AH$5,Inputs_ByYear!$D$54:$AM$54))*INDEX(Inputs_ByYear!AE$60:AE$65,MATCH($C32,Inputs_ByYear!$B$60:$B$65,0))*INDEX(Inputs_ByPrg!$F$6:$F$69,MATCH('ABP BlockSize'!$E32,Inputs_ByPrg!$E$6:$E$69,0))</f>
        <v>0</v>
      </c>
      <c r="AI32" s="44">
        <f>Inputs_ByYear!AF$50*Inputs_ByYear!AF$51*INDEX(Inputs_ByYear!$D$55:$AM$56,MATCH($B32,Inputs_ByYear!$B$55:$B$56,0),MATCH(AI$5,Inputs_ByYear!$D$54:$AM$54))*INDEX(Inputs_ByYear!AF$60:AF$65,MATCH($C32,Inputs_ByYear!$B$60:$B$65,0))*INDEX(Inputs_ByPrg!$F$6:$F$69,MATCH('ABP BlockSize'!$E32,Inputs_ByPrg!$E$6:$E$69,0))</f>
        <v>0</v>
      </c>
      <c r="AJ32" s="44">
        <f>Inputs_ByYear!AG$50*Inputs_ByYear!AG$51*INDEX(Inputs_ByYear!$D$55:$AM$56,MATCH($B32,Inputs_ByYear!$B$55:$B$56,0),MATCH(AJ$5,Inputs_ByYear!$D$54:$AM$54))*INDEX(Inputs_ByYear!AG$60:AG$65,MATCH($C32,Inputs_ByYear!$B$60:$B$65,0))*INDEX(Inputs_ByPrg!$F$6:$F$69,MATCH('ABP BlockSize'!$E32,Inputs_ByPrg!$E$6:$E$69,0))</f>
        <v>0</v>
      </c>
      <c r="AK32" s="44">
        <f>Inputs_ByYear!AH$50*Inputs_ByYear!AH$51*INDEX(Inputs_ByYear!$D$55:$AM$56,MATCH($B32,Inputs_ByYear!$B$55:$B$56,0),MATCH(AK$5,Inputs_ByYear!$D$54:$AM$54))*INDEX(Inputs_ByYear!AH$60:AH$65,MATCH($C32,Inputs_ByYear!$B$60:$B$65,0))*INDEX(Inputs_ByPrg!$F$6:$F$69,MATCH('ABP BlockSize'!$E32,Inputs_ByPrg!$E$6:$E$69,0))</f>
        <v>0</v>
      </c>
      <c r="AL32" s="44">
        <f>Inputs_ByYear!AI$50*Inputs_ByYear!AI$51*INDEX(Inputs_ByYear!$D$55:$AM$56,MATCH($B32,Inputs_ByYear!$B$55:$B$56,0),MATCH(AL$5,Inputs_ByYear!$D$54:$AM$54))*INDEX(Inputs_ByYear!AI$60:AI$65,MATCH($C32,Inputs_ByYear!$B$60:$B$65,0))*INDEX(Inputs_ByPrg!$F$6:$F$69,MATCH('ABP BlockSize'!$E32,Inputs_ByPrg!$E$6:$E$69,0))</f>
        <v>0</v>
      </c>
      <c r="AM32" s="44">
        <f>Inputs_ByYear!AJ$50*Inputs_ByYear!AJ$51*INDEX(Inputs_ByYear!$D$55:$AM$56,MATCH($B32,Inputs_ByYear!$B$55:$B$56,0),MATCH(AM$5,Inputs_ByYear!$D$54:$AM$54))*INDEX(Inputs_ByYear!AJ$60:AJ$65,MATCH($C32,Inputs_ByYear!$B$60:$B$65,0))*INDEX(Inputs_ByPrg!$F$6:$F$69,MATCH('ABP BlockSize'!$E32,Inputs_ByPrg!$E$6:$E$69,0))</f>
        <v>0</v>
      </c>
      <c r="AN32" s="44">
        <f>Inputs_ByYear!AK$50*Inputs_ByYear!AK$51*INDEX(Inputs_ByYear!$D$55:$AM$56,MATCH($B32,Inputs_ByYear!$B$55:$B$56,0),MATCH(AN$5,Inputs_ByYear!$D$54:$AM$54))*INDEX(Inputs_ByYear!AK$60:AK$65,MATCH($C32,Inputs_ByYear!$B$60:$B$65,0))*INDEX(Inputs_ByPrg!$F$6:$F$69,MATCH('ABP BlockSize'!$E32,Inputs_ByPrg!$E$6:$E$69,0))</f>
        <v>0</v>
      </c>
      <c r="AO32" s="44">
        <f>Inputs_ByYear!AL$50*Inputs_ByYear!AL$51*INDEX(Inputs_ByYear!$D$55:$AM$56,MATCH($B32,Inputs_ByYear!$B$55:$B$56,0),MATCH(AO$5,Inputs_ByYear!$D$54:$AM$54))*INDEX(Inputs_ByYear!AL$60:AL$65,MATCH($C32,Inputs_ByYear!$B$60:$B$65,0))*INDEX(Inputs_ByPrg!$F$6:$F$69,MATCH('ABP BlockSize'!$E32,Inputs_ByPrg!$E$6:$E$69,0))</f>
        <v>0</v>
      </c>
      <c r="AP32" s="44">
        <f>Inputs_ByYear!AM$50*Inputs_ByYear!AM$51*INDEX(Inputs_ByYear!$D$55:$AM$56,MATCH($B32,Inputs_ByYear!$B$55:$B$56,0),MATCH(AP$5,Inputs_ByYear!$D$54:$AM$54))*INDEX(Inputs_ByYear!AM$60:AM$65,MATCH($C32,Inputs_ByYear!$B$60:$B$65,0))*INDEX(Inputs_ByPrg!$F$6:$F$69,MATCH('ABP BlockSize'!$E32,Inputs_ByPrg!$E$6:$E$69,0))</f>
        <v>0</v>
      </c>
    </row>
    <row r="33" spans="2:42" ht="14.75" customHeight="1" x14ac:dyDescent="0.25">
      <c r="B33" s="67" t="s">
        <v>249</v>
      </c>
      <c r="C33" s="67" t="s">
        <v>225</v>
      </c>
      <c r="D33" s="135" t="s">
        <v>314</v>
      </c>
      <c r="E33" s="233" t="str">
        <f t="shared" si="0"/>
        <v>B_Traditional Community Solar_&gt;2000-5000</v>
      </c>
      <c r="F33" s="86" t="s">
        <v>87</v>
      </c>
      <c r="G33" s="44">
        <f>Inputs_ByYear!D$50*Inputs_ByYear!D$51*INDEX(Inputs_ByYear!$D$55:$AM$56,MATCH($B33,Inputs_ByYear!$B$55:$B$56,0),MATCH(G$5,Inputs_ByYear!$D$54:$AM$54))*INDEX(Inputs_ByYear!D$60:D$65,MATCH($C33,Inputs_ByYear!$B$60:$B$65,0))*INDEX(Inputs_ByPrg!$F$6:$F$69,MATCH('ABP BlockSize'!$E33,Inputs_ByPrg!$E$6:$E$69,0))</f>
        <v>0</v>
      </c>
      <c r="H33" s="44">
        <f>Inputs_ByYear!E$50*Inputs_ByYear!E$51*INDEX(Inputs_ByYear!$D$55:$AM$56,MATCH($B33,Inputs_ByYear!$B$55:$B$56,0),MATCH(H$5,Inputs_ByYear!$D$54:$AM$54))*INDEX(Inputs_ByYear!E$60:E$65,MATCH($C33,Inputs_ByYear!$B$60:$B$65,0))*INDEX(Inputs_ByPrg!$F$6:$F$69,MATCH('ABP BlockSize'!$E33,Inputs_ByPrg!$E$6:$E$69,0))</f>
        <v>0</v>
      </c>
      <c r="I33" s="44">
        <f>Inputs_ByYear!F$50*Inputs_ByYear!F$51*INDEX(Inputs_ByYear!$D$55:$AM$56,MATCH($B33,Inputs_ByYear!$B$55:$B$56,0),MATCH(I$5,Inputs_ByYear!$D$54:$AM$54))*INDEX(Inputs_ByYear!F$60:F$65,MATCH($C33,Inputs_ByYear!$B$60:$B$65,0))*INDEX(Inputs_ByPrg!$F$6:$F$69,MATCH('ABP BlockSize'!$E33,Inputs_ByPrg!$E$6:$E$69,0))</f>
        <v>138107.66666666666</v>
      </c>
      <c r="J33" s="44">
        <f>Inputs_ByYear!G$50*Inputs_ByYear!G$51*INDEX(Inputs_ByYear!$D$55:$AM$56,MATCH($B33,Inputs_ByYear!$B$55:$B$56,0),MATCH(J$5,Inputs_ByYear!$D$54:$AM$54))*INDEX(Inputs_ByYear!G$60:G$65,MATCH($C33,Inputs_ByYear!$B$60:$B$65,0))*INDEX(Inputs_ByPrg!$F$6:$F$69,MATCH('ABP BlockSize'!$E33,Inputs_ByPrg!$E$6:$E$69,0))</f>
        <v>106236.66666666667</v>
      </c>
      <c r="K33" s="44">
        <f>Inputs_ByYear!H$50*Inputs_ByYear!H$51*INDEX(Inputs_ByYear!$D$55:$AM$56,MATCH($B33,Inputs_ByYear!$B$55:$B$56,0),MATCH(K$5,Inputs_ByYear!$D$54:$AM$54))*INDEX(Inputs_ByYear!H$60:H$65,MATCH($C33,Inputs_ByYear!$B$60:$B$65,0))*INDEX(Inputs_ByPrg!$F$6:$F$69,MATCH('ABP BlockSize'!$E33,Inputs_ByPrg!$E$6:$E$69,0))</f>
        <v>106236.66666666667</v>
      </c>
      <c r="L33" s="44">
        <f>Inputs_ByYear!I$50*Inputs_ByYear!I$51*INDEX(Inputs_ByYear!$D$55:$AM$56,MATCH($B33,Inputs_ByYear!$B$55:$B$56,0),MATCH(L$5,Inputs_ByYear!$D$54:$AM$54))*INDEX(Inputs_ByYear!I$60:I$65,MATCH($C33,Inputs_ByYear!$B$60:$B$65,0))*INDEX(Inputs_ByPrg!$F$6:$F$69,MATCH('ABP BlockSize'!$E33,Inputs_ByPrg!$E$6:$E$69,0))</f>
        <v>132795.83333333334</v>
      </c>
      <c r="M33" s="44">
        <f>Inputs_ByYear!J$50*Inputs_ByYear!J$51*INDEX(Inputs_ByYear!$D$55:$AM$56,MATCH($B33,Inputs_ByYear!$B$55:$B$56,0),MATCH(M$5,Inputs_ByYear!$D$54:$AM$54))*INDEX(Inputs_ByYear!J$60:J$65,MATCH($C33,Inputs_ByYear!$B$60:$B$65,0))*INDEX(Inputs_ByPrg!$F$6:$F$69,MATCH('ABP BlockSize'!$E33,Inputs_ByPrg!$E$6:$E$69,0))</f>
        <v>132795.83333333334</v>
      </c>
      <c r="N33" s="44">
        <f>Inputs_ByYear!K$50*Inputs_ByYear!K$51*INDEX(Inputs_ByYear!$D$55:$AM$56,MATCH($B33,Inputs_ByYear!$B$55:$B$56,0),MATCH(N$5,Inputs_ByYear!$D$54:$AM$54))*INDEX(Inputs_ByYear!K$60:K$65,MATCH($C33,Inputs_ByYear!$B$60:$B$65,0))*INDEX(Inputs_ByPrg!$F$6:$F$69,MATCH('ABP BlockSize'!$E33,Inputs_ByPrg!$E$6:$E$69,0))</f>
        <v>106236.66666666667</v>
      </c>
      <c r="O33" s="44">
        <f>Inputs_ByYear!L$50*Inputs_ByYear!L$51*INDEX(Inputs_ByYear!$D$55:$AM$56,MATCH($B33,Inputs_ByYear!$B$55:$B$56,0),MATCH(O$5,Inputs_ByYear!$D$54:$AM$54))*INDEX(Inputs_ByYear!L$60:L$65,MATCH($C33,Inputs_ByYear!$B$60:$B$65,0))*INDEX(Inputs_ByPrg!$F$6:$F$69,MATCH('ABP BlockSize'!$E33,Inputs_ByPrg!$E$6:$E$69,0))</f>
        <v>106236.66666666667</v>
      </c>
      <c r="P33" s="44">
        <f>Inputs_ByYear!M$50*Inputs_ByYear!M$51*INDEX(Inputs_ByYear!$D$55:$AM$56,MATCH($B33,Inputs_ByYear!$B$55:$B$56,0),MATCH(P$5,Inputs_ByYear!$D$54:$AM$54))*INDEX(Inputs_ByYear!M$60:M$65,MATCH($C33,Inputs_ByYear!$B$60:$B$65,0))*INDEX(Inputs_ByPrg!$F$6:$F$69,MATCH('ABP BlockSize'!$E33,Inputs_ByPrg!$E$6:$E$69,0))</f>
        <v>106236.66666666667</v>
      </c>
      <c r="Q33" s="44">
        <f>Inputs_ByYear!N$50*Inputs_ByYear!N$51*INDEX(Inputs_ByYear!$D$55:$AM$56,MATCH($B33,Inputs_ByYear!$B$55:$B$56,0),MATCH(Q$5,Inputs_ByYear!$D$54:$AM$54))*INDEX(Inputs_ByYear!N$60:N$65,MATCH($C33,Inputs_ByYear!$B$60:$B$65,0))*INDEX(Inputs_ByPrg!$F$6:$F$69,MATCH('ABP BlockSize'!$E33,Inputs_ByPrg!$E$6:$E$69,0))</f>
        <v>106236.66666666667</v>
      </c>
      <c r="R33" s="44">
        <f>Inputs_ByYear!O$50*Inputs_ByYear!O$51*INDEX(Inputs_ByYear!$D$55:$AM$56,MATCH($B33,Inputs_ByYear!$B$55:$B$56,0),MATCH(R$5,Inputs_ByYear!$D$54:$AM$54))*INDEX(Inputs_ByYear!O$60:O$65,MATCH($C33,Inputs_ByYear!$B$60:$B$65,0))*INDEX(Inputs_ByPrg!$F$6:$F$69,MATCH('ABP BlockSize'!$E33,Inputs_ByPrg!$E$6:$E$69,0))</f>
        <v>106236.66666666667</v>
      </c>
      <c r="S33" s="44">
        <f>Inputs_ByYear!P$50*Inputs_ByYear!P$51*INDEX(Inputs_ByYear!$D$55:$AM$56,MATCH($B33,Inputs_ByYear!$B$55:$B$56,0),MATCH(S$5,Inputs_ByYear!$D$54:$AM$54))*INDEX(Inputs_ByYear!P$60:P$65,MATCH($C33,Inputs_ByYear!$B$60:$B$65,0))*INDEX(Inputs_ByPrg!$F$6:$F$69,MATCH('ABP BlockSize'!$E33,Inputs_ByPrg!$E$6:$E$69,0))</f>
        <v>106236.66666666667</v>
      </c>
      <c r="T33" s="44">
        <f>Inputs_ByYear!Q$50*Inputs_ByYear!Q$51*INDEX(Inputs_ByYear!$D$55:$AM$56,MATCH($B33,Inputs_ByYear!$B$55:$B$56,0),MATCH(T$5,Inputs_ByYear!$D$54:$AM$54))*INDEX(Inputs_ByYear!Q$60:Q$65,MATCH($C33,Inputs_ByYear!$B$60:$B$65,0))*INDEX(Inputs_ByPrg!$F$6:$F$69,MATCH('ABP BlockSize'!$E33,Inputs_ByPrg!$E$6:$E$69,0))</f>
        <v>106236.66666666667</v>
      </c>
      <c r="U33" s="44">
        <f>Inputs_ByYear!R$50*Inputs_ByYear!R$51*INDEX(Inputs_ByYear!$D$55:$AM$56,MATCH($B33,Inputs_ByYear!$B$55:$B$56,0),MATCH(U$5,Inputs_ByYear!$D$54:$AM$54))*INDEX(Inputs_ByYear!R$60:R$65,MATCH($C33,Inputs_ByYear!$B$60:$B$65,0))*INDEX(Inputs_ByPrg!$F$6:$F$69,MATCH('ABP BlockSize'!$E33,Inputs_ByPrg!$E$6:$E$69,0))</f>
        <v>106236.66666666667</v>
      </c>
      <c r="V33" s="44">
        <f>Inputs_ByYear!S$50*Inputs_ByYear!S$51*INDEX(Inputs_ByYear!$D$55:$AM$56,MATCH($B33,Inputs_ByYear!$B$55:$B$56,0),MATCH(V$5,Inputs_ByYear!$D$54:$AM$54))*INDEX(Inputs_ByYear!S$60:S$65,MATCH($C33,Inputs_ByYear!$B$60:$B$65,0))*INDEX(Inputs_ByPrg!$F$6:$F$69,MATCH('ABP BlockSize'!$E33,Inputs_ByPrg!$E$6:$E$69,0))</f>
        <v>106236.66666666667</v>
      </c>
      <c r="W33" s="44">
        <f>Inputs_ByYear!T$50*Inputs_ByYear!T$51*INDEX(Inputs_ByYear!$D$55:$AM$56,MATCH($B33,Inputs_ByYear!$B$55:$B$56,0),MATCH(W$5,Inputs_ByYear!$D$54:$AM$54))*INDEX(Inputs_ByYear!T$60:T$65,MATCH($C33,Inputs_ByYear!$B$60:$B$65,0))*INDEX(Inputs_ByPrg!$F$6:$F$69,MATCH('ABP BlockSize'!$E33,Inputs_ByPrg!$E$6:$E$69,0))</f>
        <v>106236.66666666667</v>
      </c>
      <c r="X33" s="44">
        <f>Inputs_ByYear!U$50*Inputs_ByYear!U$51*INDEX(Inputs_ByYear!$D$55:$AM$56,MATCH($B33,Inputs_ByYear!$B$55:$B$56,0),MATCH(X$5,Inputs_ByYear!$D$54:$AM$54))*INDEX(Inputs_ByYear!U$60:U$65,MATCH($C33,Inputs_ByYear!$B$60:$B$65,0))*INDEX(Inputs_ByPrg!$F$6:$F$69,MATCH('ABP BlockSize'!$E33,Inputs_ByPrg!$E$6:$E$69,0))</f>
        <v>106236.66666666667</v>
      </c>
      <c r="Y33" s="44">
        <f>Inputs_ByYear!V$50*Inputs_ByYear!V$51*INDEX(Inputs_ByYear!$D$55:$AM$56,MATCH($B33,Inputs_ByYear!$B$55:$B$56,0),MATCH(Y$5,Inputs_ByYear!$D$54:$AM$54))*INDEX(Inputs_ByYear!V$60:V$65,MATCH($C33,Inputs_ByYear!$B$60:$B$65,0))*INDEX(Inputs_ByPrg!$F$6:$F$69,MATCH('ABP BlockSize'!$E33,Inputs_ByPrg!$E$6:$E$69,0))</f>
        <v>106236.66666666667</v>
      </c>
      <c r="Z33" s="44">
        <f>Inputs_ByYear!W$50*Inputs_ByYear!W$51*INDEX(Inputs_ByYear!$D$55:$AM$56,MATCH($B33,Inputs_ByYear!$B$55:$B$56,0),MATCH(Z$5,Inputs_ByYear!$D$54:$AM$54))*INDEX(Inputs_ByYear!W$60:W$65,MATCH($C33,Inputs_ByYear!$B$60:$B$65,0))*INDEX(Inputs_ByPrg!$F$6:$F$69,MATCH('ABP BlockSize'!$E33,Inputs_ByPrg!$E$6:$E$69,0))</f>
        <v>0</v>
      </c>
      <c r="AA33" s="44">
        <f>Inputs_ByYear!X$50*Inputs_ByYear!X$51*INDEX(Inputs_ByYear!$D$55:$AM$56,MATCH($B33,Inputs_ByYear!$B$55:$B$56,0),MATCH(AA$5,Inputs_ByYear!$D$54:$AM$54))*INDEX(Inputs_ByYear!X$60:X$65,MATCH($C33,Inputs_ByYear!$B$60:$B$65,0))*INDEX(Inputs_ByPrg!$F$6:$F$69,MATCH('ABP BlockSize'!$E33,Inputs_ByPrg!$E$6:$E$69,0))</f>
        <v>0</v>
      </c>
      <c r="AB33" s="44">
        <f>Inputs_ByYear!Y$50*Inputs_ByYear!Y$51*INDEX(Inputs_ByYear!$D$55:$AM$56,MATCH($B33,Inputs_ByYear!$B$55:$B$56,0),MATCH(AB$5,Inputs_ByYear!$D$54:$AM$54))*INDEX(Inputs_ByYear!Y$60:Y$65,MATCH($C33,Inputs_ByYear!$B$60:$B$65,0))*INDEX(Inputs_ByPrg!$F$6:$F$69,MATCH('ABP BlockSize'!$E33,Inputs_ByPrg!$E$6:$E$69,0))</f>
        <v>0</v>
      </c>
      <c r="AC33" s="44">
        <f>Inputs_ByYear!Z$50*Inputs_ByYear!Z$51*INDEX(Inputs_ByYear!$D$55:$AM$56,MATCH($B33,Inputs_ByYear!$B$55:$B$56,0),MATCH(AC$5,Inputs_ByYear!$D$54:$AM$54))*INDEX(Inputs_ByYear!Z$60:Z$65,MATCH($C33,Inputs_ByYear!$B$60:$B$65,0))*INDEX(Inputs_ByPrg!$F$6:$F$69,MATCH('ABP BlockSize'!$E33,Inputs_ByPrg!$E$6:$E$69,0))</f>
        <v>0</v>
      </c>
      <c r="AD33" s="44">
        <f>Inputs_ByYear!AA$50*Inputs_ByYear!AA$51*INDEX(Inputs_ByYear!$D$55:$AM$56,MATCH($B33,Inputs_ByYear!$B$55:$B$56,0),MATCH(AD$5,Inputs_ByYear!$D$54:$AM$54))*INDEX(Inputs_ByYear!AA$60:AA$65,MATCH($C33,Inputs_ByYear!$B$60:$B$65,0))*INDEX(Inputs_ByPrg!$F$6:$F$69,MATCH('ABP BlockSize'!$E33,Inputs_ByPrg!$E$6:$E$69,0))</f>
        <v>0</v>
      </c>
      <c r="AE33" s="44">
        <f>Inputs_ByYear!AB$50*Inputs_ByYear!AB$51*INDEX(Inputs_ByYear!$D$55:$AM$56,MATCH($B33,Inputs_ByYear!$B$55:$B$56,0),MATCH(AE$5,Inputs_ByYear!$D$54:$AM$54))*INDEX(Inputs_ByYear!AB$60:AB$65,MATCH($C33,Inputs_ByYear!$B$60:$B$65,0))*INDEX(Inputs_ByPrg!$F$6:$F$69,MATCH('ABP BlockSize'!$E33,Inputs_ByPrg!$E$6:$E$69,0))</f>
        <v>0</v>
      </c>
      <c r="AF33" s="44">
        <f>Inputs_ByYear!AC$50*Inputs_ByYear!AC$51*INDEX(Inputs_ByYear!$D$55:$AM$56,MATCH($B33,Inputs_ByYear!$B$55:$B$56,0),MATCH(AF$5,Inputs_ByYear!$D$54:$AM$54))*INDEX(Inputs_ByYear!AC$60:AC$65,MATCH($C33,Inputs_ByYear!$B$60:$B$65,0))*INDEX(Inputs_ByPrg!$F$6:$F$69,MATCH('ABP BlockSize'!$E33,Inputs_ByPrg!$E$6:$E$69,0))</f>
        <v>0</v>
      </c>
      <c r="AG33" s="44">
        <f>Inputs_ByYear!AD$50*Inputs_ByYear!AD$51*INDEX(Inputs_ByYear!$D$55:$AM$56,MATCH($B33,Inputs_ByYear!$B$55:$B$56,0),MATCH(AG$5,Inputs_ByYear!$D$54:$AM$54))*INDEX(Inputs_ByYear!AD$60:AD$65,MATCH($C33,Inputs_ByYear!$B$60:$B$65,0))*INDEX(Inputs_ByPrg!$F$6:$F$69,MATCH('ABP BlockSize'!$E33,Inputs_ByPrg!$E$6:$E$69,0))</f>
        <v>0</v>
      </c>
      <c r="AH33" s="44">
        <f>Inputs_ByYear!AE$50*Inputs_ByYear!AE$51*INDEX(Inputs_ByYear!$D$55:$AM$56,MATCH($B33,Inputs_ByYear!$B$55:$B$56,0),MATCH(AH$5,Inputs_ByYear!$D$54:$AM$54))*INDEX(Inputs_ByYear!AE$60:AE$65,MATCH($C33,Inputs_ByYear!$B$60:$B$65,0))*INDEX(Inputs_ByPrg!$F$6:$F$69,MATCH('ABP BlockSize'!$E33,Inputs_ByPrg!$E$6:$E$69,0))</f>
        <v>0</v>
      </c>
      <c r="AI33" s="44">
        <f>Inputs_ByYear!AF$50*Inputs_ByYear!AF$51*INDEX(Inputs_ByYear!$D$55:$AM$56,MATCH($B33,Inputs_ByYear!$B$55:$B$56,0),MATCH(AI$5,Inputs_ByYear!$D$54:$AM$54))*INDEX(Inputs_ByYear!AF$60:AF$65,MATCH($C33,Inputs_ByYear!$B$60:$B$65,0))*INDEX(Inputs_ByPrg!$F$6:$F$69,MATCH('ABP BlockSize'!$E33,Inputs_ByPrg!$E$6:$E$69,0))</f>
        <v>0</v>
      </c>
      <c r="AJ33" s="44">
        <f>Inputs_ByYear!AG$50*Inputs_ByYear!AG$51*INDEX(Inputs_ByYear!$D$55:$AM$56,MATCH($B33,Inputs_ByYear!$B$55:$B$56,0),MATCH(AJ$5,Inputs_ByYear!$D$54:$AM$54))*INDEX(Inputs_ByYear!AG$60:AG$65,MATCH($C33,Inputs_ByYear!$B$60:$B$65,0))*INDEX(Inputs_ByPrg!$F$6:$F$69,MATCH('ABP BlockSize'!$E33,Inputs_ByPrg!$E$6:$E$69,0))</f>
        <v>0</v>
      </c>
      <c r="AK33" s="44">
        <f>Inputs_ByYear!AH$50*Inputs_ByYear!AH$51*INDEX(Inputs_ByYear!$D$55:$AM$56,MATCH($B33,Inputs_ByYear!$B$55:$B$56,0),MATCH(AK$5,Inputs_ByYear!$D$54:$AM$54))*INDEX(Inputs_ByYear!AH$60:AH$65,MATCH($C33,Inputs_ByYear!$B$60:$B$65,0))*INDEX(Inputs_ByPrg!$F$6:$F$69,MATCH('ABP BlockSize'!$E33,Inputs_ByPrg!$E$6:$E$69,0))</f>
        <v>0</v>
      </c>
      <c r="AL33" s="44">
        <f>Inputs_ByYear!AI$50*Inputs_ByYear!AI$51*INDEX(Inputs_ByYear!$D$55:$AM$56,MATCH($B33,Inputs_ByYear!$B$55:$B$56,0),MATCH(AL$5,Inputs_ByYear!$D$54:$AM$54))*INDEX(Inputs_ByYear!AI$60:AI$65,MATCH($C33,Inputs_ByYear!$B$60:$B$65,0))*INDEX(Inputs_ByPrg!$F$6:$F$69,MATCH('ABP BlockSize'!$E33,Inputs_ByPrg!$E$6:$E$69,0))</f>
        <v>0</v>
      </c>
      <c r="AM33" s="44">
        <f>Inputs_ByYear!AJ$50*Inputs_ByYear!AJ$51*INDEX(Inputs_ByYear!$D$55:$AM$56,MATCH($B33,Inputs_ByYear!$B$55:$B$56,0),MATCH(AM$5,Inputs_ByYear!$D$54:$AM$54))*INDEX(Inputs_ByYear!AJ$60:AJ$65,MATCH($C33,Inputs_ByYear!$B$60:$B$65,0))*INDEX(Inputs_ByPrg!$F$6:$F$69,MATCH('ABP BlockSize'!$E33,Inputs_ByPrg!$E$6:$E$69,0))</f>
        <v>0</v>
      </c>
      <c r="AN33" s="44">
        <f>Inputs_ByYear!AK$50*Inputs_ByYear!AK$51*INDEX(Inputs_ByYear!$D$55:$AM$56,MATCH($B33,Inputs_ByYear!$B$55:$B$56,0),MATCH(AN$5,Inputs_ByYear!$D$54:$AM$54))*INDEX(Inputs_ByYear!AK$60:AK$65,MATCH($C33,Inputs_ByYear!$B$60:$B$65,0))*INDEX(Inputs_ByPrg!$F$6:$F$69,MATCH('ABP BlockSize'!$E33,Inputs_ByPrg!$E$6:$E$69,0))</f>
        <v>0</v>
      </c>
      <c r="AO33" s="44">
        <f>Inputs_ByYear!AL$50*Inputs_ByYear!AL$51*INDEX(Inputs_ByYear!$D$55:$AM$56,MATCH($B33,Inputs_ByYear!$B$55:$B$56,0),MATCH(AO$5,Inputs_ByYear!$D$54:$AM$54))*INDEX(Inputs_ByYear!AL$60:AL$65,MATCH($C33,Inputs_ByYear!$B$60:$B$65,0))*INDEX(Inputs_ByPrg!$F$6:$F$69,MATCH('ABP BlockSize'!$E33,Inputs_ByPrg!$E$6:$E$69,0))</f>
        <v>0</v>
      </c>
      <c r="AP33" s="44">
        <f>Inputs_ByYear!AM$50*Inputs_ByYear!AM$51*INDEX(Inputs_ByYear!$D$55:$AM$56,MATCH($B33,Inputs_ByYear!$B$55:$B$56,0),MATCH(AP$5,Inputs_ByYear!$D$54:$AM$54))*INDEX(Inputs_ByYear!AM$60:AM$65,MATCH($C33,Inputs_ByYear!$B$60:$B$65,0))*INDEX(Inputs_ByPrg!$F$6:$F$69,MATCH('ABP BlockSize'!$E33,Inputs_ByPrg!$E$6:$E$69,0))</f>
        <v>0</v>
      </c>
    </row>
    <row r="34" spans="2:42" ht="14.75" customHeight="1" x14ac:dyDescent="0.25">
      <c r="B34" s="67" t="s">
        <v>248</v>
      </c>
      <c r="C34" s="67" t="s">
        <v>238</v>
      </c>
      <c r="D34" s="135" t="s">
        <v>345</v>
      </c>
      <c r="E34" s="233" t="str">
        <f t="shared" si="0"/>
        <v>A_Public Schools_&gt;25</v>
      </c>
      <c r="F34" s="86" t="s">
        <v>87</v>
      </c>
      <c r="G34" s="44">
        <f>Inputs_ByYear!D$50*Inputs_ByYear!D$51*INDEX(Inputs_ByYear!$D$55:$AM$56,MATCH($B34,Inputs_ByYear!$B$55:$B$56,0),MATCH(G$5,Inputs_ByYear!$D$54:$AM$54))*INDEX(Inputs_ByYear!D$60:D$65,MATCH($C34,Inputs_ByYear!$B$60:$B$65,0))*INDEX(Inputs_ByPrg!$F$6:$F$69,MATCH('ABP BlockSize'!$E34,Inputs_ByPrg!$E$6:$E$69,0))</f>
        <v>0</v>
      </c>
      <c r="H34" s="44">
        <f>Inputs_ByYear!E$50*Inputs_ByYear!E$51*INDEX(Inputs_ByYear!$D$55:$AM$56,MATCH($B34,Inputs_ByYear!$B$55:$B$56,0),MATCH(H$5,Inputs_ByYear!$D$54:$AM$54))*INDEX(Inputs_ByYear!E$60:E$65,MATCH($C34,Inputs_ByYear!$B$60:$B$65,0))*INDEX(Inputs_ByPrg!$F$6:$F$69,MATCH('ABP BlockSize'!$E34,Inputs_ByPrg!$E$6:$E$69,0))</f>
        <v>0</v>
      </c>
      <c r="I34" s="44">
        <f>Inputs_ByYear!F$50*Inputs_ByYear!F$51*INDEX(Inputs_ByYear!$D$55:$AM$56,MATCH($B34,Inputs_ByYear!$B$55:$B$56,0),MATCH(I$5,Inputs_ByYear!$D$54:$AM$54))*INDEX(Inputs_ByYear!F$60:F$65,MATCH($C34,Inputs_ByYear!$B$60:$B$65,0))*INDEX(Inputs_ByPrg!$F$6:$F$69,MATCH('ABP BlockSize'!$E34,Inputs_ByPrg!$E$6:$E$69,0))</f>
        <v>0</v>
      </c>
      <c r="J34" s="44">
        <f>Inputs_ByYear!G$50*Inputs_ByYear!G$51*INDEX(Inputs_ByYear!$D$55:$AM$56,MATCH($B34,Inputs_ByYear!$B$55:$B$56,0),MATCH(J$5,Inputs_ByYear!$D$54:$AM$54))*INDEX(Inputs_ByYear!G$60:G$65,MATCH($C34,Inputs_ByYear!$B$60:$B$65,0))*INDEX(Inputs_ByPrg!$F$6:$F$69,MATCH('ABP BlockSize'!$E34,Inputs_ByPrg!$E$6:$E$69,0))</f>
        <v>0</v>
      </c>
      <c r="K34" s="44">
        <f>Inputs_ByYear!H$50*Inputs_ByYear!H$51*INDEX(Inputs_ByYear!$D$55:$AM$56,MATCH($B34,Inputs_ByYear!$B$55:$B$56,0),MATCH(K$5,Inputs_ByYear!$D$54:$AM$54))*INDEX(Inputs_ByYear!H$60:H$65,MATCH($C34,Inputs_ByYear!$B$60:$B$65,0))*INDEX(Inputs_ByPrg!$F$6:$F$69,MATCH('ABP BlockSize'!$E34,Inputs_ByPrg!$E$6:$E$69,0))</f>
        <v>0</v>
      </c>
      <c r="L34" s="44">
        <f>Inputs_ByYear!I$50*Inputs_ByYear!I$51*INDEX(Inputs_ByYear!$D$55:$AM$56,MATCH($B34,Inputs_ByYear!$B$55:$B$56,0),MATCH(L$5,Inputs_ByYear!$D$54:$AM$54))*INDEX(Inputs_ByYear!I$60:I$65,MATCH($C34,Inputs_ByYear!$B$60:$B$65,0))*INDEX(Inputs_ByPrg!$F$6:$F$69,MATCH('ABP BlockSize'!$E34,Inputs_ByPrg!$E$6:$E$69,0))</f>
        <v>0</v>
      </c>
      <c r="M34" s="44">
        <f>Inputs_ByYear!J$50*Inputs_ByYear!J$51*INDEX(Inputs_ByYear!$D$55:$AM$56,MATCH($B34,Inputs_ByYear!$B$55:$B$56,0),MATCH(M$5,Inputs_ByYear!$D$54:$AM$54))*INDEX(Inputs_ByYear!J$60:J$65,MATCH($C34,Inputs_ByYear!$B$60:$B$65,0))*INDEX(Inputs_ByPrg!$F$6:$F$69,MATCH('ABP BlockSize'!$E34,Inputs_ByPrg!$E$6:$E$69,0))</f>
        <v>0</v>
      </c>
      <c r="N34" s="44">
        <f>Inputs_ByYear!K$50*Inputs_ByYear!K$51*INDEX(Inputs_ByYear!$D$55:$AM$56,MATCH($B34,Inputs_ByYear!$B$55:$B$56,0),MATCH(N$5,Inputs_ByYear!$D$54:$AM$54))*INDEX(Inputs_ByYear!K$60:K$65,MATCH($C34,Inputs_ByYear!$B$60:$B$65,0))*INDEX(Inputs_ByPrg!$F$6:$F$69,MATCH('ABP BlockSize'!$E34,Inputs_ByPrg!$E$6:$E$69,0))</f>
        <v>0</v>
      </c>
      <c r="O34" s="44">
        <f>Inputs_ByYear!L$50*Inputs_ByYear!L$51*INDEX(Inputs_ByYear!$D$55:$AM$56,MATCH($B34,Inputs_ByYear!$B$55:$B$56,0),MATCH(O$5,Inputs_ByYear!$D$54:$AM$54))*INDEX(Inputs_ByYear!L$60:L$65,MATCH($C34,Inputs_ByYear!$B$60:$B$65,0))*INDEX(Inputs_ByPrg!$F$6:$F$69,MATCH('ABP BlockSize'!$E34,Inputs_ByPrg!$E$6:$E$69,0))</f>
        <v>0</v>
      </c>
      <c r="P34" s="44">
        <f>Inputs_ByYear!M$50*Inputs_ByYear!M$51*INDEX(Inputs_ByYear!$D$55:$AM$56,MATCH($B34,Inputs_ByYear!$B$55:$B$56,0),MATCH(P$5,Inputs_ByYear!$D$54:$AM$54))*INDEX(Inputs_ByYear!M$60:M$65,MATCH($C34,Inputs_ByYear!$B$60:$B$65,0))*INDEX(Inputs_ByPrg!$F$6:$F$69,MATCH('ABP BlockSize'!$E34,Inputs_ByPrg!$E$6:$E$69,0))</f>
        <v>0</v>
      </c>
      <c r="Q34" s="44">
        <f>Inputs_ByYear!N$50*Inputs_ByYear!N$51*INDEX(Inputs_ByYear!$D$55:$AM$56,MATCH($B34,Inputs_ByYear!$B$55:$B$56,0),MATCH(Q$5,Inputs_ByYear!$D$54:$AM$54))*INDEX(Inputs_ByYear!N$60:N$65,MATCH($C34,Inputs_ByYear!$B$60:$B$65,0))*INDEX(Inputs_ByPrg!$F$6:$F$69,MATCH('ABP BlockSize'!$E34,Inputs_ByPrg!$E$6:$E$69,0))</f>
        <v>0</v>
      </c>
      <c r="R34" s="44">
        <f>Inputs_ByYear!O$50*Inputs_ByYear!O$51*INDEX(Inputs_ByYear!$D$55:$AM$56,MATCH($B34,Inputs_ByYear!$B$55:$B$56,0),MATCH(R$5,Inputs_ByYear!$D$54:$AM$54))*INDEX(Inputs_ByYear!O$60:O$65,MATCH($C34,Inputs_ByYear!$B$60:$B$65,0))*INDEX(Inputs_ByPrg!$F$6:$F$69,MATCH('ABP BlockSize'!$E34,Inputs_ByPrg!$E$6:$E$69,0))</f>
        <v>0</v>
      </c>
      <c r="S34" s="44">
        <f>Inputs_ByYear!P$50*Inputs_ByYear!P$51*INDEX(Inputs_ByYear!$D$55:$AM$56,MATCH($B34,Inputs_ByYear!$B$55:$B$56,0),MATCH(S$5,Inputs_ByYear!$D$54:$AM$54))*INDEX(Inputs_ByYear!P$60:P$65,MATCH($C34,Inputs_ByYear!$B$60:$B$65,0))*INDEX(Inputs_ByPrg!$F$6:$F$69,MATCH('ABP BlockSize'!$E34,Inputs_ByPrg!$E$6:$E$69,0))</f>
        <v>0</v>
      </c>
      <c r="T34" s="44">
        <f>Inputs_ByYear!Q$50*Inputs_ByYear!Q$51*INDEX(Inputs_ByYear!$D$55:$AM$56,MATCH($B34,Inputs_ByYear!$B$55:$B$56,0),MATCH(T$5,Inputs_ByYear!$D$54:$AM$54))*INDEX(Inputs_ByYear!Q$60:Q$65,MATCH($C34,Inputs_ByYear!$B$60:$B$65,0))*INDEX(Inputs_ByPrg!$F$6:$F$69,MATCH('ABP BlockSize'!$E34,Inputs_ByPrg!$E$6:$E$69,0))</f>
        <v>0</v>
      </c>
      <c r="U34" s="44">
        <f>Inputs_ByYear!R$50*Inputs_ByYear!R$51*INDEX(Inputs_ByYear!$D$55:$AM$56,MATCH($B34,Inputs_ByYear!$B$55:$B$56,0),MATCH(U$5,Inputs_ByYear!$D$54:$AM$54))*INDEX(Inputs_ByYear!R$60:R$65,MATCH($C34,Inputs_ByYear!$B$60:$B$65,0))*INDEX(Inputs_ByPrg!$F$6:$F$69,MATCH('ABP BlockSize'!$E34,Inputs_ByPrg!$E$6:$E$69,0))</f>
        <v>0</v>
      </c>
      <c r="V34" s="44">
        <f>Inputs_ByYear!S$50*Inputs_ByYear!S$51*INDEX(Inputs_ByYear!$D$55:$AM$56,MATCH($B34,Inputs_ByYear!$B$55:$B$56,0),MATCH(V$5,Inputs_ByYear!$D$54:$AM$54))*INDEX(Inputs_ByYear!S$60:S$65,MATCH($C34,Inputs_ByYear!$B$60:$B$65,0))*INDEX(Inputs_ByPrg!$F$6:$F$69,MATCH('ABP BlockSize'!$E34,Inputs_ByPrg!$E$6:$E$69,0))</f>
        <v>0</v>
      </c>
      <c r="W34" s="44">
        <f>Inputs_ByYear!T$50*Inputs_ByYear!T$51*INDEX(Inputs_ByYear!$D$55:$AM$56,MATCH($B34,Inputs_ByYear!$B$55:$B$56,0),MATCH(W$5,Inputs_ByYear!$D$54:$AM$54))*INDEX(Inputs_ByYear!T$60:T$65,MATCH($C34,Inputs_ByYear!$B$60:$B$65,0))*INDEX(Inputs_ByPrg!$F$6:$F$69,MATCH('ABP BlockSize'!$E34,Inputs_ByPrg!$E$6:$E$69,0))</f>
        <v>0</v>
      </c>
      <c r="X34" s="44">
        <f>Inputs_ByYear!U$50*Inputs_ByYear!U$51*INDEX(Inputs_ByYear!$D$55:$AM$56,MATCH($B34,Inputs_ByYear!$B$55:$B$56,0),MATCH(X$5,Inputs_ByYear!$D$54:$AM$54))*INDEX(Inputs_ByYear!U$60:U$65,MATCH($C34,Inputs_ByYear!$B$60:$B$65,0))*INDEX(Inputs_ByPrg!$F$6:$F$69,MATCH('ABP BlockSize'!$E34,Inputs_ByPrg!$E$6:$E$69,0))</f>
        <v>0</v>
      </c>
      <c r="Y34" s="44">
        <f>Inputs_ByYear!V$50*Inputs_ByYear!V$51*INDEX(Inputs_ByYear!$D$55:$AM$56,MATCH($B34,Inputs_ByYear!$B$55:$B$56,0),MATCH(Y$5,Inputs_ByYear!$D$54:$AM$54))*INDEX(Inputs_ByYear!V$60:V$65,MATCH($C34,Inputs_ByYear!$B$60:$B$65,0))*INDEX(Inputs_ByPrg!$F$6:$F$69,MATCH('ABP BlockSize'!$E34,Inputs_ByPrg!$E$6:$E$69,0))</f>
        <v>0</v>
      </c>
      <c r="Z34" s="44">
        <f>Inputs_ByYear!W$50*Inputs_ByYear!W$51*INDEX(Inputs_ByYear!$D$55:$AM$56,MATCH($B34,Inputs_ByYear!$B$55:$B$56,0),MATCH(Z$5,Inputs_ByYear!$D$54:$AM$54))*INDEX(Inputs_ByYear!W$60:W$65,MATCH($C34,Inputs_ByYear!$B$60:$B$65,0))*INDEX(Inputs_ByPrg!$F$6:$F$69,MATCH('ABP BlockSize'!$E34,Inputs_ByPrg!$E$6:$E$69,0))</f>
        <v>0</v>
      </c>
      <c r="AA34" s="44">
        <f>Inputs_ByYear!X$50*Inputs_ByYear!X$51*INDEX(Inputs_ByYear!$D$55:$AM$56,MATCH($B34,Inputs_ByYear!$B$55:$B$56,0),MATCH(AA$5,Inputs_ByYear!$D$54:$AM$54))*INDEX(Inputs_ByYear!X$60:X$65,MATCH($C34,Inputs_ByYear!$B$60:$B$65,0))*INDEX(Inputs_ByPrg!$F$6:$F$69,MATCH('ABP BlockSize'!$E34,Inputs_ByPrg!$E$6:$E$69,0))</f>
        <v>0</v>
      </c>
      <c r="AB34" s="44">
        <f>Inputs_ByYear!Y$50*Inputs_ByYear!Y$51*INDEX(Inputs_ByYear!$D$55:$AM$56,MATCH($B34,Inputs_ByYear!$B$55:$B$56,0),MATCH(AB$5,Inputs_ByYear!$D$54:$AM$54))*INDEX(Inputs_ByYear!Y$60:Y$65,MATCH($C34,Inputs_ByYear!$B$60:$B$65,0))*INDEX(Inputs_ByPrg!$F$6:$F$69,MATCH('ABP BlockSize'!$E34,Inputs_ByPrg!$E$6:$E$69,0))</f>
        <v>0</v>
      </c>
      <c r="AC34" s="44">
        <f>Inputs_ByYear!Z$50*Inputs_ByYear!Z$51*INDEX(Inputs_ByYear!$D$55:$AM$56,MATCH($B34,Inputs_ByYear!$B$55:$B$56,0),MATCH(AC$5,Inputs_ByYear!$D$54:$AM$54))*INDEX(Inputs_ByYear!Z$60:Z$65,MATCH($C34,Inputs_ByYear!$B$60:$B$65,0))*INDEX(Inputs_ByPrg!$F$6:$F$69,MATCH('ABP BlockSize'!$E34,Inputs_ByPrg!$E$6:$E$69,0))</f>
        <v>0</v>
      </c>
      <c r="AD34" s="44">
        <f>Inputs_ByYear!AA$50*Inputs_ByYear!AA$51*INDEX(Inputs_ByYear!$D$55:$AM$56,MATCH($B34,Inputs_ByYear!$B$55:$B$56,0),MATCH(AD$5,Inputs_ByYear!$D$54:$AM$54))*INDEX(Inputs_ByYear!AA$60:AA$65,MATCH($C34,Inputs_ByYear!$B$60:$B$65,0))*INDEX(Inputs_ByPrg!$F$6:$F$69,MATCH('ABP BlockSize'!$E34,Inputs_ByPrg!$E$6:$E$69,0))</f>
        <v>0</v>
      </c>
      <c r="AE34" s="44">
        <f>Inputs_ByYear!AB$50*Inputs_ByYear!AB$51*INDEX(Inputs_ByYear!$D$55:$AM$56,MATCH($B34,Inputs_ByYear!$B$55:$B$56,0),MATCH(AE$5,Inputs_ByYear!$D$54:$AM$54))*INDEX(Inputs_ByYear!AB$60:AB$65,MATCH($C34,Inputs_ByYear!$B$60:$B$65,0))*INDEX(Inputs_ByPrg!$F$6:$F$69,MATCH('ABP BlockSize'!$E34,Inputs_ByPrg!$E$6:$E$69,0))</f>
        <v>0</v>
      </c>
      <c r="AF34" s="44">
        <f>Inputs_ByYear!AC$50*Inputs_ByYear!AC$51*INDEX(Inputs_ByYear!$D$55:$AM$56,MATCH($B34,Inputs_ByYear!$B$55:$B$56,0),MATCH(AF$5,Inputs_ByYear!$D$54:$AM$54))*INDEX(Inputs_ByYear!AC$60:AC$65,MATCH($C34,Inputs_ByYear!$B$60:$B$65,0))*INDEX(Inputs_ByPrg!$F$6:$F$69,MATCH('ABP BlockSize'!$E34,Inputs_ByPrg!$E$6:$E$69,0))</f>
        <v>0</v>
      </c>
      <c r="AG34" s="44">
        <f>Inputs_ByYear!AD$50*Inputs_ByYear!AD$51*INDEX(Inputs_ByYear!$D$55:$AM$56,MATCH($B34,Inputs_ByYear!$B$55:$B$56,0),MATCH(AG$5,Inputs_ByYear!$D$54:$AM$54))*INDEX(Inputs_ByYear!AD$60:AD$65,MATCH($C34,Inputs_ByYear!$B$60:$B$65,0))*INDEX(Inputs_ByPrg!$F$6:$F$69,MATCH('ABP BlockSize'!$E34,Inputs_ByPrg!$E$6:$E$69,0))</f>
        <v>0</v>
      </c>
      <c r="AH34" s="44">
        <f>Inputs_ByYear!AE$50*Inputs_ByYear!AE$51*INDEX(Inputs_ByYear!$D$55:$AM$56,MATCH($B34,Inputs_ByYear!$B$55:$B$56,0),MATCH(AH$5,Inputs_ByYear!$D$54:$AM$54))*INDEX(Inputs_ByYear!AE$60:AE$65,MATCH($C34,Inputs_ByYear!$B$60:$B$65,0))*INDEX(Inputs_ByPrg!$F$6:$F$69,MATCH('ABP BlockSize'!$E34,Inputs_ByPrg!$E$6:$E$69,0))</f>
        <v>0</v>
      </c>
      <c r="AI34" s="44">
        <f>Inputs_ByYear!AF$50*Inputs_ByYear!AF$51*INDEX(Inputs_ByYear!$D$55:$AM$56,MATCH($B34,Inputs_ByYear!$B$55:$B$56,0),MATCH(AI$5,Inputs_ByYear!$D$54:$AM$54))*INDEX(Inputs_ByYear!AF$60:AF$65,MATCH($C34,Inputs_ByYear!$B$60:$B$65,0))*INDEX(Inputs_ByPrg!$F$6:$F$69,MATCH('ABP BlockSize'!$E34,Inputs_ByPrg!$E$6:$E$69,0))</f>
        <v>0</v>
      </c>
      <c r="AJ34" s="44">
        <f>Inputs_ByYear!AG$50*Inputs_ByYear!AG$51*INDEX(Inputs_ByYear!$D$55:$AM$56,MATCH($B34,Inputs_ByYear!$B$55:$B$56,0),MATCH(AJ$5,Inputs_ByYear!$D$54:$AM$54))*INDEX(Inputs_ByYear!AG$60:AG$65,MATCH($C34,Inputs_ByYear!$B$60:$B$65,0))*INDEX(Inputs_ByPrg!$F$6:$F$69,MATCH('ABP BlockSize'!$E34,Inputs_ByPrg!$E$6:$E$69,0))</f>
        <v>0</v>
      </c>
      <c r="AK34" s="44">
        <f>Inputs_ByYear!AH$50*Inputs_ByYear!AH$51*INDEX(Inputs_ByYear!$D$55:$AM$56,MATCH($B34,Inputs_ByYear!$B$55:$B$56,0),MATCH(AK$5,Inputs_ByYear!$D$54:$AM$54))*INDEX(Inputs_ByYear!AH$60:AH$65,MATCH($C34,Inputs_ByYear!$B$60:$B$65,0))*INDEX(Inputs_ByPrg!$F$6:$F$69,MATCH('ABP BlockSize'!$E34,Inputs_ByPrg!$E$6:$E$69,0))</f>
        <v>0</v>
      </c>
      <c r="AL34" s="44">
        <f>Inputs_ByYear!AI$50*Inputs_ByYear!AI$51*INDEX(Inputs_ByYear!$D$55:$AM$56,MATCH($B34,Inputs_ByYear!$B$55:$B$56,0),MATCH(AL$5,Inputs_ByYear!$D$54:$AM$54))*INDEX(Inputs_ByYear!AI$60:AI$65,MATCH($C34,Inputs_ByYear!$B$60:$B$65,0))*INDEX(Inputs_ByPrg!$F$6:$F$69,MATCH('ABP BlockSize'!$E34,Inputs_ByPrg!$E$6:$E$69,0))</f>
        <v>0</v>
      </c>
      <c r="AM34" s="44">
        <f>Inputs_ByYear!AJ$50*Inputs_ByYear!AJ$51*INDEX(Inputs_ByYear!$D$55:$AM$56,MATCH($B34,Inputs_ByYear!$B$55:$B$56,0),MATCH(AM$5,Inputs_ByYear!$D$54:$AM$54))*INDEX(Inputs_ByYear!AJ$60:AJ$65,MATCH($C34,Inputs_ByYear!$B$60:$B$65,0))*INDEX(Inputs_ByPrg!$F$6:$F$69,MATCH('ABP BlockSize'!$E34,Inputs_ByPrg!$E$6:$E$69,0))</f>
        <v>0</v>
      </c>
      <c r="AN34" s="44">
        <f>Inputs_ByYear!AK$50*Inputs_ByYear!AK$51*INDEX(Inputs_ByYear!$D$55:$AM$56,MATCH($B34,Inputs_ByYear!$B$55:$B$56,0),MATCH(AN$5,Inputs_ByYear!$D$54:$AM$54))*INDEX(Inputs_ByYear!AK$60:AK$65,MATCH($C34,Inputs_ByYear!$B$60:$B$65,0))*INDEX(Inputs_ByPrg!$F$6:$F$69,MATCH('ABP BlockSize'!$E34,Inputs_ByPrg!$E$6:$E$69,0))</f>
        <v>0</v>
      </c>
      <c r="AO34" s="44">
        <f>Inputs_ByYear!AL$50*Inputs_ByYear!AL$51*INDEX(Inputs_ByYear!$D$55:$AM$56,MATCH($B34,Inputs_ByYear!$B$55:$B$56,0),MATCH(AO$5,Inputs_ByYear!$D$54:$AM$54))*INDEX(Inputs_ByYear!AL$60:AL$65,MATCH($C34,Inputs_ByYear!$B$60:$B$65,0))*INDEX(Inputs_ByPrg!$F$6:$F$69,MATCH('ABP BlockSize'!$E34,Inputs_ByPrg!$E$6:$E$69,0))</f>
        <v>0</v>
      </c>
      <c r="AP34" s="44">
        <f>Inputs_ByYear!AM$50*Inputs_ByYear!AM$51*INDEX(Inputs_ByYear!$D$55:$AM$56,MATCH($B34,Inputs_ByYear!$B$55:$B$56,0),MATCH(AP$5,Inputs_ByYear!$D$54:$AM$54))*INDEX(Inputs_ByYear!AM$60:AM$65,MATCH($C34,Inputs_ByYear!$B$60:$B$65,0))*INDEX(Inputs_ByPrg!$F$6:$F$69,MATCH('ABP BlockSize'!$E34,Inputs_ByPrg!$E$6:$E$69,0))</f>
        <v>0</v>
      </c>
    </row>
    <row r="35" spans="2:42" ht="14.75" customHeight="1" x14ac:dyDescent="0.25">
      <c r="B35" s="67" t="s">
        <v>248</v>
      </c>
      <c r="C35" s="67" t="s">
        <v>238</v>
      </c>
      <c r="D35" s="135" t="s">
        <v>309</v>
      </c>
      <c r="E35" s="233" t="str">
        <f t="shared" si="0"/>
        <v>A_Public Schools_&gt;25-100</v>
      </c>
      <c r="F35" s="86" t="s">
        <v>87</v>
      </c>
      <c r="G35" s="44">
        <f>Inputs_ByYear!D$50*Inputs_ByYear!D$51*INDEX(Inputs_ByYear!$D$55:$AM$56,MATCH($B35,Inputs_ByYear!$B$55:$B$56,0),MATCH(G$5,Inputs_ByYear!$D$54:$AM$54))*INDEX(Inputs_ByYear!D$60:D$65,MATCH($C35,Inputs_ByYear!$B$60:$B$65,0))*INDEX(Inputs_ByPrg!$F$6:$F$69,MATCH('ABP BlockSize'!$E35,Inputs_ByPrg!$E$6:$E$69,0))</f>
        <v>0</v>
      </c>
      <c r="H35" s="44">
        <f>Inputs_ByYear!E$50*Inputs_ByYear!E$51*INDEX(Inputs_ByYear!$D$55:$AM$56,MATCH($B35,Inputs_ByYear!$B$55:$B$56,0),MATCH(H$5,Inputs_ByYear!$D$54:$AM$54))*INDEX(Inputs_ByYear!E$60:E$65,MATCH($C35,Inputs_ByYear!$B$60:$B$65,0))*INDEX(Inputs_ByPrg!$F$6:$F$69,MATCH('ABP BlockSize'!$E35,Inputs_ByPrg!$E$6:$E$69,0))</f>
        <v>0</v>
      </c>
      <c r="I35" s="44">
        <f>Inputs_ByYear!F$50*Inputs_ByYear!F$51*INDEX(Inputs_ByYear!$D$55:$AM$56,MATCH($B35,Inputs_ByYear!$B$55:$B$56,0),MATCH(I$5,Inputs_ByYear!$D$54:$AM$54))*INDEX(Inputs_ByYear!F$60:F$65,MATCH($C35,Inputs_ByYear!$B$60:$B$65,0))*INDEX(Inputs_ByPrg!$F$6:$F$69,MATCH('ABP BlockSize'!$E35,Inputs_ByPrg!$E$6:$E$69,0))</f>
        <v>1593</v>
      </c>
      <c r="J35" s="44">
        <f>Inputs_ByYear!G$50*Inputs_ByYear!G$51*INDEX(Inputs_ByYear!$D$55:$AM$56,MATCH($B35,Inputs_ByYear!$B$55:$B$56,0),MATCH(J$5,Inputs_ByYear!$D$54:$AM$54))*INDEX(Inputs_ByYear!G$60:G$65,MATCH($C35,Inputs_ByYear!$B$60:$B$65,0))*INDEX(Inputs_ByPrg!$F$6:$F$69,MATCH('ABP BlockSize'!$E35,Inputs_ByPrg!$E$6:$E$69,0))</f>
        <v>1274.4000000000001</v>
      </c>
      <c r="K35" s="44">
        <f>Inputs_ByYear!H$50*Inputs_ByYear!H$51*INDEX(Inputs_ByYear!$D$55:$AM$56,MATCH($B35,Inputs_ByYear!$B$55:$B$56,0),MATCH(K$5,Inputs_ByYear!$D$54:$AM$54))*INDEX(Inputs_ByYear!H$60:H$65,MATCH($C35,Inputs_ByYear!$B$60:$B$65,0))*INDEX(Inputs_ByPrg!$F$6:$F$69,MATCH('ABP BlockSize'!$E35,Inputs_ByPrg!$E$6:$E$69,0))</f>
        <v>1274.4000000000001</v>
      </c>
      <c r="L35" s="44">
        <f>Inputs_ByYear!I$50*Inputs_ByYear!I$51*INDEX(Inputs_ByYear!$D$55:$AM$56,MATCH($B35,Inputs_ByYear!$B$55:$B$56,0),MATCH(L$5,Inputs_ByYear!$D$54:$AM$54))*INDEX(Inputs_ByYear!I$60:I$65,MATCH($C35,Inputs_ByYear!$B$60:$B$65,0))*INDEX(Inputs_ByPrg!$F$6:$F$69,MATCH('ABP BlockSize'!$E35,Inputs_ByPrg!$E$6:$E$69,0))</f>
        <v>1593</v>
      </c>
      <c r="M35" s="44">
        <f>Inputs_ByYear!J$50*Inputs_ByYear!J$51*INDEX(Inputs_ByYear!$D$55:$AM$56,MATCH($B35,Inputs_ByYear!$B$55:$B$56,0),MATCH(M$5,Inputs_ByYear!$D$54:$AM$54))*INDEX(Inputs_ByYear!J$60:J$65,MATCH($C35,Inputs_ByYear!$B$60:$B$65,0))*INDEX(Inputs_ByPrg!$F$6:$F$69,MATCH('ABP BlockSize'!$E35,Inputs_ByPrg!$E$6:$E$69,0))</f>
        <v>1593</v>
      </c>
      <c r="N35" s="44">
        <f>Inputs_ByYear!K$50*Inputs_ByYear!K$51*INDEX(Inputs_ByYear!$D$55:$AM$56,MATCH($B35,Inputs_ByYear!$B$55:$B$56,0),MATCH(N$5,Inputs_ByYear!$D$54:$AM$54))*INDEX(Inputs_ByYear!K$60:K$65,MATCH($C35,Inputs_ByYear!$B$60:$B$65,0))*INDEX(Inputs_ByPrg!$F$6:$F$69,MATCH('ABP BlockSize'!$E35,Inputs_ByPrg!$E$6:$E$69,0))</f>
        <v>1274.4000000000001</v>
      </c>
      <c r="O35" s="44">
        <f>Inputs_ByYear!L$50*Inputs_ByYear!L$51*INDEX(Inputs_ByYear!$D$55:$AM$56,MATCH($B35,Inputs_ByYear!$B$55:$B$56,0),MATCH(O$5,Inputs_ByYear!$D$54:$AM$54))*INDEX(Inputs_ByYear!L$60:L$65,MATCH($C35,Inputs_ByYear!$B$60:$B$65,0))*INDEX(Inputs_ByPrg!$F$6:$F$69,MATCH('ABP BlockSize'!$E35,Inputs_ByPrg!$E$6:$E$69,0))</f>
        <v>1274.4000000000001</v>
      </c>
      <c r="P35" s="44">
        <f>Inputs_ByYear!M$50*Inputs_ByYear!M$51*INDEX(Inputs_ByYear!$D$55:$AM$56,MATCH($B35,Inputs_ByYear!$B$55:$B$56,0),MATCH(P$5,Inputs_ByYear!$D$54:$AM$54))*INDEX(Inputs_ByYear!M$60:M$65,MATCH($C35,Inputs_ByYear!$B$60:$B$65,0))*INDEX(Inputs_ByPrg!$F$6:$F$69,MATCH('ABP BlockSize'!$E35,Inputs_ByPrg!$E$6:$E$69,0))</f>
        <v>1274.4000000000001</v>
      </c>
      <c r="Q35" s="44">
        <f>Inputs_ByYear!N$50*Inputs_ByYear!N$51*INDEX(Inputs_ByYear!$D$55:$AM$56,MATCH($B35,Inputs_ByYear!$B$55:$B$56,0),MATCH(Q$5,Inputs_ByYear!$D$54:$AM$54))*INDEX(Inputs_ByYear!N$60:N$65,MATCH($C35,Inputs_ByYear!$B$60:$B$65,0))*INDEX(Inputs_ByPrg!$F$6:$F$69,MATCH('ABP BlockSize'!$E35,Inputs_ByPrg!$E$6:$E$69,0))</f>
        <v>1274.4000000000001</v>
      </c>
      <c r="R35" s="44">
        <f>Inputs_ByYear!O$50*Inputs_ByYear!O$51*INDEX(Inputs_ByYear!$D$55:$AM$56,MATCH($B35,Inputs_ByYear!$B$55:$B$56,0),MATCH(R$5,Inputs_ByYear!$D$54:$AM$54))*INDEX(Inputs_ByYear!O$60:O$65,MATCH($C35,Inputs_ByYear!$B$60:$B$65,0))*INDEX(Inputs_ByPrg!$F$6:$F$69,MATCH('ABP BlockSize'!$E35,Inputs_ByPrg!$E$6:$E$69,0))</f>
        <v>1274.4000000000001</v>
      </c>
      <c r="S35" s="44">
        <f>Inputs_ByYear!P$50*Inputs_ByYear!P$51*INDEX(Inputs_ByYear!$D$55:$AM$56,MATCH($B35,Inputs_ByYear!$B$55:$B$56,0),MATCH(S$5,Inputs_ByYear!$D$54:$AM$54))*INDEX(Inputs_ByYear!P$60:P$65,MATCH($C35,Inputs_ByYear!$B$60:$B$65,0))*INDEX(Inputs_ByPrg!$F$6:$F$69,MATCH('ABP BlockSize'!$E35,Inputs_ByPrg!$E$6:$E$69,0))</f>
        <v>1274.4000000000001</v>
      </c>
      <c r="T35" s="44">
        <f>Inputs_ByYear!Q$50*Inputs_ByYear!Q$51*INDEX(Inputs_ByYear!$D$55:$AM$56,MATCH($B35,Inputs_ByYear!$B$55:$B$56,0),MATCH(T$5,Inputs_ByYear!$D$54:$AM$54))*INDEX(Inputs_ByYear!Q$60:Q$65,MATCH($C35,Inputs_ByYear!$B$60:$B$65,0))*INDEX(Inputs_ByPrg!$F$6:$F$69,MATCH('ABP BlockSize'!$E35,Inputs_ByPrg!$E$6:$E$69,0))</f>
        <v>1274.4000000000001</v>
      </c>
      <c r="U35" s="44">
        <f>Inputs_ByYear!R$50*Inputs_ByYear!R$51*INDEX(Inputs_ByYear!$D$55:$AM$56,MATCH($B35,Inputs_ByYear!$B$55:$B$56,0),MATCH(U$5,Inputs_ByYear!$D$54:$AM$54))*INDEX(Inputs_ByYear!R$60:R$65,MATCH($C35,Inputs_ByYear!$B$60:$B$65,0))*INDEX(Inputs_ByPrg!$F$6:$F$69,MATCH('ABP BlockSize'!$E35,Inputs_ByPrg!$E$6:$E$69,0))</f>
        <v>1274.4000000000001</v>
      </c>
      <c r="V35" s="44">
        <f>Inputs_ByYear!S$50*Inputs_ByYear!S$51*INDEX(Inputs_ByYear!$D$55:$AM$56,MATCH($B35,Inputs_ByYear!$B$55:$B$56,0),MATCH(V$5,Inputs_ByYear!$D$54:$AM$54))*INDEX(Inputs_ByYear!S$60:S$65,MATCH($C35,Inputs_ByYear!$B$60:$B$65,0))*INDEX(Inputs_ByPrg!$F$6:$F$69,MATCH('ABP BlockSize'!$E35,Inputs_ByPrg!$E$6:$E$69,0))</f>
        <v>1274.4000000000001</v>
      </c>
      <c r="W35" s="44">
        <f>Inputs_ByYear!T$50*Inputs_ByYear!T$51*INDEX(Inputs_ByYear!$D$55:$AM$56,MATCH($B35,Inputs_ByYear!$B$55:$B$56,0),MATCH(W$5,Inputs_ByYear!$D$54:$AM$54))*INDEX(Inputs_ByYear!T$60:T$65,MATCH($C35,Inputs_ByYear!$B$60:$B$65,0))*INDEX(Inputs_ByPrg!$F$6:$F$69,MATCH('ABP BlockSize'!$E35,Inputs_ByPrg!$E$6:$E$69,0))</f>
        <v>1274.4000000000001</v>
      </c>
      <c r="X35" s="44">
        <f>Inputs_ByYear!U$50*Inputs_ByYear!U$51*INDEX(Inputs_ByYear!$D$55:$AM$56,MATCH($B35,Inputs_ByYear!$B$55:$B$56,0),MATCH(X$5,Inputs_ByYear!$D$54:$AM$54))*INDEX(Inputs_ByYear!U$60:U$65,MATCH($C35,Inputs_ByYear!$B$60:$B$65,0))*INDEX(Inputs_ByPrg!$F$6:$F$69,MATCH('ABP BlockSize'!$E35,Inputs_ByPrg!$E$6:$E$69,0))</f>
        <v>1274.4000000000001</v>
      </c>
      <c r="Y35" s="44">
        <f>Inputs_ByYear!V$50*Inputs_ByYear!V$51*INDEX(Inputs_ByYear!$D$55:$AM$56,MATCH($B35,Inputs_ByYear!$B$55:$B$56,0),MATCH(Y$5,Inputs_ByYear!$D$54:$AM$54))*INDEX(Inputs_ByYear!V$60:V$65,MATCH($C35,Inputs_ByYear!$B$60:$B$65,0))*INDEX(Inputs_ByPrg!$F$6:$F$69,MATCH('ABP BlockSize'!$E35,Inputs_ByPrg!$E$6:$E$69,0))</f>
        <v>1274.4000000000001</v>
      </c>
      <c r="Z35" s="44">
        <f>Inputs_ByYear!W$50*Inputs_ByYear!W$51*INDEX(Inputs_ByYear!$D$55:$AM$56,MATCH($B35,Inputs_ByYear!$B$55:$B$56,0),MATCH(Z$5,Inputs_ByYear!$D$54:$AM$54))*INDEX(Inputs_ByYear!W$60:W$65,MATCH($C35,Inputs_ByYear!$B$60:$B$65,0))*INDEX(Inputs_ByPrg!$F$6:$F$69,MATCH('ABP BlockSize'!$E35,Inputs_ByPrg!$E$6:$E$69,0))</f>
        <v>0</v>
      </c>
      <c r="AA35" s="44">
        <f>Inputs_ByYear!X$50*Inputs_ByYear!X$51*INDEX(Inputs_ByYear!$D$55:$AM$56,MATCH($B35,Inputs_ByYear!$B$55:$B$56,0),MATCH(AA$5,Inputs_ByYear!$D$54:$AM$54))*INDEX(Inputs_ByYear!X$60:X$65,MATCH($C35,Inputs_ByYear!$B$60:$B$65,0))*INDEX(Inputs_ByPrg!$F$6:$F$69,MATCH('ABP BlockSize'!$E35,Inputs_ByPrg!$E$6:$E$69,0))</f>
        <v>0</v>
      </c>
      <c r="AB35" s="44">
        <f>Inputs_ByYear!Y$50*Inputs_ByYear!Y$51*INDEX(Inputs_ByYear!$D$55:$AM$56,MATCH($B35,Inputs_ByYear!$B$55:$B$56,0),MATCH(AB$5,Inputs_ByYear!$D$54:$AM$54))*INDEX(Inputs_ByYear!Y$60:Y$65,MATCH($C35,Inputs_ByYear!$B$60:$B$65,0))*INDEX(Inputs_ByPrg!$F$6:$F$69,MATCH('ABP BlockSize'!$E35,Inputs_ByPrg!$E$6:$E$69,0))</f>
        <v>0</v>
      </c>
      <c r="AC35" s="44">
        <f>Inputs_ByYear!Z$50*Inputs_ByYear!Z$51*INDEX(Inputs_ByYear!$D$55:$AM$56,MATCH($B35,Inputs_ByYear!$B$55:$B$56,0),MATCH(AC$5,Inputs_ByYear!$D$54:$AM$54))*INDEX(Inputs_ByYear!Z$60:Z$65,MATCH($C35,Inputs_ByYear!$B$60:$B$65,0))*INDEX(Inputs_ByPrg!$F$6:$F$69,MATCH('ABP BlockSize'!$E35,Inputs_ByPrg!$E$6:$E$69,0))</f>
        <v>0</v>
      </c>
      <c r="AD35" s="44">
        <f>Inputs_ByYear!AA$50*Inputs_ByYear!AA$51*INDEX(Inputs_ByYear!$D$55:$AM$56,MATCH($B35,Inputs_ByYear!$B$55:$B$56,0),MATCH(AD$5,Inputs_ByYear!$D$54:$AM$54))*INDEX(Inputs_ByYear!AA$60:AA$65,MATCH($C35,Inputs_ByYear!$B$60:$B$65,0))*INDEX(Inputs_ByPrg!$F$6:$F$69,MATCH('ABP BlockSize'!$E35,Inputs_ByPrg!$E$6:$E$69,0))</f>
        <v>0</v>
      </c>
      <c r="AE35" s="44">
        <f>Inputs_ByYear!AB$50*Inputs_ByYear!AB$51*INDEX(Inputs_ByYear!$D$55:$AM$56,MATCH($B35,Inputs_ByYear!$B$55:$B$56,0),MATCH(AE$5,Inputs_ByYear!$D$54:$AM$54))*INDEX(Inputs_ByYear!AB$60:AB$65,MATCH($C35,Inputs_ByYear!$B$60:$B$65,0))*INDEX(Inputs_ByPrg!$F$6:$F$69,MATCH('ABP BlockSize'!$E35,Inputs_ByPrg!$E$6:$E$69,0))</f>
        <v>0</v>
      </c>
      <c r="AF35" s="44">
        <f>Inputs_ByYear!AC$50*Inputs_ByYear!AC$51*INDEX(Inputs_ByYear!$D$55:$AM$56,MATCH($B35,Inputs_ByYear!$B$55:$B$56,0),MATCH(AF$5,Inputs_ByYear!$D$54:$AM$54))*INDEX(Inputs_ByYear!AC$60:AC$65,MATCH($C35,Inputs_ByYear!$B$60:$B$65,0))*INDEX(Inputs_ByPrg!$F$6:$F$69,MATCH('ABP BlockSize'!$E35,Inputs_ByPrg!$E$6:$E$69,0))</f>
        <v>0</v>
      </c>
      <c r="AG35" s="44">
        <f>Inputs_ByYear!AD$50*Inputs_ByYear!AD$51*INDEX(Inputs_ByYear!$D$55:$AM$56,MATCH($B35,Inputs_ByYear!$B$55:$B$56,0),MATCH(AG$5,Inputs_ByYear!$D$54:$AM$54))*INDEX(Inputs_ByYear!AD$60:AD$65,MATCH($C35,Inputs_ByYear!$B$60:$B$65,0))*INDEX(Inputs_ByPrg!$F$6:$F$69,MATCH('ABP BlockSize'!$E35,Inputs_ByPrg!$E$6:$E$69,0))</f>
        <v>0</v>
      </c>
      <c r="AH35" s="44">
        <f>Inputs_ByYear!AE$50*Inputs_ByYear!AE$51*INDEX(Inputs_ByYear!$D$55:$AM$56,MATCH($B35,Inputs_ByYear!$B$55:$B$56,0),MATCH(AH$5,Inputs_ByYear!$D$54:$AM$54))*INDEX(Inputs_ByYear!AE$60:AE$65,MATCH($C35,Inputs_ByYear!$B$60:$B$65,0))*INDEX(Inputs_ByPrg!$F$6:$F$69,MATCH('ABP BlockSize'!$E35,Inputs_ByPrg!$E$6:$E$69,0))</f>
        <v>0</v>
      </c>
      <c r="AI35" s="44">
        <f>Inputs_ByYear!AF$50*Inputs_ByYear!AF$51*INDEX(Inputs_ByYear!$D$55:$AM$56,MATCH($B35,Inputs_ByYear!$B$55:$B$56,0),MATCH(AI$5,Inputs_ByYear!$D$54:$AM$54))*INDEX(Inputs_ByYear!AF$60:AF$65,MATCH($C35,Inputs_ByYear!$B$60:$B$65,0))*INDEX(Inputs_ByPrg!$F$6:$F$69,MATCH('ABP BlockSize'!$E35,Inputs_ByPrg!$E$6:$E$69,0))</f>
        <v>0</v>
      </c>
      <c r="AJ35" s="44">
        <f>Inputs_ByYear!AG$50*Inputs_ByYear!AG$51*INDEX(Inputs_ByYear!$D$55:$AM$56,MATCH($B35,Inputs_ByYear!$B$55:$B$56,0),MATCH(AJ$5,Inputs_ByYear!$D$54:$AM$54))*INDEX(Inputs_ByYear!AG$60:AG$65,MATCH($C35,Inputs_ByYear!$B$60:$B$65,0))*INDEX(Inputs_ByPrg!$F$6:$F$69,MATCH('ABP BlockSize'!$E35,Inputs_ByPrg!$E$6:$E$69,0))</f>
        <v>0</v>
      </c>
      <c r="AK35" s="44">
        <f>Inputs_ByYear!AH$50*Inputs_ByYear!AH$51*INDEX(Inputs_ByYear!$D$55:$AM$56,MATCH($B35,Inputs_ByYear!$B$55:$B$56,0),MATCH(AK$5,Inputs_ByYear!$D$54:$AM$54))*INDEX(Inputs_ByYear!AH$60:AH$65,MATCH($C35,Inputs_ByYear!$B$60:$B$65,0))*INDEX(Inputs_ByPrg!$F$6:$F$69,MATCH('ABP BlockSize'!$E35,Inputs_ByPrg!$E$6:$E$69,0))</f>
        <v>0</v>
      </c>
      <c r="AL35" s="44">
        <f>Inputs_ByYear!AI$50*Inputs_ByYear!AI$51*INDEX(Inputs_ByYear!$D$55:$AM$56,MATCH($B35,Inputs_ByYear!$B$55:$B$56,0),MATCH(AL$5,Inputs_ByYear!$D$54:$AM$54))*INDEX(Inputs_ByYear!AI$60:AI$65,MATCH($C35,Inputs_ByYear!$B$60:$B$65,0))*INDEX(Inputs_ByPrg!$F$6:$F$69,MATCH('ABP BlockSize'!$E35,Inputs_ByPrg!$E$6:$E$69,0))</f>
        <v>0</v>
      </c>
      <c r="AM35" s="44">
        <f>Inputs_ByYear!AJ$50*Inputs_ByYear!AJ$51*INDEX(Inputs_ByYear!$D$55:$AM$56,MATCH($B35,Inputs_ByYear!$B$55:$B$56,0),MATCH(AM$5,Inputs_ByYear!$D$54:$AM$54))*INDEX(Inputs_ByYear!AJ$60:AJ$65,MATCH($C35,Inputs_ByYear!$B$60:$B$65,0))*INDEX(Inputs_ByPrg!$F$6:$F$69,MATCH('ABP BlockSize'!$E35,Inputs_ByPrg!$E$6:$E$69,0))</f>
        <v>0</v>
      </c>
      <c r="AN35" s="44">
        <f>Inputs_ByYear!AK$50*Inputs_ByYear!AK$51*INDEX(Inputs_ByYear!$D$55:$AM$56,MATCH($B35,Inputs_ByYear!$B$55:$B$56,0),MATCH(AN$5,Inputs_ByYear!$D$54:$AM$54))*INDEX(Inputs_ByYear!AK$60:AK$65,MATCH($C35,Inputs_ByYear!$B$60:$B$65,0))*INDEX(Inputs_ByPrg!$F$6:$F$69,MATCH('ABP BlockSize'!$E35,Inputs_ByPrg!$E$6:$E$69,0))</f>
        <v>0</v>
      </c>
      <c r="AO35" s="44">
        <f>Inputs_ByYear!AL$50*Inputs_ByYear!AL$51*INDEX(Inputs_ByYear!$D$55:$AM$56,MATCH($B35,Inputs_ByYear!$B$55:$B$56,0),MATCH(AO$5,Inputs_ByYear!$D$54:$AM$54))*INDEX(Inputs_ByYear!AL$60:AL$65,MATCH($C35,Inputs_ByYear!$B$60:$B$65,0))*INDEX(Inputs_ByPrg!$F$6:$F$69,MATCH('ABP BlockSize'!$E35,Inputs_ByPrg!$E$6:$E$69,0))</f>
        <v>0</v>
      </c>
      <c r="AP35" s="44">
        <f>Inputs_ByYear!AM$50*Inputs_ByYear!AM$51*INDEX(Inputs_ByYear!$D$55:$AM$56,MATCH($B35,Inputs_ByYear!$B$55:$B$56,0),MATCH(AP$5,Inputs_ByYear!$D$54:$AM$54))*INDEX(Inputs_ByYear!AM$60:AM$65,MATCH($C35,Inputs_ByYear!$B$60:$B$65,0))*INDEX(Inputs_ByPrg!$F$6:$F$69,MATCH('ABP BlockSize'!$E35,Inputs_ByPrg!$E$6:$E$69,0))</f>
        <v>0</v>
      </c>
    </row>
    <row r="36" spans="2:42" ht="14.75" customHeight="1" x14ac:dyDescent="0.25">
      <c r="B36" s="67" t="s">
        <v>248</v>
      </c>
      <c r="C36" s="67" t="s">
        <v>238</v>
      </c>
      <c r="D36" s="135" t="s">
        <v>310</v>
      </c>
      <c r="E36" s="233" t="str">
        <f t="shared" si="0"/>
        <v>A_Public Schools_&gt;100-200</v>
      </c>
      <c r="F36" s="86" t="s">
        <v>87</v>
      </c>
      <c r="G36" s="44">
        <f>Inputs_ByYear!D$50*Inputs_ByYear!D$51*INDEX(Inputs_ByYear!$D$55:$AM$56,MATCH($B36,Inputs_ByYear!$B$55:$B$56,0),MATCH(G$5,Inputs_ByYear!$D$54:$AM$54))*INDEX(Inputs_ByYear!D$60:D$65,MATCH($C36,Inputs_ByYear!$B$60:$B$65,0))*INDEX(Inputs_ByPrg!$F$6:$F$69,MATCH('ABP BlockSize'!$E36,Inputs_ByPrg!$E$6:$E$69,0))</f>
        <v>0</v>
      </c>
      <c r="H36" s="44">
        <f>Inputs_ByYear!E$50*Inputs_ByYear!E$51*INDEX(Inputs_ByYear!$D$55:$AM$56,MATCH($B36,Inputs_ByYear!$B$55:$B$56,0),MATCH(H$5,Inputs_ByYear!$D$54:$AM$54))*INDEX(Inputs_ByYear!E$60:E$65,MATCH($C36,Inputs_ByYear!$B$60:$B$65,0))*INDEX(Inputs_ByPrg!$F$6:$F$69,MATCH('ABP BlockSize'!$E36,Inputs_ByPrg!$E$6:$E$69,0))</f>
        <v>0</v>
      </c>
      <c r="I36" s="44">
        <f>Inputs_ByYear!F$50*Inputs_ByYear!F$51*INDEX(Inputs_ByYear!$D$55:$AM$56,MATCH($B36,Inputs_ByYear!$B$55:$B$56,0),MATCH(I$5,Inputs_ByYear!$D$54:$AM$54))*INDEX(Inputs_ByYear!F$60:F$65,MATCH($C36,Inputs_ByYear!$B$60:$B$65,0))*INDEX(Inputs_ByPrg!$F$6:$F$69,MATCH('ABP BlockSize'!$E36,Inputs_ByPrg!$E$6:$E$69,0))</f>
        <v>6018.5</v>
      </c>
      <c r="J36" s="44">
        <f>Inputs_ByYear!G$50*Inputs_ByYear!G$51*INDEX(Inputs_ByYear!$D$55:$AM$56,MATCH($B36,Inputs_ByYear!$B$55:$B$56,0),MATCH(J$5,Inputs_ByYear!$D$54:$AM$54))*INDEX(Inputs_ByYear!G$60:G$65,MATCH($C36,Inputs_ByYear!$B$60:$B$65,0))*INDEX(Inputs_ByPrg!$F$6:$F$69,MATCH('ABP BlockSize'!$E36,Inputs_ByPrg!$E$6:$E$69,0))</f>
        <v>4814.8</v>
      </c>
      <c r="K36" s="44">
        <f>Inputs_ByYear!H$50*Inputs_ByYear!H$51*INDEX(Inputs_ByYear!$D$55:$AM$56,MATCH($B36,Inputs_ByYear!$B$55:$B$56,0),MATCH(K$5,Inputs_ByYear!$D$54:$AM$54))*INDEX(Inputs_ByYear!H$60:H$65,MATCH($C36,Inputs_ByYear!$B$60:$B$65,0))*INDEX(Inputs_ByPrg!$F$6:$F$69,MATCH('ABP BlockSize'!$E36,Inputs_ByPrg!$E$6:$E$69,0))</f>
        <v>4814.8</v>
      </c>
      <c r="L36" s="44">
        <f>Inputs_ByYear!I$50*Inputs_ByYear!I$51*INDEX(Inputs_ByYear!$D$55:$AM$56,MATCH($B36,Inputs_ByYear!$B$55:$B$56,0),MATCH(L$5,Inputs_ByYear!$D$54:$AM$54))*INDEX(Inputs_ByYear!I$60:I$65,MATCH($C36,Inputs_ByYear!$B$60:$B$65,0))*INDEX(Inputs_ByPrg!$F$6:$F$69,MATCH('ABP BlockSize'!$E36,Inputs_ByPrg!$E$6:$E$69,0))</f>
        <v>6018.5</v>
      </c>
      <c r="M36" s="44">
        <f>Inputs_ByYear!J$50*Inputs_ByYear!J$51*INDEX(Inputs_ByYear!$D$55:$AM$56,MATCH($B36,Inputs_ByYear!$B$55:$B$56,0),MATCH(M$5,Inputs_ByYear!$D$54:$AM$54))*INDEX(Inputs_ByYear!J$60:J$65,MATCH($C36,Inputs_ByYear!$B$60:$B$65,0))*INDEX(Inputs_ByPrg!$F$6:$F$69,MATCH('ABP BlockSize'!$E36,Inputs_ByPrg!$E$6:$E$69,0))</f>
        <v>6018.5</v>
      </c>
      <c r="N36" s="44">
        <f>Inputs_ByYear!K$50*Inputs_ByYear!K$51*INDEX(Inputs_ByYear!$D$55:$AM$56,MATCH($B36,Inputs_ByYear!$B$55:$B$56,0),MATCH(N$5,Inputs_ByYear!$D$54:$AM$54))*INDEX(Inputs_ByYear!K$60:K$65,MATCH($C36,Inputs_ByYear!$B$60:$B$65,0))*INDEX(Inputs_ByPrg!$F$6:$F$69,MATCH('ABP BlockSize'!$E36,Inputs_ByPrg!$E$6:$E$69,0))</f>
        <v>4814.8</v>
      </c>
      <c r="O36" s="44">
        <f>Inputs_ByYear!L$50*Inputs_ByYear!L$51*INDEX(Inputs_ByYear!$D$55:$AM$56,MATCH($B36,Inputs_ByYear!$B$55:$B$56,0),MATCH(O$5,Inputs_ByYear!$D$54:$AM$54))*INDEX(Inputs_ByYear!L$60:L$65,MATCH($C36,Inputs_ByYear!$B$60:$B$65,0))*INDEX(Inputs_ByPrg!$F$6:$F$69,MATCH('ABP BlockSize'!$E36,Inputs_ByPrg!$E$6:$E$69,0))</f>
        <v>4814.8</v>
      </c>
      <c r="P36" s="44">
        <f>Inputs_ByYear!M$50*Inputs_ByYear!M$51*INDEX(Inputs_ByYear!$D$55:$AM$56,MATCH($B36,Inputs_ByYear!$B$55:$B$56,0),MATCH(P$5,Inputs_ByYear!$D$54:$AM$54))*INDEX(Inputs_ByYear!M$60:M$65,MATCH($C36,Inputs_ByYear!$B$60:$B$65,0))*INDEX(Inputs_ByPrg!$F$6:$F$69,MATCH('ABP BlockSize'!$E36,Inputs_ByPrg!$E$6:$E$69,0))</f>
        <v>4814.8</v>
      </c>
      <c r="Q36" s="44">
        <f>Inputs_ByYear!N$50*Inputs_ByYear!N$51*INDEX(Inputs_ByYear!$D$55:$AM$56,MATCH($B36,Inputs_ByYear!$B$55:$B$56,0),MATCH(Q$5,Inputs_ByYear!$D$54:$AM$54))*INDEX(Inputs_ByYear!N$60:N$65,MATCH($C36,Inputs_ByYear!$B$60:$B$65,0))*INDEX(Inputs_ByPrg!$F$6:$F$69,MATCH('ABP BlockSize'!$E36,Inputs_ByPrg!$E$6:$E$69,0))</f>
        <v>4814.8</v>
      </c>
      <c r="R36" s="44">
        <f>Inputs_ByYear!O$50*Inputs_ByYear!O$51*INDEX(Inputs_ByYear!$D$55:$AM$56,MATCH($B36,Inputs_ByYear!$B$55:$B$56,0),MATCH(R$5,Inputs_ByYear!$D$54:$AM$54))*INDEX(Inputs_ByYear!O$60:O$65,MATCH($C36,Inputs_ByYear!$B$60:$B$65,0))*INDEX(Inputs_ByPrg!$F$6:$F$69,MATCH('ABP BlockSize'!$E36,Inputs_ByPrg!$E$6:$E$69,0))</f>
        <v>4814.8</v>
      </c>
      <c r="S36" s="44">
        <f>Inputs_ByYear!P$50*Inputs_ByYear!P$51*INDEX(Inputs_ByYear!$D$55:$AM$56,MATCH($B36,Inputs_ByYear!$B$55:$B$56,0),MATCH(S$5,Inputs_ByYear!$D$54:$AM$54))*INDEX(Inputs_ByYear!P$60:P$65,MATCH($C36,Inputs_ByYear!$B$60:$B$65,0))*INDEX(Inputs_ByPrg!$F$6:$F$69,MATCH('ABP BlockSize'!$E36,Inputs_ByPrg!$E$6:$E$69,0))</f>
        <v>4814.8</v>
      </c>
      <c r="T36" s="44">
        <f>Inputs_ByYear!Q$50*Inputs_ByYear!Q$51*INDEX(Inputs_ByYear!$D$55:$AM$56,MATCH($B36,Inputs_ByYear!$B$55:$B$56,0),MATCH(T$5,Inputs_ByYear!$D$54:$AM$54))*INDEX(Inputs_ByYear!Q$60:Q$65,MATCH($C36,Inputs_ByYear!$B$60:$B$65,0))*INDEX(Inputs_ByPrg!$F$6:$F$69,MATCH('ABP BlockSize'!$E36,Inputs_ByPrg!$E$6:$E$69,0))</f>
        <v>4814.8</v>
      </c>
      <c r="U36" s="44">
        <f>Inputs_ByYear!R$50*Inputs_ByYear!R$51*INDEX(Inputs_ByYear!$D$55:$AM$56,MATCH($B36,Inputs_ByYear!$B$55:$B$56,0),MATCH(U$5,Inputs_ByYear!$D$54:$AM$54))*INDEX(Inputs_ByYear!R$60:R$65,MATCH($C36,Inputs_ByYear!$B$60:$B$65,0))*INDEX(Inputs_ByPrg!$F$6:$F$69,MATCH('ABP BlockSize'!$E36,Inputs_ByPrg!$E$6:$E$69,0))</f>
        <v>4814.8</v>
      </c>
      <c r="V36" s="44">
        <f>Inputs_ByYear!S$50*Inputs_ByYear!S$51*INDEX(Inputs_ByYear!$D$55:$AM$56,MATCH($B36,Inputs_ByYear!$B$55:$B$56,0),MATCH(V$5,Inputs_ByYear!$D$54:$AM$54))*INDEX(Inputs_ByYear!S$60:S$65,MATCH($C36,Inputs_ByYear!$B$60:$B$65,0))*INDEX(Inputs_ByPrg!$F$6:$F$69,MATCH('ABP BlockSize'!$E36,Inputs_ByPrg!$E$6:$E$69,0))</f>
        <v>4814.8</v>
      </c>
      <c r="W36" s="44">
        <f>Inputs_ByYear!T$50*Inputs_ByYear!T$51*INDEX(Inputs_ByYear!$D$55:$AM$56,MATCH($B36,Inputs_ByYear!$B$55:$B$56,0),MATCH(W$5,Inputs_ByYear!$D$54:$AM$54))*INDEX(Inputs_ByYear!T$60:T$65,MATCH($C36,Inputs_ByYear!$B$60:$B$65,0))*INDEX(Inputs_ByPrg!$F$6:$F$69,MATCH('ABP BlockSize'!$E36,Inputs_ByPrg!$E$6:$E$69,0))</f>
        <v>4814.8</v>
      </c>
      <c r="X36" s="44">
        <f>Inputs_ByYear!U$50*Inputs_ByYear!U$51*INDEX(Inputs_ByYear!$D$55:$AM$56,MATCH($B36,Inputs_ByYear!$B$55:$B$56,0),MATCH(X$5,Inputs_ByYear!$D$54:$AM$54))*INDEX(Inputs_ByYear!U$60:U$65,MATCH($C36,Inputs_ByYear!$B$60:$B$65,0))*INDEX(Inputs_ByPrg!$F$6:$F$69,MATCH('ABP BlockSize'!$E36,Inputs_ByPrg!$E$6:$E$69,0))</f>
        <v>4814.8</v>
      </c>
      <c r="Y36" s="44">
        <f>Inputs_ByYear!V$50*Inputs_ByYear!V$51*INDEX(Inputs_ByYear!$D$55:$AM$56,MATCH($B36,Inputs_ByYear!$B$55:$B$56,0),MATCH(Y$5,Inputs_ByYear!$D$54:$AM$54))*INDEX(Inputs_ByYear!V$60:V$65,MATCH($C36,Inputs_ByYear!$B$60:$B$65,0))*INDEX(Inputs_ByPrg!$F$6:$F$69,MATCH('ABP BlockSize'!$E36,Inputs_ByPrg!$E$6:$E$69,0))</f>
        <v>4814.8</v>
      </c>
      <c r="Z36" s="44">
        <f>Inputs_ByYear!W$50*Inputs_ByYear!W$51*INDEX(Inputs_ByYear!$D$55:$AM$56,MATCH($B36,Inputs_ByYear!$B$55:$B$56,0),MATCH(Z$5,Inputs_ByYear!$D$54:$AM$54))*INDEX(Inputs_ByYear!W$60:W$65,MATCH($C36,Inputs_ByYear!$B$60:$B$65,0))*INDEX(Inputs_ByPrg!$F$6:$F$69,MATCH('ABP BlockSize'!$E36,Inputs_ByPrg!$E$6:$E$69,0))</f>
        <v>0</v>
      </c>
      <c r="AA36" s="44">
        <f>Inputs_ByYear!X$50*Inputs_ByYear!X$51*INDEX(Inputs_ByYear!$D$55:$AM$56,MATCH($B36,Inputs_ByYear!$B$55:$B$56,0),MATCH(AA$5,Inputs_ByYear!$D$54:$AM$54))*INDEX(Inputs_ByYear!X$60:X$65,MATCH($C36,Inputs_ByYear!$B$60:$B$65,0))*INDEX(Inputs_ByPrg!$F$6:$F$69,MATCH('ABP BlockSize'!$E36,Inputs_ByPrg!$E$6:$E$69,0))</f>
        <v>0</v>
      </c>
      <c r="AB36" s="44">
        <f>Inputs_ByYear!Y$50*Inputs_ByYear!Y$51*INDEX(Inputs_ByYear!$D$55:$AM$56,MATCH($B36,Inputs_ByYear!$B$55:$B$56,0),MATCH(AB$5,Inputs_ByYear!$D$54:$AM$54))*INDEX(Inputs_ByYear!Y$60:Y$65,MATCH($C36,Inputs_ByYear!$B$60:$B$65,0))*INDEX(Inputs_ByPrg!$F$6:$F$69,MATCH('ABP BlockSize'!$E36,Inputs_ByPrg!$E$6:$E$69,0))</f>
        <v>0</v>
      </c>
      <c r="AC36" s="44">
        <f>Inputs_ByYear!Z$50*Inputs_ByYear!Z$51*INDEX(Inputs_ByYear!$D$55:$AM$56,MATCH($B36,Inputs_ByYear!$B$55:$B$56,0),MATCH(AC$5,Inputs_ByYear!$D$54:$AM$54))*INDEX(Inputs_ByYear!Z$60:Z$65,MATCH($C36,Inputs_ByYear!$B$60:$B$65,0))*INDEX(Inputs_ByPrg!$F$6:$F$69,MATCH('ABP BlockSize'!$E36,Inputs_ByPrg!$E$6:$E$69,0))</f>
        <v>0</v>
      </c>
      <c r="AD36" s="44">
        <f>Inputs_ByYear!AA$50*Inputs_ByYear!AA$51*INDEX(Inputs_ByYear!$D$55:$AM$56,MATCH($B36,Inputs_ByYear!$B$55:$B$56,0),MATCH(AD$5,Inputs_ByYear!$D$54:$AM$54))*INDEX(Inputs_ByYear!AA$60:AA$65,MATCH($C36,Inputs_ByYear!$B$60:$B$65,0))*INDEX(Inputs_ByPrg!$F$6:$F$69,MATCH('ABP BlockSize'!$E36,Inputs_ByPrg!$E$6:$E$69,0))</f>
        <v>0</v>
      </c>
      <c r="AE36" s="44">
        <f>Inputs_ByYear!AB$50*Inputs_ByYear!AB$51*INDEX(Inputs_ByYear!$D$55:$AM$56,MATCH($B36,Inputs_ByYear!$B$55:$B$56,0),MATCH(AE$5,Inputs_ByYear!$D$54:$AM$54))*INDEX(Inputs_ByYear!AB$60:AB$65,MATCH($C36,Inputs_ByYear!$B$60:$B$65,0))*INDEX(Inputs_ByPrg!$F$6:$F$69,MATCH('ABP BlockSize'!$E36,Inputs_ByPrg!$E$6:$E$69,0))</f>
        <v>0</v>
      </c>
      <c r="AF36" s="44">
        <f>Inputs_ByYear!AC$50*Inputs_ByYear!AC$51*INDEX(Inputs_ByYear!$D$55:$AM$56,MATCH($B36,Inputs_ByYear!$B$55:$B$56,0),MATCH(AF$5,Inputs_ByYear!$D$54:$AM$54))*INDEX(Inputs_ByYear!AC$60:AC$65,MATCH($C36,Inputs_ByYear!$B$60:$B$65,0))*INDEX(Inputs_ByPrg!$F$6:$F$69,MATCH('ABP BlockSize'!$E36,Inputs_ByPrg!$E$6:$E$69,0))</f>
        <v>0</v>
      </c>
      <c r="AG36" s="44">
        <f>Inputs_ByYear!AD$50*Inputs_ByYear!AD$51*INDEX(Inputs_ByYear!$D$55:$AM$56,MATCH($B36,Inputs_ByYear!$B$55:$B$56,0),MATCH(AG$5,Inputs_ByYear!$D$54:$AM$54))*INDEX(Inputs_ByYear!AD$60:AD$65,MATCH($C36,Inputs_ByYear!$B$60:$B$65,0))*INDEX(Inputs_ByPrg!$F$6:$F$69,MATCH('ABP BlockSize'!$E36,Inputs_ByPrg!$E$6:$E$69,0))</f>
        <v>0</v>
      </c>
      <c r="AH36" s="44">
        <f>Inputs_ByYear!AE$50*Inputs_ByYear!AE$51*INDEX(Inputs_ByYear!$D$55:$AM$56,MATCH($B36,Inputs_ByYear!$B$55:$B$56,0),MATCH(AH$5,Inputs_ByYear!$D$54:$AM$54))*INDEX(Inputs_ByYear!AE$60:AE$65,MATCH($C36,Inputs_ByYear!$B$60:$B$65,0))*INDEX(Inputs_ByPrg!$F$6:$F$69,MATCH('ABP BlockSize'!$E36,Inputs_ByPrg!$E$6:$E$69,0))</f>
        <v>0</v>
      </c>
      <c r="AI36" s="44">
        <f>Inputs_ByYear!AF$50*Inputs_ByYear!AF$51*INDEX(Inputs_ByYear!$D$55:$AM$56,MATCH($B36,Inputs_ByYear!$B$55:$B$56,0),MATCH(AI$5,Inputs_ByYear!$D$54:$AM$54))*INDEX(Inputs_ByYear!AF$60:AF$65,MATCH($C36,Inputs_ByYear!$B$60:$B$65,0))*INDEX(Inputs_ByPrg!$F$6:$F$69,MATCH('ABP BlockSize'!$E36,Inputs_ByPrg!$E$6:$E$69,0))</f>
        <v>0</v>
      </c>
      <c r="AJ36" s="44">
        <f>Inputs_ByYear!AG$50*Inputs_ByYear!AG$51*INDEX(Inputs_ByYear!$D$55:$AM$56,MATCH($B36,Inputs_ByYear!$B$55:$B$56,0),MATCH(AJ$5,Inputs_ByYear!$D$54:$AM$54))*INDEX(Inputs_ByYear!AG$60:AG$65,MATCH($C36,Inputs_ByYear!$B$60:$B$65,0))*INDEX(Inputs_ByPrg!$F$6:$F$69,MATCH('ABP BlockSize'!$E36,Inputs_ByPrg!$E$6:$E$69,0))</f>
        <v>0</v>
      </c>
      <c r="AK36" s="44">
        <f>Inputs_ByYear!AH$50*Inputs_ByYear!AH$51*INDEX(Inputs_ByYear!$D$55:$AM$56,MATCH($B36,Inputs_ByYear!$B$55:$B$56,0),MATCH(AK$5,Inputs_ByYear!$D$54:$AM$54))*INDEX(Inputs_ByYear!AH$60:AH$65,MATCH($C36,Inputs_ByYear!$B$60:$B$65,0))*INDEX(Inputs_ByPrg!$F$6:$F$69,MATCH('ABP BlockSize'!$E36,Inputs_ByPrg!$E$6:$E$69,0))</f>
        <v>0</v>
      </c>
      <c r="AL36" s="44">
        <f>Inputs_ByYear!AI$50*Inputs_ByYear!AI$51*INDEX(Inputs_ByYear!$D$55:$AM$56,MATCH($B36,Inputs_ByYear!$B$55:$B$56,0),MATCH(AL$5,Inputs_ByYear!$D$54:$AM$54))*INDEX(Inputs_ByYear!AI$60:AI$65,MATCH($C36,Inputs_ByYear!$B$60:$B$65,0))*INDEX(Inputs_ByPrg!$F$6:$F$69,MATCH('ABP BlockSize'!$E36,Inputs_ByPrg!$E$6:$E$69,0))</f>
        <v>0</v>
      </c>
      <c r="AM36" s="44">
        <f>Inputs_ByYear!AJ$50*Inputs_ByYear!AJ$51*INDEX(Inputs_ByYear!$D$55:$AM$56,MATCH($B36,Inputs_ByYear!$B$55:$B$56,0),MATCH(AM$5,Inputs_ByYear!$D$54:$AM$54))*INDEX(Inputs_ByYear!AJ$60:AJ$65,MATCH($C36,Inputs_ByYear!$B$60:$B$65,0))*INDEX(Inputs_ByPrg!$F$6:$F$69,MATCH('ABP BlockSize'!$E36,Inputs_ByPrg!$E$6:$E$69,0))</f>
        <v>0</v>
      </c>
      <c r="AN36" s="44">
        <f>Inputs_ByYear!AK$50*Inputs_ByYear!AK$51*INDEX(Inputs_ByYear!$D$55:$AM$56,MATCH($B36,Inputs_ByYear!$B$55:$B$56,0),MATCH(AN$5,Inputs_ByYear!$D$54:$AM$54))*INDEX(Inputs_ByYear!AK$60:AK$65,MATCH($C36,Inputs_ByYear!$B$60:$B$65,0))*INDEX(Inputs_ByPrg!$F$6:$F$69,MATCH('ABP BlockSize'!$E36,Inputs_ByPrg!$E$6:$E$69,0))</f>
        <v>0</v>
      </c>
      <c r="AO36" s="44">
        <f>Inputs_ByYear!AL$50*Inputs_ByYear!AL$51*INDEX(Inputs_ByYear!$D$55:$AM$56,MATCH($B36,Inputs_ByYear!$B$55:$B$56,0),MATCH(AO$5,Inputs_ByYear!$D$54:$AM$54))*INDEX(Inputs_ByYear!AL$60:AL$65,MATCH($C36,Inputs_ByYear!$B$60:$B$65,0))*INDEX(Inputs_ByPrg!$F$6:$F$69,MATCH('ABP BlockSize'!$E36,Inputs_ByPrg!$E$6:$E$69,0))</f>
        <v>0</v>
      </c>
      <c r="AP36" s="44">
        <f>Inputs_ByYear!AM$50*Inputs_ByYear!AM$51*INDEX(Inputs_ByYear!$D$55:$AM$56,MATCH($B36,Inputs_ByYear!$B$55:$B$56,0),MATCH(AP$5,Inputs_ByYear!$D$54:$AM$54))*INDEX(Inputs_ByYear!AM$60:AM$65,MATCH($C36,Inputs_ByYear!$B$60:$B$65,0))*INDEX(Inputs_ByPrg!$F$6:$F$69,MATCH('ABP BlockSize'!$E36,Inputs_ByPrg!$E$6:$E$69,0))</f>
        <v>0</v>
      </c>
    </row>
    <row r="37" spans="2:42" ht="14.75" customHeight="1" x14ac:dyDescent="0.25">
      <c r="B37" s="67" t="s">
        <v>248</v>
      </c>
      <c r="C37" s="67" t="s">
        <v>238</v>
      </c>
      <c r="D37" s="135" t="s">
        <v>311</v>
      </c>
      <c r="E37" s="233" t="str">
        <f t="shared" si="0"/>
        <v>A_Public Schools_&gt;200-500</v>
      </c>
      <c r="F37" s="86" t="s">
        <v>87</v>
      </c>
      <c r="G37" s="44">
        <f>Inputs_ByYear!D$50*Inputs_ByYear!D$51*INDEX(Inputs_ByYear!$D$55:$AM$56,MATCH($B37,Inputs_ByYear!$B$55:$B$56,0),MATCH(G$5,Inputs_ByYear!$D$54:$AM$54))*INDEX(Inputs_ByYear!D$60:D$65,MATCH($C37,Inputs_ByYear!$B$60:$B$65,0))*INDEX(Inputs_ByPrg!$F$6:$F$69,MATCH('ABP BlockSize'!$E37,Inputs_ByPrg!$E$6:$E$69,0))</f>
        <v>0</v>
      </c>
      <c r="H37" s="44">
        <f>Inputs_ByYear!E$50*Inputs_ByYear!E$51*INDEX(Inputs_ByYear!$D$55:$AM$56,MATCH($B37,Inputs_ByYear!$B$55:$B$56,0),MATCH(H$5,Inputs_ByYear!$D$54:$AM$54))*INDEX(Inputs_ByYear!E$60:E$65,MATCH($C37,Inputs_ByYear!$B$60:$B$65,0))*INDEX(Inputs_ByPrg!$F$6:$F$69,MATCH('ABP BlockSize'!$E37,Inputs_ByPrg!$E$6:$E$69,0))</f>
        <v>0</v>
      </c>
      <c r="I37" s="44">
        <f>Inputs_ByYear!F$50*Inputs_ByYear!F$51*INDEX(Inputs_ByYear!$D$55:$AM$56,MATCH($B37,Inputs_ByYear!$B$55:$B$56,0),MATCH(I$5,Inputs_ByYear!$D$54:$AM$54))*INDEX(Inputs_ByYear!F$60:F$65,MATCH($C37,Inputs_ByYear!$B$60:$B$65,0))*INDEX(Inputs_ByPrg!$F$6:$F$69,MATCH('ABP BlockSize'!$E37,Inputs_ByPrg!$E$6:$E$69,0))</f>
        <v>1615.5</v>
      </c>
      <c r="J37" s="44">
        <f>Inputs_ByYear!G$50*Inputs_ByYear!G$51*INDEX(Inputs_ByYear!$D$55:$AM$56,MATCH($B37,Inputs_ByYear!$B$55:$B$56,0),MATCH(J$5,Inputs_ByYear!$D$54:$AM$54))*INDEX(Inputs_ByYear!G$60:G$65,MATCH($C37,Inputs_ByYear!$B$60:$B$65,0))*INDEX(Inputs_ByPrg!$F$6:$F$69,MATCH('ABP BlockSize'!$E37,Inputs_ByPrg!$E$6:$E$69,0))</f>
        <v>1292.4000000000001</v>
      </c>
      <c r="K37" s="44">
        <f>Inputs_ByYear!H$50*Inputs_ByYear!H$51*INDEX(Inputs_ByYear!$D$55:$AM$56,MATCH($B37,Inputs_ByYear!$B$55:$B$56,0),MATCH(K$5,Inputs_ByYear!$D$54:$AM$54))*INDEX(Inputs_ByYear!H$60:H$65,MATCH($C37,Inputs_ByYear!$B$60:$B$65,0))*INDEX(Inputs_ByPrg!$F$6:$F$69,MATCH('ABP BlockSize'!$E37,Inputs_ByPrg!$E$6:$E$69,0))</f>
        <v>1292.4000000000001</v>
      </c>
      <c r="L37" s="44">
        <f>Inputs_ByYear!I$50*Inputs_ByYear!I$51*INDEX(Inputs_ByYear!$D$55:$AM$56,MATCH($B37,Inputs_ByYear!$B$55:$B$56,0),MATCH(L$5,Inputs_ByYear!$D$54:$AM$54))*INDEX(Inputs_ByYear!I$60:I$65,MATCH($C37,Inputs_ByYear!$B$60:$B$65,0))*INDEX(Inputs_ByPrg!$F$6:$F$69,MATCH('ABP BlockSize'!$E37,Inputs_ByPrg!$E$6:$E$69,0))</f>
        <v>1615.5</v>
      </c>
      <c r="M37" s="44">
        <f>Inputs_ByYear!J$50*Inputs_ByYear!J$51*INDEX(Inputs_ByYear!$D$55:$AM$56,MATCH($B37,Inputs_ByYear!$B$55:$B$56,0),MATCH(M$5,Inputs_ByYear!$D$54:$AM$54))*INDEX(Inputs_ByYear!J$60:J$65,MATCH($C37,Inputs_ByYear!$B$60:$B$65,0))*INDEX(Inputs_ByPrg!$F$6:$F$69,MATCH('ABP BlockSize'!$E37,Inputs_ByPrg!$E$6:$E$69,0))</f>
        <v>1615.5</v>
      </c>
      <c r="N37" s="44">
        <f>Inputs_ByYear!K$50*Inputs_ByYear!K$51*INDEX(Inputs_ByYear!$D$55:$AM$56,MATCH($B37,Inputs_ByYear!$B$55:$B$56,0),MATCH(N$5,Inputs_ByYear!$D$54:$AM$54))*INDEX(Inputs_ByYear!K$60:K$65,MATCH($C37,Inputs_ByYear!$B$60:$B$65,0))*INDEX(Inputs_ByPrg!$F$6:$F$69,MATCH('ABP BlockSize'!$E37,Inputs_ByPrg!$E$6:$E$69,0))</f>
        <v>1292.4000000000001</v>
      </c>
      <c r="O37" s="44">
        <f>Inputs_ByYear!L$50*Inputs_ByYear!L$51*INDEX(Inputs_ByYear!$D$55:$AM$56,MATCH($B37,Inputs_ByYear!$B$55:$B$56,0),MATCH(O$5,Inputs_ByYear!$D$54:$AM$54))*INDEX(Inputs_ByYear!L$60:L$65,MATCH($C37,Inputs_ByYear!$B$60:$B$65,0))*INDEX(Inputs_ByPrg!$F$6:$F$69,MATCH('ABP BlockSize'!$E37,Inputs_ByPrg!$E$6:$E$69,0))</f>
        <v>1292.4000000000001</v>
      </c>
      <c r="P37" s="44">
        <f>Inputs_ByYear!M$50*Inputs_ByYear!M$51*INDEX(Inputs_ByYear!$D$55:$AM$56,MATCH($B37,Inputs_ByYear!$B$55:$B$56,0),MATCH(P$5,Inputs_ByYear!$D$54:$AM$54))*INDEX(Inputs_ByYear!M$60:M$65,MATCH($C37,Inputs_ByYear!$B$60:$B$65,0))*INDEX(Inputs_ByPrg!$F$6:$F$69,MATCH('ABP BlockSize'!$E37,Inputs_ByPrg!$E$6:$E$69,0))</f>
        <v>1292.4000000000001</v>
      </c>
      <c r="Q37" s="44">
        <f>Inputs_ByYear!N$50*Inputs_ByYear!N$51*INDEX(Inputs_ByYear!$D$55:$AM$56,MATCH($B37,Inputs_ByYear!$B$55:$B$56,0),MATCH(Q$5,Inputs_ByYear!$D$54:$AM$54))*INDEX(Inputs_ByYear!N$60:N$65,MATCH($C37,Inputs_ByYear!$B$60:$B$65,0))*INDEX(Inputs_ByPrg!$F$6:$F$69,MATCH('ABP BlockSize'!$E37,Inputs_ByPrg!$E$6:$E$69,0))</f>
        <v>1292.4000000000001</v>
      </c>
      <c r="R37" s="44">
        <f>Inputs_ByYear!O$50*Inputs_ByYear!O$51*INDEX(Inputs_ByYear!$D$55:$AM$56,MATCH($B37,Inputs_ByYear!$B$55:$B$56,0),MATCH(R$5,Inputs_ByYear!$D$54:$AM$54))*INDEX(Inputs_ByYear!O$60:O$65,MATCH($C37,Inputs_ByYear!$B$60:$B$65,0))*INDEX(Inputs_ByPrg!$F$6:$F$69,MATCH('ABP BlockSize'!$E37,Inputs_ByPrg!$E$6:$E$69,0))</f>
        <v>1292.4000000000001</v>
      </c>
      <c r="S37" s="44">
        <f>Inputs_ByYear!P$50*Inputs_ByYear!P$51*INDEX(Inputs_ByYear!$D$55:$AM$56,MATCH($B37,Inputs_ByYear!$B$55:$B$56,0),MATCH(S$5,Inputs_ByYear!$D$54:$AM$54))*INDEX(Inputs_ByYear!P$60:P$65,MATCH($C37,Inputs_ByYear!$B$60:$B$65,0))*INDEX(Inputs_ByPrg!$F$6:$F$69,MATCH('ABP BlockSize'!$E37,Inputs_ByPrg!$E$6:$E$69,0))</f>
        <v>1292.4000000000001</v>
      </c>
      <c r="T37" s="44">
        <f>Inputs_ByYear!Q$50*Inputs_ByYear!Q$51*INDEX(Inputs_ByYear!$D$55:$AM$56,MATCH($B37,Inputs_ByYear!$B$55:$B$56,0),MATCH(T$5,Inputs_ByYear!$D$54:$AM$54))*INDEX(Inputs_ByYear!Q$60:Q$65,MATCH($C37,Inputs_ByYear!$B$60:$B$65,0))*INDEX(Inputs_ByPrg!$F$6:$F$69,MATCH('ABP BlockSize'!$E37,Inputs_ByPrg!$E$6:$E$69,0))</f>
        <v>1292.4000000000001</v>
      </c>
      <c r="U37" s="44">
        <f>Inputs_ByYear!R$50*Inputs_ByYear!R$51*INDEX(Inputs_ByYear!$D$55:$AM$56,MATCH($B37,Inputs_ByYear!$B$55:$B$56,0),MATCH(U$5,Inputs_ByYear!$D$54:$AM$54))*INDEX(Inputs_ByYear!R$60:R$65,MATCH($C37,Inputs_ByYear!$B$60:$B$65,0))*INDEX(Inputs_ByPrg!$F$6:$F$69,MATCH('ABP BlockSize'!$E37,Inputs_ByPrg!$E$6:$E$69,0))</f>
        <v>1292.4000000000001</v>
      </c>
      <c r="V37" s="44">
        <f>Inputs_ByYear!S$50*Inputs_ByYear!S$51*INDEX(Inputs_ByYear!$D$55:$AM$56,MATCH($B37,Inputs_ByYear!$B$55:$B$56,0),MATCH(V$5,Inputs_ByYear!$D$54:$AM$54))*INDEX(Inputs_ByYear!S$60:S$65,MATCH($C37,Inputs_ByYear!$B$60:$B$65,0))*INDEX(Inputs_ByPrg!$F$6:$F$69,MATCH('ABP BlockSize'!$E37,Inputs_ByPrg!$E$6:$E$69,0))</f>
        <v>1292.4000000000001</v>
      </c>
      <c r="W37" s="44">
        <f>Inputs_ByYear!T$50*Inputs_ByYear!T$51*INDEX(Inputs_ByYear!$D$55:$AM$56,MATCH($B37,Inputs_ByYear!$B$55:$B$56,0),MATCH(W$5,Inputs_ByYear!$D$54:$AM$54))*INDEX(Inputs_ByYear!T$60:T$65,MATCH($C37,Inputs_ByYear!$B$60:$B$65,0))*INDEX(Inputs_ByPrg!$F$6:$F$69,MATCH('ABP BlockSize'!$E37,Inputs_ByPrg!$E$6:$E$69,0))</f>
        <v>1292.4000000000001</v>
      </c>
      <c r="X37" s="44">
        <f>Inputs_ByYear!U$50*Inputs_ByYear!U$51*INDEX(Inputs_ByYear!$D$55:$AM$56,MATCH($B37,Inputs_ByYear!$B$55:$B$56,0),MATCH(X$5,Inputs_ByYear!$D$54:$AM$54))*INDEX(Inputs_ByYear!U$60:U$65,MATCH($C37,Inputs_ByYear!$B$60:$B$65,0))*INDEX(Inputs_ByPrg!$F$6:$F$69,MATCH('ABP BlockSize'!$E37,Inputs_ByPrg!$E$6:$E$69,0))</f>
        <v>1292.4000000000001</v>
      </c>
      <c r="Y37" s="44">
        <f>Inputs_ByYear!V$50*Inputs_ByYear!V$51*INDEX(Inputs_ByYear!$D$55:$AM$56,MATCH($B37,Inputs_ByYear!$B$55:$B$56,0),MATCH(Y$5,Inputs_ByYear!$D$54:$AM$54))*INDEX(Inputs_ByYear!V$60:V$65,MATCH($C37,Inputs_ByYear!$B$60:$B$65,0))*INDEX(Inputs_ByPrg!$F$6:$F$69,MATCH('ABP BlockSize'!$E37,Inputs_ByPrg!$E$6:$E$69,0))</f>
        <v>1292.4000000000001</v>
      </c>
      <c r="Z37" s="44">
        <f>Inputs_ByYear!W$50*Inputs_ByYear!W$51*INDEX(Inputs_ByYear!$D$55:$AM$56,MATCH($B37,Inputs_ByYear!$B$55:$B$56,0),MATCH(Z$5,Inputs_ByYear!$D$54:$AM$54))*INDEX(Inputs_ByYear!W$60:W$65,MATCH($C37,Inputs_ByYear!$B$60:$B$65,0))*INDEX(Inputs_ByPrg!$F$6:$F$69,MATCH('ABP BlockSize'!$E37,Inputs_ByPrg!$E$6:$E$69,0))</f>
        <v>0</v>
      </c>
      <c r="AA37" s="44">
        <f>Inputs_ByYear!X$50*Inputs_ByYear!X$51*INDEX(Inputs_ByYear!$D$55:$AM$56,MATCH($B37,Inputs_ByYear!$B$55:$B$56,0),MATCH(AA$5,Inputs_ByYear!$D$54:$AM$54))*INDEX(Inputs_ByYear!X$60:X$65,MATCH($C37,Inputs_ByYear!$B$60:$B$65,0))*INDEX(Inputs_ByPrg!$F$6:$F$69,MATCH('ABP BlockSize'!$E37,Inputs_ByPrg!$E$6:$E$69,0))</f>
        <v>0</v>
      </c>
      <c r="AB37" s="44">
        <f>Inputs_ByYear!Y$50*Inputs_ByYear!Y$51*INDEX(Inputs_ByYear!$D$55:$AM$56,MATCH($B37,Inputs_ByYear!$B$55:$B$56,0),MATCH(AB$5,Inputs_ByYear!$D$54:$AM$54))*INDEX(Inputs_ByYear!Y$60:Y$65,MATCH($C37,Inputs_ByYear!$B$60:$B$65,0))*INDEX(Inputs_ByPrg!$F$6:$F$69,MATCH('ABP BlockSize'!$E37,Inputs_ByPrg!$E$6:$E$69,0))</f>
        <v>0</v>
      </c>
      <c r="AC37" s="44">
        <f>Inputs_ByYear!Z$50*Inputs_ByYear!Z$51*INDEX(Inputs_ByYear!$D$55:$AM$56,MATCH($B37,Inputs_ByYear!$B$55:$B$56,0),MATCH(AC$5,Inputs_ByYear!$D$54:$AM$54))*INDEX(Inputs_ByYear!Z$60:Z$65,MATCH($C37,Inputs_ByYear!$B$60:$B$65,0))*INDEX(Inputs_ByPrg!$F$6:$F$69,MATCH('ABP BlockSize'!$E37,Inputs_ByPrg!$E$6:$E$69,0))</f>
        <v>0</v>
      </c>
      <c r="AD37" s="44">
        <f>Inputs_ByYear!AA$50*Inputs_ByYear!AA$51*INDEX(Inputs_ByYear!$D$55:$AM$56,MATCH($B37,Inputs_ByYear!$B$55:$B$56,0),MATCH(AD$5,Inputs_ByYear!$D$54:$AM$54))*INDEX(Inputs_ByYear!AA$60:AA$65,MATCH($C37,Inputs_ByYear!$B$60:$B$65,0))*INDEX(Inputs_ByPrg!$F$6:$F$69,MATCH('ABP BlockSize'!$E37,Inputs_ByPrg!$E$6:$E$69,0))</f>
        <v>0</v>
      </c>
      <c r="AE37" s="44">
        <f>Inputs_ByYear!AB$50*Inputs_ByYear!AB$51*INDEX(Inputs_ByYear!$D$55:$AM$56,MATCH($B37,Inputs_ByYear!$B$55:$B$56,0),MATCH(AE$5,Inputs_ByYear!$D$54:$AM$54))*INDEX(Inputs_ByYear!AB$60:AB$65,MATCH($C37,Inputs_ByYear!$B$60:$B$65,0))*INDEX(Inputs_ByPrg!$F$6:$F$69,MATCH('ABP BlockSize'!$E37,Inputs_ByPrg!$E$6:$E$69,0))</f>
        <v>0</v>
      </c>
      <c r="AF37" s="44">
        <f>Inputs_ByYear!AC$50*Inputs_ByYear!AC$51*INDEX(Inputs_ByYear!$D$55:$AM$56,MATCH($B37,Inputs_ByYear!$B$55:$B$56,0),MATCH(AF$5,Inputs_ByYear!$D$54:$AM$54))*INDEX(Inputs_ByYear!AC$60:AC$65,MATCH($C37,Inputs_ByYear!$B$60:$B$65,0))*INDEX(Inputs_ByPrg!$F$6:$F$69,MATCH('ABP BlockSize'!$E37,Inputs_ByPrg!$E$6:$E$69,0))</f>
        <v>0</v>
      </c>
      <c r="AG37" s="44">
        <f>Inputs_ByYear!AD$50*Inputs_ByYear!AD$51*INDEX(Inputs_ByYear!$D$55:$AM$56,MATCH($B37,Inputs_ByYear!$B$55:$B$56,0),MATCH(AG$5,Inputs_ByYear!$D$54:$AM$54))*INDEX(Inputs_ByYear!AD$60:AD$65,MATCH($C37,Inputs_ByYear!$B$60:$B$65,0))*INDEX(Inputs_ByPrg!$F$6:$F$69,MATCH('ABP BlockSize'!$E37,Inputs_ByPrg!$E$6:$E$69,0))</f>
        <v>0</v>
      </c>
      <c r="AH37" s="44">
        <f>Inputs_ByYear!AE$50*Inputs_ByYear!AE$51*INDEX(Inputs_ByYear!$D$55:$AM$56,MATCH($B37,Inputs_ByYear!$B$55:$B$56,0),MATCH(AH$5,Inputs_ByYear!$D$54:$AM$54))*INDEX(Inputs_ByYear!AE$60:AE$65,MATCH($C37,Inputs_ByYear!$B$60:$B$65,0))*INDEX(Inputs_ByPrg!$F$6:$F$69,MATCH('ABP BlockSize'!$E37,Inputs_ByPrg!$E$6:$E$69,0))</f>
        <v>0</v>
      </c>
      <c r="AI37" s="44">
        <f>Inputs_ByYear!AF$50*Inputs_ByYear!AF$51*INDEX(Inputs_ByYear!$D$55:$AM$56,MATCH($B37,Inputs_ByYear!$B$55:$B$56,0),MATCH(AI$5,Inputs_ByYear!$D$54:$AM$54))*INDEX(Inputs_ByYear!AF$60:AF$65,MATCH($C37,Inputs_ByYear!$B$60:$B$65,0))*INDEX(Inputs_ByPrg!$F$6:$F$69,MATCH('ABP BlockSize'!$E37,Inputs_ByPrg!$E$6:$E$69,0))</f>
        <v>0</v>
      </c>
      <c r="AJ37" s="44">
        <f>Inputs_ByYear!AG$50*Inputs_ByYear!AG$51*INDEX(Inputs_ByYear!$D$55:$AM$56,MATCH($B37,Inputs_ByYear!$B$55:$B$56,0),MATCH(AJ$5,Inputs_ByYear!$D$54:$AM$54))*INDEX(Inputs_ByYear!AG$60:AG$65,MATCH($C37,Inputs_ByYear!$B$60:$B$65,0))*INDEX(Inputs_ByPrg!$F$6:$F$69,MATCH('ABP BlockSize'!$E37,Inputs_ByPrg!$E$6:$E$69,0))</f>
        <v>0</v>
      </c>
      <c r="AK37" s="44">
        <f>Inputs_ByYear!AH$50*Inputs_ByYear!AH$51*INDEX(Inputs_ByYear!$D$55:$AM$56,MATCH($B37,Inputs_ByYear!$B$55:$B$56,0),MATCH(AK$5,Inputs_ByYear!$D$54:$AM$54))*INDEX(Inputs_ByYear!AH$60:AH$65,MATCH($C37,Inputs_ByYear!$B$60:$B$65,0))*INDEX(Inputs_ByPrg!$F$6:$F$69,MATCH('ABP BlockSize'!$E37,Inputs_ByPrg!$E$6:$E$69,0))</f>
        <v>0</v>
      </c>
      <c r="AL37" s="44">
        <f>Inputs_ByYear!AI$50*Inputs_ByYear!AI$51*INDEX(Inputs_ByYear!$D$55:$AM$56,MATCH($B37,Inputs_ByYear!$B$55:$B$56,0),MATCH(AL$5,Inputs_ByYear!$D$54:$AM$54))*INDEX(Inputs_ByYear!AI$60:AI$65,MATCH($C37,Inputs_ByYear!$B$60:$B$65,0))*INDEX(Inputs_ByPrg!$F$6:$F$69,MATCH('ABP BlockSize'!$E37,Inputs_ByPrg!$E$6:$E$69,0))</f>
        <v>0</v>
      </c>
      <c r="AM37" s="44">
        <f>Inputs_ByYear!AJ$50*Inputs_ByYear!AJ$51*INDEX(Inputs_ByYear!$D$55:$AM$56,MATCH($B37,Inputs_ByYear!$B$55:$B$56,0),MATCH(AM$5,Inputs_ByYear!$D$54:$AM$54))*INDEX(Inputs_ByYear!AJ$60:AJ$65,MATCH($C37,Inputs_ByYear!$B$60:$B$65,0))*INDEX(Inputs_ByPrg!$F$6:$F$69,MATCH('ABP BlockSize'!$E37,Inputs_ByPrg!$E$6:$E$69,0))</f>
        <v>0</v>
      </c>
      <c r="AN37" s="44">
        <f>Inputs_ByYear!AK$50*Inputs_ByYear!AK$51*INDEX(Inputs_ByYear!$D$55:$AM$56,MATCH($B37,Inputs_ByYear!$B$55:$B$56,0),MATCH(AN$5,Inputs_ByYear!$D$54:$AM$54))*INDEX(Inputs_ByYear!AK$60:AK$65,MATCH($C37,Inputs_ByYear!$B$60:$B$65,0))*INDEX(Inputs_ByPrg!$F$6:$F$69,MATCH('ABP BlockSize'!$E37,Inputs_ByPrg!$E$6:$E$69,0))</f>
        <v>0</v>
      </c>
      <c r="AO37" s="44">
        <f>Inputs_ByYear!AL$50*Inputs_ByYear!AL$51*INDEX(Inputs_ByYear!$D$55:$AM$56,MATCH($B37,Inputs_ByYear!$B$55:$B$56,0),MATCH(AO$5,Inputs_ByYear!$D$54:$AM$54))*INDEX(Inputs_ByYear!AL$60:AL$65,MATCH($C37,Inputs_ByYear!$B$60:$B$65,0))*INDEX(Inputs_ByPrg!$F$6:$F$69,MATCH('ABP BlockSize'!$E37,Inputs_ByPrg!$E$6:$E$69,0))</f>
        <v>0</v>
      </c>
      <c r="AP37" s="44">
        <f>Inputs_ByYear!AM$50*Inputs_ByYear!AM$51*INDEX(Inputs_ByYear!$D$55:$AM$56,MATCH($B37,Inputs_ByYear!$B$55:$B$56,0),MATCH(AP$5,Inputs_ByYear!$D$54:$AM$54))*INDEX(Inputs_ByYear!AM$60:AM$65,MATCH($C37,Inputs_ByYear!$B$60:$B$65,0))*INDEX(Inputs_ByPrg!$F$6:$F$69,MATCH('ABP BlockSize'!$E37,Inputs_ByPrg!$E$6:$E$69,0))</f>
        <v>0</v>
      </c>
    </row>
    <row r="38" spans="2:42" ht="14.75" customHeight="1" x14ac:dyDescent="0.25">
      <c r="B38" s="67" t="s">
        <v>248</v>
      </c>
      <c r="C38" s="67" t="s">
        <v>238</v>
      </c>
      <c r="D38" s="135" t="s">
        <v>313</v>
      </c>
      <c r="E38" s="233" t="str">
        <f t="shared" si="0"/>
        <v>A_Public Schools_&gt;500-2000</v>
      </c>
      <c r="F38" s="86" t="s">
        <v>87</v>
      </c>
      <c r="G38" s="44">
        <f>Inputs_ByYear!D$50*Inputs_ByYear!D$51*INDEX(Inputs_ByYear!$D$55:$AM$56,MATCH($B38,Inputs_ByYear!$B$55:$B$56,0),MATCH(G$5,Inputs_ByYear!$D$54:$AM$54))*INDEX(Inputs_ByYear!D$60:D$65,MATCH($C38,Inputs_ByYear!$B$60:$B$65,0))*INDEX(Inputs_ByPrg!$F$6:$F$69,MATCH('ABP BlockSize'!$E38,Inputs_ByPrg!$E$6:$E$69,0))</f>
        <v>0</v>
      </c>
      <c r="H38" s="44">
        <f>Inputs_ByYear!E$50*Inputs_ByYear!E$51*INDEX(Inputs_ByYear!$D$55:$AM$56,MATCH($B38,Inputs_ByYear!$B$55:$B$56,0),MATCH(H$5,Inputs_ByYear!$D$54:$AM$54))*INDEX(Inputs_ByYear!E$60:E$65,MATCH($C38,Inputs_ByYear!$B$60:$B$65,0))*INDEX(Inputs_ByPrg!$F$6:$F$69,MATCH('ABP BlockSize'!$E38,Inputs_ByPrg!$E$6:$E$69,0))</f>
        <v>0</v>
      </c>
      <c r="I38" s="44">
        <f>Inputs_ByYear!F$50*Inputs_ByYear!F$51*INDEX(Inputs_ByYear!$D$55:$AM$56,MATCH($B38,Inputs_ByYear!$B$55:$B$56,0),MATCH(I$5,Inputs_ByYear!$D$54:$AM$54))*INDEX(Inputs_ByYear!F$60:F$65,MATCH($C38,Inputs_ByYear!$B$60:$B$65,0))*INDEX(Inputs_ByPrg!$F$6:$F$69,MATCH('ABP BlockSize'!$E38,Inputs_ByPrg!$E$6:$E$69,0))</f>
        <v>5773.5</v>
      </c>
      <c r="J38" s="44">
        <f>Inputs_ByYear!G$50*Inputs_ByYear!G$51*INDEX(Inputs_ByYear!$D$55:$AM$56,MATCH($B38,Inputs_ByYear!$B$55:$B$56,0),MATCH(J$5,Inputs_ByYear!$D$54:$AM$54))*INDEX(Inputs_ByYear!G$60:G$65,MATCH($C38,Inputs_ByYear!$B$60:$B$65,0))*INDEX(Inputs_ByPrg!$F$6:$F$69,MATCH('ABP BlockSize'!$E38,Inputs_ByPrg!$E$6:$E$69,0))</f>
        <v>4618.8</v>
      </c>
      <c r="K38" s="44">
        <f>Inputs_ByYear!H$50*Inputs_ByYear!H$51*INDEX(Inputs_ByYear!$D$55:$AM$56,MATCH($B38,Inputs_ByYear!$B$55:$B$56,0),MATCH(K$5,Inputs_ByYear!$D$54:$AM$54))*INDEX(Inputs_ByYear!H$60:H$65,MATCH($C38,Inputs_ByYear!$B$60:$B$65,0))*INDEX(Inputs_ByPrg!$F$6:$F$69,MATCH('ABP BlockSize'!$E38,Inputs_ByPrg!$E$6:$E$69,0))</f>
        <v>4618.8</v>
      </c>
      <c r="L38" s="44">
        <f>Inputs_ByYear!I$50*Inputs_ByYear!I$51*INDEX(Inputs_ByYear!$D$55:$AM$56,MATCH($B38,Inputs_ByYear!$B$55:$B$56,0),MATCH(L$5,Inputs_ByYear!$D$54:$AM$54))*INDEX(Inputs_ByYear!I$60:I$65,MATCH($C38,Inputs_ByYear!$B$60:$B$65,0))*INDEX(Inputs_ByPrg!$F$6:$F$69,MATCH('ABP BlockSize'!$E38,Inputs_ByPrg!$E$6:$E$69,0))</f>
        <v>5773.5</v>
      </c>
      <c r="M38" s="44">
        <f>Inputs_ByYear!J$50*Inputs_ByYear!J$51*INDEX(Inputs_ByYear!$D$55:$AM$56,MATCH($B38,Inputs_ByYear!$B$55:$B$56,0),MATCH(M$5,Inputs_ByYear!$D$54:$AM$54))*INDEX(Inputs_ByYear!J$60:J$65,MATCH($C38,Inputs_ByYear!$B$60:$B$65,0))*INDEX(Inputs_ByPrg!$F$6:$F$69,MATCH('ABP BlockSize'!$E38,Inputs_ByPrg!$E$6:$E$69,0))</f>
        <v>5773.5</v>
      </c>
      <c r="N38" s="44">
        <f>Inputs_ByYear!K$50*Inputs_ByYear!K$51*INDEX(Inputs_ByYear!$D$55:$AM$56,MATCH($B38,Inputs_ByYear!$B$55:$B$56,0),MATCH(N$5,Inputs_ByYear!$D$54:$AM$54))*INDEX(Inputs_ByYear!K$60:K$65,MATCH($C38,Inputs_ByYear!$B$60:$B$65,0))*INDEX(Inputs_ByPrg!$F$6:$F$69,MATCH('ABP BlockSize'!$E38,Inputs_ByPrg!$E$6:$E$69,0))</f>
        <v>4618.8</v>
      </c>
      <c r="O38" s="44">
        <f>Inputs_ByYear!L$50*Inputs_ByYear!L$51*INDEX(Inputs_ByYear!$D$55:$AM$56,MATCH($B38,Inputs_ByYear!$B$55:$B$56,0),MATCH(O$5,Inputs_ByYear!$D$54:$AM$54))*INDEX(Inputs_ByYear!L$60:L$65,MATCH($C38,Inputs_ByYear!$B$60:$B$65,0))*INDEX(Inputs_ByPrg!$F$6:$F$69,MATCH('ABP BlockSize'!$E38,Inputs_ByPrg!$E$6:$E$69,0))</f>
        <v>4618.8</v>
      </c>
      <c r="P38" s="44">
        <f>Inputs_ByYear!M$50*Inputs_ByYear!M$51*INDEX(Inputs_ByYear!$D$55:$AM$56,MATCH($B38,Inputs_ByYear!$B$55:$B$56,0),MATCH(P$5,Inputs_ByYear!$D$54:$AM$54))*INDEX(Inputs_ByYear!M$60:M$65,MATCH($C38,Inputs_ByYear!$B$60:$B$65,0))*INDEX(Inputs_ByPrg!$F$6:$F$69,MATCH('ABP BlockSize'!$E38,Inputs_ByPrg!$E$6:$E$69,0))</f>
        <v>4618.8</v>
      </c>
      <c r="Q38" s="44">
        <f>Inputs_ByYear!N$50*Inputs_ByYear!N$51*INDEX(Inputs_ByYear!$D$55:$AM$56,MATCH($B38,Inputs_ByYear!$B$55:$B$56,0),MATCH(Q$5,Inputs_ByYear!$D$54:$AM$54))*INDEX(Inputs_ByYear!N$60:N$65,MATCH($C38,Inputs_ByYear!$B$60:$B$65,0))*INDEX(Inputs_ByPrg!$F$6:$F$69,MATCH('ABP BlockSize'!$E38,Inputs_ByPrg!$E$6:$E$69,0))</f>
        <v>4618.8</v>
      </c>
      <c r="R38" s="44">
        <f>Inputs_ByYear!O$50*Inputs_ByYear!O$51*INDEX(Inputs_ByYear!$D$55:$AM$56,MATCH($B38,Inputs_ByYear!$B$55:$B$56,0),MATCH(R$5,Inputs_ByYear!$D$54:$AM$54))*INDEX(Inputs_ByYear!O$60:O$65,MATCH($C38,Inputs_ByYear!$B$60:$B$65,0))*INDEX(Inputs_ByPrg!$F$6:$F$69,MATCH('ABP BlockSize'!$E38,Inputs_ByPrg!$E$6:$E$69,0))</f>
        <v>4618.8</v>
      </c>
      <c r="S38" s="44">
        <f>Inputs_ByYear!P$50*Inputs_ByYear!P$51*INDEX(Inputs_ByYear!$D$55:$AM$56,MATCH($B38,Inputs_ByYear!$B$55:$B$56,0),MATCH(S$5,Inputs_ByYear!$D$54:$AM$54))*INDEX(Inputs_ByYear!P$60:P$65,MATCH($C38,Inputs_ByYear!$B$60:$B$65,0))*INDEX(Inputs_ByPrg!$F$6:$F$69,MATCH('ABP BlockSize'!$E38,Inputs_ByPrg!$E$6:$E$69,0))</f>
        <v>4618.8</v>
      </c>
      <c r="T38" s="44">
        <f>Inputs_ByYear!Q$50*Inputs_ByYear!Q$51*INDEX(Inputs_ByYear!$D$55:$AM$56,MATCH($B38,Inputs_ByYear!$B$55:$B$56,0),MATCH(T$5,Inputs_ByYear!$D$54:$AM$54))*INDEX(Inputs_ByYear!Q$60:Q$65,MATCH($C38,Inputs_ByYear!$B$60:$B$65,0))*INDEX(Inputs_ByPrg!$F$6:$F$69,MATCH('ABP BlockSize'!$E38,Inputs_ByPrg!$E$6:$E$69,0))</f>
        <v>4618.8</v>
      </c>
      <c r="U38" s="44">
        <f>Inputs_ByYear!R$50*Inputs_ByYear!R$51*INDEX(Inputs_ByYear!$D$55:$AM$56,MATCH($B38,Inputs_ByYear!$B$55:$B$56,0),MATCH(U$5,Inputs_ByYear!$D$54:$AM$54))*INDEX(Inputs_ByYear!R$60:R$65,MATCH($C38,Inputs_ByYear!$B$60:$B$65,0))*INDEX(Inputs_ByPrg!$F$6:$F$69,MATCH('ABP BlockSize'!$E38,Inputs_ByPrg!$E$6:$E$69,0))</f>
        <v>4618.8</v>
      </c>
      <c r="V38" s="44">
        <f>Inputs_ByYear!S$50*Inputs_ByYear!S$51*INDEX(Inputs_ByYear!$D$55:$AM$56,MATCH($B38,Inputs_ByYear!$B$55:$B$56,0),MATCH(V$5,Inputs_ByYear!$D$54:$AM$54))*INDEX(Inputs_ByYear!S$60:S$65,MATCH($C38,Inputs_ByYear!$B$60:$B$65,0))*INDEX(Inputs_ByPrg!$F$6:$F$69,MATCH('ABP BlockSize'!$E38,Inputs_ByPrg!$E$6:$E$69,0))</f>
        <v>4618.8</v>
      </c>
      <c r="W38" s="44">
        <f>Inputs_ByYear!T$50*Inputs_ByYear!T$51*INDEX(Inputs_ByYear!$D$55:$AM$56,MATCH($B38,Inputs_ByYear!$B$55:$B$56,0),MATCH(W$5,Inputs_ByYear!$D$54:$AM$54))*INDEX(Inputs_ByYear!T$60:T$65,MATCH($C38,Inputs_ByYear!$B$60:$B$65,0))*INDEX(Inputs_ByPrg!$F$6:$F$69,MATCH('ABP BlockSize'!$E38,Inputs_ByPrg!$E$6:$E$69,0))</f>
        <v>4618.8</v>
      </c>
      <c r="X38" s="44">
        <f>Inputs_ByYear!U$50*Inputs_ByYear!U$51*INDEX(Inputs_ByYear!$D$55:$AM$56,MATCH($B38,Inputs_ByYear!$B$55:$B$56,0),MATCH(X$5,Inputs_ByYear!$D$54:$AM$54))*INDEX(Inputs_ByYear!U$60:U$65,MATCH($C38,Inputs_ByYear!$B$60:$B$65,0))*INDEX(Inputs_ByPrg!$F$6:$F$69,MATCH('ABP BlockSize'!$E38,Inputs_ByPrg!$E$6:$E$69,0))</f>
        <v>4618.8</v>
      </c>
      <c r="Y38" s="44">
        <f>Inputs_ByYear!V$50*Inputs_ByYear!V$51*INDEX(Inputs_ByYear!$D$55:$AM$56,MATCH($B38,Inputs_ByYear!$B$55:$B$56,0),MATCH(Y$5,Inputs_ByYear!$D$54:$AM$54))*INDEX(Inputs_ByYear!V$60:V$65,MATCH($C38,Inputs_ByYear!$B$60:$B$65,0))*INDEX(Inputs_ByPrg!$F$6:$F$69,MATCH('ABP BlockSize'!$E38,Inputs_ByPrg!$E$6:$E$69,0))</f>
        <v>4618.8</v>
      </c>
      <c r="Z38" s="44">
        <f>Inputs_ByYear!W$50*Inputs_ByYear!W$51*INDEX(Inputs_ByYear!$D$55:$AM$56,MATCH($B38,Inputs_ByYear!$B$55:$B$56,0),MATCH(Z$5,Inputs_ByYear!$D$54:$AM$54))*INDEX(Inputs_ByYear!W$60:W$65,MATCH($C38,Inputs_ByYear!$B$60:$B$65,0))*INDEX(Inputs_ByPrg!$F$6:$F$69,MATCH('ABP BlockSize'!$E38,Inputs_ByPrg!$E$6:$E$69,0))</f>
        <v>0</v>
      </c>
      <c r="AA38" s="44">
        <f>Inputs_ByYear!X$50*Inputs_ByYear!X$51*INDEX(Inputs_ByYear!$D$55:$AM$56,MATCH($B38,Inputs_ByYear!$B$55:$B$56,0),MATCH(AA$5,Inputs_ByYear!$D$54:$AM$54))*INDEX(Inputs_ByYear!X$60:X$65,MATCH($C38,Inputs_ByYear!$B$60:$B$65,0))*INDEX(Inputs_ByPrg!$F$6:$F$69,MATCH('ABP BlockSize'!$E38,Inputs_ByPrg!$E$6:$E$69,0))</f>
        <v>0</v>
      </c>
      <c r="AB38" s="44">
        <f>Inputs_ByYear!Y$50*Inputs_ByYear!Y$51*INDEX(Inputs_ByYear!$D$55:$AM$56,MATCH($B38,Inputs_ByYear!$B$55:$B$56,0),MATCH(AB$5,Inputs_ByYear!$D$54:$AM$54))*INDEX(Inputs_ByYear!Y$60:Y$65,MATCH($C38,Inputs_ByYear!$B$60:$B$65,0))*INDEX(Inputs_ByPrg!$F$6:$F$69,MATCH('ABP BlockSize'!$E38,Inputs_ByPrg!$E$6:$E$69,0))</f>
        <v>0</v>
      </c>
      <c r="AC38" s="44">
        <f>Inputs_ByYear!Z$50*Inputs_ByYear!Z$51*INDEX(Inputs_ByYear!$D$55:$AM$56,MATCH($B38,Inputs_ByYear!$B$55:$B$56,0),MATCH(AC$5,Inputs_ByYear!$D$54:$AM$54))*INDEX(Inputs_ByYear!Z$60:Z$65,MATCH($C38,Inputs_ByYear!$B$60:$B$65,0))*INDEX(Inputs_ByPrg!$F$6:$F$69,MATCH('ABP BlockSize'!$E38,Inputs_ByPrg!$E$6:$E$69,0))</f>
        <v>0</v>
      </c>
      <c r="AD38" s="44">
        <f>Inputs_ByYear!AA$50*Inputs_ByYear!AA$51*INDEX(Inputs_ByYear!$D$55:$AM$56,MATCH($B38,Inputs_ByYear!$B$55:$B$56,0),MATCH(AD$5,Inputs_ByYear!$D$54:$AM$54))*INDEX(Inputs_ByYear!AA$60:AA$65,MATCH($C38,Inputs_ByYear!$B$60:$B$65,0))*INDEX(Inputs_ByPrg!$F$6:$F$69,MATCH('ABP BlockSize'!$E38,Inputs_ByPrg!$E$6:$E$69,0))</f>
        <v>0</v>
      </c>
      <c r="AE38" s="44">
        <f>Inputs_ByYear!AB$50*Inputs_ByYear!AB$51*INDEX(Inputs_ByYear!$D$55:$AM$56,MATCH($B38,Inputs_ByYear!$B$55:$B$56,0),MATCH(AE$5,Inputs_ByYear!$D$54:$AM$54))*INDEX(Inputs_ByYear!AB$60:AB$65,MATCH($C38,Inputs_ByYear!$B$60:$B$65,0))*INDEX(Inputs_ByPrg!$F$6:$F$69,MATCH('ABP BlockSize'!$E38,Inputs_ByPrg!$E$6:$E$69,0))</f>
        <v>0</v>
      </c>
      <c r="AF38" s="44">
        <f>Inputs_ByYear!AC$50*Inputs_ByYear!AC$51*INDEX(Inputs_ByYear!$D$55:$AM$56,MATCH($B38,Inputs_ByYear!$B$55:$B$56,0),MATCH(AF$5,Inputs_ByYear!$D$54:$AM$54))*INDEX(Inputs_ByYear!AC$60:AC$65,MATCH($C38,Inputs_ByYear!$B$60:$B$65,0))*INDEX(Inputs_ByPrg!$F$6:$F$69,MATCH('ABP BlockSize'!$E38,Inputs_ByPrg!$E$6:$E$69,0))</f>
        <v>0</v>
      </c>
      <c r="AG38" s="44">
        <f>Inputs_ByYear!AD$50*Inputs_ByYear!AD$51*INDEX(Inputs_ByYear!$D$55:$AM$56,MATCH($B38,Inputs_ByYear!$B$55:$B$56,0),MATCH(AG$5,Inputs_ByYear!$D$54:$AM$54))*INDEX(Inputs_ByYear!AD$60:AD$65,MATCH($C38,Inputs_ByYear!$B$60:$B$65,0))*INDEX(Inputs_ByPrg!$F$6:$F$69,MATCH('ABP BlockSize'!$E38,Inputs_ByPrg!$E$6:$E$69,0))</f>
        <v>0</v>
      </c>
      <c r="AH38" s="44">
        <f>Inputs_ByYear!AE$50*Inputs_ByYear!AE$51*INDEX(Inputs_ByYear!$D$55:$AM$56,MATCH($B38,Inputs_ByYear!$B$55:$B$56,0),MATCH(AH$5,Inputs_ByYear!$D$54:$AM$54))*INDEX(Inputs_ByYear!AE$60:AE$65,MATCH($C38,Inputs_ByYear!$B$60:$B$65,0))*INDEX(Inputs_ByPrg!$F$6:$F$69,MATCH('ABP BlockSize'!$E38,Inputs_ByPrg!$E$6:$E$69,0))</f>
        <v>0</v>
      </c>
      <c r="AI38" s="44">
        <f>Inputs_ByYear!AF$50*Inputs_ByYear!AF$51*INDEX(Inputs_ByYear!$D$55:$AM$56,MATCH($B38,Inputs_ByYear!$B$55:$B$56,0),MATCH(AI$5,Inputs_ByYear!$D$54:$AM$54))*INDEX(Inputs_ByYear!AF$60:AF$65,MATCH($C38,Inputs_ByYear!$B$60:$B$65,0))*INDEX(Inputs_ByPrg!$F$6:$F$69,MATCH('ABP BlockSize'!$E38,Inputs_ByPrg!$E$6:$E$69,0))</f>
        <v>0</v>
      </c>
      <c r="AJ38" s="44">
        <f>Inputs_ByYear!AG$50*Inputs_ByYear!AG$51*INDEX(Inputs_ByYear!$D$55:$AM$56,MATCH($B38,Inputs_ByYear!$B$55:$B$56,0),MATCH(AJ$5,Inputs_ByYear!$D$54:$AM$54))*INDEX(Inputs_ByYear!AG$60:AG$65,MATCH($C38,Inputs_ByYear!$B$60:$B$65,0))*INDEX(Inputs_ByPrg!$F$6:$F$69,MATCH('ABP BlockSize'!$E38,Inputs_ByPrg!$E$6:$E$69,0))</f>
        <v>0</v>
      </c>
      <c r="AK38" s="44">
        <f>Inputs_ByYear!AH$50*Inputs_ByYear!AH$51*INDEX(Inputs_ByYear!$D$55:$AM$56,MATCH($B38,Inputs_ByYear!$B$55:$B$56,0),MATCH(AK$5,Inputs_ByYear!$D$54:$AM$54))*INDEX(Inputs_ByYear!AH$60:AH$65,MATCH($C38,Inputs_ByYear!$B$60:$B$65,0))*INDEX(Inputs_ByPrg!$F$6:$F$69,MATCH('ABP BlockSize'!$E38,Inputs_ByPrg!$E$6:$E$69,0))</f>
        <v>0</v>
      </c>
      <c r="AL38" s="44">
        <f>Inputs_ByYear!AI$50*Inputs_ByYear!AI$51*INDEX(Inputs_ByYear!$D$55:$AM$56,MATCH($B38,Inputs_ByYear!$B$55:$B$56,0),MATCH(AL$5,Inputs_ByYear!$D$54:$AM$54))*INDEX(Inputs_ByYear!AI$60:AI$65,MATCH($C38,Inputs_ByYear!$B$60:$B$65,0))*INDEX(Inputs_ByPrg!$F$6:$F$69,MATCH('ABP BlockSize'!$E38,Inputs_ByPrg!$E$6:$E$69,0))</f>
        <v>0</v>
      </c>
      <c r="AM38" s="44">
        <f>Inputs_ByYear!AJ$50*Inputs_ByYear!AJ$51*INDEX(Inputs_ByYear!$D$55:$AM$56,MATCH($B38,Inputs_ByYear!$B$55:$B$56,0),MATCH(AM$5,Inputs_ByYear!$D$54:$AM$54))*INDEX(Inputs_ByYear!AJ$60:AJ$65,MATCH($C38,Inputs_ByYear!$B$60:$B$65,0))*INDEX(Inputs_ByPrg!$F$6:$F$69,MATCH('ABP BlockSize'!$E38,Inputs_ByPrg!$E$6:$E$69,0))</f>
        <v>0</v>
      </c>
      <c r="AN38" s="44">
        <f>Inputs_ByYear!AK$50*Inputs_ByYear!AK$51*INDEX(Inputs_ByYear!$D$55:$AM$56,MATCH($B38,Inputs_ByYear!$B$55:$B$56,0),MATCH(AN$5,Inputs_ByYear!$D$54:$AM$54))*INDEX(Inputs_ByYear!AK$60:AK$65,MATCH($C38,Inputs_ByYear!$B$60:$B$65,0))*INDEX(Inputs_ByPrg!$F$6:$F$69,MATCH('ABP BlockSize'!$E38,Inputs_ByPrg!$E$6:$E$69,0))</f>
        <v>0</v>
      </c>
      <c r="AO38" s="44">
        <f>Inputs_ByYear!AL$50*Inputs_ByYear!AL$51*INDEX(Inputs_ByYear!$D$55:$AM$56,MATCH($B38,Inputs_ByYear!$B$55:$B$56,0),MATCH(AO$5,Inputs_ByYear!$D$54:$AM$54))*INDEX(Inputs_ByYear!AL$60:AL$65,MATCH($C38,Inputs_ByYear!$B$60:$B$65,0))*INDEX(Inputs_ByPrg!$F$6:$F$69,MATCH('ABP BlockSize'!$E38,Inputs_ByPrg!$E$6:$E$69,0))</f>
        <v>0</v>
      </c>
      <c r="AP38" s="44">
        <f>Inputs_ByYear!AM$50*Inputs_ByYear!AM$51*INDEX(Inputs_ByYear!$D$55:$AM$56,MATCH($B38,Inputs_ByYear!$B$55:$B$56,0),MATCH(AP$5,Inputs_ByYear!$D$54:$AM$54))*INDEX(Inputs_ByYear!AM$60:AM$65,MATCH($C38,Inputs_ByYear!$B$60:$B$65,0))*INDEX(Inputs_ByPrg!$F$6:$F$69,MATCH('ABP BlockSize'!$E38,Inputs_ByPrg!$E$6:$E$69,0))</f>
        <v>0</v>
      </c>
    </row>
    <row r="39" spans="2:42" ht="14.75" customHeight="1" x14ac:dyDescent="0.25">
      <c r="B39" s="67" t="s">
        <v>248</v>
      </c>
      <c r="C39" s="67" t="s">
        <v>238</v>
      </c>
      <c r="D39" s="135" t="s">
        <v>314</v>
      </c>
      <c r="E39" s="233" t="str">
        <f t="shared" si="0"/>
        <v>A_Public Schools_&gt;2000-5000</v>
      </c>
      <c r="F39" s="86" t="s">
        <v>87</v>
      </c>
      <c r="G39" s="44">
        <f>Inputs_ByYear!D$50*Inputs_ByYear!D$51*INDEX(Inputs_ByYear!$D$55:$AM$56,MATCH($B39,Inputs_ByYear!$B$55:$B$56,0),MATCH(G$5,Inputs_ByYear!$D$54:$AM$54))*INDEX(Inputs_ByYear!D$60:D$65,MATCH($C39,Inputs_ByYear!$B$60:$B$65,0))*INDEX(Inputs_ByPrg!$F$6:$F$69,MATCH('ABP BlockSize'!$E39,Inputs_ByPrg!$E$6:$E$69,0))</f>
        <v>0</v>
      </c>
      <c r="H39" s="44">
        <f>Inputs_ByYear!E$50*Inputs_ByYear!E$51*INDEX(Inputs_ByYear!$D$55:$AM$56,MATCH($B39,Inputs_ByYear!$B$55:$B$56,0),MATCH(H$5,Inputs_ByYear!$D$54:$AM$54))*INDEX(Inputs_ByYear!E$60:E$65,MATCH($C39,Inputs_ByYear!$B$60:$B$65,0))*INDEX(Inputs_ByPrg!$F$6:$F$69,MATCH('ABP BlockSize'!$E39,Inputs_ByPrg!$E$6:$E$69,0))</f>
        <v>0</v>
      </c>
      <c r="I39" s="44">
        <f>Inputs_ByYear!F$50*Inputs_ByYear!F$51*INDEX(Inputs_ByYear!$D$55:$AM$56,MATCH($B39,Inputs_ByYear!$B$55:$B$56,0),MATCH(I$5,Inputs_ByYear!$D$54:$AM$54))*INDEX(Inputs_ByYear!F$60:F$65,MATCH($C39,Inputs_ByYear!$B$60:$B$65,0))*INDEX(Inputs_ByPrg!$F$6:$F$69,MATCH('ABP BlockSize'!$E39,Inputs_ByPrg!$E$6:$E$69,0))</f>
        <v>0</v>
      </c>
      <c r="J39" s="44">
        <f>Inputs_ByYear!G$50*Inputs_ByYear!G$51*INDEX(Inputs_ByYear!$D$55:$AM$56,MATCH($B39,Inputs_ByYear!$B$55:$B$56,0),MATCH(J$5,Inputs_ByYear!$D$54:$AM$54))*INDEX(Inputs_ByYear!G$60:G$65,MATCH($C39,Inputs_ByYear!$B$60:$B$65,0))*INDEX(Inputs_ByPrg!$F$6:$F$69,MATCH('ABP BlockSize'!$E39,Inputs_ByPrg!$E$6:$E$69,0))</f>
        <v>0</v>
      </c>
      <c r="K39" s="44">
        <f>Inputs_ByYear!H$50*Inputs_ByYear!H$51*INDEX(Inputs_ByYear!$D$55:$AM$56,MATCH($B39,Inputs_ByYear!$B$55:$B$56,0),MATCH(K$5,Inputs_ByYear!$D$54:$AM$54))*INDEX(Inputs_ByYear!H$60:H$65,MATCH($C39,Inputs_ByYear!$B$60:$B$65,0))*INDEX(Inputs_ByPrg!$F$6:$F$69,MATCH('ABP BlockSize'!$E39,Inputs_ByPrg!$E$6:$E$69,0))</f>
        <v>0</v>
      </c>
      <c r="L39" s="44">
        <f>Inputs_ByYear!I$50*Inputs_ByYear!I$51*INDEX(Inputs_ByYear!$D$55:$AM$56,MATCH($B39,Inputs_ByYear!$B$55:$B$56,0),MATCH(L$5,Inputs_ByYear!$D$54:$AM$54))*INDEX(Inputs_ByYear!I$60:I$65,MATCH($C39,Inputs_ByYear!$B$60:$B$65,0))*INDEX(Inputs_ByPrg!$F$6:$F$69,MATCH('ABP BlockSize'!$E39,Inputs_ByPrg!$E$6:$E$69,0))</f>
        <v>0</v>
      </c>
      <c r="M39" s="44">
        <f>Inputs_ByYear!J$50*Inputs_ByYear!J$51*INDEX(Inputs_ByYear!$D$55:$AM$56,MATCH($B39,Inputs_ByYear!$B$55:$B$56,0),MATCH(M$5,Inputs_ByYear!$D$54:$AM$54))*INDEX(Inputs_ByYear!J$60:J$65,MATCH($C39,Inputs_ByYear!$B$60:$B$65,0))*INDEX(Inputs_ByPrg!$F$6:$F$69,MATCH('ABP BlockSize'!$E39,Inputs_ByPrg!$E$6:$E$69,0))</f>
        <v>0</v>
      </c>
      <c r="N39" s="44">
        <f>Inputs_ByYear!K$50*Inputs_ByYear!K$51*INDEX(Inputs_ByYear!$D$55:$AM$56,MATCH($B39,Inputs_ByYear!$B$55:$B$56,0),MATCH(N$5,Inputs_ByYear!$D$54:$AM$54))*INDEX(Inputs_ByYear!K$60:K$65,MATCH($C39,Inputs_ByYear!$B$60:$B$65,0))*INDEX(Inputs_ByPrg!$F$6:$F$69,MATCH('ABP BlockSize'!$E39,Inputs_ByPrg!$E$6:$E$69,0))</f>
        <v>0</v>
      </c>
      <c r="O39" s="44">
        <f>Inputs_ByYear!L$50*Inputs_ByYear!L$51*INDEX(Inputs_ByYear!$D$55:$AM$56,MATCH($B39,Inputs_ByYear!$B$55:$B$56,0),MATCH(O$5,Inputs_ByYear!$D$54:$AM$54))*INDEX(Inputs_ByYear!L$60:L$65,MATCH($C39,Inputs_ByYear!$B$60:$B$65,0))*INDEX(Inputs_ByPrg!$F$6:$F$69,MATCH('ABP BlockSize'!$E39,Inputs_ByPrg!$E$6:$E$69,0))</f>
        <v>0</v>
      </c>
      <c r="P39" s="44">
        <f>Inputs_ByYear!M$50*Inputs_ByYear!M$51*INDEX(Inputs_ByYear!$D$55:$AM$56,MATCH($B39,Inputs_ByYear!$B$55:$B$56,0),MATCH(P$5,Inputs_ByYear!$D$54:$AM$54))*INDEX(Inputs_ByYear!M$60:M$65,MATCH($C39,Inputs_ByYear!$B$60:$B$65,0))*INDEX(Inputs_ByPrg!$F$6:$F$69,MATCH('ABP BlockSize'!$E39,Inputs_ByPrg!$E$6:$E$69,0))</f>
        <v>0</v>
      </c>
      <c r="Q39" s="44">
        <f>Inputs_ByYear!N$50*Inputs_ByYear!N$51*INDEX(Inputs_ByYear!$D$55:$AM$56,MATCH($B39,Inputs_ByYear!$B$55:$B$56,0),MATCH(Q$5,Inputs_ByYear!$D$54:$AM$54))*INDEX(Inputs_ByYear!N$60:N$65,MATCH($C39,Inputs_ByYear!$B$60:$B$65,0))*INDEX(Inputs_ByPrg!$F$6:$F$69,MATCH('ABP BlockSize'!$E39,Inputs_ByPrg!$E$6:$E$69,0))</f>
        <v>0</v>
      </c>
      <c r="R39" s="44">
        <f>Inputs_ByYear!O$50*Inputs_ByYear!O$51*INDEX(Inputs_ByYear!$D$55:$AM$56,MATCH($B39,Inputs_ByYear!$B$55:$B$56,0),MATCH(R$5,Inputs_ByYear!$D$54:$AM$54))*INDEX(Inputs_ByYear!O$60:O$65,MATCH($C39,Inputs_ByYear!$B$60:$B$65,0))*INDEX(Inputs_ByPrg!$F$6:$F$69,MATCH('ABP BlockSize'!$E39,Inputs_ByPrg!$E$6:$E$69,0))</f>
        <v>0</v>
      </c>
      <c r="S39" s="44">
        <f>Inputs_ByYear!P$50*Inputs_ByYear!P$51*INDEX(Inputs_ByYear!$D$55:$AM$56,MATCH($B39,Inputs_ByYear!$B$55:$B$56,0),MATCH(S$5,Inputs_ByYear!$D$54:$AM$54))*INDEX(Inputs_ByYear!P$60:P$65,MATCH($C39,Inputs_ByYear!$B$60:$B$65,0))*INDEX(Inputs_ByPrg!$F$6:$F$69,MATCH('ABP BlockSize'!$E39,Inputs_ByPrg!$E$6:$E$69,0))</f>
        <v>0</v>
      </c>
      <c r="T39" s="44">
        <f>Inputs_ByYear!Q$50*Inputs_ByYear!Q$51*INDEX(Inputs_ByYear!$D$55:$AM$56,MATCH($B39,Inputs_ByYear!$B$55:$B$56,0),MATCH(T$5,Inputs_ByYear!$D$54:$AM$54))*INDEX(Inputs_ByYear!Q$60:Q$65,MATCH($C39,Inputs_ByYear!$B$60:$B$65,0))*INDEX(Inputs_ByPrg!$F$6:$F$69,MATCH('ABP BlockSize'!$E39,Inputs_ByPrg!$E$6:$E$69,0))</f>
        <v>0</v>
      </c>
      <c r="U39" s="44">
        <f>Inputs_ByYear!R$50*Inputs_ByYear!R$51*INDEX(Inputs_ByYear!$D$55:$AM$56,MATCH($B39,Inputs_ByYear!$B$55:$B$56,0),MATCH(U$5,Inputs_ByYear!$D$54:$AM$54))*INDEX(Inputs_ByYear!R$60:R$65,MATCH($C39,Inputs_ByYear!$B$60:$B$65,0))*INDEX(Inputs_ByPrg!$F$6:$F$69,MATCH('ABP BlockSize'!$E39,Inputs_ByPrg!$E$6:$E$69,0))</f>
        <v>0</v>
      </c>
      <c r="V39" s="44">
        <f>Inputs_ByYear!S$50*Inputs_ByYear!S$51*INDEX(Inputs_ByYear!$D$55:$AM$56,MATCH($B39,Inputs_ByYear!$B$55:$B$56,0),MATCH(V$5,Inputs_ByYear!$D$54:$AM$54))*INDEX(Inputs_ByYear!S$60:S$65,MATCH($C39,Inputs_ByYear!$B$60:$B$65,0))*INDEX(Inputs_ByPrg!$F$6:$F$69,MATCH('ABP BlockSize'!$E39,Inputs_ByPrg!$E$6:$E$69,0))</f>
        <v>0</v>
      </c>
      <c r="W39" s="44">
        <f>Inputs_ByYear!T$50*Inputs_ByYear!T$51*INDEX(Inputs_ByYear!$D$55:$AM$56,MATCH($B39,Inputs_ByYear!$B$55:$B$56,0),MATCH(W$5,Inputs_ByYear!$D$54:$AM$54))*INDEX(Inputs_ByYear!T$60:T$65,MATCH($C39,Inputs_ByYear!$B$60:$B$65,0))*INDEX(Inputs_ByPrg!$F$6:$F$69,MATCH('ABP BlockSize'!$E39,Inputs_ByPrg!$E$6:$E$69,0))</f>
        <v>0</v>
      </c>
      <c r="X39" s="44">
        <f>Inputs_ByYear!U$50*Inputs_ByYear!U$51*INDEX(Inputs_ByYear!$D$55:$AM$56,MATCH($B39,Inputs_ByYear!$B$55:$B$56,0),MATCH(X$5,Inputs_ByYear!$D$54:$AM$54))*INDEX(Inputs_ByYear!U$60:U$65,MATCH($C39,Inputs_ByYear!$B$60:$B$65,0))*INDEX(Inputs_ByPrg!$F$6:$F$69,MATCH('ABP BlockSize'!$E39,Inputs_ByPrg!$E$6:$E$69,0))</f>
        <v>0</v>
      </c>
      <c r="Y39" s="44">
        <f>Inputs_ByYear!V$50*Inputs_ByYear!V$51*INDEX(Inputs_ByYear!$D$55:$AM$56,MATCH($B39,Inputs_ByYear!$B$55:$B$56,0),MATCH(Y$5,Inputs_ByYear!$D$54:$AM$54))*INDEX(Inputs_ByYear!V$60:V$65,MATCH($C39,Inputs_ByYear!$B$60:$B$65,0))*INDEX(Inputs_ByPrg!$F$6:$F$69,MATCH('ABP BlockSize'!$E39,Inputs_ByPrg!$E$6:$E$69,0))</f>
        <v>0</v>
      </c>
      <c r="Z39" s="44">
        <f>Inputs_ByYear!W$50*Inputs_ByYear!W$51*INDEX(Inputs_ByYear!$D$55:$AM$56,MATCH($B39,Inputs_ByYear!$B$55:$B$56,0),MATCH(Z$5,Inputs_ByYear!$D$54:$AM$54))*INDEX(Inputs_ByYear!W$60:W$65,MATCH($C39,Inputs_ByYear!$B$60:$B$65,0))*INDEX(Inputs_ByPrg!$F$6:$F$69,MATCH('ABP BlockSize'!$E39,Inputs_ByPrg!$E$6:$E$69,0))</f>
        <v>0</v>
      </c>
      <c r="AA39" s="44">
        <f>Inputs_ByYear!X$50*Inputs_ByYear!X$51*INDEX(Inputs_ByYear!$D$55:$AM$56,MATCH($B39,Inputs_ByYear!$B$55:$B$56,0),MATCH(AA$5,Inputs_ByYear!$D$54:$AM$54))*INDEX(Inputs_ByYear!X$60:X$65,MATCH($C39,Inputs_ByYear!$B$60:$B$65,0))*INDEX(Inputs_ByPrg!$F$6:$F$69,MATCH('ABP BlockSize'!$E39,Inputs_ByPrg!$E$6:$E$69,0))</f>
        <v>0</v>
      </c>
      <c r="AB39" s="44">
        <f>Inputs_ByYear!Y$50*Inputs_ByYear!Y$51*INDEX(Inputs_ByYear!$D$55:$AM$56,MATCH($B39,Inputs_ByYear!$B$55:$B$56,0),MATCH(AB$5,Inputs_ByYear!$D$54:$AM$54))*INDEX(Inputs_ByYear!Y$60:Y$65,MATCH($C39,Inputs_ByYear!$B$60:$B$65,0))*INDEX(Inputs_ByPrg!$F$6:$F$69,MATCH('ABP BlockSize'!$E39,Inputs_ByPrg!$E$6:$E$69,0))</f>
        <v>0</v>
      </c>
      <c r="AC39" s="44">
        <f>Inputs_ByYear!Z$50*Inputs_ByYear!Z$51*INDEX(Inputs_ByYear!$D$55:$AM$56,MATCH($B39,Inputs_ByYear!$B$55:$B$56,0),MATCH(AC$5,Inputs_ByYear!$D$54:$AM$54))*INDEX(Inputs_ByYear!Z$60:Z$65,MATCH($C39,Inputs_ByYear!$B$60:$B$65,0))*INDEX(Inputs_ByPrg!$F$6:$F$69,MATCH('ABP BlockSize'!$E39,Inputs_ByPrg!$E$6:$E$69,0))</f>
        <v>0</v>
      </c>
      <c r="AD39" s="44">
        <f>Inputs_ByYear!AA$50*Inputs_ByYear!AA$51*INDEX(Inputs_ByYear!$D$55:$AM$56,MATCH($B39,Inputs_ByYear!$B$55:$B$56,0),MATCH(AD$5,Inputs_ByYear!$D$54:$AM$54))*INDEX(Inputs_ByYear!AA$60:AA$65,MATCH($C39,Inputs_ByYear!$B$60:$B$65,0))*INDEX(Inputs_ByPrg!$F$6:$F$69,MATCH('ABP BlockSize'!$E39,Inputs_ByPrg!$E$6:$E$69,0))</f>
        <v>0</v>
      </c>
      <c r="AE39" s="44">
        <f>Inputs_ByYear!AB$50*Inputs_ByYear!AB$51*INDEX(Inputs_ByYear!$D$55:$AM$56,MATCH($B39,Inputs_ByYear!$B$55:$B$56,0),MATCH(AE$5,Inputs_ByYear!$D$54:$AM$54))*INDEX(Inputs_ByYear!AB$60:AB$65,MATCH($C39,Inputs_ByYear!$B$60:$B$65,0))*INDEX(Inputs_ByPrg!$F$6:$F$69,MATCH('ABP BlockSize'!$E39,Inputs_ByPrg!$E$6:$E$69,0))</f>
        <v>0</v>
      </c>
      <c r="AF39" s="44">
        <f>Inputs_ByYear!AC$50*Inputs_ByYear!AC$51*INDEX(Inputs_ByYear!$D$55:$AM$56,MATCH($B39,Inputs_ByYear!$B$55:$B$56,0),MATCH(AF$5,Inputs_ByYear!$D$54:$AM$54))*INDEX(Inputs_ByYear!AC$60:AC$65,MATCH($C39,Inputs_ByYear!$B$60:$B$65,0))*INDEX(Inputs_ByPrg!$F$6:$F$69,MATCH('ABP BlockSize'!$E39,Inputs_ByPrg!$E$6:$E$69,0))</f>
        <v>0</v>
      </c>
      <c r="AG39" s="44">
        <f>Inputs_ByYear!AD$50*Inputs_ByYear!AD$51*INDEX(Inputs_ByYear!$D$55:$AM$56,MATCH($B39,Inputs_ByYear!$B$55:$B$56,0),MATCH(AG$5,Inputs_ByYear!$D$54:$AM$54))*INDEX(Inputs_ByYear!AD$60:AD$65,MATCH($C39,Inputs_ByYear!$B$60:$B$65,0))*INDEX(Inputs_ByPrg!$F$6:$F$69,MATCH('ABP BlockSize'!$E39,Inputs_ByPrg!$E$6:$E$69,0))</f>
        <v>0</v>
      </c>
      <c r="AH39" s="44">
        <f>Inputs_ByYear!AE$50*Inputs_ByYear!AE$51*INDEX(Inputs_ByYear!$D$55:$AM$56,MATCH($B39,Inputs_ByYear!$B$55:$B$56,0),MATCH(AH$5,Inputs_ByYear!$D$54:$AM$54))*INDEX(Inputs_ByYear!AE$60:AE$65,MATCH($C39,Inputs_ByYear!$B$60:$B$65,0))*INDEX(Inputs_ByPrg!$F$6:$F$69,MATCH('ABP BlockSize'!$E39,Inputs_ByPrg!$E$6:$E$69,0))</f>
        <v>0</v>
      </c>
      <c r="AI39" s="44">
        <f>Inputs_ByYear!AF$50*Inputs_ByYear!AF$51*INDEX(Inputs_ByYear!$D$55:$AM$56,MATCH($B39,Inputs_ByYear!$B$55:$B$56,0),MATCH(AI$5,Inputs_ByYear!$D$54:$AM$54))*INDEX(Inputs_ByYear!AF$60:AF$65,MATCH($C39,Inputs_ByYear!$B$60:$B$65,0))*INDEX(Inputs_ByPrg!$F$6:$F$69,MATCH('ABP BlockSize'!$E39,Inputs_ByPrg!$E$6:$E$69,0))</f>
        <v>0</v>
      </c>
      <c r="AJ39" s="44">
        <f>Inputs_ByYear!AG$50*Inputs_ByYear!AG$51*INDEX(Inputs_ByYear!$D$55:$AM$56,MATCH($B39,Inputs_ByYear!$B$55:$B$56,0),MATCH(AJ$5,Inputs_ByYear!$D$54:$AM$54))*INDEX(Inputs_ByYear!AG$60:AG$65,MATCH($C39,Inputs_ByYear!$B$60:$B$65,0))*INDEX(Inputs_ByPrg!$F$6:$F$69,MATCH('ABP BlockSize'!$E39,Inputs_ByPrg!$E$6:$E$69,0))</f>
        <v>0</v>
      </c>
      <c r="AK39" s="44">
        <f>Inputs_ByYear!AH$50*Inputs_ByYear!AH$51*INDEX(Inputs_ByYear!$D$55:$AM$56,MATCH($B39,Inputs_ByYear!$B$55:$B$56,0),MATCH(AK$5,Inputs_ByYear!$D$54:$AM$54))*INDEX(Inputs_ByYear!AH$60:AH$65,MATCH($C39,Inputs_ByYear!$B$60:$B$65,0))*INDEX(Inputs_ByPrg!$F$6:$F$69,MATCH('ABP BlockSize'!$E39,Inputs_ByPrg!$E$6:$E$69,0))</f>
        <v>0</v>
      </c>
      <c r="AL39" s="44">
        <f>Inputs_ByYear!AI$50*Inputs_ByYear!AI$51*INDEX(Inputs_ByYear!$D$55:$AM$56,MATCH($B39,Inputs_ByYear!$B$55:$B$56,0),MATCH(AL$5,Inputs_ByYear!$D$54:$AM$54))*INDEX(Inputs_ByYear!AI$60:AI$65,MATCH($C39,Inputs_ByYear!$B$60:$B$65,0))*INDEX(Inputs_ByPrg!$F$6:$F$69,MATCH('ABP BlockSize'!$E39,Inputs_ByPrg!$E$6:$E$69,0))</f>
        <v>0</v>
      </c>
      <c r="AM39" s="44">
        <f>Inputs_ByYear!AJ$50*Inputs_ByYear!AJ$51*INDEX(Inputs_ByYear!$D$55:$AM$56,MATCH($B39,Inputs_ByYear!$B$55:$B$56,0),MATCH(AM$5,Inputs_ByYear!$D$54:$AM$54))*INDEX(Inputs_ByYear!AJ$60:AJ$65,MATCH($C39,Inputs_ByYear!$B$60:$B$65,0))*INDEX(Inputs_ByPrg!$F$6:$F$69,MATCH('ABP BlockSize'!$E39,Inputs_ByPrg!$E$6:$E$69,0))</f>
        <v>0</v>
      </c>
      <c r="AN39" s="44">
        <f>Inputs_ByYear!AK$50*Inputs_ByYear!AK$51*INDEX(Inputs_ByYear!$D$55:$AM$56,MATCH($B39,Inputs_ByYear!$B$55:$B$56,0),MATCH(AN$5,Inputs_ByYear!$D$54:$AM$54))*INDEX(Inputs_ByYear!AK$60:AK$65,MATCH($C39,Inputs_ByYear!$B$60:$B$65,0))*INDEX(Inputs_ByPrg!$F$6:$F$69,MATCH('ABP BlockSize'!$E39,Inputs_ByPrg!$E$6:$E$69,0))</f>
        <v>0</v>
      </c>
      <c r="AO39" s="44">
        <f>Inputs_ByYear!AL$50*Inputs_ByYear!AL$51*INDEX(Inputs_ByYear!$D$55:$AM$56,MATCH($B39,Inputs_ByYear!$B$55:$B$56,0),MATCH(AO$5,Inputs_ByYear!$D$54:$AM$54))*INDEX(Inputs_ByYear!AL$60:AL$65,MATCH($C39,Inputs_ByYear!$B$60:$B$65,0))*INDEX(Inputs_ByPrg!$F$6:$F$69,MATCH('ABP BlockSize'!$E39,Inputs_ByPrg!$E$6:$E$69,0))</f>
        <v>0</v>
      </c>
      <c r="AP39" s="44">
        <f>Inputs_ByYear!AM$50*Inputs_ByYear!AM$51*INDEX(Inputs_ByYear!$D$55:$AM$56,MATCH($B39,Inputs_ByYear!$B$55:$B$56,0),MATCH(AP$5,Inputs_ByYear!$D$54:$AM$54))*INDEX(Inputs_ByYear!AM$60:AM$65,MATCH($C39,Inputs_ByYear!$B$60:$B$65,0))*INDEX(Inputs_ByPrg!$F$6:$F$69,MATCH('ABP BlockSize'!$E39,Inputs_ByPrg!$E$6:$E$69,0))</f>
        <v>0</v>
      </c>
    </row>
    <row r="40" spans="2:42" ht="14.75" customHeight="1" x14ac:dyDescent="0.25">
      <c r="B40" s="67" t="s">
        <v>249</v>
      </c>
      <c r="C40" s="67" t="s">
        <v>238</v>
      </c>
      <c r="D40" s="135" t="s">
        <v>345</v>
      </c>
      <c r="E40" s="233" t="str">
        <f t="shared" si="0"/>
        <v>B_Public Schools_&gt;25</v>
      </c>
      <c r="F40" s="86" t="s">
        <v>87</v>
      </c>
      <c r="G40" s="44">
        <f>Inputs_ByYear!D$50*Inputs_ByYear!D$51*INDEX(Inputs_ByYear!$D$55:$AM$56,MATCH($B40,Inputs_ByYear!$B$55:$B$56,0),MATCH(G$5,Inputs_ByYear!$D$54:$AM$54))*INDEX(Inputs_ByYear!D$60:D$65,MATCH($C40,Inputs_ByYear!$B$60:$B$65,0))*INDEX(Inputs_ByPrg!$F$6:$F$69,MATCH('ABP BlockSize'!$E40,Inputs_ByPrg!$E$6:$E$69,0))</f>
        <v>0</v>
      </c>
      <c r="H40" s="44">
        <f>Inputs_ByYear!E$50*Inputs_ByYear!E$51*INDEX(Inputs_ByYear!$D$55:$AM$56,MATCH($B40,Inputs_ByYear!$B$55:$B$56,0),MATCH(H$5,Inputs_ByYear!$D$54:$AM$54))*INDEX(Inputs_ByYear!E$60:E$65,MATCH($C40,Inputs_ByYear!$B$60:$B$65,0))*INDEX(Inputs_ByPrg!$F$6:$F$69,MATCH('ABP BlockSize'!$E40,Inputs_ByPrg!$E$6:$E$69,0))</f>
        <v>0</v>
      </c>
      <c r="I40" s="44">
        <f>Inputs_ByYear!F$50*Inputs_ByYear!F$51*INDEX(Inputs_ByYear!$D$55:$AM$56,MATCH($B40,Inputs_ByYear!$B$55:$B$56,0),MATCH(I$5,Inputs_ByYear!$D$54:$AM$54))*INDEX(Inputs_ByYear!F$60:F$65,MATCH($C40,Inputs_ByYear!$B$60:$B$65,0))*INDEX(Inputs_ByPrg!$F$6:$F$69,MATCH('ABP BlockSize'!$E40,Inputs_ByPrg!$E$6:$E$69,0))</f>
        <v>0</v>
      </c>
      <c r="J40" s="44">
        <f>Inputs_ByYear!G$50*Inputs_ByYear!G$51*INDEX(Inputs_ByYear!$D$55:$AM$56,MATCH($B40,Inputs_ByYear!$B$55:$B$56,0),MATCH(J$5,Inputs_ByYear!$D$54:$AM$54))*INDEX(Inputs_ByYear!G$60:G$65,MATCH($C40,Inputs_ByYear!$B$60:$B$65,0))*INDEX(Inputs_ByPrg!$F$6:$F$69,MATCH('ABP BlockSize'!$E40,Inputs_ByPrg!$E$6:$E$69,0))</f>
        <v>0</v>
      </c>
      <c r="K40" s="44">
        <f>Inputs_ByYear!H$50*Inputs_ByYear!H$51*INDEX(Inputs_ByYear!$D$55:$AM$56,MATCH($B40,Inputs_ByYear!$B$55:$B$56,0),MATCH(K$5,Inputs_ByYear!$D$54:$AM$54))*INDEX(Inputs_ByYear!H$60:H$65,MATCH($C40,Inputs_ByYear!$B$60:$B$65,0))*INDEX(Inputs_ByPrg!$F$6:$F$69,MATCH('ABP BlockSize'!$E40,Inputs_ByPrg!$E$6:$E$69,0))</f>
        <v>0</v>
      </c>
      <c r="L40" s="44">
        <f>Inputs_ByYear!I$50*Inputs_ByYear!I$51*INDEX(Inputs_ByYear!$D$55:$AM$56,MATCH($B40,Inputs_ByYear!$B$55:$B$56,0),MATCH(L$5,Inputs_ByYear!$D$54:$AM$54))*INDEX(Inputs_ByYear!I$60:I$65,MATCH($C40,Inputs_ByYear!$B$60:$B$65,0))*INDEX(Inputs_ByPrg!$F$6:$F$69,MATCH('ABP BlockSize'!$E40,Inputs_ByPrg!$E$6:$E$69,0))</f>
        <v>0</v>
      </c>
      <c r="M40" s="44">
        <f>Inputs_ByYear!J$50*Inputs_ByYear!J$51*INDEX(Inputs_ByYear!$D$55:$AM$56,MATCH($B40,Inputs_ByYear!$B$55:$B$56,0),MATCH(M$5,Inputs_ByYear!$D$54:$AM$54))*INDEX(Inputs_ByYear!J$60:J$65,MATCH($C40,Inputs_ByYear!$B$60:$B$65,0))*INDEX(Inputs_ByPrg!$F$6:$F$69,MATCH('ABP BlockSize'!$E40,Inputs_ByPrg!$E$6:$E$69,0))</f>
        <v>0</v>
      </c>
      <c r="N40" s="44">
        <f>Inputs_ByYear!K$50*Inputs_ByYear!K$51*INDEX(Inputs_ByYear!$D$55:$AM$56,MATCH($B40,Inputs_ByYear!$B$55:$B$56,0),MATCH(N$5,Inputs_ByYear!$D$54:$AM$54))*INDEX(Inputs_ByYear!K$60:K$65,MATCH($C40,Inputs_ByYear!$B$60:$B$65,0))*INDEX(Inputs_ByPrg!$F$6:$F$69,MATCH('ABP BlockSize'!$E40,Inputs_ByPrg!$E$6:$E$69,0))</f>
        <v>0</v>
      </c>
      <c r="O40" s="44">
        <f>Inputs_ByYear!L$50*Inputs_ByYear!L$51*INDEX(Inputs_ByYear!$D$55:$AM$56,MATCH($B40,Inputs_ByYear!$B$55:$B$56,0),MATCH(O$5,Inputs_ByYear!$D$54:$AM$54))*INDEX(Inputs_ByYear!L$60:L$65,MATCH($C40,Inputs_ByYear!$B$60:$B$65,0))*INDEX(Inputs_ByPrg!$F$6:$F$69,MATCH('ABP BlockSize'!$E40,Inputs_ByPrg!$E$6:$E$69,0))</f>
        <v>0</v>
      </c>
      <c r="P40" s="44">
        <f>Inputs_ByYear!M$50*Inputs_ByYear!M$51*INDEX(Inputs_ByYear!$D$55:$AM$56,MATCH($B40,Inputs_ByYear!$B$55:$B$56,0),MATCH(P$5,Inputs_ByYear!$D$54:$AM$54))*INDEX(Inputs_ByYear!M$60:M$65,MATCH($C40,Inputs_ByYear!$B$60:$B$65,0))*INDEX(Inputs_ByPrg!$F$6:$F$69,MATCH('ABP BlockSize'!$E40,Inputs_ByPrg!$E$6:$E$69,0))</f>
        <v>0</v>
      </c>
      <c r="Q40" s="44">
        <f>Inputs_ByYear!N$50*Inputs_ByYear!N$51*INDEX(Inputs_ByYear!$D$55:$AM$56,MATCH($B40,Inputs_ByYear!$B$55:$B$56,0),MATCH(Q$5,Inputs_ByYear!$D$54:$AM$54))*INDEX(Inputs_ByYear!N$60:N$65,MATCH($C40,Inputs_ByYear!$B$60:$B$65,0))*INDEX(Inputs_ByPrg!$F$6:$F$69,MATCH('ABP BlockSize'!$E40,Inputs_ByPrg!$E$6:$E$69,0))</f>
        <v>0</v>
      </c>
      <c r="R40" s="44">
        <f>Inputs_ByYear!O$50*Inputs_ByYear!O$51*INDEX(Inputs_ByYear!$D$55:$AM$56,MATCH($B40,Inputs_ByYear!$B$55:$B$56,0),MATCH(R$5,Inputs_ByYear!$D$54:$AM$54))*INDEX(Inputs_ByYear!O$60:O$65,MATCH($C40,Inputs_ByYear!$B$60:$B$65,0))*INDEX(Inputs_ByPrg!$F$6:$F$69,MATCH('ABP BlockSize'!$E40,Inputs_ByPrg!$E$6:$E$69,0))</f>
        <v>0</v>
      </c>
      <c r="S40" s="44">
        <f>Inputs_ByYear!P$50*Inputs_ByYear!P$51*INDEX(Inputs_ByYear!$D$55:$AM$56,MATCH($B40,Inputs_ByYear!$B$55:$B$56,0),MATCH(S$5,Inputs_ByYear!$D$54:$AM$54))*INDEX(Inputs_ByYear!P$60:P$65,MATCH($C40,Inputs_ByYear!$B$60:$B$65,0))*INDEX(Inputs_ByPrg!$F$6:$F$69,MATCH('ABP BlockSize'!$E40,Inputs_ByPrg!$E$6:$E$69,0))</f>
        <v>0</v>
      </c>
      <c r="T40" s="44">
        <f>Inputs_ByYear!Q$50*Inputs_ByYear!Q$51*INDEX(Inputs_ByYear!$D$55:$AM$56,MATCH($B40,Inputs_ByYear!$B$55:$B$56,0),MATCH(T$5,Inputs_ByYear!$D$54:$AM$54))*INDEX(Inputs_ByYear!Q$60:Q$65,MATCH($C40,Inputs_ByYear!$B$60:$B$65,0))*INDEX(Inputs_ByPrg!$F$6:$F$69,MATCH('ABP BlockSize'!$E40,Inputs_ByPrg!$E$6:$E$69,0))</f>
        <v>0</v>
      </c>
      <c r="U40" s="44">
        <f>Inputs_ByYear!R$50*Inputs_ByYear!R$51*INDEX(Inputs_ByYear!$D$55:$AM$56,MATCH($B40,Inputs_ByYear!$B$55:$B$56,0),MATCH(U$5,Inputs_ByYear!$D$54:$AM$54))*INDEX(Inputs_ByYear!R$60:R$65,MATCH($C40,Inputs_ByYear!$B$60:$B$65,0))*INDEX(Inputs_ByPrg!$F$6:$F$69,MATCH('ABP BlockSize'!$E40,Inputs_ByPrg!$E$6:$E$69,0))</f>
        <v>0</v>
      </c>
      <c r="V40" s="44">
        <f>Inputs_ByYear!S$50*Inputs_ByYear!S$51*INDEX(Inputs_ByYear!$D$55:$AM$56,MATCH($B40,Inputs_ByYear!$B$55:$B$56,0),MATCH(V$5,Inputs_ByYear!$D$54:$AM$54))*INDEX(Inputs_ByYear!S$60:S$65,MATCH($C40,Inputs_ByYear!$B$60:$B$65,0))*INDEX(Inputs_ByPrg!$F$6:$F$69,MATCH('ABP BlockSize'!$E40,Inputs_ByPrg!$E$6:$E$69,0))</f>
        <v>0</v>
      </c>
      <c r="W40" s="44">
        <f>Inputs_ByYear!T$50*Inputs_ByYear!T$51*INDEX(Inputs_ByYear!$D$55:$AM$56,MATCH($B40,Inputs_ByYear!$B$55:$B$56,0),MATCH(W$5,Inputs_ByYear!$D$54:$AM$54))*INDEX(Inputs_ByYear!T$60:T$65,MATCH($C40,Inputs_ByYear!$B$60:$B$65,0))*INDEX(Inputs_ByPrg!$F$6:$F$69,MATCH('ABP BlockSize'!$E40,Inputs_ByPrg!$E$6:$E$69,0))</f>
        <v>0</v>
      </c>
      <c r="X40" s="44">
        <f>Inputs_ByYear!U$50*Inputs_ByYear!U$51*INDEX(Inputs_ByYear!$D$55:$AM$56,MATCH($B40,Inputs_ByYear!$B$55:$B$56,0),MATCH(X$5,Inputs_ByYear!$D$54:$AM$54))*INDEX(Inputs_ByYear!U$60:U$65,MATCH($C40,Inputs_ByYear!$B$60:$B$65,0))*INDEX(Inputs_ByPrg!$F$6:$F$69,MATCH('ABP BlockSize'!$E40,Inputs_ByPrg!$E$6:$E$69,0))</f>
        <v>0</v>
      </c>
      <c r="Y40" s="44">
        <f>Inputs_ByYear!V$50*Inputs_ByYear!V$51*INDEX(Inputs_ByYear!$D$55:$AM$56,MATCH($B40,Inputs_ByYear!$B$55:$B$56,0),MATCH(Y$5,Inputs_ByYear!$D$54:$AM$54))*INDEX(Inputs_ByYear!V$60:V$65,MATCH($C40,Inputs_ByYear!$B$60:$B$65,0))*INDEX(Inputs_ByPrg!$F$6:$F$69,MATCH('ABP BlockSize'!$E40,Inputs_ByPrg!$E$6:$E$69,0))</f>
        <v>0</v>
      </c>
      <c r="Z40" s="44">
        <f>Inputs_ByYear!W$50*Inputs_ByYear!W$51*INDEX(Inputs_ByYear!$D$55:$AM$56,MATCH($B40,Inputs_ByYear!$B$55:$B$56,0),MATCH(Z$5,Inputs_ByYear!$D$54:$AM$54))*INDEX(Inputs_ByYear!W$60:W$65,MATCH($C40,Inputs_ByYear!$B$60:$B$65,0))*INDEX(Inputs_ByPrg!$F$6:$F$69,MATCH('ABP BlockSize'!$E40,Inputs_ByPrg!$E$6:$E$69,0))</f>
        <v>0</v>
      </c>
      <c r="AA40" s="44">
        <f>Inputs_ByYear!X$50*Inputs_ByYear!X$51*INDEX(Inputs_ByYear!$D$55:$AM$56,MATCH($B40,Inputs_ByYear!$B$55:$B$56,0),MATCH(AA$5,Inputs_ByYear!$D$54:$AM$54))*INDEX(Inputs_ByYear!X$60:X$65,MATCH($C40,Inputs_ByYear!$B$60:$B$65,0))*INDEX(Inputs_ByPrg!$F$6:$F$69,MATCH('ABP BlockSize'!$E40,Inputs_ByPrg!$E$6:$E$69,0))</f>
        <v>0</v>
      </c>
      <c r="AB40" s="44">
        <f>Inputs_ByYear!Y$50*Inputs_ByYear!Y$51*INDEX(Inputs_ByYear!$D$55:$AM$56,MATCH($B40,Inputs_ByYear!$B$55:$B$56,0),MATCH(AB$5,Inputs_ByYear!$D$54:$AM$54))*INDEX(Inputs_ByYear!Y$60:Y$65,MATCH($C40,Inputs_ByYear!$B$60:$B$65,0))*INDEX(Inputs_ByPrg!$F$6:$F$69,MATCH('ABP BlockSize'!$E40,Inputs_ByPrg!$E$6:$E$69,0))</f>
        <v>0</v>
      </c>
      <c r="AC40" s="44">
        <f>Inputs_ByYear!Z$50*Inputs_ByYear!Z$51*INDEX(Inputs_ByYear!$D$55:$AM$56,MATCH($B40,Inputs_ByYear!$B$55:$B$56,0),MATCH(AC$5,Inputs_ByYear!$D$54:$AM$54))*INDEX(Inputs_ByYear!Z$60:Z$65,MATCH($C40,Inputs_ByYear!$B$60:$B$65,0))*INDEX(Inputs_ByPrg!$F$6:$F$69,MATCH('ABP BlockSize'!$E40,Inputs_ByPrg!$E$6:$E$69,0))</f>
        <v>0</v>
      </c>
      <c r="AD40" s="44">
        <f>Inputs_ByYear!AA$50*Inputs_ByYear!AA$51*INDEX(Inputs_ByYear!$D$55:$AM$56,MATCH($B40,Inputs_ByYear!$B$55:$B$56,0),MATCH(AD$5,Inputs_ByYear!$D$54:$AM$54))*INDEX(Inputs_ByYear!AA$60:AA$65,MATCH($C40,Inputs_ByYear!$B$60:$B$65,0))*INDEX(Inputs_ByPrg!$F$6:$F$69,MATCH('ABP BlockSize'!$E40,Inputs_ByPrg!$E$6:$E$69,0))</f>
        <v>0</v>
      </c>
      <c r="AE40" s="44">
        <f>Inputs_ByYear!AB$50*Inputs_ByYear!AB$51*INDEX(Inputs_ByYear!$D$55:$AM$56,MATCH($B40,Inputs_ByYear!$B$55:$B$56,0),MATCH(AE$5,Inputs_ByYear!$D$54:$AM$54))*INDEX(Inputs_ByYear!AB$60:AB$65,MATCH($C40,Inputs_ByYear!$B$60:$B$65,0))*INDEX(Inputs_ByPrg!$F$6:$F$69,MATCH('ABP BlockSize'!$E40,Inputs_ByPrg!$E$6:$E$69,0))</f>
        <v>0</v>
      </c>
      <c r="AF40" s="44">
        <f>Inputs_ByYear!AC$50*Inputs_ByYear!AC$51*INDEX(Inputs_ByYear!$D$55:$AM$56,MATCH($B40,Inputs_ByYear!$B$55:$B$56,0),MATCH(AF$5,Inputs_ByYear!$D$54:$AM$54))*INDEX(Inputs_ByYear!AC$60:AC$65,MATCH($C40,Inputs_ByYear!$B$60:$B$65,0))*INDEX(Inputs_ByPrg!$F$6:$F$69,MATCH('ABP BlockSize'!$E40,Inputs_ByPrg!$E$6:$E$69,0))</f>
        <v>0</v>
      </c>
      <c r="AG40" s="44">
        <f>Inputs_ByYear!AD$50*Inputs_ByYear!AD$51*INDEX(Inputs_ByYear!$D$55:$AM$56,MATCH($B40,Inputs_ByYear!$B$55:$B$56,0),MATCH(AG$5,Inputs_ByYear!$D$54:$AM$54))*INDEX(Inputs_ByYear!AD$60:AD$65,MATCH($C40,Inputs_ByYear!$B$60:$B$65,0))*INDEX(Inputs_ByPrg!$F$6:$F$69,MATCH('ABP BlockSize'!$E40,Inputs_ByPrg!$E$6:$E$69,0))</f>
        <v>0</v>
      </c>
      <c r="AH40" s="44">
        <f>Inputs_ByYear!AE$50*Inputs_ByYear!AE$51*INDEX(Inputs_ByYear!$D$55:$AM$56,MATCH($B40,Inputs_ByYear!$B$55:$B$56,0),MATCH(AH$5,Inputs_ByYear!$D$54:$AM$54))*INDEX(Inputs_ByYear!AE$60:AE$65,MATCH($C40,Inputs_ByYear!$B$60:$B$65,0))*INDEX(Inputs_ByPrg!$F$6:$F$69,MATCH('ABP BlockSize'!$E40,Inputs_ByPrg!$E$6:$E$69,0))</f>
        <v>0</v>
      </c>
      <c r="AI40" s="44">
        <f>Inputs_ByYear!AF$50*Inputs_ByYear!AF$51*INDEX(Inputs_ByYear!$D$55:$AM$56,MATCH($B40,Inputs_ByYear!$B$55:$B$56,0),MATCH(AI$5,Inputs_ByYear!$D$54:$AM$54))*INDEX(Inputs_ByYear!AF$60:AF$65,MATCH($C40,Inputs_ByYear!$B$60:$B$65,0))*INDEX(Inputs_ByPrg!$F$6:$F$69,MATCH('ABP BlockSize'!$E40,Inputs_ByPrg!$E$6:$E$69,0))</f>
        <v>0</v>
      </c>
      <c r="AJ40" s="44">
        <f>Inputs_ByYear!AG$50*Inputs_ByYear!AG$51*INDEX(Inputs_ByYear!$D$55:$AM$56,MATCH($B40,Inputs_ByYear!$B$55:$B$56,0),MATCH(AJ$5,Inputs_ByYear!$D$54:$AM$54))*INDEX(Inputs_ByYear!AG$60:AG$65,MATCH($C40,Inputs_ByYear!$B$60:$B$65,0))*INDEX(Inputs_ByPrg!$F$6:$F$69,MATCH('ABP BlockSize'!$E40,Inputs_ByPrg!$E$6:$E$69,0))</f>
        <v>0</v>
      </c>
      <c r="AK40" s="44">
        <f>Inputs_ByYear!AH$50*Inputs_ByYear!AH$51*INDEX(Inputs_ByYear!$D$55:$AM$56,MATCH($B40,Inputs_ByYear!$B$55:$B$56,0),MATCH(AK$5,Inputs_ByYear!$D$54:$AM$54))*INDEX(Inputs_ByYear!AH$60:AH$65,MATCH($C40,Inputs_ByYear!$B$60:$B$65,0))*INDEX(Inputs_ByPrg!$F$6:$F$69,MATCH('ABP BlockSize'!$E40,Inputs_ByPrg!$E$6:$E$69,0))</f>
        <v>0</v>
      </c>
      <c r="AL40" s="44">
        <f>Inputs_ByYear!AI$50*Inputs_ByYear!AI$51*INDEX(Inputs_ByYear!$D$55:$AM$56,MATCH($B40,Inputs_ByYear!$B$55:$B$56,0),MATCH(AL$5,Inputs_ByYear!$D$54:$AM$54))*INDEX(Inputs_ByYear!AI$60:AI$65,MATCH($C40,Inputs_ByYear!$B$60:$B$65,0))*INDEX(Inputs_ByPrg!$F$6:$F$69,MATCH('ABP BlockSize'!$E40,Inputs_ByPrg!$E$6:$E$69,0))</f>
        <v>0</v>
      </c>
      <c r="AM40" s="44">
        <f>Inputs_ByYear!AJ$50*Inputs_ByYear!AJ$51*INDEX(Inputs_ByYear!$D$55:$AM$56,MATCH($B40,Inputs_ByYear!$B$55:$B$56,0),MATCH(AM$5,Inputs_ByYear!$D$54:$AM$54))*INDEX(Inputs_ByYear!AJ$60:AJ$65,MATCH($C40,Inputs_ByYear!$B$60:$B$65,0))*INDEX(Inputs_ByPrg!$F$6:$F$69,MATCH('ABP BlockSize'!$E40,Inputs_ByPrg!$E$6:$E$69,0))</f>
        <v>0</v>
      </c>
      <c r="AN40" s="44">
        <f>Inputs_ByYear!AK$50*Inputs_ByYear!AK$51*INDEX(Inputs_ByYear!$D$55:$AM$56,MATCH($B40,Inputs_ByYear!$B$55:$B$56,0),MATCH(AN$5,Inputs_ByYear!$D$54:$AM$54))*INDEX(Inputs_ByYear!AK$60:AK$65,MATCH($C40,Inputs_ByYear!$B$60:$B$65,0))*INDEX(Inputs_ByPrg!$F$6:$F$69,MATCH('ABP BlockSize'!$E40,Inputs_ByPrg!$E$6:$E$69,0))</f>
        <v>0</v>
      </c>
      <c r="AO40" s="44">
        <f>Inputs_ByYear!AL$50*Inputs_ByYear!AL$51*INDEX(Inputs_ByYear!$D$55:$AM$56,MATCH($B40,Inputs_ByYear!$B$55:$B$56,0),MATCH(AO$5,Inputs_ByYear!$D$54:$AM$54))*INDEX(Inputs_ByYear!AL$60:AL$65,MATCH($C40,Inputs_ByYear!$B$60:$B$65,0))*INDEX(Inputs_ByPrg!$F$6:$F$69,MATCH('ABP BlockSize'!$E40,Inputs_ByPrg!$E$6:$E$69,0))</f>
        <v>0</v>
      </c>
      <c r="AP40" s="44">
        <f>Inputs_ByYear!AM$50*Inputs_ByYear!AM$51*INDEX(Inputs_ByYear!$D$55:$AM$56,MATCH($B40,Inputs_ByYear!$B$55:$B$56,0),MATCH(AP$5,Inputs_ByYear!$D$54:$AM$54))*INDEX(Inputs_ByYear!AM$60:AM$65,MATCH($C40,Inputs_ByYear!$B$60:$B$65,0))*INDEX(Inputs_ByPrg!$F$6:$F$69,MATCH('ABP BlockSize'!$E40,Inputs_ByPrg!$E$6:$E$69,0))</f>
        <v>0</v>
      </c>
    </row>
    <row r="41" spans="2:42" ht="14.75" customHeight="1" x14ac:dyDescent="0.25">
      <c r="B41" s="67" t="s">
        <v>249</v>
      </c>
      <c r="C41" s="67" t="s">
        <v>238</v>
      </c>
      <c r="D41" s="135" t="s">
        <v>309</v>
      </c>
      <c r="E41" s="233" t="str">
        <f t="shared" si="0"/>
        <v>B_Public Schools_&gt;25-100</v>
      </c>
      <c r="F41" s="86" t="s">
        <v>87</v>
      </c>
      <c r="G41" s="44">
        <f>Inputs_ByYear!D$50*Inputs_ByYear!D$51*INDEX(Inputs_ByYear!$D$55:$AM$56,MATCH($B41,Inputs_ByYear!$B$55:$B$56,0),MATCH(G$5,Inputs_ByYear!$D$54:$AM$54))*INDEX(Inputs_ByYear!D$60:D$65,MATCH($C41,Inputs_ByYear!$B$60:$B$65,0))*INDEX(Inputs_ByPrg!$F$6:$F$69,MATCH('ABP BlockSize'!$E41,Inputs_ByPrg!$E$6:$E$69,0))</f>
        <v>0</v>
      </c>
      <c r="H41" s="44">
        <f>Inputs_ByYear!E$50*Inputs_ByYear!E$51*INDEX(Inputs_ByYear!$D$55:$AM$56,MATCH($B41,Inputs_ByYear!$B$55:$B$56,0),MATCH(H$5,Inputs_ByYear!$D$54:$AM$54))*INDEX(Inputs_ByYear!E$60:E$65,MATCH($C41,Inputs_ByYear!$B$60:$B$65,0))*INDEX(Inputs_ByPrg!$F$6:$F$69,MATCH('ABP BlockSize'!$E41,Inputs_ByPrg!$E$6:$E$69,0))</f>
        <v>0</v>
      </c>
      <c r="I41" s="44">
        <f>Inputs_ByYear!F$50*Inputs_ByYear!F$51*INDEX(Inputs_ByYear!$D$55:$AM$56,MATCH($B41,Inputs_ByYear!$B$55:$B$56,0),MATCH(I$5,Inputs_ByYear!$D$54:$AM$54))*INDEX(Inputs_ByYear!F$60:F$65,MATCH($C41,Inputs_ByYear!$B$60:$B$65,0))*INDEX(Inputs_ByPrg!$F$6:$F$69,MATCH('ABP BlockSize'!$E41,Inputs_ByPrg!$E$6:$E$69,0))</f>
        <v>784</v>
      </c>
      <c r="J41" s="44">
        <f>Inputs_ByYear!G$50*Inputs_ByYear!G$51*INDEX(Inputs_ByYear!$D$55:$AM$56,MATCH($B41,Inputs_ByYear!$B$55:$B$56,0),MATCH(J$5,Inputs_ByYear!$D$54:$AM$54))*INDEX(Inputs_ByYear!G$60:G$65,MATCH($C41,Inputs_ByYear!$B$60:$B$65,0))*INDEX(Inputs_ByPrg!$F$6:$F$69,MATCH('ABP BlockSize'!$E41,Inputs_ByPrg!$E$6:$E$69,0))</f>
        <v>627.20000000000005</v>
      </c>
      <c r="K41" s="44">
        <f>Inputs_ByYear!H$50*Inputs_ByYear!H$51*INDEX(Inputs_ByYear!$D$55:$AM$56,MATCH($B41,Inputs_ByYear!$B$55:$B$56,0),MATCH(K$5,Inputs_ByYear!$D$54:$AM$54))*INDEX(Inputs_ByYear!H$60:H$65,MATCH($C41,Inputs_ByYear!$B$60:$B$65,0))*INDEX(Inputs_ByPrg!$F$6:$F$69,MATCH('ABP BlockSize'!$E41,Inputs_ByPrg!$E$6:$E$69,0))</f>
        <v>627.20000000000005</v>
      </c>
      <c r="L41" s="44">
        <f>Inputs_ByYear!I$50*Inputs_ByYear!I$51*INDEX(Inputs_ByYear!$D$55:$AM$56,MATCH($B41,Inputs_ByYear!$B$55:$B$56,0),MATCH(L$5,Inputs_ByYear!$D$54:$AM$54))*INDEX(Inputs_ByYear!I$60:I$65,MATCH($C41,Inputs_ByYear!$B$60:$B$65,0))*INDEX(Inputs_ByPrg!$F$6:$F$69,MATCH('ABP BlockSize'!$E41,Inputs_ByPrg!$E$6:$E$69,0))</f>
        <v>784</v>
      </c>
      <c r="M41" s="44">
        <f>Inputs_ByYear!J$50*Inputs_ByYear!J$51*INDEX(Inputs_ByYear!$D$55:$AM$56,MATCH($B41,Inputs_ByYear!$B$55:$B$56,0),MATCH(M$5,Inputs_ByYear!$D$54:$AM$54))*INDEX(Inputs_ByYear!J$60:J$65,MATCH($C41,Inputs_ByYear!$B$60:$B$65,0))*INDEX(Inputs_ByPrg!$F$6:$F$69,MATCH('ABP BlockSize'!$E41,Inputs_ByPrg!$E$6:$E$69,0))</f>
        <v>784</v>
      </c>
      <c r="N41" s="44">
        <f>Inputs_ByYear!K$50*Inputs_ByYear!K$51*INDEX(Inputs_ByYear!$D$55:$AM$56,MATCH($B41,Inputs_ByYear!$B$55:$B$56,0),MATCH(N$5,Inputs_ByYear!$D$54:$AM$54))*INDEX(Inputs_ByYear!K$60:K$65,MATCH($C41,Inputs_ByYear!$B$60:$B$65,0))*INDEX(Inputs_ByPrg!$F$6:$F$69,MATCH('ABP BlockSize'!$E41,Inputs_ByPrg!$E$6:$E$69,0))</f>
        <v>627.20000000000005</v>
      </c>
      <c r="O41" s="44">
        <f>Inputs_ByYear!L$50*Inputs_ByYear!L$51*INDEX(Inputs_ByYear!$D$55:$AM$56,MATCH($B41,Inputs_ByYear!$B$55:$B$56,0),MATCH(O$5,Inputs_ByYear!$D$54:$AM$54))*INDEX(Inputs_ByYear!L$60:L$65,MATCH($C41,Inputs_ByYear!$B$60:$B$65,0))*INDEX(Inputs_ByPrg!$F$6:$F$69,MATCH('ABP BlockSize'!$E41,Inputs_ByPrg!$E$6:$E$69,0))</f>
        <v>627.20000000000005</v>
      </c>
      <c r="P41" s="44">
        <f>Inputs_ByYear!M$50*Inputs_ByYear!M$51*INDEX(Inputs_ByYear!$D$55:$AM$56,MATCH($B41,Inputs_ByYear!$B$55:$B$56,0),MATCH(P$5,Inputs_ByYear!$D$54:$AM$54))*INDEX(Inputs_ByYear!M$60:M$65,MATCH($C41,Inputs_ByYear!$B$60:$B$65,0))*INDEX(Inputs_ByPrg!$F$6:$F$69,MATCH('ABP BlockSize'!$E41,Inputs_ByPrg!$E$6:$E$69,0))</f>
        <v>627.20000000000005</v>
      </c>
      <c r="Q41" s="44">
        <f>Inputs_ByYear!N$50*Inputs_ByYear!N$51*INDEX(Inputs_ByYear!$D$55:$AM$56,MATCH($B41,Inputs_ByYear!$B$55:$B$56,0),MATCH(Q$5,Inputs_ByYear!$D$54:$AM$54))*INDEX(Inputs_ByYear!N$60:N$65,MATCH($C41,Inputs_ByYear!$B$60:$B$65,0))*INDEX(Inputs_ByPrg!$F$6:$F$69,MATCH('ABP BlockSize'!$E41,Inputs_ByPrg!$E$6:$E$69,0))</f>
        <v>627.20000000000005</v>
      </c>
      <c r="R41" s="44">
        <f>Inputs_ByYear!O$50*Inputs_ByYear!O$51*INDEX(Inputs_ByYear!$D$55:$AM$56,MATCH($B41,Inputs_ByYear!$B$55:$B$56,0),MATCH(R$5,Inputs_ByYear!$D$54:$AM$54))*INDEX(Inputs_ByYear!O$60:O$65,MATCH($C41,Inputs_ByYear!$B$60:$B$65,0))*INDEX(Inputs_ByPrg!$F$6:$F$69,MATCH('ABP BlockSize'!$E41,Inputs_ByPrg!$E$6:$E$69,0))</f>
        <v>627.20000000000005</v>
      </c>
      <c r="S41" s="44">
        <f>Inputs_ByYear!P$50*Inputs_ByYear!P$51*INDEX(Inputs_ByYear!$D$55:$AM$56,MATCH($B41,Inputs_ByYear!$B$55:$B$56,0),MATCH(S$5,Inputs_ByYear!$D$54:$AM$54))*INDEX(Inputs_ByYear!P$60:P$65,MATCH($C41,Inputs_ByYear!$B$60:$B$65,0))*INDEX(Inputs_ByPrg!$F$6:$F$69,MATCH('ABP BlockSize'!$E41,Inputs_ByPrg!$E$6:$E$69,0))</f>
        <v>627.20000000000005</v>
      </c>
      <c r="T41" s="44">
        <f>Inputs_ByYear!Q$50*Inputs_ByYear!Q$51*INDEX(Inputs_ByYear!$D$55:$AM$56,MATCH($B41,Inputs_ByYear!$B$55:$B$56,0),MATCH(T$5,Inputs_ByYear!$D$54:$AM$54))*INDEX(Inputs_ByYear!Q$60:Q$65,MATCH($C41,Inputs_ByYear!$B$60:$B$65,0))*INDEX(Inputs_ByPrg!$F$6:$F$69,MATCH('ABP BlockSize'!$E41,Inputs_ByPrg!$E$6:$E$69,0))</f>
        <v>627.20000000000005</v>
      </c>
      <c r="U41" s="44">
        <f>Inputs_ByYear!R$50*Inputs_ByYear!R$51*INDEX(Inputs_ByYear!$D$55:$AM$56,MATCH($B41,Inputs_ByYear!$B$55:$B$56,0),MATCH(U$5,Inputs_ByYear!$D$54:$AM$54))*INDEX(Inputs_ByYear!R$60:R$65,MATCH($C41,Inputs_ByYear!$B$60:$B$65,0))*INDEX(Inputs_ByPrg!$F$6:$F$69,MATCH('ABP BlockSize'!$E41,Inputs_ByPrg!$E$6:$E$69,0))</f>
        <v>627.20000000000005</v>
      </c>
      <c r="V41" s="44">
        <f>Inputs_ByYear!S$50*Inputs_ByYear!S$51*INDEX(Inputs_ByYear!$D$55:$AM$56,MATCH($B41,Inputs_ByYear!$B$55:$B$56,0),MATCH(V$5,Inputs_ByYear!$D$54:$AM$54))*INDEX(Inputs_ByYear!S$60:S$65,MATCH($C41,Inputs_ByYear!$B$60:$B$65,0))*INDEX(Inputs_ByPrg!$F$6:$F$69,MATCH('ABP BlockSize'!$E41,Inputs_ByPrg!$E$6:$E$69,0))</f>
        <v>627.20000000000005</v>
      </c>
      <c r="W41" s="44">
        <f>Inputs_ByYear!T$50*Inputs_ByYear!T$51*INDEX(Inputs_ByYear!$D$55:$AM$56,MATCH($B41,Inputs_ByYear!$B$55:$B$56,0),MATCH(W$5,Inputs_ByYear!$D$54:$AM$54))*INDEX(Inputs_ByYear!T$60:T$65,MATCH($C41,Inputs_ByYear!$B$60:$B$65,0))*INDEX(Inputs_ByPrg!$F$6:$F$69,MATCH('ABP BlockSize'!$E41,Inputs_ByPrg!$E$6:$E$69,0))</f>
        <v>627.20000000000005</v>
      </c>
      <c r="X41" s="44">
        <f>Inputs_ByYear!U$50*Inputs_ByYear!U$51*INDEX(Inputs_ByYear!$D$55:$AM$56,MATCH($B41,Inputs_ByYear!$B$55:$B$56,0),MATCH(X$5,Inputs_ByYear!$D$54:$AM$54))*INDEX(Inputs_ByYear!U$60:U$65,MATCH($C41,Inputs_ByYear!$B$60:$B$65,0))*INDEX(Inputs_ByPrg!$F$6:$F$69,MATCH('ABP BlockSize'!$E41,Inputs_ByPrg!$E$6:$E$69,0))</f>
        <v>627.20000000000005</v>
      </c>
      <c r="Y41" s="44">
        <f>Inputs_ByYear!V$50*Inputs_ByYear!V$51*INDEX(Inputs_ByYear!$D$55:$AM$56,MATCH($B41,Inputs_ByYear!$B$55:$B$56,0),MATCH(Y$5,Inputs_ByYear!$D$54:$AM$54))*INDEX(Inputs_ByYear!V$60:V$65,MATCH($C41,Inputs_ByYear!$B$60:$B$65,0))*INDEX(Inputs_ByPrg!$F$6:$F$69,MATCH('ABP BlockSize'!$E41,Inputs_ByPrg!$E$6:$E$69,0))</f>
        <v>627.20000000000005</v>
      </c>
      <c r="Z41" s="44">
        <f>Inputs_ByYear!W$50*Inputs_ByYear!W$51*INDEX(Inputs_ByYear!$D$55:$AM$56,MATCH($B41,Inputs_ByYear!$B$55:$B$56,0),MATCH(Z$5,Inputs_ByYear!$D$54:$AM$54))*INDEX(Inputs_ByYear!W$60:W$65,MATCH($C41,Inputs_ByYear!$B$60:$B$65,0))*INDEX(Inputs_ByPrg!$F$6:$F$69,MATCH('ABP BlockSize'!$E41,Inputs_ByPrg!$E$6:$E$69,0))</f>
        <v>0</v>
      </c>
      <c r="AA41" s="44">
        <f>Inputs_ByYear!X$50*Inputs_ByYear!X$51*INDEX(Inputs_ByYear!$D$55:$AM$56,MATCH($B41,Inputs_ByYear!$B$55:$B$56,0),MATCH(AA$5,Inputs_ByYear!$D$54:$AM$54))*INDEX(Inputs_ByYear!X$60:X$65,MATCH($C41,Inputs_ByYear!$B$60:$B$65,0))*INDEX(Inputs_ByPrg!$F$6:$F$69,MATCH('ABP BlockSize'!$E41,Inputs_ByPrg!$E$6:$E$69,0))</f>
        <v>0</v>
      </c>
      <c r="AB41" s="44">
        <f>Inputs_ByYear!Y$50*Inputs_ByYear!Y$51*INDEX(Inputs_ByYear!$D$55:$AM$56,MATCH($B41,Inputs_ByYear!$B$55:$B$56,0),MATCH(AB$5,Inputs_ByYear!$D$54:$AM$54))*INDEX(Inputs_ByYear!Y$60:Y$65,MATCH($C41,Inputs_ByYear!$B$60:$B$65,0))*INDEX(Inputs_ByPrg!$F$6:$F$69,MATCH('ABP BlockSize'!$E41,Inputs_ByPrg!$E$6:$E$69,0))</f>
        <v>0</v>
      </c>
      <c r="AC41" s="44">
        <f>Inputs_ByYear!Z$50*Inputs_ByYear!Z$51*INDEX(Inputs_ByYear!$D$55:$AM$56,MATCH($B41,Inputs_ByYear!$B$55:$B$56,0),MATCH(AC$5,Inputs_ByYear!$D$54:$AM$54))*INDEX(Inputs_ByYear!Z$60:Z$65,MATCH($C41,Inputs_ByYear!$B$60:$B$65,0))*INDEX(Inputs_ByPrg!$F$6:$F$69,MATCH('ABP BlockSize'!$E41,Inputs_ByPrg!$E$6:$E$69,0))</f>
        <v>0</v>
      </c>
      <c r="AD41" s="44">
        <f>Inputs_ByYear!AA$50*Inputs_ByYear!AA$51*INDEX(Inputs_ByYear!$D$55:$AM$56,MATCH($B41,Inputs_ByYear!$B$55:$B$56,0),MATCH(AD$5,Inputs_ByYear!$D$54:$AM$54))*INDEX(Inputs_ByYear!AA$60:AA$65,MATCH($C41,Inputs_ByYear!$B$60:$B$65,0))*INDEX(Inputs_ByPrg!$F$6:$F$69,MATCH('ABP BlockSize'!$E41,Inputs_ByPrg!$E$6:$E$69,0))</f>
        <v>0</v>
      </c>
      <c r="AE41" s="44">
        <f>Inputs_ByYear!AB$50*Inputs_ByYear!AB$51*INDEX(Inputs_ByYear!$D$55:$AM$56,MATCH($B41,Inputs_ByYear!$B$55:$B$56,0),MATCH(AE$5,Inputs_ByYear!$D$54:$AM$54))*INDEX(Inputs_ByYear!AB$60:AB$65,MATCH($C41,Inputs_ByYear!$B$60:$B$65,0))*INDEX(Inputs_ByPrg!$F$6:$F$69,MATCH('ABP BlockSize'!$E41,Inputs_ByPrg!$E$6:$E$69,0))</f>
        <v>0</v>
      </c>
      <c r="AF41" s="44">
        <f>Inputs_ByYear!AC$50*Inputs_ByYear!AC$51*INDEX(Inputs_ByYear!$D$55:$AM$56,MATCH($B41,Inputs_ByYear!$B$55:$B$56,0),MATCH(AF$5,Inputs_ByYear!$D$54:$AM$54))*INDEX(Inputs_ByYear!AC$60:AC$65,MATCH($C41,Inputs_ByYear!$B$60:$B$65,0))*INDEX(Inputs_ByPrg!$F$6:$F$69,MATCH('ABP BlockSize'!$E41,Inputs_ByPrg!$E$6:$E$69,0))</f>
        <v>0</v>
      </c>
      <c r="AG41" s="44">
        <f>Inputs_ByYear!AD$50*Inputs_ByYear!AD$51*INDEX(Inputs_ByYear!$D$55:$AM$56,MATCH($B41,Inputs_ByYear!$B$55:$B$56,0),MATCH(AG$5,Inputs_ByYear!$D$54:$AM$54))*INDEX(Inputs_ByYear!AD$60:AD$65,MATCH($C41,Inputs_ByYear!$B$60:$B$65,0))*INDEX(Inputs_ByPrg!$F$6:$F$69,MATCH('ABP BlockSize'!$E41,Inputs_ByPrg!$E$6:$E$69,0))</f>
        <v>0</v>
      </c>
      <c r="AH41" s="44">
        <f>Inputs_ByYear!AE$50*Inputs_ByYear!AE$51*INDEX(Inputs_ByYear!$D$55:$AM$56,MATCH($B41,Inputs_ByYear!$B$55:$B$56,0),MATCH(AH$5,Inputs_ByYear!$D$54:$AM$54))*INDEX(Inputs_ByYear!AE$60:AE$65,MATCH($C41,Inputs_ByYear!$B$60:$B$65,0))*INDEX(Inputs_ByPrg!$F$6:$F$69,MATCH('ABP BlockSize'!$E41,Inputs_ByPrg!$E$6:$E$69,0))</f>
        <v>0</v>
      </c>
      <c r="AI41" s="44">
        <f>Inputs_ByYear!AF$50*Inputs_ByYear!AF$51*INDEX(Inputs_ByYear!$D$55:$AM$56,MATCH($B41,Inputs_ByYear!$B$55:$B$56,0),MATCH(AI$5,Inputs_ByYear!$D$54:$AM$54))*INDEX(Inputs_ByYear!AF$60:AF$65,MATCH($C41,Inputs_ByYear!$B$60:$B$65,0))*INDEX(Inputs_ByPrg!$F$6:$F$69,MATCH('ABP BlockSize'!$E41,Inputs_ByPrg!$E$6:$E$69,0))</f>
        <v>0</v>
      </c>
      <c r="AJ41" s="44">
        <f>Inputs_ByYear!AG$50*Inputs_ByYear!AG$51*INDEX(Inputs_ByYear!$D$55:$AM$56,MATCH($B41,Inputs_ByYear!$B$55:$B$56,0),MATCH(AJ$5,Inputs_ByYear!$D$54:$AM$54))*INDEX(Inputs_ByYear!AG$60:AG$65,MATCH($C41,Inputs_ByYear!$B$60:$B$65,0))*INDEX(Inputs_ByPrg!$F$6:$F$69,MATCH('ABP BlockSize'!$E41,Inputs_ByPrg!$E$6:$E$69,0))</f>
        <v>0</v>
      </c>
      <c r="AK41" s="44">
        <f>Inputs_ByYear!AH$50*Inputs_ByYear!AH$51*INDEX(Inputs_ByYear!$D$55:$AM$56,MATCH($B41,Inputs_ByYear!$B$55:$B$56,0),MATCH(AK$5,Inputs_ByYear!$D$54:$AM$54))*INDEX(Inputs_ByYear!AH$60:AH$65,MATCH($C41,Inputs_ByYear!$B$60:$B$65,0))*INDEX(Inputs_ByPrg!$F$6:$F$69,MATCH('ABP BlockSize'!$E41,Inputs_ByPrg!$E$6:$E$69,0))</f>
        <v>0</v>
      </c>
      <c r="AL41" s="44">
        <f>Inputs_ByYear!AI$50*Inputs_ByYear!AI$51*INDEX(Inputs_ByYear!$D$55:$AM$56,MATCH($B41,Inputs_ByYear!$B$55:$B$56,0),MATCH(AL$5,Inputs_ByYear!$D$54:$AM$54))*INDEX(Inputs_ByYear!AI$60:AI$65,MATCH($C41,Inputs_ByYear!$B$60:$B$65,0))*INDEX(Inputs_ByPrg!$F$6:$F$69,MATCH('ABP BlockSize'!$E41,Inputs_ByPrg!$E$6:$E$69,0))</f>
        <v>0</v>
      </c>
      <c r="AM41" s="44">
        <f>Inputs_ByYear!AJ$50*Inputs_ByYear!AJ$51*INDEX(Inputs_ByYear!$D$55:$AM$56,MATCH($B41,Inputs_ByYear!$B$55:$B$56,0),MATCH(AM$5,Inputs_ByYear!$D$54:$AM$54))*INDEX(Inputs_ByYear!AJ$60:AJ$65,MATCH($C41,Inputs_ByYear!$B$60:$B$65,0))*INDEX(Inputs_ByPrg!$F$6:$F$69,MATCH('ABP BlockSize'!$E41,Inputs_ByPrg!$E$6:$E$69,0))</f>
        <v>0</v>
      </c>
      <c r="AN41" s="44">
        <f>Inputs_ByYear!AK$50*Inputs_ByYear!AK$51*INDEX(Inputs_ByYear!$D$55:$AM$56,MATCH($B41,Inputs_ByYear!$B$55:$B$56,0),MATCH(AN$5,Inputs_ByYear!$D$54:$AM$54))*INDEX(Inputs_ByYear!AK$60:AK$65,MATCH($C41,Inputs_ByYear!$B$60:$B$65,0))*INDEX(Inputs_ByPrg!$F$6:$F$69,MATCH('ABP BlockSize'!$E41,Inputs_ByPrg!$E$6:$E$69,0))</f>
        <v>0</v>
      </c>
      <c r="AO41" s="44">
        <f>Inputs_ByYear!AL$50*Inputs_ByYear!AL$51*INDEX(Inputs_ByYear!$D$55:$AM$56,MATCH($B41,Inputs_ByYear!$B$55:$B$56,0),MATCH(AO$5,Inputs_ByYear!$D$54:$AM$54))*INDEX(Inputs_ByYear!AL$60:AL$65,MATCH($C41,Inputs_ByYear!$B$60:$B$65,0))*INDEX(Inputs_ByPrg!$F$6:$F$69,MATCH('ABP BlockSize'!$E41,Inputs_ByPrg!$E$6:$E$69,0))</f>
        <v>0</v>
      </c>
      <c r="AP41" s="44">
        <f>Inputs_ByYear!AM$50*Inputs_ByYear!AM$51*INDEX(Inputs_ByYear!$D$55:$AM$56,MATCH($B41,Inputs_ByYear!$B$55:$B$56,0),MATCH(AP$5,Inputs_ByYear!$D$54:$AM$54))*INDEX(Inputs_ByYear!AM$60:AM$65,MATCH($C41,Inputs_ByYear!$B$60:$B$65,0))*INDEX(Inputs_ByPrg!$F$6:$F$69,MATCH('ABP BlockSize'!$E41,Inputs_ByPrg!$E$6:$E$69,0))</f>
        <v>0</v>
      </c>
    </row>
    <row r="42" spans="2:42" ht="14.75" customHeight="1" x14ac:dyDescent="0.25">
      <c r="B42" s="67" t="s">
        <v>249</v>
      </c>
      <c r="C42" s="67" t="s">
        <v>238</v>
      </c>
      <c r="D42" s="135" t="s">
        <v>310</v>
      </c>
      <c r="E42" s="233" t="str">
        <f t="shared" si="0"/>
        <v>B_Public Schools_&gt;100-200</v>
      </c>
      <c r="F42" s="86" t="s">
        <v>87</v>
      </c>
      <c r="G42" s="44">
        <f>Inputs_ByYear!D$50*Inputs_ByYear!D$51*INDEX(Inputs_ByYear!$D$55:$AM$56,MATCH($B42,Inputs_ByYear!$B$55:$B$56,0),MATCH(G$5,Inputs_ByYear!$D$54:$AM$54))*INDEX(Inputs_ByYear!D$60:D$65,MATCH($C42,Inputs_ByYear!$B$60:$B$65,0))*INDEX(Inputs_ByPrg!$F$6:$F$69,MATCH('ABP BlockSize'!$E42,Inputs_ByPrg!$E$6:$E$69,0))</f>
        <v>0</v>
      </c>
      <c r="H42" s="44">
        <f>Inputs_ByYear!E$50*Inputs_ByYear!E$51*INDEX(Inputs_ByYear!$D$55:$AM$56,MATCH($B42,Inputs_ByYear!$B$55:$B$56,0),MATCH(H$5,Inputs_ByYear!$D$54:$AM$54))*INDEX(Inputs_ByYear!E$60:E$65,MATCH($C42,Inputs_ByYear!$B$60:$B$65,0))*INDEX(Inputs_ByPrg!$F$6:$F$69,MATCH('ABP BlockSize'!$E42,Inputs_ByPrg!$E$6:$E$69,0))</f>
        <v>0</v>
      </c>
      <c r="I42" s="44">
        <f>Inputs_ByYear!F$50*Inputs_ByYear!F$51*INDEX(Inputs_ByYear!$D$55:$AM$56,MATCH($B42,Inputs_ByYear!$B$55:$B$56,0),MATCH(I$5,Inputs_ByYear!$D$54:$AM$54))*INDEX(Inputs_ByYear!F$60:F$65,MATCH($C42,Inputs_ByYear!$B$60:$B$65,0))*INDEX(Inputs_ByPrg!$F$6:$F$69,MATCH('ABP BlockSize'!$E42,Inputs_ByPrg!$E$6:$E$69,0))</f>
        <v>16164.166666666666</v>
      </c>
      <c r="J42" s="44">
        <f>Inputs_ByYear!G$50*Inputs_ByYear!G$51*INDEX(Inputs_ByYear!$D$55:$AM$56,MATCH($B42,Inputs_ByYear!$B$55:$B$56,0),MATCH(J$5,Inputs_ByYear!$D$54:$AM$54))*INDEX(Inputs_ByYear!G$60:G$65,MATCH($C42,Inputs_ByYear!$B$60:$B$65,0))*INDEX(Inputs_ByPrg!$F$6:$F$69,MATCH('ABP BlockSize'!$E42,Inputs_ByPrg!$E$6:$E$69,0))</f>
        <v>12931.333333333332</v>
      </c>
      <c r="K42" s="44">
        <f>Inputs_ByYear!H$50*Inputs_ByYear!H$51*INDEX(Inputs_ByYear!$D$55:$AM$56,MATCH($B42,Inputs_ByYear!$B$55:$B$56,0),MATCH(K$5,Inputs_ByYear!$D$54:$AM$54))*INDEX(Inputs_ByYear!H$60:H$65,MATCH($C42,Inputs_ByYear!$B$60:$B$65,0))*INDEX(Inputs_ByPrg!$F$6:$F$69,MATCH('ABP BlockSize'!$E42,Inputs_ByPrg!$E$6:$E$69,0))</f>
        <v>12931.333333333332</v>
      </c>
      <c r="L42" s="44">
        <f>Inputs_ByYear!I$50*Inputs_ByYear!I$51*INDEX(Inputs_ByYear!$D$55:$AM$56,MATCH($B42,Inputs_ByYear!$B$55:$B$56,0),MATCH(L$5,Inputs_ByYear!$D$54:$AM$54))*INDEX(Inputs_ByYear!I$60:I$65,MATCH($C42,Inputs_ByYear!$B$60:$B$65,0))*INDEX(Inputs_ByPrg!$F$6:$F$69,MATCH('ABP BlockSize'!$E42,Inputs_ByPrg!$E$6:$E$69,0))</f>
        <v>16164.166666666666</v>
      </c>
      <c r="M42" s="44">
        <f>Inputs_ByYear!J$50*Inputs_ByYear!J$51*INDEX(Inputs_ByYear!$D$55:$AM$56,MATCH($B42,Inputs_ByYear!$B$55:$B$56,0),MATCH(M$5,Inputs_ByYear!$D$54:$AM$54))*INDEX(Inputs_ByYear!J$60:J$65,MATCH($C42,Inputs_ByYear!$B$60:$B$65,0))*INDEX(Inputs_ByPrg!$F$6:$F$69,MATCH('ABP BlockSize'!$E42,Inputs_ByPrg!$E$6:$E$69,0))</f>
        <v>16164.166666666666</v>
      </c>
      <c r="N42" s="44">
        <f>Inputs_ByYear!K$50*Inputs_ByYear!K$51*INDEX(Inputs_ByYear!$D$55:$AM$56,MATCH($B42,Inputs_ByYear!$B$55:$B$56,0),MATCH(N$5,Inputs_ByYear!$D$54:$AM$54))*INDEX(Inputs_ByYear!K$60:K$65,MATCH($C42,Inputs_ByYear!$B$60:$B$65,0))*INDEX(Inputs_ByPrg!$F$6:$F$69,MATCH('ABP BlockSize'!$E42,Inputs_ByPrg!$E$6:$E$69,0))</f>
        <v>12931.333333333332</v>
      </c>
      <c r="O42" s="44">
        <f>Inputs_ByYear!L$50*Inputs_ByYear!L$51*INDEX(Inputs_ByYear!$D$55:$AM$56,MATCH($B42,Inputs_ByYear!$B$55:$B$56,0),MATCH(O$5,Inputs_ByYear!$D$54:$AM$54))*INDEX(Inputs_ByYear!L$60:L$65,MATCH($C42,Inputs_ByYear!$B$60:$B$65,0))*INDEX(Inputs_ByPrg!$F$6:$F$69,MATCH('ABP BlockSize'!$E42,Inputs_ByPrg!$E$6:$E$69,0))</f>
        <v>12931.333333333332</v>
      </c>
      <c r="P42" s="44">
        <f>Inputs_ByYear!M$50*Inputs_ByYear!M$51*INDEX(Inputs_ByYear!$D$55:$AM$56,MATCH($B42,Inputs_ByYear!$B$55:$B$56,0),MATCH(P$5,Inputs_ByYear!$D$54:$AM$54))*INDEX(Inputs_ByYear!M$60:M$65,MATCH($C42,Inputs_ByYear!$B$60:$B$65,0))*INDEX(Inputs_ByPrg!$F$6:$F$69,MATCH('ABP BlockSize'!$E42,Inputs_ByPrg!$E$6:$E$69,0))</f>
        <v>12931.333333333332</v>
      </c>
      <c r="Q42" s="44">
        <f>Inputs_ByYear!N$50*Inputs_ByYear!N$51*INDEX(Inputs_ByYear!$D$55:$AM$56,MATCH($B42,Inputs_ByYear!$B$55:$B$56,0),MATCH(Q$5,Inputs_ByYear!$D$54:$AM$54))*INDEX(Inputs_ByYear!N$60:N$65,MATCH($C42,Inputs_ByYear!$B$60:$B$65,0))*INDEX(Inputs_ByPrg!$F$6:$F$69,MATCH('ABP BlockSize'!$E42,Inputs_ByPrg!$E$6:$E$69,0))</f>
        <v>12931.333333333332</v>
      </c>
      <c r="R42" s="44">
        <f>Inputs_ByYear!O$50*Inputs_ByYear!O$51*INDEX(Inputs_ByYear!$D$55:$AM$56,MATCH($B42,Inputs_ByYear!$B$55:$B$56,0),MATCH(R$5,Inputs_ByYear!$D$54:$AM$54))*INDEX(Inputs_ByYear!O$60:O$65,MATCH($C42,Inputs_ByYear!$B$60:$B$65,0))*INDEX(Inputs_ByPrg!$F$6:$F$69,MATCH('ABP BlockSize'!$E42,Inputs_ByPrg!$E$6:$E$69,0))</f>
        <v>12931.333333333332</v>
      </c>
      <c r="S42" s="44">
        <f>Inputs_ByYear!P$50*Inputs_ByYear!P$51*INDEX(Inputs_ByYear!$D$55:$AM$56,MATCH($B42,Inputs_ByYear!$B$55:$B$56,0),MATCH(S$5,Inputs_ByYear!$D$54:$AM$54))*INDEX(Inputs_ByYear!P$60:P$65,MATCH($C42,Inputs_ByYear!$B$60:$B$65,0))*INDEX(Inputs_ByPrg!$F$6:$F$69,MATCH('ABP BlockSize'!$E42,Inputs_ByPrg!$E$6:$E$69,0))</f>
        <v>12931.333333333332</v>
      </c>
      <c r="T42" s="44">
        <f>Inputs_ByYear!Q$50*Inputs_ByYear!Q$51*INDEX(Inputs_ByYear!$D$55:$AM$56,MATCH($B42,Inputs_ByYear!$B$55:$B$56,0),MATCH(T$5,Inputs_ByYear!$D$54:$AM$54))*INDEX(Inputs_ByYear!Q$60:Q$65,MATCH($C42,Inputs_ByYear!$B$60:$B$65,0))*INDEX(Inputs_ByPrg!$F$6:$F$69,MATCH('ABP BlockSize'!$E42,Inputs_ByPrg!$E$6:$E$69,0))</f>
        <v>12931.333333333332</v>
      </c>
      <c r="U42" s="44">
        <f>Inputs_ByYear!R$50*Inputs_ByYear!R$51*INDEX(Inputs_ByYear!$D$55:$AM$56,MATCH($B42,Inputs_ByYear!$B$55:$B$56,0),MATCH(U$5,Inputs_ByYear!$D$54:$AM$54))*INDEX(Inputs_ByYear!R$60:R$65,MATCH($C42,Inputs_ByYear!$B$60:$B$65,0))*INDEX(Inputs_ByPrg!$F$6:$F$69,MATCH('ABP BlockSize'!$E42,Inputs_ByPrg!$E$6:$E$69,0))</f>
        <v>12931.333333333332</v>
      </c>
      <c r="V42" s="44">
        <f>Inputs_ByYear!S$50*Inputs_ByYear!S$51*INDEX(Inputs_ByYear!$D$55:$AM$56,MATCH($B42,Inputs_ByYear!$B$55:$B$56,0),MATCH(V$5,Inputs_ByYear!$D$54:$AM$54))*INDEX(Inputs_ByYear!S$60:S$65,MATCH($C42,Inputs_ByYear!$B$60:$B$65,0))*INDEX(Inputs_ByPrg!$F$6:$F$69,MATCH('ABP BlockSize'!$E42,Inputs_ByPrg!$E$6:$E$69,0))</f>
        <v>12931.333333333332</v>
      </c>
      <c r="W42" s="44">
        <f>Inputs_ByYear!T$50*Inputs_ByYear!T$51*INDEX(Inputs_ByYear!$D$55:$AM$56,MATCH($B42,Inputs_ByYear!$B$55:$B$56,0),MATCH(W$5,Inputs_ByYear!$D$54:$AM$54))*INDEX(Inputs_ByYear!T$60:T$65,MATCH($C42,Inputs_ByYear!$B$60:$B$65,0))*INDEX(Inputs_ByPrg!$F$6:$F$69,MATCH('ABP BlockSize'!$E42,Inputs_ByPrg!$E$6:$E$69,0))</f>
        <v>12931.333333333332</v>
      </c>
      <c r="X42" s="44">
        <f>Inputs_ByYear!U$50*Inputs_ByYear!U$51*INDEX(Inputs_ByYear!$D$55:$AM$56,MATCH($B42,Inputs_ByYear!$B$55:$B$56,0),MATCH(X$5,Inputs_ByYear!$D$54:$AM$54))*INDEX(Inputs_ByYear!U$60:U$65,MATCH($C42,Inputs_ByYear!$B$60:$B$65,0))*INDEX(Inputs_ByPrg!$F$6:$F$69,MATCH('ABP BlockSize'!$E42,Inputs_ByPrg!$E$6:$E$69,0))</f>
        <v>12931.333333333332</v>
      </c>
      <c r="Y42" s="44">
        <f>Inputs_ByYear!V$50*Inputs_ByYear!V$51*INDEX(Inputs_ByYear!$D$55:$AM$56,MATCH($B42,Inputs_ByYear!$B$55:$B$56,0),MATCH(Y$5,Inputs_ByYear!$D$54:$AM$54))*INDEX(Inputs_ByYear!V$60:V$65,MATCH($C42,Inputs_ByYear!$B$60:$B$65,0))*INDEX(Inputs_ByPrg!$F$6:$F$69,MATCH('ABP BlockSize'!$E42,Inputs_ByPrg!$E$6:$E$69,0))</f>
        <v>12931.333333333332</v>
      </c>
      <c r="Z42" s="44">
        <f>Inputs_ByYear!W$50*Inputs_ByYear!W$51*INDEX(Inputs_ByYear!$D$55:$AM$56,MATCH($B42,Inputs_ByYear!$B$55:$B$56,0),MATCH(Z$5,Inputs_ByYear!$D$54:$AM$54))*INDEX(Inputs_ByYear!W$60:W$65,MATCH($C42,Inputs_ByYear!$B$60:$B$65,0))*INDEX(Inputs_ByPrg!$F$6:$F$69,MATCH('ABP BlockSize'!$E42,Inputs_ByPrg!$E$6:$E$69,0))</f>
        <v>0</v>
      </c>
      <c r="AA42" s="44">
        <f>Inputs_ByYear!X$50*Inputs_ByYear!X$51*INDEX(Inputs_ByYear!$D$55:$AM$56,MATCH($B42,Inputs_ByYear!$B$55:$B$56,0),MATCH(AA$5,Inputs_ByYear!$D$54:$AM$54))*INDEX(Inputs_ByYear!X$60:X$65,MATCH($C42,Inputs_ByYear!$B$60:$B$65,0))*INDEX(Inputs_ByPrg!$F$6:$F$69,MATCH('ABP BlockSize'!$E42,Inputs_ByPrg!$E$6:$E$69,0))</f>
        <v>0</v>
      </c>
      <c r="AB42" s="44">
        <f>Inputs_ByYear!Y$50*Inputs_ByYear!Y$51*INDEX(Inputs_ByYear!$D$55:$AM$56,MATCH($B42,Inputs_ByYear!$B$55:$B$56,0),MATCH(AB$5,Inputs_ByYear!$D$54:$AM$54))*INDEX(Inputs_ByYear!Y$60:Y$65,MATCH($C42,Inputs_ByYear!$B$60:$B$65,0))*INDEX(Inputs_ByPrg!$F$6:$F$69,MATCH('ABP BlockSize'!$E42,Inputs_ByPrg!$E$6:$E$69,0))</f>
        <v>0</v>
      </c>
      <c r="AC42" s="44">
        <f>Inputs_ByYear!Z$50*Inputs_ByYear!Z$51*INDEX(Inputs_ByYear!$D$55:$AM$56,MATCH($B42,Inputs_ByYear!$B$55:$B$56,0),MATCH(AC$5,Inputs_ByYear!$D$54:$AM$54))*INDEX(Inputs_ByYear!Z$60:Z$65,MATCH($C42,Inputs_ByYear!$B$60:$B$65,0))*INDEX(Inputs_ByPrg!$F$6:$F$69,MATCH('ABP BlockSize'!$E42,Inputs_ByPrg!$E$6:$E$69,0))</f>
        <v>0</v>
      </c>
      <c r="AD42" s="44">
        <f>Inputs_ByYear!AA$50*Inputs_ByYear!AA$51*INDEX(Inputs_ByYear!$D$55:$AM$56,MATCH($B42,Inputs_ByYear!$B$55:$B$56,0),MATCH(AD$5,Inputs_ByYear!$D$54:$AM$54))*INDEX(Inputs_ByYear!AA$60:AA$65,MATCH($C42,Inputs_ByYear!$B$60:$B$65,0))*INDEX(Inputs_ByPrg!$F$6:$F$69,MATCH('ABP BlockSize'!$E42,Inputs_ByPrg!$E$6:$E$69,0))</f>
        <v>0</v>
      </c>
      <c r="AE42" s="44">
        <f>Inputs_ByYear!AB$50*Inputs_ByYear!AB$51*INDEX(Inputs_ByYear!$D$55:$AM$56,MATCH($B42,Inputs_ByYear!$B$55:$B$56,0),MATCH(AE$5,Inputs_ByYear!$D$54:$AM$54))*INDEX(Inputs_ByYear!AB$60:AB$65,MATCH($C42,Inputs_ByYear!$B$60:$B$65,0))*INDEX(Inputs_ByPrg!$F$6:$F$69,MATCH('ABP BlockSize'!$E42,Inputs_ByPrg!$E$6:$E$69,0))</f>
        <v>0</v>
      </c>
      <c r="AF42" s="44">
        <f>Inputs_ByYear!AC$50*Inputs_ByYear!AC$51*INDEX(Inputs_ByYear!$D$55:$AM$56,MATCH($B42,Inputs_ByYear!$B$55:$B$56,0),MATCH(AF$5,Inputs_ByYear!$D$54:$AM$54))*INDEX(Inputs_ByYear!AC$60:AC$65,MATCH($C42,Inputs_ByYear!$B$60:$B$65,0))*INDEX(Inputs_ByPrg!$F$6:$F$69,MATCH('ABP BlockSize'!$E42,Inputs_ByPrg!$E$6:$E$69,0))</f>
        <v>0</v>
      </c>
      <c r="AG42" s="44">
        <f>Inputs_ByYear!AD$50*Inputs_ByYear!AD$51*INDEX(Inputs_ByYear!$D$55:$AM$56,MATCH($B42,Inputs_ByYear!$B$55:$B$56,0),MATCH(AG$5,Inputs_ByYear!$D$54:$AM$54))*INDEX(Inputs_ByYear!AD$60:AD$65,MATCH($C42,Inputs_ByYear!$B$60:$B$65,0))*INDEX(Inputs_ByPrg!$F$6:$F$69,MATCH('ABP BlockSize'!$E42,Inputs_ByPrg!$E$6:$E$69,0))</f>
        <v>0</v>
      </c>
      <c r="AH42" s="44">
        <f>Inputs_ByYear!AE$50*Inputs_ByYear!AE$51*INDEX(Inputs_ByYear!$D$55:$AM$56,MATCH($B42,Inputs_ByYear!$B$55:$B$56,0),MATCH(AH$5,Inputs_ByYear!$D$54:$AM$54))*INDEX(Inputs_ByYear!AE$60:AE$65,MATCH($C42,Inputs_ByYear!$B$60:$B$65,0))*INDEX(Inputs_ByPrg!$F$6:$F$69,MATCH('ABP BlockSize'!$E42,Inputs_ByPrg!$E$6:$E$69,0))</f>
        <v>0</v>
      </c>
      <c r="AI42" s="44">
        <f>Inputs_ByYear!AF$50*Inputs_ByYear!AF$51*INDEX(Inputs_ByYear!$D$55:$AM$56,MATCH($B42,Inputs_ByYear!$B$55:$B$56,0),MATCH(AI$5,Inputs_ByYear!$D$54:$AM$54))*INDEX(Inputs_ByYear!AF$60:AF$65,MATCH($C42,Inputs_ByYear!$B$60:$B$65,0))*INDEX(Inputs_ByPrg!$F$6:$F$69,MATCH('ABP BlockSize'!$E42,Inputs_ByPrg!$E$6:$E$69,0))</f>
        <v>0</v>
      </c>
      <c r="AJ42" s="44">
        <f>Inputs_ByYear!AG$50*Inputs_ByYear!AG$51*INDEX(Inputs_ByYear!$D$55:$AM$56,MATCH($B42,Inputs_ByYear!$B$55:$B$56,0),MATCH(AJ$5,Inputs_ByYear!$D$54:$AM$54))*INDEX(Inputs_ByYear!AG$60:AG$65,MATCH($C42,Inputs_ByYear!$B$60:$B$65,0))*INDEX(Inputs_ByPrg!$F$6:$F$69,MATCH('ABP BlockSize'!$E42,Inputs_ByPrg!$E$6:$E$69,0))</f>
        <v>0</v>
      </c>
      <c r="AK42" s="44">
        <f>Inputs_ByYear!AH$50*Inputs_ByYear!AH$51*INDEX(Inputs_ByYear!$D$55:$AM$56,MATCH($B42,Inputs_ByYear!$B$55:$B$56,0),MATCH(AK$5,Inputs_ByYear!$D$54:$AM$54))*INDEX(Inputs_ByYear!AH$60:AH$65,MATCH($C42,Inputs_ByYear!$B$60:$B$65,0))*INDEX(Inputs_ByPrg!$F$6:$F$69,MATCH('ABP BlockSize'!$E42,Inputs_ByPrg!$E$6:$E$69,0))</f>
        <v>0</v>
      </c>
      <c r="AL42" s="44">
        <f>Inputs_ByYear!AI$50*Inputs_ByYear!AI$51*INDEX(Inputs_ByYear!$D$55:$AM$56,MATCH($B42,Inputs_ByYear!$B$55:$B$56,0),MATCH(AL$5,Inputs_ByYear!$D$54:$AM$54))*INDEX(Inputs_ByYear!AI$60:AI$65,MATCH($C42,Inputs_ByYear!$B$60:$B$65,0))*INDEX(Inputs_ByPrg!$F$6:$F$69,MATCH('ABP BlockSize'!$E42,Inputs_ByPrg!$E$6:$E$69,0))</f>
        <v>0</v>
      </c>
      <c r="AM42" s="44">
        <f>Inputs_ByYear!AJ$50*Inputs_ByYear!AJ$51*INDEX(Inputs_ByYear!$D$55:$AM$56,MATCH($B42,Inputs_ByYear!$B$55:$B$56,0),MATCH(AM$5,Inputs_ByYear!$D$54:$AM$54))*INDEX(Inputs_ByYear!AJ$60:AJ$65,MATCH($C42,Inputs_ByYear!$B$60:$B$65,0))*INDEX(Inputs_ByPrg!$F$6:$F$69,MATCH('ABP BlockSize'!$E42,Inputs_ByPrg!$E$6:$E$69,0))</f>
        <v>0</v>
      </c>
      <c r="AN42" s="44">
        <f>Inputs_ByYear!AK$50*Inputs_ByYear!AK$51*INDEX(Inputs_ByYear!$D$55:$AM$56,MATCH($B42,Inputs_ByYear!$B$55:$B$56,0),MATCH(AN$5,Inputs_ByYear!$D$54:$AM$54))*INDEX(Inputs_ByYear!AK$60:AK$65,MATCH($C42,Inputs_ByYear!$B$60:$B$65,0))*INDEX(Inputs_ByPrg!$F$6:$F$69,MATCH('ABP BlockSize'!$E42,Inputs_ByPrg!$E$6:$E$69,0))</f>
        <v>0</v>
      </c>
      <c r="AO42" s="44">
        <f>Inputs_ByYear!AL$50*Inputs_ByYear!AL$51*INDEX(Inputs_ByYear!$D$55:$AM$56,MATCH($B42,Inputs_ByYear!$B$55:$B$56,0),MATCH(AO$5,Inputs_ByYear!$D$54:$AM$54))*INDEX(Inputs_ByYear!AL$60:AL$65,MATCH($C42,Inputs_ByYear!$B$60:$B$65,0))*INDEX(Inputs_ByPrg!$F$6:$F$69,MATCH('ABP BlockSize'!$E42,Inputs_ByPrg!$E$6:$E$69,0))</f>
        <v>0</v>
      </c>
      <c r="AP42" s="44">
        <f>Inputs_ByYear!AM$50*Inputs_ByYear!AM$51*INDEX(Inputs_ByYear!$D$55:$AM$56,MATCH($B42,Inputs_ByYear!$B$55:$B$56,0),MATCH(AP$5,Inputs_ByYear!$D$54:$AM$54))*INDEX(Inputs_ByYear!AM$60:AM$65,MATCH($C42,Inputs_ByYear!$B$60:$B$65,0))*INDEX(Inputs_ByPrg!$F$6:$F$69,MATCH('ABP BlockSize'!$E42,Inputs_ByPrg!$E$6:$E$69,0))</f>
        <v>0</v>
      </c>
    </row>
    <row r="43" spans="2:42" ht="14.75" customHeight="1" x14ac:dyDescent="0.25">
      <c r="B43" s="67" t="s">
        <v>249</v>
      </c>
      <c r="C43" s="67" t="s">
        <v>238</v>
      </c>
      <c r="D43" s="135" t="s">
        <v>311</v>
      </c>
      <c r="E43" s="233" t="str">
        <f t="shared" si="0"/>
        <v>B_Public Schools_&gt;200-500</v>
      </c>
      <c r="F43" s="86" t="s">
        <v>87</v>
      </c>
      <c r="G43" s="44">
        <f>Inputs_ByYear!D$50*Inputs_ByYear!D$51*INDEX(Inputs_ByYear!$D$55:$AM$56,MATCH($B43,Inputs_ByYear!$B$55:$B$56,0),MATCH(G$5,Inputs_ByYear!$D$54:$AM$54))*INDEX(Inputs_ByYear!D$60:D$65,MATCH($C43,Inputs_ByYear!$B$60:$B$65,0))*INDEX(Inputs_ByPrg!$F$6:$F$69,MATCH('ABP BlockSize'!$E43,Inputs_ByPrg!$E$6:$E$69,0))</f>
        <v>0</v>
      </c>
      <c r="H43" s="44">
        <f>Inputs_ByYear!E$50*Inputs_ByYear!E$51*INDEX(Inputs_ByYear!$D$55:$AM$56,MATCH($B43,Inputs_ByYear!$B$55:$B$56,0),MATCH(H$5,Inputs_ByYear!$D$54:$AM$54))*INDEX(Inputs_ByYear!E$60:E$65,MATCH($C43,Inputs_ByYear!$B$60:$B$65,0))*INDEX(Inputs_ByPrg!$F$6:$F$69,MATCH('ABP BlockSize'!$E43,Inputs_ByPrg!$E$6:$E$69,0))</f>
        <v>0</v>
      </c>
      <c r="I43" s="44">
        <f>Inputs_ByYear!F$50*Inputs_ByYear!F$51*INDEX(Inputs_ByYear!$D$55:$AM$56,MATCH($B43,Inputs_ByYear!$B$55:$B$56,0),MATCH(I$5,Inputs_ByYear!$D$54:$AM$54))*INDEX(Inputs_ByYear!F$60:F$65,MATCH($C43,Inputs_ByYear!$B$60:$B$65,0))*INDEX(Inputs_ByPrg!$F$6:$F$69,MATCH('ABP BlockSize'!$E43,Inputs_ByPrg!$E$6:$E$69,0))</f>
        <v>9382.3333333333339</v>
      </c>
      <c r="J43" s="44">
        <f>Inputs_ByYear!G$50*Inputs_ByYear!G$51*INDEX(Inputs_ByYear!$D$55:$AM$56,MATCH($B43,Inputs_ByYear!$B$55:$B$56,0),MATCH(J$5,Inputs_ByYear!$D$54:$AM$54))*INDEX(Inputs_ByYear!G$60:G$65,MATCH($C43,Inputs_ByYear!$B$60:$B$65,0))*INDEX(Inputs_ByPrg!$F$6:$F$69,MATCH('ABP BlockSize'!$E43,Inputs_ByPrg!$E$6:$E$69,0))</f>
        <v>7505.8666666666668</v>
      </c>
      <c r="K43" s="44">
        <f>Inputs_ByYear!H$50*Inputs_ByYear!H$51*INDEX(Inputs_ByYear!$D$55:$AM$56,MATCH($B43,Inputs_ByYear!$B$55:$B$56,0),MATCH(K$5,Inputs_ByYear!$D$54:$AM$54))*INDEX(Inputs_ByYear!H$60:H$65,MATCH($C43,Inputs_ByYear!$B$60:$B$65,0))*INDEX(Inputs_ByPrg!$F$6:$F$69,MATCH('ABP BlockSize'!$E43,Inputs_ByPrg!$E$6:$E$69,0))</f>
        <v>7505.8666666666668</v>
      </c>
      <c r="L43" s="44">
        <f>Inputs_ByYear!I$50*Inputs_ByYear!I$51*INDEX(Inputs_ByYear!$D$55:$AM$56,MATCH($B43,Inputs_ByYear!$B$55:$B$56,0),MATCH(L$5,Inputs_ByYear!$D$54:$AM$54))*INDEX(Inputs_ByYear!I$60:I$65,MATCH($C43,Inputs_ByYear!$B$60:$B$65,0))*INDEX(Inputs_ByPrg!$F$6:$F$69,MATCH('ABP BlockSize'!$E43,Inputs_ByPrg!$E$6:$E$69,0))</f>
        <v>9382.3333333333339</v>
      </c>
      <c r="M43" s="44">
        <f>Inputs_ByYear!J$50*Inputs_ByYear!J$51*INDEX(Inputs_ByYear!$D$55:$AM$56,MATCH($B43,Inputs_ByYear!$B$55:$B$56,0),MATCH(M$5,Inputs_ByYear!$D$54:$AM$54))*INDEX(Inputs_ByYear!J$60:J$65,MATCH($C43,Inputs_ByYear!$B$60:$B$65,0))*INDEX(Inputs_ByPrg!$F$6:$F$69,MATCH('ABP BlockSize'!$E43,Inputs_ByPrg!$E$6:$E$69,0))</f>
        <v>9382.3333333333339</v>
      </c>
      <c r="N43" s="44">
        <f>Inputs_ByYear!K$50*Inputs_ByYear!K$51*INDEX(Inputs_ByYear!$D$55:$AM$56,MATCH($B43,Inputs_ByYear!$B$55:$B$56,0),MATCH(N$5,Inputs_ByYear!$D$54:$AM$54))*INDEX(Inputs_ByYear!K$60:K$65,MATCH($C43,Inputs_ByYear!$B$60:$B$65,0))*INDEX(Inputs_ByPrg!$F$6:$F$69,MATCH('ABP BlockSize'!$E43,Inputs_ByPrg!$E$6:$E$69,0))</f>
        <v>7505.8666666666668</v>
      </c>
      <c r="O43" s="44">
        <f>Inputs_ByYear!L$50*Inputs_ByYear!L$51*INDEX(Inputs_ByYear!$D$55:$AM$56,MATCH($B43,Inputs_ByYear!$B$55:$B$56,0),MATCH(O$5,Inputs_ByYear!$D$54:$AM$54))*INDEX(Inputs_ByYear!L$60:L$65,MATCH($C43,Inputs_ByYear!$B$60:$B$65,0))*INDEX(Inputs_ByPrg!$F$6:$F$69,MATCH('ABP BlockSize'!$E43,Inputs_ByPrg!$E$6:$E$69,0))</f>
        <v>7505.8666666666668</v>
      </c>
      <c r="P43" s="44">
        <f>Inputs_ByYear!M$50*Inputs_ByYear!M$51*INDEX(Inputs_ByYear!$D$55:$AM$56,MATCH($B43,Inputs_ByYear!$B$55:$B$56,0),MATCH(P$5,Inputs_ByYear!$D$54:$AM$54))*INDEX(Inputs_ByYear!M$60:M$65,MATCH($C43,Inputs_ByYear!$B$60:$B$65,0))*INDEX(Inputs_ByPrg!$F$6:$F$69,MATCH('ABP BlockSize'!$E43,Inputs_ByPrg!$E$6:$E$69,0))</f>
        <v>7505.8666666666668</v>
      </c>
      <c r="Q43" s="44">
        <f>Inputs_ByYear!N$50*Inputs_ByYear!N$51*INDEX(Inputs_ByYear!$D$55:$AM$56,MATCH($B43,Inputs_ByYear!$B$55:$B$56,0),MATCH(Q$5,Inputs_ByYear!$D$54:$AM$54))*INDEX(Inputs_ByYear!N$60:N$65,MATCH($C43,Inputs_ByYear!$B$60:$B$65,0))*INDEX(Inputs_ByPrg!$F$6:$F$69,MATCH('ABP BlockSize'!$E43,Inputs_ByPrg!$E$6:$E$69,0))</f>
        <v>7505.8666666666668</v>
      </c>
      <c r="R43" s="44">
        <f>Inputs_ByYear!O$50*Inputs_ByYear!O$51*INDEX(Inputs_ByYear!$D$55:$AM$56,MATCH($B43,Inputs_ByYear!$B$55:$B$56,0),MATCH(R$5,Inputs_ByYear!$D$54:$AM$54))*INDEX(Inputs_ByYear!O$60:O$65,MATCH($C43,Inputs_ByYear!$B$60:$B$65,0))*INDEX(Inputs_ByPrg!$F$6:$F$69,MATCH('ABP BlockSize'!$E43,Inputs_ByPrg!$E$6:$E$69,0))</f>
        <v>7505.8666666666668</v>
      </c>
      <c r="S43" s="44">
        <f>Inputs_ByYear!P$50*Inputs_ByYear!P$51*INDEX(Inputs_ByYear!$D$55:$AM$56,MATCH($B43,Inputs_ByYear!$B$55:$B$56,0),MATCH(S$5,Inputs_ByYear!$D$54:$AM$54))*INDEX(Inputs_ByYear!P$60:P$65,MATCH($C43,Inputs_ByYear!$B$60:$B$65,0))*INDEX(Inputs_ByPrg!$F$6:$F$69,MATCH('ABP BlockSize'!$E43,Inputs_ByPrg!$E$6:$E$69,0))</f>
        <v>7505.8666666666668</v>
      </c>
      <c r="T43" s="44">
        <f>Inputs_ByYear!Q$50*Inputs_ByYear!Q$51*INDEX(Inputs_ByYear!$D$55:$AM$56,MATCH($B43,Inputs_ByYear!$B$55:$B$56,0),MATCH(T$5,Inputs_ByYear!$D$54:$AM$54))*INDEX(Inputs_ByYear!Q$60:Q$65,MATCH($C43,Inputs_ByYear!$B$60:$B$65,0))*INDEX(Inputs_ByPrg!$F$6:$F$69,MATCH('ABP BlockSize'!$E43,Inputs_ByPrg!$E$6:$E$69,0))</f>
        <v>7505.8666666666668</v>
      </c>
      <c r="U43" s="44">
        <f>Inputs_ByYear!R$50*Inputs_ByYear!R$51*INDEX(Inputs_ByYear!$D$55:$AM$56,MATCH($B43,Inputs_ByYear!$B$55:$B$56,0),MATCH(U$5,Inputs_ByYear!$D$54:$AM$54))*INDEX(Inputs_ByYear!R$60:R$65,MATCH($C43,Inputs_ByYear!$B$60:$B$65,0))*INDEX(Inputs_ByPrg!$F$6:$F$69,MATCH('ABP BlockSize'!$E43,Inputs_ByPrg!$E$6:$E$69,0))</f>
        <v>7505.8666666666668</v>
      </c>
      <c r="V43" s="44">
        <f>Inputs_ByYear!S$50*Inputs_ByYear!S$51*INDEX(Inputs_ByYear!$D$55:$AM$56,MATCH($B43,Inputs_ByYear!$B$55:$B$56,0),MATCH(V$5,Inputs_ByYear!$D$54:$AM$54))*INDEX(Inputs_ByYear!S$60:S$65,MATCH($C43,Inputs_ByYear!$B$60:$B$65,0))*INDEX(Inputs_ByPrg!$F$6:$F$69,MATCH('ABP BlockSize'!$E43,Inputs_ByPrg!$E$6:$E$69,0))</f>
        <v>7505.8666666666668</v>
      </c>
      <c r="W43" s="44">
        <f>Inputs_ByYear!T$50*Inputs_ByYear!T$51*INDEX(Inputs_ByYear!$D$55:$AM$56,MATCH($B43,Inputs_ByYear!$B$55:$B$56,0),MATCH(W$5,Inputs_ByYear!$D$54:$AM$54))*INDEX(Inputs_ByYear!T$60:T$65,MATCH($C43,Inputs_ByYear!$B$60:$B$65,0))*INDEX(Inputs_ByPrg!$F$6:$F$69,MATCH('ABP BlockSize'!$E43,Inputs_ByPrg!$E$6:$E$69,0))</f>
        <v>7505.8666666666668</v>
      </c>
      <c r="X43" s="44">
        <f>Inputs_ByYear!U$50*Inputs_ByYear!U$51*INDEX(Inputs_ByYear!$D$55:$AM$56,MATCH($B43,Inputs_ByYear!$B$55:$B$56,0),MATCH(X$5,Inputs_ByYear!$D$54:$AM$54))*INDEX(Inputs_ByYear!U$60:U$65,MATCH($C43,Inputs_ByYear!$B$60:$B$65,0))*INDEX(Inputs_ByPrg!$F$6:$F$69,MATCH('ABP BlockSize'!$E43,Inputs_ByPrg!$E$6:$E$69,0))</f>
        <v>7505.8666666666668</v>
      </c>
      <c r="Y43" s="44">
        <f>Inputs_ByYear!V$50*Inputs_ByYear!V$51*INDEX(Inputs_ByYear!$D$55:$AM$56,MATCH($B43,Inputs_ByYear!$B$55:$B$56,0),MATCH(Y$5,Inputs_ByYear!$D$54:$AM$54))*INDEX(Inputs_ByYear!V$60:V$65,MATCH($C43,Inputs_ByYear!$B$60:$B$65,0))*INDEX(Inputs_ByPrg!$F$6:$F$69,MATCH('ABP BlockSize'!$E43,Inputs_ByPrg!$E$6:$E$69,0))</f>
        <v>7505.8666666666668</v>
      </c>
      <c r="Z43" s="44">
        <f>Inputs_ByYear!W$50*Inputs_ByYear!W$51*INDEX(Inputs_ByYear!$D$55:$AM$56,MATCH($B43,Inputs_ByYear!$B$55:$B$56,0),MATCH(Z$5,Inputs_ByYear!$D$54:$AM$54))*INDEX(Inputs_ByYear!W$60:W$65,MATCH($C43,Inputs_ByYear!$B$60:$B$65,0))*INDEX(Inputs_ByPrg!$F$6:$F$69,MATCH('ABP BlockSize'!$E43,Inputs_ByPrg!$E$6:$E$69,0))</f>
        <v>0</v>
      </c>
      <c r="AA43" s="44">
        <f>Inputs_ByYear!X$50*Inputs_ByYear!X$51*INDEX(Inputs_ByYear!$D$55:$AM$56,MATCH($B43,Inputs_ByYear!$B$55:$B$56,0),MATCH(AA$5,Inputs_ByYear!$D$54:$AM$54))*INDEX(Inputs_ByYear!X$60:X$65,MATCH($C43,Inputs_ByYear!$B$60:$B$65,0))*INDEX(Inputs_ByPrg!$F$6:$F$69,MATCH('ABP BlockSize'!$E43,Inputs_ByPrg!$E$6:$E$69,0))</f>
        <v>0</v>
      </c>
      <c r="AB43" s="44">
        <f>Inputs_ByYear!Y$50*Inputs_ByYear!Y$51*INDEX(Inputs_ByYear!$D$55:$AM$56,MATCH($B43,Inputs_ByYear!$B$55:$B$56,0),MATCH(AB$5,Inputs_ByYear!$D$54:$AM$54))*INDEX(Inputs_ByYear!Y$60:Y$65,MATCH($C43,Inputs_ByYear!$B$60:$B$65,0))*INDEX(Inputs_ByPrg!$F$6:$F$69,MATCH('ABP BlockSize'!$E43,Inputs_ByPrg!$E$6:$E$69,0))</f>
        <v>0</v>
      </c>
      <c r="AC43" s="44">
        <f>Inputs_ByYear!Z$50*Inputs_ByYear!Z$51*INDEX(Inputs_ByYear!$D$55:$AM$56,MATCH($B43,Inputs_ByYear!$B$55:$B$56,0),MATCH(AC$5,Inputs_ByYear!$D$54:$AM$54))*INDEX(Inputs_ByYear!Z$60:Z$65,MATCH($C43,Inputs_ByYear!$B$60:$B$65,0))*INDEX(Inputs_ByPrg!$F$6:$F$69,MATCH('ABP BlockSize'!$E43,Inputs_ByPrg!$E$6:$E$69,0))</f>
        <v>0</v>
      </c>
      <c r="AD43" s="44">
        <f>Inputs_ByYear!AA$50*Inputs_ByYear!AA$51*INDEX(Inputs_ByYear!$D$55:$AM$56,MATCH($B43,Inputs_ByYear!$B$55:$B$56,0),MATCH(AD$5,Inputs_ByYear!$D$54:$AM$54))*INDEX(Inputs_ByYear!AA$60:AA$65,MATCH($C43,Inputs_ByYear!$B$60:$B$65,0))*INDEX(Inputs_ByPrg!$F$6:$F$69,MATCH('ABP BlockSize'!$E43,Inputs_ByPrg!$E$6:$E$69,0))</f>
        <v>0</v>
      </c>
      <c r="AE43" s="44">
        <f>Inputs_ByYear!AB$50*Inputs_ByYear!AB$51*INDEX(Inputs_ByYear!$D$55:$AM$56,MATCH($B43,Inputs_ByYear!$B$55:$B$56,0),MATCH(AE$5,Inputs_ByYear!$D$54:$AM$54))*INDEX(Inputs_ByYear!AB$60:AB$65,MATCH($C43,Inputs_ByYear!$B$60:$B$65,0))*INDEX(Inputs_ByPrg!$F$6:$F$69,MATCH('ABP BlockSize'!$E43,Inputs_ByPrg!$E$6:$E$69,0))</f>
        <v>0</v>
      </c>
      <c r="AF43" s="44">
        <f>Inputs_ByYear!AC$50*Inputs_ByYear!AC$51*INDEX(Inputs_ByYear!$D$55:$AM$56,MATCH($B43,Inputs_ByYear!$B$55:$B$56,0),MATCH(AF$5,Inputs_ByYear!$D$54:$AM$54))*INDEX(Inputs_ByYear!AC$60:AC$65,MATCH($C43,Inputs_ByYear!$B$60:$B$65,0))*INDEX(Inputs_ByPrg!$F$6:$F$69,MATCH('ABP BlockSize'!$E43,Inputs_ByPrg!$E$6:$E$69,0))</f>
        <v>0</v>
      </c>
      <c r="AG43" s="44">
        <f>Inputs_ByYear!AD$50*Inputs_ByYear!AD$51*INDEX(Inputs_ByYear!$D$55:$AM$56,MATCH($B43,Inputs_ByYear!$B$55:$B$56,0),MATCH(AG$5,Inputs_ByYear!$D$54:$AM$54))*INDEX(Inputs_ByYear!AD$60:AD$65,MATCH($C43,Inputs_ByYear!$B$60:$B$65,0))*INDEX(Inputs_ByPrg!$F$6:$F$69,MATCH('ABP BlockSize'!$E43,Inputs_ByPrg!$E$6:$E$69,0))</f>
        <v>0</v>
      </c>
      <c r="AH43" s="44">
        <f>Inputs_ByYear!AE$50*Inputs_ByYear!AE$51*INDEX(Inputs_ByYear!$D$55:$AM$56,MATCH($B43,Inputs_ByYear!$B$55:$B$56,0),MATCH(AH$5,Inputs_ByYear!$D$54:$AM$54))*INDEX(Inputs_ByYear!AE$60:AE$65,MATCH($C43,Inputs_ByYear!$B$60:$B$65,0))*INDEX(Inputs_ByPrg!$F$6:$F$69,MATCH('ABP BlockSize'!$E43,Inputs_ByPrg!$E$6:$E$69,0))</f>
        <v>0</v>
      </c>
      <c r="AI43" s="44">
        <f>Inputs_ByYear!AF$50*Inputs_ByYear!AF$51*INDEX(Inputs_ByYear!$D$55:$AM$56,MATCH($B43,Inputs_ByYear!$B$55:$B$56,0),MATCH(AI$5,Inputs_ByYear!$D$54:$AM$54))*INDEX(Inputs_ByYear!AF$60:AF$65,MATCH($C43,Inputs_ByYear!$B$60:$B$65,0))*INDEX(Inputs_ByPrg!$F$6:$F$69,MATCH('ABP BlockSize'!$E43,Inputs_ByPrg!$E$6:$E$69,0))</f>
        <v>0</v>
      </c>
      <c r="AJ43" s="44">
        <f>Inputs_ByYear!AG$50*Inputs_ByYear!AG$51*INDEX(Inputs_ByYear!$D$55:$AM$56,MATCH($B43,Inputs_ByYear!$B$55:$B$56,0),MATCH(AJ$5,Inputs_ByYear!$D$54:$AM$54))*INDEX(Inputs_ByYear!AG$60:AG$65,MATCH($C43,Inputs_ByYear!$B$60:$B$65,0))*INDEX(Inputs_ByPrg!$F$6:$F$69,MATCH('ABP BlockSize'!$E43,Inputs_ByPrg!$E$6:$E$69,0))</f>
        <v>0</v>
      </c>
      <c r="AK43" s="44">
        <f>Inputs_ByYear!AH$50*Inputs_ByYear!AH$51*INDEX(Inputs_ByYear!$D$55:$AM$56,MATCH($B43,Inputs_ByYear!$B$55:$B$56,0),MATCH(AK$5,Inputs_ByYear!$D$54:$AM$54))*INDEX(Inputs_ByYear!AH$60:AH$65,MATCH($C43,Inputs_ByYear!$B$60:$B$65,0))*INDEX(Inputs_ByPrg!$F$6:$F$69,MATCH('ABP BlockSize'!$E43,Inputs_ByPrg!$E$6:$E$69,0))</f>
        <v>0</v>
      </c>
      <c r="AL43" s="44">
        <f>Inputs_ByYear!AI$50*Inputs_ByYear!AI$51*INDEX(Inputs_ByYear!$D$55:$AM$56,MATCH($B43,Inputs_ByYear!$B$55:$B$56,0),MATCH(AL$5,Inputs_ByYear!$D$54:$AM$54))*INDEX(Inputs_ByYear!AI$60:AI$65,MATCH($C43,Inputs_ByYear!$B$60:$B$65,0))*INDEX(Inputs_ByPrg!$F$6:$F$69,MATCH('ABP BlockSize'!$E43,Inputs_ByPrg!$E$6:$E$69,0))</f>
        <v>0</v>
      </c>
      <c r="AM43" s="44">
        <f>Inputs_ByYear!AJ$50*Inputs_ByYear!AJ$51*INDEX(Inputs_ByYear!$D$55:$AM$56,MATCH($B43,Inputs_ByYear!$B$55:$B$56,0),MATCH(AM$5,Inputs_ByYear!$D$54:$AM$54))*INDEX(Inputs_ByYear!AJ$60:AJ$65,MATCH($C43,Inputs_ByYear!$B$60:$B$65,0))*INDEX(Inputs_ByPrg!$F$6:$F$69,MATCH('ABP BlockSize'!$E43,Inputs_ByPrg!$E$6:$E$69,0))</f>
        <v>0</v>
      </c>
      <c r="AN43" s="44">
        <f>Inputs_ByYear!AK$50*Inputs_ByYear!AK$51*INDEX(Inputs_ByYear!$D$55:$AM$56,MATCH($B43,Inputs_ByYear!$B$55:$B$56,0),MATCH(AN$5,Inputs_ByYear!$D$54:$AM$54))*INDEX(Inputs_ByYear!AK$60:AK$65,MATCH($C43,Inputs_ByYear!$B$60:$B$65,0))*INDEX(Inputs_ByPrg!$F$6:$F$69,MATCH('ABP BlockSize'!$E43,Inputs_ByPrg!$E$6:$E$69,0))</f>
        <v>0</v>
      </c>
      <c r="AO43" s="44">
        <f>Inputs_ByYear!AL$50*Inputs_ByYear!AL$51*INDEX(Inputs_ByYear!$D$55:$AM$56,MATCH($B43,Inputs_ByYear!$B$55:$B$56,0),MATCH(AO$5,Inputs_ByYear!$D$54:$AM$54))*INDEX(Inputs_ByYear!AL$60:AL$65,MATCH($C43,Inputs_ByYear!$B$60:$B$65,0))*INDEX(Inputs_ByPrg!$F$6:$F$69,MATCH('ABP BlockSize'!$E43,Inputs_ByPrg!$E$6:$E$69,0))</f>
        <v>0</v>
      </c>
      <c r="AP43" s="44">
        <f>Inputs_ByYear!AM$50*Inputs_ByYear!AM$51*INDEX(Inputs_ByYear!$D$55:$AM$56,MATCH($B43,Inputs_ByYear!$B$55:$B$56,0),MATCH(AP$5,Inputs_ByYear!$D$54:$AM$54))*INDEX(Inputs_ByYear!AM$60:AM$65,MATCH($C43,Inputs_ByYear!$B$60:$B$65,0))*INDEX(Inputs_ByPrg!$F$6:$F$69,MATCH('ABP BlockSize'!$E43,Inputs_ByPrg!$E$6:$E$69,0))</f>
        <v>0</v>
      </c>
    </row>
    <row r="44" spans="2:42" ht="14.75" customHeight="1" x14ac:dyDescent="0.25">
      <c r="B44" s="67" t="s">
        <v>249</v>
      </c>
      <c r="C44" s="67" t="s">
        <v>238</v>
      </c>
      <c r="D44" s="135" t="s">
        <v>313</v>
      </c>
      <c r="E44" s="233" t="str">
        <f t="shared" si="0"/>
        <v>B_Public Schools_&gt;500-2000</v>
      </c>
      <c r="F44" s="86" t="s">
        <v>87</v>
      </c>
      <c r="G44" s="44">
        <f>Inputs_ByYear!D$50*Inputs_ByYear!D$51*INDEX(Inputs_ByYear!$D$55:$AM$56,MATCH($B44,Inputs_ByYear!$B$55:$B$56,0),MATCH(G$5,Inputs_ByYear!$D$54:$AM$54))*INDEX(Inputs_ByYear!D$60:D$65,MATCH($C44,Inputs_ByYear!$B$60:$B$65,0))*INDEX(Inputs_ByPrg!$F$6:$F$69,MATCH('ABP BlockSize'!$E44,Inputs_ByPrg!$E$6:$E$69,0))</f>
        <v>0</v>
      </c>
      <c r="H44" s="44">
        <f>Inputs_ByYear!E$50*Inputs_ByYear!E$51*INDEX(Inputs_ByYear!$D$55:$AM$56,MATCH($B44,Inputs_ByYear!$B$55:$B$56,0),MATCH(H$5,Inputs_ByYear!$D$54:$AM$54))*INDEX(Inputs_ByYear!E$60:E$65,MATCH($C44,Inputs_ByYear!$B$60:$B$65,0))*INDEX(Inputs_ByPrg!$F$6:$F$69,MATCH('ABP BlockSize'!$E44,Inputs_ByPrg!$E$6:$E$69,0))</f>
        <v>0</v>
      </c>
      <c r="I44" s="44">
        <f>Inputs_ByYear!F$50*Inputs_ByYear!F$51*INDEX(Inputs_ByYear!$D$55:$AM$56,MATCH($B44,Inputs_ByYear!$B$55:$B$56,0),MATCH(I$5,Inputs_ByYear!$D$54:$AM$54))*INDEX(Inputs_ByYear!F$60:F$65,MATCH($C44,Inputs_ByYear!$B$60:$B$65,0))*INDEX(Inputs_ByPrg!$F$6:$F$69,MATCH('ABP BlockSize'!$E44,Inputs_ByPrg!$E$6:$E$69,0))</f>
        <v>8669.5</v>
      </c>
      <c r="J44" s="44">
        <f>Inputs_ByYear!G$50*Inputs_ByYear!G$51*INDEX(Inputs_ByYear!$D$55:$AM$56,MATCH($B44,Inputs_ByYear!$B$55:$B$56,0),MATCH(J$5,Inputs_ByYear!$D$54:$AM$54))*INDEX(Inputs_ByYear!G$60:G$65,MATCH($C44,Inputs_ByYear!$B$60:$B$65,0))*INDEX(Inputs_ByPrg!$F$6:$F$69,MATCH('ABP BlockSize'!$E44,Inputs_ByPrg!$E$6:$E$69,0))</f>
        <v>6935.6</v>
      </c>
      <c r="K44" s="44">
        <f>Inputs_ByYear!H$50*Inputs_ByYear!H$51*INDEX(Inputs_ByYear!$D$55:$AM$56,MATCH($B44,Inputs_ByYear!$B$55:$B$56,0),MATCH(K$5,Inputs_ByYear!$D$54:$AM$54))*INDEX(Inputs_ByYear!H$60:H$65,MATCH($C44,Inputs_ByYear!$B$60:$B$65,0))*INDEX(Inputs_ByPrg!$F$6:$F$69,MATCH('ABP BlockSize'!$E44,Inputs_ByPrg!$E$6:$E$69,0))</f>
        <v>6935.6</v>
      </c>
      <c r="L44" s="44">
        <f>Inputs_ByYear!I$50*Inputs_ByYear!I$51*INDEX(Inputs_ByYear!$D$55:$AM$56,MATCH($B44,Inputs_ByYear!$B$55:$B$56,0),MATCH(L$5,Inputs_ByYear!$D$54:$AM$54))*INDEX(Inputs_ByYear!I$60:I$65,MATCH($C44,Inputs_ByYear!$B$60:$B$65,0))*INDEX(Inputs_ByPrg!$F$6:$F$69,MATCH('ABP BlockSize'!$E44,Inputs_ByPrg!$E$6:$E$69,0))</f>
        <v>8669.5</v>
      </c>
      <c r="M44" s="44">
        <f>Inputs_ByYear!J$50*Inputs_ByYear!J$51*INDEX(Inputs_ByYear!$D$55:$AM$56,MATCH($B44,Inputs_ByYear!$B$55:$B$56,0),MATCH(M$5,Inputs_ByYear!$D$54:$AM$54))*INDEX(Inputs_ByYear!J$60:J$65,MATCH($C44,Inputs_ByYear!$B$60:$B$65,0))*INDEX(Inputs_ByPrg!$F$6:$F$69,MATCH('ABP BlockSize'!$E44,Inputs_ByPrg!$E$6:$E$69,0))</f>
        <v>8669.5</v>
      </c>
      <c r="N44" s="44">
        <f>Inputs_ByYear!K$50*Inputs_ByYear!K$51*INDEX(Inputs_ByYear!$D$55:$AM$56,MATCH($B44,Inputs_ByYear!$B$55:$B$56,0),MATCH(N$5,Inputs_ByYear!$D$54:$AM$54))*INDEX(Inputs_ByYear!K$60:K$65,MATCH($C44,Inputs_ByYear!$B$60:$B$65,0))*INDEX(Inputs_ByPrg!$F$6:$F$69,MATCH('ABP BlockSize'!$E44,Inputs_ByPrg!$E$6:$E$69,0))</f>
        <v>6935.6</v>
      </c>
      <c r="O44" s="44">
        <f>Inputs_ByYear!L$50*Inputs_ByYear!L$51*INDEX(Inputs_ByYear!$D$55:$AM$56,MATCH($B44,Inputs_ByYear!$B$55:$B$56,0),MATCH(O$5,Inputs_ByYear!$D$54:$AM$54))*INDEX(Inputs_ByYear!L$60:L$65,MATCH($C44,Inputs_ByYear!$B$60:$B$65,0))*INDEX(Inputs_ByPrg!$F$6:$F$69,MATCH('ABP BlockSize'!$E44,Inputs_ByPrg!$E$6:$E$69,0))</f>
        <v>6935.6</v>
      </c>
      <c r="P44" s="44">
        <f>Inputs_ByYear!M$50*Inputs_ByYear!M$51*INDEX(Inputs_ByYear!$D$55:$AM$56,MATCH($B44,Inputs_ByYear!$B$55:$B$56,0),MATCH(P$5,Inputs_ByYear!$D$54:$AM$54))*INDEX(Inputs_ByYear!M$60:M$65,MATCH($C44,Inputs_ByYear!$B$60:$B$65,0))*INDEX(Inputs_ByPrg!$F$6:$F$69,MATCH('ABP BlockSize'!$E44,Inputs_ByPrg!$E$6:$E$69,0))</f>
        <v>6935.6</v>
      </c>
      <c r="Q44" s="44">
        <f>Inputs_ByYear!N$50*Inputs_ByYear!N$51*INDEX(Inputs_ByYear!$D$55:$AM$56,MATCH($B44,Inputs_ByYear!$B$55:$B$56,0),MATCH(Q$5,Inputs_ByYear!$D$54:$AM$54))*INDEX(Inputs_ByYear!N$60:N$65,MATCH($C44,Inputs_ByYear!$B$60:$B$65,0))*INDEX(Inputs_ByPrg!$F$6:$F$69,MATCH('ABP BlockSize'!$E44,Inputs_ByPrg!$E$6:$E$69,0))</f>
        <v>6935.6</v>
      </c>
      <c r="R44" s="44">
        <f>Inputs_ByYear!O$50*Inputs_ByYear!O$51*INDEX(Inputs_ByYear!$D$55:$AM$56,MATCH($B44,Inputs_ByYear!$B$55:$B$56,0),MATCH(R$5,Inputs_ByYear!$D$54:$AM$54))*INDEX(Inputs_ByYear!O$60:O$65,MATCH($C44,Inputs_ByYear!$B$60:$B$65,0))*INDEX(Inputs_ByPrg!$F$6:$F$69,MATCH('ABP BlockSize'!$E44,Inputs_ByPrg!$E$6:$E$69,0))</f>
        <v>6935.6</v>
      </c>
      <c r="S44" s="44">
        <f>Inputs_ByYear!P$50*Inputs_ByYear!P$51*INDEX(Inputs_ByYear!$D$55:$AM$56,MATCH($B44,Inputs_ByYear!$B$55:$B$56,0),MATCH(S$5,Inputs_ByYear!$D$54:$AM$54))*INDEX(Inputs_ByYear!P$60:P$65,MATCH($C44,Inputs_ByYear!$B$60:$B$65,0))*INDEX(Inputs_ByPrg!$F$6:$F$69,MATCH('ABP BlockSize'!$E44,Inputs_ByPrg!$E$6:$E$69,0))</f>
        <v>6935.6</v>
      </c>
      <c r="T44" s="44">
        <f>Inputs_ByYear!Q$50*Inputs_ByYear!Q$51*INDEX(Inputs_ByYear!$D$55:$AM$56,MATCH($B44,Inputs_ByYear!$B$55:$B$56,0),MATCH(T$5,Inputs_ByYear!$D$54:$AM$54))*INDEX(Inputs_ByYear!Q$60:Q$65,MATCH($C44,Inputs_ByYear!$B$60:$B$65,0))*INDEX(Inputs_ByPrg!$F$6:$F$69,MATCH('ABP BlockSize'!$E44,Inputs_ByPrg!$E$6:$E$69,0))</f>
        <v>6935.6</v>
      </c>
      <c r="U44" s="44">
        <f>Inputs_ByYear!R$50*Inputs_ByYear!R$51*INDEX(Inputs_ByYear!$D$55:$AM$56,MATCH($B44,Inputs_ByYear!$B$55:$B$56,0),MATCH(U$5,Inputs_ByYear!$D$54:$AM$54))*INDEX(Inputs_ByYear!R$60:R$65,MATCH($C44,Inputs_ByYear!$B$60:$B$65,0))*INDEX(Inputs_ByPrg!$F$6:$F$69,MATCH('ABP BlockSize'!$E44,Inputs_ByPrg!$E$6:$E$69,0))</f>
        <v>6935.6</v>
      </c>
      <c r="V44" s="44">
        <f>Inputs_ByYear!S$50*Inputs_ByYear!S$51*INDEX(Inputs_ByYear!$D$55:$AM$56,MATCH($B44,Inputs_ByYear!$B$55:$B$56,0),MATCH(V$5,Inputs_ByYear!$D$54:$AM$54))*INDEX(Inputs_ByYear!S$60:S$65,MATCH($C44,Inputs_ByYear!$B$60:$B$65,0))*INDEX(Inputs_ByPrg!$F$6:$F$69,MATCH('ABP BlockSize'!$E44,Inputs_ByPrg!$E$6:$E$69,0))</f>
        <v>6935.6</v>
      </c>
      <c r="W44" s="44">
        <f>Inputs_ByYear!T$50*Inputs_ByYear!T$51*INDEX(Inputs_ByYear!$D$55:$AM$56,MATCH($B44,Inputs_ByYear!$B$55:$B$56,0),MATCH(W$5,Inputs_ByYear!$D$54:$AM$54))*INDEX(Inputs_ByYear!T$60:T$65,MATCH($C44,Inputs_ByYear!$B$60:$B$65,0))*INDEX(Inputs_ByPrg!$F$6:$F$69,MATCH('ABP BlockSize'!$E44,Inputs_ByPrg!$E$6:$E$69,0))</f>
        <v>6935.6</v>
      </c>
      <c r="X44" s="44">
        <f>Inputs_ByYear!U$50*Inputs_ByYear!U$51*INDEX(Inputs_ByYear!$D$55:$AM$56,MATCH($B44,Inputs_ByYear!$B$55:$B$56,0),MATCH(X$5,Inputs_ByYear!$D$54:$AM$54))*INDEX(Inputs_ByYear!U$60:U$65,MATCH($C44,Inputs_ByYear!$B$60:$B$65,0))*INDEX(Inputs_ByPrg!$F$6:$F$69,MATCH('ABP BlockSize'!$E44,Inputs_ByPrg!$E$6:$E$69,0))</f>
        <v>6935.6</v>
      </c>
      <c r="Y44" s="44">
        <f>Inputs_ByYear!V$50*Inputs_ByYear!V$51*INDEX(Inputs_ByYear!$D$55:$AM$56,MATCH($B44,Inputs_ByYear!$B$55:$B$56,0),MATCH(Y$5,Inputs_ByYear!$D$54:$AM$54))*INDEX(Inputs_ByYear!V$60:V$65,MATCH($C44,Inputs_ByYear!$B$60:$B$65,0))*INDEX(Inputs_ByPrg!$F$6:$F$69,MATCH('ABP BlockSize'!$E44,Inputs_ByPrg!$E$6:$E$69,0))</f>
        <v>6935.6</v>
      </c>
      <c r="Z44" s="44">
        <f>Inputs_ByYear!W$50*Inputs_ByYear!W$51*INDEX(Inputs_ByYear!$D$55:$AM$56,MATCH($B44,Inputs_ByYear!$B$55:$B$56,0),MATCH(Z$5,Inputs_ByYear!$D$54:$AM$54))*INDEX(Inputs_ByYear!W$60:W$65,MATCH($C44,Inputs_ByYear!$B$60:$B$65,0))*INDEX(Inputs_ByPrg!$F$6:$F$69,MATCH('ABP BlockSize'!$E44,Inputs_ByPrg!$E$6:$E$69,0))</f>
        <v>0</v>
      </c>
      <c r="AA44" s="44">
        <f>Inputs_ByYear!X$50*Inputs_ByYear!X$51*INDEX(Inputs_ByYear!$D$55:$AM$56,MATCH($B44,Inputs_ByYear!$B$55:$B$56,0),MATCH(AA$5,Inputs_ByYear!$D$54:$AM$54))*INDEX(Inputs_ByYear!X$60:X$65,MATCH($C44,Inputs_ByYear!$B$60:$B$65,0))*INDEX(Inputs_ByPrg!$F$6:$F$69,MATCH('ABP BlockSize'!$E44,Inputs_ByPrg!$E$6:$E$69,0))</f>
        <v>0</v>
      </c>
      <c r="AB44" s="44">
        <f>Inputs_ByYear!Y$50*Inputs_ByYear!Y$51*INDEX(Inputs_ByYear!$D$55:$AM$56,MATCH($B44,Inputs_ByYear!$B$55:$B$56,0),MATCH(AB$5,Inputs_ByYear!$D$54:$AM$54))*INDEX(Inputs_ByYear!Y$60:Y$65,MATCH($C44,Inputs_ByYear!$B$60:$B$65,0))*INDEX(Inputs_ByPrg!$F$6:$F$69,MATCH('ABP BlockSize'!$E44,Inputs_ByPrg!$E$6:$E$69,0))</f>
        <v>0</v>
      </c>
      <c r="AC44" s="44">
        <f>Inputs_ByYear!Z$50*Inputs_ByYear!Z$51*INDEX(Inputs_ByYear!$D$55:$AM$56,MATCH($B44,Inputs_ByYear!$B$55:$B$56,0),MATCH(AC$5,Inputs_ByYear!$D$54:$AM$54))*INDEX(Inputs_ByYear!Z$60:Z$65,MATCH($C44,Inputs_ByYear!$B$60:$B$65,0))*INDEX(Inputs_ByPrg!$F$6:$F$69,MATCH('ABP BlockSize'!$E44,Inputs_ByPrg!$E$6:$E$69,0))</f>
        <v>0</v>
      </c>
      <c r="AD44" s="44">
        <f>Inputs_ByYear!AA$50*Inputs_ByYear!AA$51*INDEX(Inputs_ByYear!$D$55:$AM$56,MATCH($B44,Inputs_ByYear!$B$55:$B$56,0),MATCH(AD$5,Inputs_ByYear!$D$54:$AM$54))*INDEX(Inputs_ByYear!AA$60:AA$65,MATCH($C44,Inputs_ByYear!$B$60:$B$65,0))*INDEX(Inputs_ByPrg!$F$6:$F$69,MATCH('ABP BlockSize'!$E44,Inputs_ByPrg!$E$6:$E$69,0))</f>
        <v>0</v>
      </c>
      <c r="AE44" s="44">
        <f>Inputs_ByYear!AB$50*Inputs_ByYear!AB$51*INDEX(Inputs_ByYear!$D$55:$AM$56,MATCH($B44,Inputs_ByYear!$B$55:$B$56,0),MATCH(AE$5,Inputs_ByYear!$D$54:$AM$54))*INDEX(Inputs_ByYear!AB$60:AB$65,MATCH($C44,Inputs_ByYear!$B$60:$B$65,0))*INDEX(Inputs_ByPrg!$F$6:$F$69,MATCH('ABP BlockSize'!$E44,Inputs_ByPrg!$E$6:$E$69,0))</f>
        <v>0</v>
      </c>
      <c r="AF44" s="44">
        <f>Inputs_ByYear!AC$50*Inputs_ByYear!AC$51*INDEX(Inputs_ByYear!$D$55:$AM$56,MATCH($B44,Inputs_ByYear!$B$55:$B$56,0),MATCH(AF$5,Inputs_ByYear!$D$54:$AM$54))*INDEX(Inputs_ByYear!AC$60:AC$65,MATCH($C44,Inputs_ByYear!$B$60:$B$65,0))*INDEX(Inputs_ByPrg!$F$6:$F$69,MATCH('ABP BlockSize'!$E44,Inputs_ByPrg!$E$6:$E$69,0))</f>
        <v>0</v>
      </c>
      <c r="AG44" s="44">
        <f>Inputs_ByYear!AD$50*Inputs_ByYear!AD$51*INDEX(Inputs_ByYear!$D$55:$AM$56,MATCH($B44,Inputs_ByYear!$B$55:$B$56,0),MATCH(AG$5,Inputs_ByYear!$D$54:$AM$54))*INDEX(Inputs_ByYear!AD$60:AD$65,MATCH($C44,Inputs_ByYear!$B$60:$B$65,0))*INDEX(Inputs_ByPrg!$F$6:$F$69,MATCH('ABP BlockSize'!$E44,Inputs_ByPrg!$E$6:$E$69,0))</f>
        <v>0</v>
      </c>
      <c r="AH44" s="44">
        <f>Inputs_ByYear!AE$50*Inputs_ByYear!AE$51*INDEX(Inputs_ByYear!$D$55:$AM$56,MATCH($B44,Inputs_ByYear!$B$55:$B$56,0),MATCH(AH$5,Inputs_ByYear!$D$54:$AM$54))*INDEX(Inputs_ByYear!AE$60:AE$65,MATCH($C44,Inputs_ByYear!$B$60:$B$65,0))*INDEX(Inputs_ByPrg!$F$6:$F$69,MATCH('ABP BlockSize'!$E44,Inputs_ByPrg!$E$6:$E$69,0))</f>
        <v>0</v>
      </c>
      <c r="AI44" s="44">
        <f>Inputs_ByYear!AF$50*Inputs_ByYear!AF$51*INDEX(Inputs_ByYear!$D$55:$AM$56,MATCH($B44,Inputs_ByYear!$B$55:$B$56,0),MATCH(AI$5,Inputs_ByYear!$D$54:$AM$54))*INDEX(Inputs_ByYear!AF$60:AF$65,MATCH($C44,Inputs_ByYear!$B$60:$B$65,0))*INDEX(Inputs_ByPrg!$F$6:$F$69,MATCH('ABP BlockSize'!$E44,Inputs_ByPrg!$E$6:$E$69,0))</f>
        <v>0</v>
      </c>
      <c r="AJ44" s="44">
        <f>Inputs_ByYear!AG$50*Inputs_ByYear!AG$51*INDEX(Inputs_ByYear!$D$55:$AM$56,MATCH($B44,Inputs_ByYear!$B$55:$B$56,0),MATCH(AJ$5,Inputs_ByYear!$D$54:$AM$54))*INDEX(Inputs_ByYear!AG$60:AG$65,MATCH($C44,Inputs_ByYear!$B$60:$B$65,0))*INDEX(Inputs_ByPrg!$F$6:$F$69,MATCH('ABP BlockSize'!$E44,Inputs_ByPrg!$E$6:$E$69,0))</f>
        <v>0</v>
      </c>
      <c r="AK44" s="44">
        <f>Inputs_ByYear!AH$50*Inputs_ByYear!AH$51*INDEX(Inputs_ByYear!$D$55:$AM$56,MATCH($B44,Inputs_ByYear!$B$55:$B$56,0),MATCH(AK$5,Inputs_ByYear!$D$54:$AM$54))*INDEX(Inputs_ByYear!AH$60:AH$65,MATCH($C44,Inputs_ByYear!$B$60:$B$65,0))*INDEX(Inputs_ByPrg!$F$6:$F$69,MATCH('ABP BlockSize'!$E44,Inputs_ByPrg!$E$6:$E$69,0))</f>
        <v>0</v>
      </c>
      <c r="AL44" s="44">
        <f>Inputs_ByYear!AI$50*Inputs_ByYear!AI$51*INDEX(Inputs_ByYear!$D$55:$AM$56,MATCH($B44,Inputs_ByYear!$B$55:$B$56,0),MATCH(AL$5,Inputs_ByYear!$D$54:$AM$54))*INDEX(Inputs_ByYear!AI$60:AI$65,MATCH($C44,Inputs_ByYear!$B$60:$B$65,0))*INDEX(Inputs_ByPrg!$F$6:$F$69,MATCH('ABP BlockSize'!$E44,Inputs_ByPrg!$E$6:$E$69,0))</f>
        <v>0</v>
      </c>
      <c r="AM44" s="44">
        <f>Inputs_ByYear!AJ$50*Inputs_ByYear!AJ$51*INDEX(Inputs_ByYear!$D$55:$AM$56,MATCH($B44,Inputs_ByYear!$B$55:$B$56,0),MATCH(AM$5,Inputs_ByYear!$D$54:$AM$54))*INDEX(Inputs_ByYear!AJ$60:AJ$65,MATCH($C44,Inputs_ByYear!$B$60:$B$65,0))*INDEX(Inputs_ByPrg!$F$6:$F$69,MATCH('ABP BlockSize'!$E44,Inputs_ByPrg!$E$6:$E$69,0))</f>
        <v>0</v>
      </c>
      <c r="AN44" s="44">
        <f>Inputs_ByYear!AK$50*Inputs_ByYear!AK$51*INDEX(Inputs_ByYear!$D$55:$AM$56,MATCH($B44,Inputs_ByYear!$B$55:$B$56,0),MATCH(AN$5,Inputs_ByYear!$D$54:$AM$54))*INDEX(Inputs_ByYear!AK$60:AK$65,MATCH($C44,Inputs_ByYear!$B$60:$B$65,0))*INDEX(Inputs_ByPrg!$F$6:$F$69,MATCH('ABP BlockSize'!$E44,Inputs_ByPrg!$E$6:$E$69,0))</f>
        <v>0</v>
      </c>
      <c r="AO44" s="44">
        <f>Inputs_ByYear!AL$50*Inputs_ByYear!AL$51*INDEX(Inputs_ByYear!$D$55:$AM$56,MATCH($B44,Inputs_ByYear!$B$55:$B$56,0),MATCH(AO$5,Inputs_ByYear!$D$54:$AM$54))*INDEX(Inputs_ByYear!AL$60:AL$65,MATCH($C44,Inputs_ByYear!$B$60:$B$65,0))*INDEX(Inputs_ByPrg!$F$6:$F$69,MATCH('ABP BlockSize'!$E44,Inputs_ByPrg!$E$6:$E$69,0))</f>
        <v>0</v>
      </c>
      <c r="AP44" s="44">
        <f>Inputs_ByYear!AM$50*Inputs_ByYear!AM$51*INDEX(Inputs_ByYear!$D$55:$AM$56,MATCH($B44,Inputs_ByYear!$B$55:$B$56,0),MATCH(AP$5,Inputs_ByYear!$D$54:$AM$54))*INDEX(Inputs_ByYear!AM$60:AM$65,MATCH($C44,Inputs_ByYear!$B$60:$B$65,0))*INDEX(Inputs_ByPrg!$F$6:$F$69,MATCH('ABP BlockSize'!$E44,Inputs_ByPrg!$E$6:$E$69,0))</f>
        <v>0</v>
      </c>
    </row>
    <row r="45" spans="2:42" ht="14.75" customHeight="1" x14ac:dyDescent="0.25">
      <c r="B45" s="67" t="s">
        <v>249</v>
      </c>
      <c r="C45" s="67" t="s">
        <v>238</v>
      </c>
      <c r="D45" s="135" t="s">
        <v>314</v>
      </c>
      <c r="E45" s="233" t="str">
        <f t="shared" si="0"/>
        <v>B_Public Schools_&gt;2000-5000</v>
      </c>
      <c r="F45" s="86" t="s">
        <v>87</v>
      </c>
      <c r="G45" s="44">
        <f>Inputs_ByYear!D$50*Inputs_ByYear!D$51*INDEX(Inputs_ByYear!$D$55:$AM$56,MATCH($B45,Inputs_ByYear!$B$55:$B$56,0),MATCH(G$5,Inputs_ByYear!$D$54:$AM$54))*INDEX(Inputs_ByYear!D$60:D$65,MATCH($C45,Inputs_ByYear!$B$60:$B$65,0))*INDEX(Inputs_ByPrg!$F$6:$F$69,MATCH('ABP BlockSize'!$E45,Inputs_ByPrg!$E$6:$E$69,0))</f>
        <v>0</v>
      </c>
      <c r="H45" s="44">
        <f>Inputs_ByYear!E$50*Inputs_ByYear!E$51*INDEX(Inputs_ByYear!$D$55:$AM$56,MATCH($B45,Inputs_ByYear!$B$55:$B$56,0),MATCH(H$5,Inputs_ByYear!$D$54:$AM$54))*INDEX(Inputs_ByYear!E$60:E$65,MATCH($C45,Inputs_ByYear!$B$60:$B$65,0))*INDEX(Inputs_ByPrg!$F$6:$F$69,MATCH('ABP BlockSize'!$E45,Inputs_ByPrg!$E$6:$E$69,0))</f>
        <v>0</v>
      </c>
      <c r="I45" s="44">
        <f>Inputs_ByYear!F$50*Inputs_ByYear!F$51*INDEX(Inputs_ByYear!$D$55:$AM$56,MATCH($B45,Inputs_ByYear!$B$55:$B$56,0),MATCH(I$5,Inputs_ByYear!$D$54:$AM$54))*INDEX(Inputs_ByYear!F$60:F$65,MATCH($C45,Inputs_ByYear!$B$60:$B$65,0))*INDEX(Inputs_ByPrg!$F$6:$F$69,MATCH('ABP BlockSize'!$E45,Inputs_ByPrg!$E$6:$E$69,0))</f>
        <v>0</v>
      </c>
      <c r="J45" s="44">
        <f>Inputs_ByYear!G$50*Inputs_ByYear!G$51*INDEX(Inputs_ByYear!$D$55:$AM$56,MATCH($B45,Inputs_ByYear!$B$55:$B$56,0),MATCH(J$5,Inputs_ByYear!$D$54:$AM$54))*INDEX(Inputs_ByYear!G$60:G$65,MATCH($C45,Inputs_ByYear!$B$60:$B$65,0))*INDEX(Inputs_ByPrg!$F$6:$F$69,MATCH('ABP BlockSize'!$E45,Inputs_ByPrg!$E$6:$E$69,0))</f>
        <v>0</v>
      </c>
      <c r="K45" s="44">
        <f>Inputs_ByYear!H$50*Inputs_ByYear!H$51*INDEX(Inputs_ByYear!$D$55:$AM$56,MATCH($B45,Inputs_ByYear!$B$55:$B$56,0),MATCH(K$5,Inputs_ByYear!$D$54:$AM$54))*INDEX(Inputs_ByYear!H$60:H$65,MATCH($C45,Inputs_ByYear!$B$60:$B$65,0))*INDEX(Inputs_ByPrg!$F$6:$F$69,MATCH('ABP BlockSize'!$E45,Inputs_ByPrg!$E$6:$E$69,0))</f>
        <v>0</v>
      </c>
      <c r="L45" s="44">
        <f>Inputs_ByYear!I$50*Inputs_ByYear!I$51*INDEX(Inputs_ByYear!$D$55:$AM$56,MATCH($B45,Inputs_ByYear!$B$55:$B$56,0),MATCH(L$5,Inputs_ByYear!$D$54:$AM$54))*INDEX(Inputs_ByYear!I$60:I$65,MATCH($C45,Inputs_ByYear!$B$60:$B$65,0))*INDEX(Inputs_ByPrg!$F$6:$F$69,MATCH('ABP BlockSize'!$E45,Inputs_ByPrg!$E$6:$E$69,0))</f>
        <v>0</v>
      </c>
      <c r="M45" s="44">
        <f>Inputs_ByYear!J$50*Inputs_ByYear!J$51*INDEX(Inputs_ByYear!$D$55:$AM$56,MATCH($B45,Inputs_ByYear!$B$55:$B$56,0),MATCH(M$5,Inputs_ByYear!$D$54:$AM$54))*INDEX(Inputs_ByYear!J$60:J$65,MATCH($C45,Inputs_ByYear!$B$60:$B$65,0))*INDEX(Inputs_ByPrg!$F$6:$F$69,MATCH('ABP BlockSize'!$E45,Inputs_ByPrg!$E$6:$E$69,0))</f>
        <v>0</v>
      </c>
      <c r="N45" s="44">
        <f>Inputs_ByYear!K$50*Inputs_ByYear!K$51*INDEX(Inputs_ByYear!$D$55:$AM$56,MATCH($B45,Inputs_ByYear!$B$55:$B$56,0),MATCH(N$5,Inputs_ByYear!$D$54:$AM$54))*INDEX(Inputs_ByYear!K$60:K$65,MATCH($C45,Inputs_ByYear!$B$60:$B$65,0))*INDEX(Inputs_ByPrg!$F$6:$F$69,MATCH('ABP BlockSize'!$E45,Inputs_ByPrg!$E$6:$E$69,0))</f>
        <v>0</v>
      </c>
      <c r="O45" s="44">
        <f>Inputs_ByYear!L$50*Inputs_ByYear!L$51*INDEX(Inputs_ByYear!$D$55:$AM$56,MATCH($B45,Inputs_ByYear!$B$55:$B$56,0),MATCH(O$5,Inputs_ByYear!$D$54:$AM$54))*INDEX(Inputs_ByYear!L$60:L$65,MATCH($C45,Inputs_ByYear!$B$60:$B$65,0))*INDEX(Inputs_ByPrg!$F$6:$F$69,MATCH('ABP BlockSize'!$E45,Inputs_ByPrg!$E$6:$E$69,0))</f>
        <v>0</v>
      </c>
      <c r="P45" s="44">
        <f>Inputs_ByYear!M$50*Inputs_ByYear!M$51*INDEX(Inputs_ByYear!$D$55:$AM$56,MATCH($B45,Inputs_ByYear!$B$55:$B$56,0),MATCH(P$5,Inputs_ByYear!$D$54:$AM$54))*INDEX(Inputs_ByYear!M$60:M$65,MATCH($C45,Inputs_ByYear!$B$60:$B$65,0))*INDEX(Inputs_ByPrg!$F$6:$F$69,MATCH('ABP BlockSize'!$E45,Inputs_ByPrg!$E$6:$E$69,0))</f>
        <v>0</v>
      </c>
      <c r="Q45" s="44">
        <f>Inputs_ByYear!N$50*Inputs_ByYear!N$51*INDEX(Inputs_ByYear!$D$55:$AM$56,MATCH($B45,Inputs_ByYear!$B$55:$B$56,0),MATCH(Q$5,Inputs_ByYear!$D$54:$AM$54))*INDEX(Inputs_ByYear!N$60:N$65,MATCH($C45,Inputs_ByYear!$B$60:$B$65,0))*INDEX(Inputs_ByPrg!$F$6:$F$69,MATCH('ABP BlockSize'!$E45,Inputs_ByPrg!$E$6:$E$69,0))</f>
        <v>0</v>
      </c>
      <c r="R45" s="44">
        <f>Inputs_ByYear!O$50*Inputs_ByYear!O$51*INDEX(Inputs_ByYear!$D$55:$AM$56,MATCH($B45,Inputs_ByYear!$B$55:$B$56,0),MATCH(R$5,Inputs_ByYear!$D$54:$AM$54))*INDEX(Inputs_ByYear!O$60:O$65,MATCH($C45,Inputs_ByYear!$B$60:$B$65,0))*INDEX(Inputs_ByPrg!$F$6:$F$69,MATCH('ABP BlockSize'!$E45,Inputs_ByPrg!$E$6:$E$69,0))</f>
        <v>0</v>
      </c>
      <c r="S45" s="44">
        <f>Inputs_ByYear!P$50*Inputs_ByYear!P$51*INDEX(Inputs_ByYear!$D$55:$AM$56,MATCH($B45,Inputs_ByYear!$B$55:$B$56,0),MATCH(S$5,Inputs_ByYear!$D$54:$AM$54))*INDEX(Inputs_ByYear!P$60:P$65,MATCH($C45,Inputs_ByYear!$B$60:$B$65,0))*INDEX(Inputs_ByPrg!$F$6:$F$69,MATCH('ABP BlockSize'!$E45,Inputs_ByPrg!$E$6:$E$69,0))</f>
        <v>0</v>
      </c>
      <c r="T45" s="44">
        <f>Inputs_ByYear!Q$50*Inputs_ByYear!Q$51*INDEX(Inputs_ByYear!$D$55:$AM$56,MATCH($B45,Inputs_ByYear!$B$55:$B$56,0),MATCH(T$5,Inputs_ByYear!$D$54:$AM$54))*INDEX(Inputs_ByYear!Q$60:Q$65,MATCH($C45,Inputs_ByYear!$B$60:$B$65,0))*INDEX(Inputs_ByPrg!$F$6:$F$69,MATCH('ABP BlockSize'!$E45,Inputs_ByPrg!$E$6:$E$69,0))</f>
        <v>0</v>
      </c>
      <c r="U45" s="44">
        <f>Inputs_ByYear!R$50*Inputs_ByYear!R$51*INDEX(Inputs_ByYear!$D$55:$AM$56,MATCH($B45,Inputs_ByYear!$B$55:$B$56,0),MATCH(U$5,Inputs_ByYear!$D$54:$AM$54))*INDEX(Inputs_ByYear!R$60:R$65,MATCH($C45,Inputs_ByYear!$B$60:$B$65,0))*INDEX(Inputs_ByPrg!$F$6:$F$69,MATCH('ABP BlockSize'!$E45,Inputs_ByPrg!$E$6:$E$69,0))</f>
        <v>0</v>
      </c>
      <c r="V45" s="44">
        <f>Inputs_ByYear!S$50*Inputs_ByYear!S$51*INDEX(Inputs_ByYear!$D$55:$AM$56,MATCH($B45,Inputs_ByYear!$B$55:$B$56,0),MATCH(V$5,Inputs_ByYear!$D$54:$AM$54))*INDEX(Inputs_ByYear!S$60:S$65,MATCH($C45,Inputs_ByYear!$B$60:$B$65,0))*INDEX(Inputs_ByPrg!$F$6:$F$69,MATCH('ABP BlockSize'!$E45,Inputs_ByPrg!$E$6:$E$69,0))</f>
        <v>0</v>
      </c>
      <c r="W45" s="44">
        <f>Inputs_ByYear!T$50*Inputs_ByYear!T$51*INDEX(Inputs_ByYear!$D$55:$AM$56,MATCH($B45,Inputs_ByYear!$B$55:$B$56,0),MATCH(W$5,Inputs_ByYear!$D$54:$AM$54))*INDEX(Inputs_ByYear!T$60:T$65,MATCH($C45,Inputs_ByYear!$B$60:$B$65,0))*INDEX(Inputs_ByPrg!$F$6:$F$69,MATCH('ABP BlockSize'!$E45,Inputs_ByPrg!$E$6:$E$69,0))</f>
        <v>0</v>
      </c>
      <c r="X45" s="44">
        <f>Inputs_ByYear!U$50*Inputs_ByYear!U$51*INDEX(Inputs_ByYear!$D$55:$AM$56,MATCH($B45,Inputs_ByYear!$B$55:$B$56,0),MATCH(X$5,Inputs_ByYear!$D$54:$AM$54))*INDEX(Inputs_ByYear!U$60:U$65,MATCH($C45,Inputs_ByYear!$B$60:$B$65,0))*INDEX(Inputs_ByPrg!$F$6:$F$69,MATCH('ABP BlockSize'!$E45,Inputs_ByPrg!$E$6:$E$69,0))</f>
        <v>0</v>
      </c>
      <c r="Y45" s="44">
        <f>Inputs_ByYear!V$50*Inputs_ByYear!V$51*INDEX(Inputs_ByYear!$D$55:$AM$56,MATCH($B45,Inputs_ByYear!$B$55:$B$56,0),MATCH(Y$5,Inputs_ByYear!$D$54:$AM$54))*INDEX(Inputs_ByYear!V$60:V$65,MATCH($C45,Inputs_ByYear!$B$60:$B$65,0))*INDEX(Inputs_ByPrg!$F$6:$F$69,MATCH('ABP BlockSize'!$E45,Inputs_ByPrg!$E$6:$E$69,0))</f>
        <v>0</v>
      </c>
      <c r="Z45" s="44">
        <f>Inputs_ByYear!W$50*Inputs_ByYear!W$51*INDEX(Inputs_ByYear!$D$55:$AM$56,MATCH($B45,Inputs_ByYear!$B$55:$B$56,0),MATCH(Z$5,Inputs_ByYear!$D$54:$AM$54))*INDEX(Inputs_ByYear!W$60:W$65,MATCH($C45,Inputs_ByYear!$B$60:$B$65,0))*INDEX(Inputs_ByPrg!$F$6:$F$69,MATCH('ABP BlockSize'!$E45,Inputs_ByPrg!$E$6:$E$69,0))</f>
        <v>0</v>
      </c>
      <c r="AA45" s="44">
        <f>Inputs_ByYear!X$50*Inputs_ByYear!X$51*INDEX(Inputs_ByYear!$D$55:$AM$56,MATCH($B45,Inputs_ByYear!$B$55:$B$56,0),MATCH(AA$5,Inputs_ByYear!$D$54:$AM$54))*INDEX(Inputs_ByYear!X$60:X$65,MATCH($C45,Inputs_ByYear!$B$60:$B$65,0))*INDEX(Inputs_ByPrg!$F$6:$F$69,MATCH('ABP BlockSize'!$E45,Inputs_ByPrg!$E$6:$E$69,0))</f>
        <v>0</v>
      </c>
      <c r="AB45" s="44">
        <f>Inputs_ByYear!Y$50*Inputs_ByYear!Y$51*INDEX(Inputs_ByYear!$D$55:$AM$56,MATCH($B45,Inputs_ByYear!$B$55:$B$56,0),MATCH(AB$5,Inputs_ByYear!$D$54:$AM$54))*INDEX(Inputs_ByYear!Y$60:Y$65,MATCH($C45,Inputs_ByYear!$B$60:$B$65,0))*INDEX(Inputs_ByPrg!$F$6:$F$69,MATCH('ABP BlockSize'!$E45,Inputs_ByPrg!$E$6:$E$69,0))</f>
        <v>0</v>
      </c>
      <c r="AC45" s="44">
        <f>Inputs_ByYear!Z$50*Inputs_ByYear!Z$51*INDEX(Inputs_ByYear!$D$55:$AM$56,MATCH($B45,Inputs_ByYear!$B$55:$B$56,0),MATCH(AC$5,Inputs_ByYear!$D$54:$AM$54))*INDEX(Inputs_ByYear!Z$60:Z$65,MATCH($C45,Inputs_ByYear!$B$60:$B$65,0))*INDEX(Inputs_ByPrg!$F$6:$F$69,MATCH('ABP BlockSize'!$E45,Inputs_ByPrg!$E$6:$E$69,0))</f>
        <v>0</v>
      </c>
      <c r="AD45" s="44">
        <f>Inputs_ByYear!AA$50*Inputs_ByYear!AA$51*INDEX(Inputs_ByYear!$D$55:$AM$56,MATCH($B45,Inputs_ByYear!$B$55:$B$56,0),MATCH(AD$5,Inputs_ByYear!$D$54:$AM$54))*INDEX(Inputs_ByYear!AA$60:AA$65,MATCH($C45,Inputs_ByYear!$B$60:$B$65,0))*INDEX(Inputs_ByPrg!$F$6:$F$69,MATCH('ABP BlockSize'!$E45,Inputs_ByPrg!$E$6:$E$69,0))</f>
        <v>0</v>
      </c>
      <c r="AE45" s="44">
        <f>Inputs_ByYear!AB$50*Inputs_ByYear!AB$51*INDEX(Inputs_ByYear!$D$55:$AM$56,MATCH($B45,Inputs_ByYear!$B$55:$B$56,0),MATCH(AE$5,Inputs_ByYear!$D$54:$AM$54))*INDEX(Inputs_ByYear!AB$60:AB$65,MATCH($C45,Inputs_ByYear!$B$60:$B$65,0))*INDEX(Inputs_ByPrg!$F$6:$F$69,MATCH('ABP BlockSize'!$E45,Inputs_ByPrg!$E$6:$E$69,0))</f>
        <v>0</v>
      </c>
      <c r="AF45" s="44">
        <f>Inputs_ByYear!AC$50*Inputs_ByYear!AC$51*INDEX(Inputs_ByYear!$D$55:$AM$56,MATCH($B45,Inputs_ByYear!$B$55:$B$56,0),MATCH(AF$5,Inputs_ByYear!$D$54:$AM$54))*INDEX(Inputs_ByYear!AC$60:AC$65,MATCH($C45,Inputs_ByYear!$B$60:$B$65,0))*INDEX(Inputs_ByPrg!$F$6:$F$69,MATCH('ABP BlockSize'!$E45,Inputs_ByPrg!$E$6:$E$69,0))</f>
        <v>0</v>
      </c>
      <c r="AG45" s="44">
        <f>Inputs_ByYear!AD$50*Inputs_ByYear!AD$51*INDEX(Inputs_ByYear!$D$55:$AM$56,MATCH($B45,Inputs_ByYear!$B$55:$B$56,0),MATCH(AG$5,Inputs_ByYear!$D$54:$AM$54))*INDEX(Inputs_ByYear!AD$60:AD$65,MATCH($C45,Inputs_ByYear!$B$60:$B$65,0))*INDEX(Inputs_ByPrg!$F$6:$F$69,MATCH('ABP BlockSize'!$E45,Inputs_ByPrg!$E$6:$E$69,0))</f>
        <v>0</v>
      </c>
      <c r="AH45" s="44">
        <f>Inputs_ByYear!AE$50*Inputs_ByYear!AE$51*INDEX(Inputs_ByYear!$D$55:$AM$56,MATCH($B45,Inputs_ByYear!$B$55:$B$56,0),MATCH(AH$5,Inputs_ByYear!$D$54:$AM$54))*INDEX(Inputs_ByYear!AE$60:AE$65,MATCH($C45,Inputs_ByYear!$B$60:$B$65,0))*INDEX(Inputs_ByPrg!$F$6:$F$69,MATCH('ABP BlockSize'!$E45,Inputs_ByPrg!$E$6:$E$69,0))</f>
        <v>0</v>
      </c>
      <c r="AI45" s="44">
        <f>Inputs_ByYear!AF$50*Inputs_ByYear!AF$51*INDEX(Inputs_ByYear!$D$55:$AM$56,MATCH($B45,Inputs_ByYear!$B$55:$B$56,0),MATCH(AI$5,Inputs_ByYear!$D$54:$AM$54))*INDEX(Inputs_ByYear!AF$60:AF$65,MATCH($C45,Inputs_ByYear!$B$60:$B$65,0))*INDEX(Inputs_ByPrg!$F$6:$F$69,MATCH('ABP BlockSize'!$E45,Inputs_ByPrg!$E$6:$E$69,0))</f>
        <v>0</v>
      </c>
      <c r="AJ45" s="44">
        <f>Inputs_ByYear!AG$50*Inputs_ByYear!AG$51*INDEX(Inputs_ByYear!$D$55:$AM$56,MATCH($B45,Inputs_ByYear!$B$55:$B$56,0),MATCH(AJ$5,Inputs_ByYear!$D$54:$AM$54))*INDEX(Inputs_ByYear!AG$60:AG$65,MATCH($C45,Inputs_ByYear!$B$60:$B$65,0))*INDEX(Inputs_ByPrg!$F$6:$F$69,MATCH('ABP BlockSize'!$E45,Inputs_ByPrg!$E$6:$E$69,0))</f>
        <v>0</v>
      </c>
      <c r="AK45" s="44">
        <f>Inputs_ByYear!AH$50*Inputs_ByYear!AH$51*INDEX(Inputs_ByYear!$D$55:$AM$56,MATCH($B45,Inputs_ByYear!$B$55:$B$56,0),MATCH(AK$5,Inputs_ByYear!$D$54:$AM$54))*INDEX(Inputs_ByYear!AH$60:AH$65,MATCH($C45,Inputs_ByYear!$B$60:$B$65,0))*INDEX(Inputs_ByPrg!$F$6:$F$69,MATCH('ABP BlockSize'!$E45,Inputs_ByPrg!$E$6:$E$69,0))</f>
        <v>0</v>
      </c>
      <c r="AL45" s="44">
        <f>Inputs_ByYear!AI$50*Inputs_ByYear!AI$51*INDEX(Inputs_ByYear!$D$55:$AM$56,MATCH($B45,Inputs_ByYear!$B$55:$B$56,0),MATCH(AL$5,Inputs_ByYear!$D$54:$AM$54))*INDEX(Inputs_ByYear!AI$60:AI$65,MATCH($C45,Inputs_ByYear!$B$60:$B$65,0))*INDEX(Inputs_ByPrg!$F$6:$F$69,MATCH('ABP BlockSize'!$E45,Inputs_ByPrg!$E$6:$E$69,0))</f>
        <v>0</v>
      </c>
      <c r="AM45" s="44">
        <f>Inputs_ByYear!AJ$50*Inputs_ByYear!AJ$51*INDEX(Inputs_ByYear!$D$55:$AM$56,MATCH($B45,Inputs_ByYear!$B$55:$B$56,0),MATCH(AM$5,Inputs_ByYear!$D$54:$AM$54))*INDEX(Inputs_ByYear!AJ$60:AJ$65,MATCH($C45,Inputs_ByYear!$B$60:$B$65,0))*INDEX(Inputs_ByPrg!$F$6:$F$69,MATCH('ABP BlockSize'!$E45,Inputs_ByPrg!$E$6:$E$69,0))</f>
        <v>0</v>
      </c>
      <c r="AN45" s="44">
        <f>Inputs_ByYear!AK$50*Inputs_ByYear!AK$51*INDEX(Inputs_ByYear!$D$55:$AM$56,MATCH($B45,Inputs_ByYear!$B$55:$B$56,0),MATCH(AN$5,Inputs_ByYear!$D$54:$AM$54))*INDEX(Inputs_ByYear!AK$60:AK$65,MATCH($C45,Inputs_ByYear!$B$60:$B$65,0))*INDEX(Inputs_ByPrg!$F$6:$F$69,MATCH('ABP BlockSize'!$E45,Inputs_ByPrg!$E$6:$E$69,0))</f>
        <v>0</v>
      </c>
      <c r="AO45" s="44">
        <f>Inputs_ByYear!AL$50*Inputs_ByYear!AL$51*INDEX(Inputs_ByYear!$D$55:$AM$56,MATCH($B45,Inputs_ByYear!$B$55:$B$56,0),MATCH(AO$5,Inputs_ByYear!$D$54:$AM$54))*INDEX(Inputs_ByYear!AL$60:AL$65,MATCH($C45,Inputs_ByYear!$B$60:$B$65,0))*INDEX(Inputs_ByPrg!$F$6:$F$69,MATCH('ABP BlockSize'!$E45,Inputs_ByPrg!$E$6:$E$69,0))</f>
        <v>0</v>
      </c>
      <c r="AP45" s="44">
        <f>Inputs_ByYear!AM$50*Inputs_ByYear!AM$51*INDEX(Inputs_ByYear!$D$55:$AM$56,MATCH($B45,Inputs_ByYear!$B$55:$B$56,0),MATCH(AP$5,Inputs_ByYear!$D$54:$AM$54))*INDEX(Inputs_ByYear!AM$60:AM$65,MATCH($C45,Inputs_ByYear!$B$60:$B$65,0))*INDEX(Inputs_ByPrg!$F$6:$F$69,MATCH('ABP BlockSize'!$E45,Inputs_ByPrg!$E$6:$E$69,0))</f>
        <v>0</v>
      </c>
    </row>
    <row r="46" spans="2:42" ht="14.75" customHeight="1" x14ac:dyDescent="0.25">
      <c r="B46" s="67" t="s">
        <v>248</v>
      </c>
      <c r="C46" s="67" t="s">
        <v>227</v>
      </c>
      <c r="D46" s="134" t="s">
        <v>343</v>
      </c>
      <c r="E46" s="233" t="str">
        <f t="shared" si="0"/>
        <v>A_Community Driven Community Solar_&lt;10</v>
      </c>
      <c r="F46" s="86" t="s">
        <v>87</v>
      </c>
      <c r="G46" s="44">
        <f>Inputs_ByYear!D$50*Inputs_ByYear!D$51*INDEX(Inputs_ByYear!$D$55:$AM$56,MATCH($B46,Inputs_ByYear!$B$55:$B$56,0),MATCH(G$5,Inputs_ByYear!$D$54:$AM$54))*INDEX(Inputs_ByYear!D$60:D$65,MATCH($C46,Inputs_ByYear!$B$60:$B$65,0))*INDEX(Inputs_ByPrg!$F$6:$F$69,MATCH('ABP BlockSize'!$E46,Inputs_ByPrg!$E$6:$E$69,0))</f>
        <v>0</v>
      </c>
      <c r="H46" s="44">
        <f>Inputs_ByYear!E$50*Inputs_ByYear!E$51*INDEX(Inputs_ByYear!$D$55:$AM$56,MATCH($B46,Inputs_ByYear!$B$55:$B$56,0),MATCH(H$5,Inputs_ByYear!$D$54:$AM$54))*INDEX(Inputs_ByYear!E$60:E$65,MATCH($C46,Inputs_ByYear!$B$60:$B$65,0))*INDEX(Inputs_ByPrg!$F$6:$F$69,MATCH('ABP BlockSize'!$E46,Inputs_ByPrg!$E$6:$E$69,0))</f>
        <v>0</v>
      </c>
      <c r="I46" s="44">
        <f>Inputs_ByYear!F$50*Inputs_ByYear!F$51*INDEX(Inputs_ByYear!$D$55:$AM$56,MATCH($B46,Inputs_ByYear!$B$55:$B$56,0),MATCH(I$5,Inputs_ByYear!$D$54:$AM$54))*INDEX(Inputs_ByYear!F$60:F$65,MATCH($C46,Inputs_ByYear!$B$60:$B$65,0))*INDEX(Inputs_ByPrg!$F$6:$F$69,MATCH('ABP BlockSize'!$E46,Inputs_ByPrg!$E$6:$E$69,0))</f>
        <v>0</v>
      </c>
      <c r="J46" s="44">
        <f>Inputs_ByYear!G$50*Inputs_ByYear!G$51*INDEX(Inputs_ByYear!$D$55:$AM$56,MATCH($B46,Inputs_ByYear!$B$55:$B$56,0),MATCH(J$5,Inputs_ByYear!$D$54:$AM$54))*INDEX(Inputs_ByYear!G$60:G$65,MATCH($C46,Inputs_ByYear!$B$60:$B$65,0))*INDEX(Inputs_ByPrg!$F$6:$F$69,MATCH('ABP BlockSize'!$E46,Inputs_ByPrg!$E$6:$E$69,0))</f>
        <v>0</v>
      </c>
      <c r="K46" s="44">
        <f>Inputs_ByYear!H$50*Inputs_ByYear!H$51*INDEX(Inputs_ByYear!$D$55:$AM$56,MATCH($B46,Inputs_ByYear!$B$55:$B$56,0),MATCH(K$5,Inputs_ByYear!$D$54:$AM$54))*INDEX(Inputs_ByYear!H$60:H$65,MATCH($C46,Inputs_ByYear!$B$60:$B$65,0))*INDEX(Inputs_ByPrg!$F$6:$F$69,MATCH('ABP BlockSize'!$E46,Inputs_ByPrg!$E$6:$E$69,0))</f>
        <v>0</v>
      </c>
      <c r="L46" s="44">
        <f>Inputs_ByYear!I$50*Inputs_ByYear!I$51*INDEX(Inputs_ByYear!$D$55:$AM$56,MATCH($B46,Inputs_ByYear!$B$55:$B$56,0),MATCH(L$5,Inputs_ByYear!$D$54:$AM$54))*INDEX(Inputs_ByYear!I$60:I$65,MATCH($C46,Inputs_ByYear!$B$60:$B$65,0))*INDEX(Inputs_ByPrg!$F$6:$F$69,MATCH('ABP BlockSize'!$E46,Inputs_ByPrg!$E$6:$E$69,0))</f>
        <v>0</v>
      </c>
      <c r="M46" s="44">
        <f>Inputs_ByYear!J$50*Inputs_ByYear!J$51*INDEX(Inputs_ByYear!$D$55:$AM$56,MATCH($B46,Inputs_ByYear!$B$55:$B$56,0),MATCH(M$5,Inputs_ByYear!$D$54:$AM$54))*INDEX(Inputs_ByYear!J$60:J$65,MATCH($C46,Inputs_ByYear!$B$60:$B$65,0))*INDEX(Inputs_ByPrg!$F$6:$F$69,MATCH('ABP BlockSize'!$E46,Inputs_ByPrg!$E$6:$E$69,0))</f>
        <v>0</v>
      </c>
      <c r="N46" s="44">
        <f>Inputs_ByYear!K$50*Inputs_ByYear!K$51*INDEX(Inputs_ByYear!$D$55:$AM$56,MATCH($B46,Inputs_ByYear!$B$55:$B$56,0),MATCH(N$5,Inputs_ByYear!$D$54:$AM$54))*INDEX(Inputs_ByYear!K$60:K$65,MATCH($C46,Inputs_ByYear!$B$60:$B$65,0))*INDEX(Inputs_ByPrg!$F$6:$F$69,MATCH('ABP BlockSize'!$E46,Inputs_ByPrg!$E$6:$E$69,0))</f>
        <v>0</v>
      </c>
      <c r="O46" s="44">
        <f>Inputs_ByYear!L$50*Inputs_ByYear!L$51*INDEX(Inputs_ByYear!$D$55:$AM$56,MATCH($B46,Inputs_ByYear!$B$55:$B$56,0),MATCH(O$5,Inputs_ByYear!$D$54:$AM$54))*INDEX(Inputs_ByYear!L$60:L$65,MATCH($C46,Inputs_ByYear!$B$60:$B$65,0))*INDEX(Inputs_ByPrg!$F$6:$F$69,MATCH('ABP BlockSize'!$E46,Inputs_ByPrg!$E$6:$E$69,0))</f>
        <v>0</v>
      </c>
      <c r="P46" s="44">
        <f>Inputs_ByYear!M$50*Inputs_ByYear!M$51*INDEX(Inputs_ByYear!$D$55:$AM$56,MATCH($B46,Inputs_ByYear!$B$55:$B$56,0),MATCH(P$5,Inputs_ByYear!$D$54:$AM$54))*INDEX(Inputs_ByYear!M$60:M$65,MATCH($C46,Inputs_ByYear!$B$60:$B$65,0))*INDEX(Inputs_ByPrg!$F$6:$F$69,MATCH('ABP BlockSize'!$E46,Inputs_ByPrg!$E$6:$E$69,0))</f>
        <v>0</v>
      </c>
      <c r="Q46" s="44">
        <f>Inputs_ByYear!N$50*Inputs_ByYear!N$51*INDEX(Inputs_ByYear!$D$55:$AM$56,MATCH($B46,Inputs_ByYear!$B$55:$B$56,0),MATCH(Q$5,Inputs_ByYear!$D$54:$AM$54))*INDEX(Inputs_ByYear!N$60:N$65,MATCH($C46,Inputs_ByYear!$B$60:$B$65,0))*INDEX(Inputs_ByPrg!$F$6:$F$69,MATCH('ABP BlockSize'!$E46,Inputs_ByPrg!$E$6:$E$69,0))</f>
        <v>0</v>
      </c>
      <c r="R46" s="44">
        <f>Inputs_ByYear!O$50*Inputs_ByYear!O$51*INDEX(Inputs_ByYear!$D$55:$AM$56,MATCH($B46,Inputs_ByYear!$B$55:$B$56,0),MATCH(R$5,Inputs_ByYear!$D$54:$AM$54))*INDEX(Inputs_ByYear!O$60:O$65,MATCH($C46,Inputs_ByYear!$B$60:$B$65,0))*INDEX(Inputs_ByPrg!$F$6:$F$69,MATCH('ABP BlockSize'!$E46,Inputs_ByPrg!$E$6:$E$69,0))</f>
        <v>0</v>
      </c>
      <c r="S46" s="44">
        <f>Inputs_ByYear!P$50*Inputs_ByYear!P$51*INDEX(Inputs_ByYear!$D$55:$AM$56,MATCH($B46,Inputs_ByYear!$B$55:$B$56,0),MATCH(S$5,Inputs_ByYear!$D$54:$AM$54))*INDEX(Inputs_ByYear!P$60:P$65,MATCH($C46,Inputs_ByYear!$B$60:$B$65,0))*INDEX(Inputs_ByPrg!$F$6:$F$69,MATCH('ABP BlockSize'!$E46,Inputs_ByPrg!$E$6:$E$69,0))</f>
        <v>0</v>
      </c>
      <c r="T46" s="44">
        <f>Inputs_ByYear!Q$50*Inputs_ByYear!Q$51*INDEX(Inputs_ByYear!$D$55:$AM$56,MATCH($B46,Inputs_ByYear!$B$55:$B$56,0),MATCH(T$5,Inputs_ByYear!$D$54:$AM$54))*INDEX(Inputs_ByYear!Q$60:Q$65,MATCH($C46,Inputs_ByYear!$B$60:$B$65,0))*INDEX(Inputs_ByPrg!$F$6:$F$69,MATCH('ABP BlockSize'!$E46,Inputs_ByPrg!$E$6:$E$69,0))</f>
        <v>0</v>
      </c>
      <c r="U46" s="44">
        <f>Inputs_ByYear!R$50*Inputs_ByYear!R$51*INDEX(Inputs_ByYear!$D$55:$AM$56,MATCH($B46,Inputs_ByYear!$B$55:$B$56,0),MATCH(U$5,Inputs_ByYear!$D$54:$AM$54))*INDEX(Inputs_ByYear!R$60:R$65,MATCH($C46,Inputs_ByYear!$B$60:$B$65,0))*INDEX(Inputs_ByPrg!$F$6:$F$69,MATCH('ABP BlockSize'!$E46,Inputs_ByPrg!$E$6:$E$69,0))</f>
        <v>0</v>
      </c>
      <c r="V46" s="44">
        <f>Inputs_ByYear!S$50*Inputs_ByYear!S$51*INDEX(Inputs_ByYear!$D$55:$AM$56,MATCH($B46,Inputs_ByYear!$B$55:$B$56,0),MATCH(V$5,Inputs_ByYear!$D$54:$AM$54))*INDEX(Inputs_ByYear!S$60:S$65,MATCH($C46,Inputs_ByYear!$B$60:$B$65,0))*INDEX(Inputs_ByPrg!$F$6:$F$69,MATCH('ABP BlockSize'!$E46,Inputs_ByPrg!$E$6:$E$69,0))</f>
        <v>0</v>
      </c>
      <c r="W46" s="44">
        <f>Inputs_ByYear!T$50*Inputs_ByYear!T$51*INDEX(Inputs_ByYear!$D$55:$AM$56,MATCH($B46,Inputs_ByYear!$B$55:$B$56,0),MATCH(W$5,Inputs_ByYear!$D$54:$AM$54))*INDEX(Inputs_ByYear!T$60:T$65,MATCH($C46,Inputs_ByYear!$B$60:$B$65,0))*INDEX(Inputs_ByPrg!$F$6:$F$69,MATCH('ABP BlockSize'!$E46,Inputs_ByPrg!$E$6:$E$69,0))</f>
        <v>0</v>
      </c>
      <c r="X46" s="44">
        <f>Inputs_ByYear!U$50*Inputs_ByYear!U$51*INDEX(Inputs_ByYear!$D$55:$AM$56,MATCH($B46,Inputs_ByYear!$B$55:$B$56,0),MATCH(X$5,Inputs_ByYear!$D$54:$AM$54))*INDEX(Inputs_ByYear!U$60:U$65,MATCH($C46,Inputs_ByYear!$B$60:$B$65,0))*INDEX(Inputs_ByPrg!$F$6:$F$69,MATCH('ABP BlockSize'!$E46,Inputs_ByPrg!$E$6:$E$69,0))</f>
        <v>0</v>
      </c>
      <c r="Y46" s="44">
        <f>Inputs_ByYear!V$50*Inputs_ByYear!V$51*INDEX(Inputs_ByYear!$D$55:$AM$56,MATCH($B46,Inputs_ByYear!$B$55:$B$56,0),MATCH(Y$5,Inputs_ByYear!$D$54:$AM$54))*INDEX(Inputs_ByYear!V$60:V$65,MATCH($C46,Inputs_ByYear!$B$60:$B$65,0))*INDEX(Inputs_ByPrg!$F$6:$F$69,MATCH('ABP BlockSize'!$E46,Inputs_ByPrg!$E$6:$E$69,0))</f>
        <v>0</v>
      </c>
      <c r="Z46" s="44">
        <f>Inputs_ByYear!W$50*Inputs_ByYear!W$51*INDEX(Inputs_ByYear!$D$55:$AM$56,MATCH($B46,Inputs_ByYear!$B$55:$B$56,0),MATCH(Z$5,Inputs_ByYear!$D$54:$AM$54))*INDEX(Inputs_ByYear!W$60:W$65,MATCH($C46,Inputs_ByYear!$B$60:$B$65,0))*INDEX(Inputs_ByPrg!$F$6:$F$69,MATCH('ABP BlockSize'!$E46,Inputs_ByPrg!$E$6:$E$69,0))</f>
        <v>0</v>
      </c>
      <c r="AA46" s="44">
        <f>Inputs_ByYear!X$50*Inputs_ByYear!X$51*INDEX(Inputs_ByYear!$D$55:$AM$56,MATCH($B46,Inputs_ByYear!$B$55:$B$56,0),MATCH(AA$5,Inputs_ByYear!$D$54:$AM$54))*INDEX(Inputs_ByYear!X$60:X$65,MATCH($C46,Inputs_ByYear!$B$60:$B$65,0))*INDEX(Inputs_ByPrg!$F$6:$F$69,MATCH('ABP BlockSize'!$E46,Inputs_ByPrg!$E$6:$E$69,0))</f>
        <v>0</v>
      </c>
      <c r="AB46" s="44">
        <f>Inputs_ByYear!Y$50*Inputs_ByYear!Y$51*INDEX(Inputs_ByYear!$D$55:$AM$56,MATCH($B46,Inputs_ByYear!$B$55:$B$56,0),MATCH(AB$5,Inputs_ByYear!$D$54:$AM$54))*INDEX(Inputs_ByYear!Y$60:Y$65,MATCH($C46,Inputs_ByYear!$B$60:$B$65,0))*INDEX(Inputs_ByPrg!$F$6:$F$69,MATCH('ABP BlockSize'!$E46,Inputs_ByPrg!$E$6:$E$69,0))</f>
        <v>0</v>
      </c>
      <c r="AC46" s="44">
        <f>Inputs_ByYear!Z$50*Inputs_ByYear!Z$51*INDEX(Inputs_ByYear!$D$55:$AM$56,MATCH($B46,Inputs_ByYear!$B$55:$B$56,0),MATCH(AC$5,Inputs_ByYear!$D$54:$AM$54))*INDEX(Inputs_ByYear!Z$60:Z$65,MATCH($C46,Inputs_ByYear!$B$60:$B$65,0))*INDEX(Inputs_ByPrg!$F$6:$F$69,MATCH('ABP BlockSize'!$E46,Inputs_ByPrg!$E$6:$E$69,0))</f>
        <v>0</v>
      </c>
      <c r="AD46" s="44">
        <f>Inputs_ByYear!AA$50*Inputs_ByYear!AA$51*INDEX(Inputs_ByYear!$D$55:$AM$56,MATCH($B46,Inputs_ByYear!$B$55:$B$56,0),MATCH(AD$5,Inputs_ByYear!$D$54:$AM$54))*INDEX(Inputs_ByYear!AA$60:AA$65,MATCH($C46,Inputs_ByYear!$B$60:$B$65,0))*INDEX(Inputs_ByPrg!$F$6:$F$69,MATCH('ABP BlockSize'!$E46,Inputs_ByPrg!$E$6:$E$69,0))</f>
        <v>0</v>
      </c>
      <c r="AE46" s="44">
        <f>Inputs_ByYear!AB$50*Inputs_ByYear!AB$51*INDEX(Inputs_ByYear!$D$55:$AM$56,MATCH($B46,Inputs_ByYear!$B$55:$B$56,0),MATCH(AE$5,Inputs_ByYear!$D$54:$AM$54))*INDEX(Inputs_ByYear!AB$60:AB$65,MATCH($C46,Inputs_ByYear!$B$60:$B$65,0))*INDEX(Inputs_ByPrg!$F$6:$F$69,MATCH('ABP BlockSize'!$E46,Inputs_ByPrg!$E$6:$E$69,0))</f>
        <v>0</v>
      </c>
      <c r="AF46" s="44">
        <f>Inputs_ByYear!AC$50*Inputs_ByYear!AC$51*INDEX(Inputs_ByYear!$D$55:$AM$56,MATCH($B46,Inputs_ByYear!$B$55:$B$56,0),MATCH(AF$5,Inputs_ByYear!$D$54:$AM$54))*INDEX(Inputs_ByYear!AC$60:AC$65,MATCH($C46,Inputs_ByYear!$B$60:$B$65,0))*INDEX(Inputs_ByPrg!$F$6:$F$69,MATCH('ABP BlockSize'!$E46,Inputs_ByPrg!$E$6:$E$69,0))</f>
        <v>0</v>
      </c>
      <c r="AG46" s="44">
        <f>Inputs_ByYear!AD$50*Inputs_ByYear!AD$51*INDEX(Inputs_ByYear!$D$55:$AM$56,MATCH($B46,Inputs_ByYear!$B$55:$B$56,0),MATCH(AG$5,Inputs_ByYear!$D$54:$AM$54))*INDEX(Inputs_ByYear!AD$60:AD$65,MATCH($C46,Inputs_ByYear!$B$60:$B$65,0))*INDEX(Inputs_ByPrg!$F$6:$F$69,MATCH('ABP BlockSize'!$E46,Inputs_ByPrg!$E$6:$E$69,0))</f>
        <v>0</v>
      </c>
      <c r="AH46" s="44">
        <f>Inputs_ByYear!AE$50*Inputs_ByYear!AE$51*INDEX(Inputs_ByYear!$D$55:$AM$56,MATCH($B46,Inputs_ByYear!$B$55:$B$56,0),MATCH(AH$5,Inputs_ByYear!$D$54:$AM$54))*INDEX(Inputs_ByYear!AE$60:AE$65,MATCH($C46,Inputs_ByYear!$B$60:$B$65,0))*INDEX(Inputs_ByPrg!$F$6:$F$69,MATCH('ABP BlockSize'!$E46,Inputs_ByPrg!$E$6:$E$69,0))</f>
        <v>0</v>
      </c>
      <c r="AI46" s="44">
        <f>Inputs_ByYear!AF$50*Inputs_ByYear!AF$51*INDEX(Inputs_ByYear!$D$55:$AM$56,MATCH($B46,Inputs_ByYear!$B$55:$B$56,0),MATCH(AI$5,Inputs_ByYear!$D$54:$AM$54))*INDEX(Inputs_ByYear!AF$60:AF$65,MATCH($C46,Inputs_ByYear!$B$60:$B$65,0))*INDEX(Inputs_ByPrg!$F$6:$F$69,MATCH('ABP BlockSize'!$E46,Inputs_ByPrg!$E$6:$E$69,0))</f>
        <v>0</v>
      </c>
      <c r="AJ46" s="44">
        <f>Inputs_ByYear!AG$50*Inputs_ByYear!AG$51*INDEX(Inputs_ByYear!$D$55:$AM$56,MATCH($B46,Inputs_ByYear!$B$55:$B$56,0),MATCH(AJ$5,Inputs_ByYear!$D$54:$AM$54))*INDEX(Inputs_ByYear!AG$60:AG$65,MATCH($C46,Inputs_ByYear!$B$60:$B$65,0))*INDEX(Inputs_ByPrg!$F$6:$F$69,MATCH('ABP BlockSize'!$E46,Inputs_ByPrg!$E$6:$E$69,0))</f>
        <v>0</v>
      </c>
      <c r="AK46" s="44">
        <f>Inputs_ByYear!AH$50*Inputs_ByYear!AH$51*INDEX(Inputs_ByYear!$D$55:$AM$56,MATCH($B46,Inputs_ByYear!$B$55:$B$56,0),MATCH(AK$5,Inputs_ByYear!$D$54:$AM$54))*INDEX(Inputs_ByYear!AH$60:AH$65,MATCH($C46,Inputs_ByYear!$B$60:$B$65,0))*INDEX(Inputs_ByPrg!$F$6:$F$69,MATCH('ABP BlockSize'!$E46,Inputs_ByPrg!$E$6:$E$69,0))</f>
        <v>0</v>
      </c>
      <c r="AL46" s="44">
        <f>Inputs_ByYear!AI$50*Inputs_ByYear!AI$51*INDEX(Inputs_ByYear!$D$55:$AM$56,MATCH($B46,Inputs_ByYear!$B$55:$B$56,0),MATCH(AL$5,Inputs_ByYear!$D$54:$AM$54))*INDEX(Inputs_ByYear!AI$60:AI$65,MATCH($C46,Inputs_ByYear!$B$60:$B$65,0))*INDEX(Inputs_ByPrg!$F$6:$F$69,MATCH('ABP BlockSize'!$E46,Inputs_ByPrg!$E$6:$E$69,0))</f>
        <v>0</v>
      </c>
      <c r="AM46" s="44">
        <f>Inputs_ByYear!AJ$50*Inputs_ByYear!AJ$51*INDEX(Inputs_ByYear!$D$55:$AM$56,MATCH($B46,Inputs_ByYear!$B$55:$B$56,0),MATCH(AM$5,Inputs_ByYear!$D$54:$AM$54))*INDEX(Inputs_ByYear!AJ$60:AJ$65,MATCH($C46,Inputs_ByYear!$B$60:$B$65,0))*INDEX(Inputs_ByPrg!$F$6:$F$69,MATCH('ABP BlockSize'!$E46,Inputs_ByPrg!$E$6:$E$69,0))</f>
        <v>0</v>
      </c>
      <c r="AN46" s="44">
        <f>Inputs_ByYear!AK$50*Inputs_ByYear!AK$51*INDEX(Inputs_ByYear!$D$55:$AM$56,MATCH($B46,Inputs_ByYear!$B$55:$B$56,0),MATCH(AN$5,Inputs_ByYear!$D$54:$AM$54))*INDEX(Inputs_ByYear!AK$60:AK$65,MATCH($C46,Inputs_ByYear!$B$60:$B$65,0))*INDEX(Inputs_ByPrg!$F$6:$F$69,MATCH('ABP BlockSize'!$E46,Inputs_ByPrg!$E$6:$E$69,0))</f>
        <v>0</v>
      </c>
      <c r="AO46" s="44">
        <f>Inputs_ByYear!AL$50*Inputs_ByYear!AL$51*INDEX(Inputs_ByYear!$D$55:$AM$56,MATCH($B46,Inputs_ByYear!$B$55:$B$56,0),MATCH(AO$5,Inputs_ByYear!$D$54:$AM$54))*INDEX(Inputs_ByYear!AL$60:AL$65,MATCH($C46,Inputs_ByYear!$B$60:$B$65,0))*INDEX(Inputs_ByPrg!$F$6:$F$69,MATCH('ABP BlockSize'!$E46,Inputs_ByPrg!$E$6:$E$69,0))</f>
        <v>0</v>
      </c>
      <c r="AP46" s="44">
        <f>Inputs_ByYear!AM$50*Inputs_ByYear!AM$51*INDEX(Inputs_ByYear!$D$55:$AM$56,MATCH($B46,Inputs_ByYear!$B$55:$B$56,0),MATCH(AP$5,Inputs_ByYear!$D$54:$AM$54))*INDEX(Inputs_ByYear!AM$60:AM$65,MATCH($C46,Inputs_ByYear!$B$60:$B$65,0))*INDEX(Inputs_ByPrg!$F$6:$F$69,MATCH('ABP BlockSize'!$E46,Inputs_ByPrg!$E$6:$E$69,0))</f>
        <v>0</v>
      </c>
    </row>
    <row r="47" spans="2:42" ht="14.75" customHeight="1" x14ac:dyDescent="0.25">
      <c r="B47" s="67" t="s">
        <v>248</v>
      </c>
      <c r="C47" s="67" t="s">
        <v>227</v>
      </c>
      <c r="D47" s="135" t="s">
        <v>344</v>
      </c>
      <c r="E47" s="233" t="str">
        <f t="shared" si="0"/>
        <v>A_Community Driven Community Solar_&gt;10-25</v>
      </c>
      <c r="F47" s="86" t="s">
        <v>87</v>
      </c>
      <c r="G47" s="44">
        <f>Inputs_ByYear!D$50*Inputs_ByYear!D$51*INDEX(Inputs_ByYear!$D$55:$AM$56,MATCH($B47,Inputs_ByYear!$B$55:$B$56,0),MATCH(G$5,Inputs_ByYear!$D$54:$AM$54))*INDEX(Inputs_ByYear!D$60:D$65,MATCH($C47,Inputs_ByYear!$B$60:$B$65,0))*INDEX(Inputs_ByPrg!$F$6:$F$69,MATCH('ABP BlockSize'!$E47,Inputs_ByPrg!$E$6:$E$69,0))</f>
        <v>0</v>
      </c>
      <c r="H47" s="44">
        <f>Inputs_ByYear!E$50*Inputs_ByYear!E$51*INDEX(Inputs_ByYear!$D$55:$AM$56,MATCH($B47,Inputs_ByYear!$B$55:$B$56,0),MATCH(H$5,Inputs_ByYear!$D$54:$AM$54))*INDEX(Inputs_ByYear!E$60:E$65,MATCH($C47,Inputs_ByYear!$B$60:$B$65,0))*INDEX(Inputs_ByPrg!$F$6:$F$69,MATCH('ABP BlockSize'!$E47,Inputs_ByPrg!$E$6:$E$69,0))</f>
        <v>0</v>
      </c>
      <c r="I47" s="44">
        <f>Inputs_ByYear!F$50*Inputs_ByYear!F$51*INDEX(Inputs_ByYear!$D$55:$AM$56,MATCH($B47,Inputs_ByYear!$B$55:$B$56,0),MATCH(I$5,Inputs_ByYear!$D$54:$AM$54))*INDEX(Inputs_ByYear!F$60:F$65,MATCH($C47,Inputs_ByYear!$B$60:$B$65,0))*INDEX(Inputs_ByPrg!$F$6:$F$69,MATCH('ABP BlockSize'!$E47,Inputs_ByPrg!$E$6:$E$69,0))</f>
        <v>0</v>
      </c>
      <c r="J47" s="44">
        <f>Inputs_ByYear!G$50*Inputs_ByYear!G$51*INDEX(Inputs_ByYear!$D$55:$AM$56,MATCH($B47,Inputs_ByYear!$B$55:$B$56,0),MATCH(J$5,Inputs_ByYear!$D$54:$AM$54))*INDEX(Inputs_ByYear!G$60:G$65,MATCH($C47,Inputs_ByYear!$B$60:$B$65,0))*INDEX(Inputs_ByPrg!$F$6:$F$69,MATCH('ABP BlockSize'!$E47,Inputs_ByPrg!$E$6:$E$69,0))</f>
        <v>0</v>
      </c>
      <c r="K47" s="44">
        <f>Inputs_ByYear!H$50*Inputs_ByYear!H$51*INDEX(Inputs_ByYear!$D$55:$AM$56,MATCH($B47,Inputs_ByYear!$B$55:$B$56,0),MATCH(K$5,Inputs_ByYear!$D$54:$AM$54))*INDEX(Inputs_ByYear!H$60:H$65,MATCH($C47,Inputs_ByYear!$B$60:$B$65,0))*INDEX(Inputs_ByPrg!$F$6:$F$69,MATCH('ABP BlockSize'!$E47,Inputs_ByPrg!$E$6:$E$69,0))</f>
        <v>0</v>
      </c>
      <c r="L47" s="44">
        <f>Inputs_ByYear!I$50*Inputs_ByYear!I$51*INDEX(Inputs_ByYear!$D$55:$AM$56,MATCH($B47,Inputs_ByYear!$B$55:$B$56,0),MATCH(L$5,Inputs_ByYear!$D$54:$AM$54))*INDEX(Inputs_ByYear!I$60:I$65,MATCH($C47,Inputs_ByYear!$B$60:$B$65,0))*INDEX(Inputs_ByPrg!$F$6:$F$69,MATCH('ABP BlockSize'!$E47,Inputs_ByPrg!$E$6:$E$69,0))</f>
        <v>0</v>
      </c>
      <c r="M47" s="44">
        <f>Inputs_ByYear!J$50*Inputs_ByYear!J$51*INDEX(Inputs_ByYear!$D$55:$AM$56,MATCH($B47,Inputs_ByYear!$B$55:$B$56,0),MATCH(M$5,Inputs_ByYear!$D$54:$AM$54))*INDEX(Inputs_ByYear!J$60:J$65,MATCH($C47,Inputs_ByYear!$B$60:$B$65,0))*INDEX(Inputs_ByPrg!$F$6:$F$69,MATCH('ABP BlockSize'!$E47,Inputs_ByPrg!$E$6:$E$69,0))</f>
        <v>0</v>
      </c>
      <c r="N47" s="44">
        <f>Inputs_ByYear!K$50*Inputs_ByYear!K$51*INDEX(Inputs_ByYear!$D$55:$AM$56,MATCH($B47,Inputs_ByYear!$B$55:$B$56,0),MATCH(N$5,Inputs_ByYear!$D$54:$AM$54))*INDEX(Inputs_ByYear!K$60:K$65,MATCH($C47,Inputs_ByYear!$B$60:$B$65,0))*INDEX(Inputs_ByPrg!$F$6:$F$69,MATCH('ABP BlockSize'!$E47,Inputs_ByPrg!$E$6:$E$69,0))</f>
        <v>0</v>
      </c>
      <c r="O47" s="44">
        <f>Inputs_ByYear!L$50*Inputs_ByYear!L$51*INDEX(Inputs_ByYear!$D$55:$AM$56,MATCH($B47,Inputs_ByYear!$B$55:$B$56,0),MATCH(O$5,Inputs_ByYear!$D$54:$AM$54))*INDEX(Inputs_ByYear!L$60:L$65,MATCH($C47,Inputs_ByYear!$B$60:$B$65,0))*INDEX(Inputs_ByPrg!$F$6:$F$69,MATCH('ABP BlockSize'!$E47,Inputs_ByPrg!$E$6:$E$69,0))</f>
        <v>0</v>
      </c>
      <c r="P47" s="44">
        <f>Inputs_ByYear!M$50*Inputs_ByYear!M$51*INDEX(Inputs_ByYear!$D$55:$AM$56,MATCH($B47,Inputs_ByYear!$B$55:$B$56,0),MATCH(P$5,Inputs_ByYear!$D$54:$AM$54))*INDEX(Inputs_ByYear!M$60:M$65,MATCH($C47,Inputs_ByYear!$B$60:$B$65,0))*INDEX(Inputs_ByPrg!$F$6:$F$69,MATCH('ABP BlockSize'!$E47,Inputs_ByPrg!$E$6:$E$69,0))</f>
        <v>0</v>
      </c>
      <c r="Q47" s="44">
        <f>Inputs_ByYear!N$50*Inputs_ByYear!N$51*INDEX(Inputs_ByYear!$D$55:$AM$56,MATCH($B47,Inputs_ByYear!$B$55:$B$56,0),MATCH(Q$5,Inputs_ByYear!$D$54:$AM$54))*INDEX(Inputs_ByYear!N$60:N$65,MATCH($C47,Inputs_ByYear!$B$60:$B$65,0))*INDEX(Inputs_ByPrg!$F$6:$F$69,MATCH('ABP BlockSize'!$E47,Inputs_ByPrg!$E$6:$E$69,0))</f>
        <v>0</v>
      </c>
      <c r="R47" s="44">
        <f>Inputs_ByYear!O$50*Inputs_ByYear!O$51*INDEX(Inputs_ByYear!$D$55:$AM$56,MATCH($B47,Inputs_ByYear!$B$55:$B$56,0),MATCH(R$5,Inputs_ByYear!$D$54:$AM$54))*INDEX(Inputs_ByYear!O$60:O$65,MATCH($C47,Inputs_ByYear!$B$60:$B$65,0))*INDEX(Inputs_ByPrg!$F$6:$F$69,MATCH('ABP BlockSize'!$E47,Inputs_ByPrg!$E$6:$E$69,0))</f>
        <v>0</v>
      </c>
      <c r="S47" s="44">
        <f>Inputs_ByYear!P$50*Inputs_ByYear!P$51*INDEX(Inputs_ByYear!$D$55:$AM$56,MATCH($B47,Inputs_ByYear!$B$55:$B$56,0),MATCH(S$5,Inputs_ByYear!$D$54:$AM$54))*INDEX(Inputs_ByYear!P$60:P$65,MATCH($C47,Inputs_ByYear!$B$60:$B$65,0))*INDEX(Inputs_ByPrg!$F$6:$F$69,MATCH('ABP BlockSize'!$E47,Inputs_ByPrg!$E$6:$E$69,0))</f>
        <v>0</v>
      </c>
      <c r="T47" s="44">
        <f>Inputs_ByYear!Q$50*Inputs_ByYear!Q$51*INDEX(Inputs_ByYear!$D$55:$AM$56,MATCH($B47,Inputs_ByYear!$B$55:$B$56,0),MATCH(T$5,Inputs_ByYear!$D$54:$AM$54))*INDEX(Inputs_ByYear!Q$60:Q$65,MATCH($C47,Inputs_ByYear!$B$60:$B$65,0))*INDEX(Inputs_ByPrg!$F$6:$F$69,MATCH('ABP BlockSize'!$E47,Inputs_ByPrg!$E$6:$E$69,0))</f>
        <v>0</v>
      </c>
      <c r="U47" s="44">
        <f>Inputs_ByYear!R$50*Inputs_ByYear!R$51*INDEX(Inputs_ByYear!$D$55:$AM$56,MATCH($B47,Inputs_ByYear!$B$55:$B$56,0),MATCH(U$5,Inputs_ByYear!$D$54:$AM$54))*INDEX(Inputs_ByYear!R$60:R$65,MATCH($C47,Inputs_ByYear!$B$60:$B$65,0))*INDEX(Inputs_ByPrg!$F$6:$F$69,MATCH('ABP BlockSize'!$E47,Inputs_ByPrg!$E$6:$E$69,0))</f>
        <v>0</v>
      </c>
      <c r="V47" s="44">
        <f>Inputs_ByYear!S$50*Inputs_ByYear!S$51*INDEX(Inputs_ByYear!$D$55:$AM$56,MATCH($B47,Inputs_ByYear!$B$55:$B$56,0),MATCH(V$5,Inputs_ByYear!$D$54:$AM$54))*INDEX(Inputs_ByYear!S$60:S$65,MATCH($C47,Inputs_ByYear!$B$60:$B$65,0))*INDEX(Inputs_ByPrg!$F$6:$F$69,MATCH('ABP BlockSize'!$E47,Inputs_ByPrg!$E$6:$E$69,0))</f>
        <v>0</v>
      </c>
      <c r="W47" s="44">
        <f>Inputs_ByYear!T$50*Inputs_ByYear!T$51*INDEX(Inputs_ByYear!$D$55:$AM$56,MATCH($B47,Inputs_ByYear!$B$55:$B$56,0),MATCH(W$5,Inputs_ByYear!$D$54:$AM$54))*INDEX(Inputs_ByYear!T$60:T$65,MATCH($C47,Inputs_ByYear!$B$60:$B$65,0))*INDEX(Inputs_ByPrg!$F$6:$F$69,MATCH('ABP BlockSize'!$E47,Inputs_ByPrg!$E$6:$E$69,0))</f>
        <v>0</v>
      </c>
      <c r="X47" s="44">
        <f>Inputs_ByYear!U$50*Inputs_ByYear!U$51*INDEX(Inputs_ByYear!$D$55:$AM$56,MATCH($B47,Inputs_ByYear!$B$55:$B$56,0),MATCH(X$5,Inputs_ByYear!$D$54:$AM$54))*INDEX(Inputs_ByYear!U$60:U$65,MATCH($C47,Inputs_ByYear!$B$60:$B$65,0))*INDEX(Inputs_ByPrg!$F$6:$F$69,MATCH('ABP BlockSize'!$E47,Inputs_ByPrg!$E$6:$E$69,0))</f>
        <v>0</v>
      </c>
      <c r="Y47" s="44">
        <f>Inputs_ByYear!V$50*Inputs_ByYear!V$51*INDEX(Inputs_ByYear!$D$55:$AM$56,MATCH($B47,Inputs_ByYear!$B$55:$B$56,0),MATCH(Y$5,Inputs_ByYear!$D$54:$AM$54))*INDEX(Inputs_ByYear!V$60:V$65,MATCH($C47,Inputs_ByYear!$B$60:$B$65,0))*INDEX(Inputs_ByPrg!$F$6:$F$69,MATCH('ABP BlockSize'!$E47,Inputs_ByPrg!$E$6:$E$69,0))</f>
        <v>0</v>
      </c>
      <c r="Z47" s="44">
        <f>Inputs_ByYear!W$50*Inputs_ByYear!W$51*INDEX(Inputs_ByYear!$D$55:$AM$56,MATCH($B47,Inputs_ByYear!$B$55:$B$56,0),MATCH(Z$5,Inputs_ByYear!$D$54:$AM$54))*INDEX(Inputs_ByYear!W$60:W$65,MATCH($C47,Inputs_ByYear!$B$60:$B$65,0))*INDEX(Inputs_ByPrg!$F$6:$F$69,MATCH('ABP BlockSize'!$E47,Inputs_ByPrg!$E$6:$E$69,0))</f>
        <v>0</v>
      </c>
      <c r="AA47" s="44">
        <f>Inputs_ByYear!X$50*Inputs_ByYear!X$51*INDEX(Inputs_ByYear!$D$55:$AM$56,MATCH($B47,Inputs_ByYear!$B$55:$B$56,0),MATCH(AA$5,Inputs_ByYear!$D$54:$AM$54))*INDEX(Inputs_ByYear!X$60:X$65,MATCH($C47,Inputs_ByYear!$B$60:$B$65,0))*INDEX(Inputs_ByPrg!$F$6:$F$69,MATCH('ABP BlockSize'!$E47,Inputs_ByPrg!$E$6:$E$69,0))</f>
        <v>0</v>
      </c>
      <c r="AB47" s="44">
        <f>Inputs_ByYear!Y$50*Inputs_ByYear!Y$51*INDEX(Inputs_ByYear!$D$55:$AM$56,MATCH($B47,Inputs_ByYear!$B$55:$B$56,0),MATCH(AB$5,Inputs_ByYear!$D$54:$AM$54))*INDEX(Inputs_ByYear!Y$60:Y$65,MATCH($C47,Inputs_ByYear!$B$60:$B$65,0))*INDEX(Inputs_ByPrg!$F$6:$F$69,MATCH('ABP BlockSize'!$E47,Inputs_ByPrg!$E$6:$E$69,0))</f>
        <v>0</v>
      </c>
      <c r="AC47" s="44">
        <f>Inputs_ByYear!Z$50*Inputs_ByYear!Z$51*INDEX(Inputs_ByYear!$D$55:$AM$56,MATCH($B47,Inputs_ByYear!$B$55:$B$56,0),MATCH(AC$5,Inputs_ByYear!$D$54:$AM$54))*INDEX(Inputs_ByYear!Z$60:Z$65,MATCH($C47,Inputs_ByYear!$B$60:$B$65,0))*INDEX(Inputs_ByPrg!$F$6:$F$69,MATCH('ABP BlockSize'!$E47,Inputs_ByPrg!$E$6:$E$69,0))</f>
        <v>0</v>
      </c>
      <c r="AD47" s="44">
        <f>Inputs_ByYear!AA$50*Inputs_ByYear!AA$51*INDEX(Inputs_ByYear!$D$55:$AM$56,MATCH($B47,Inputs_ByYear!$B$55:$B$56,0),MATCH(AD$5,Inputs_ByYear!$D$54:$AM$54))*INDEX(Inputs_ByYear!AA$60:AA$65,MATCH($C47,Inputs_ByYear!$B$60:$B$65,0))*INDEX(Inputs_ByPrg!$F$6:$F$69,MATCH('ABP BlockSize'!$E47,Inputs_ByPrg!$E$6:$E$69,0))</f>
        <v>0</v>
      </c>
      <c r="AE47" s="44">
        <f>Inputs_ByYear!AB$50*Inputs_ByYear!AB$51*INDEX(Inputs_ByYear!$D$55:$AM$56,MATCH($B47,Inputs_ByYear!$B$55:$B$56,0),MATCH(AE$5,Inputs_ByYear!$D$54:$AM$54))*INDEX(Inputs_ByYear!AB$60:AB$65,MATCH($C47,Inputs_ByYear!$B$60:$B$65,0))*INDEX(Inputs_ByPrg!$F$6:$F$69,MATCH('ABP BlockSize'!$E47,Inputs_ByPrg!$E$6:$E$69,0))</f>
        <v>0</v>
      </c>
      <c r="AF47" s="44">
        <f>Inputs_ByYear!AC$50*Inputs_ByYear!AC$51*INDEX(Inputs_ByYear!$D$55:$AM$56,MATCH($B47,Inputs_ByYear!$B$55:$B$56,0),MATCH(AF$5,Inputs_ByYear!$D$54:$AM$54))*INDEX(Inputs_ByYear!AC$60:AC$65,MATCH($C47,Inputs_ByYear!$B$60:$B$65,0))*INDEX(Inputs_ByPrg!$F$6:$F$69,MATCH('ABP BlockSize'!$E47,Inputs_ByPrg!$E$6:$E$69,0))</f>
        <v>0</v>
      </c>
      <c r="AG47" s="44">
        <f>Inputs_ByYear!AD$50*Inputs_ByYear!AD$51*INDEX(Inputs_ByYear!$D$55:$AM$56,MATCH($B47,Inputs_ByYear!$B$55:$B$56,0),MATCH(AG$5,Inputs_ByYear!$D$54:$AM$54))*INDEX(Inputs_ByYear!AD$60:AD$65,MATCH($C47,Inputs_ByYear!$B$60:$B$65,0))*INDEX(Inputs_ByPrg!$F$6:$F$69,MATCH('ABP BlockSize'!$E47,Inputs_ByPrg!$E$6:$E$69,0))</f>
        <v>0</v>
      </c>
      <c r="AH47" s="44">
        <f>Inputs_ByYear!AE$50*Inputs_ByYear!AE$51*INDEX(Inputs_ByYear!$D$55:$AM$56,MATCH($B47,Inputs_ByYear!$B$55:$B$56,0),MATCH(AH$5,Inputs_ByYear!$D$54:$AM$54))*INDEX(Inputs_ByYear!AE$60:AE$65,MATCH($C47,Inputs_ByYear!$B$60:$B$65,0))*INDEX(Inputs_ByPrg!$F$6:$F$69,MATCH('ABP BlockSize'!$E47,Inputs_ByPrg!$E$6:$E$69,0))</f>
        <v>0</v>
      </c>
      <c r="AI47" s="44">
        <f>Inputs_ByYear!AF$50*Inputs_ByYear!AF$51*INDEX(Inputs_ByYear!$D$55:$AM$56,MATCH($B47,Inputs_ByYear!$B$55:$B$56,0),MATCH(AI$5,Inputs_ByYear!$D$54:$AM$54))*INDEX(Inputs_ByYear!AF$60:AF$65,MATCH($C47,Inputs_ByYear!$B$60:$B$65,0))*INDEX(Inputs_ByPrg!$F$6:$F$69,MATCH('ABP BlockSize'!$E47,Inputs_ByPrg!$E$6:$E$69,0))</f>
        <v>0</v>
      </c>
      <c r="AJ47" s="44">
        <f>Inputs_ByYear!AG$50*Inputs_ByYear!AG$51*INDEX(Inputs_ByYear!$D$55:$AM$56,MATCH($B47,Inputs_ByYear!$B$55:$B$56,0),MATCH(AJ$5,Inputs_ByYear!$D$54:$AM$54))*INDEX(Inputs_ByYear!AG$60:AG$65,MATCH($C47,Inputs_ByYear!$B$60:$B$65,0))*INDEX(Inputs_ByPrg!$F$6:$F$69,MATCH('ABP BlockSize'!$E47,Inputs_ByPrg!$E$6:$E$69,0))</f>
        <v>0</v>
      </c>
      <c r="AK47" s="44">
        <f>Inputs_ByYear!AH$50*Inputs_ByYear!AH$51*INDEX(Inputs_ByYear!$D$55:$AM$56,MATCH($B47,Inputs_ByYear!$B$55:$B$56,0),MATCH(AK$5,Inputs_ByYear!$D$54:$AM$54))*INDEX(Inputs_ByYear!AH$60:AH$65,MATCH($C47,Inputs_ByYear!$B$60:$B$65,0))*INDEX(Inputs_ByPrg!$F$6:$F$69,MATCH('ABP BlockSize'!$E47,Inputs_ByPrg!$E$6:$E$69,0))</f>
        <v>0</v>
      </c>
      <c r="AL47" s="44">
        <f>Inputs_ByYear!AI$50*Inputs_ByYear!AI$51*INDEX(Inputs_ByYear!$D$55:$AM$56,MATCH($B47,Inputs_ByYear!$B$55:$B$56,0),MATCH(AL$5,Inputs_ByYear!$D$54:$AM$54))*INDEX(Inputs_ByYear!AI$60:AI$65,MATCH($C47,Inputs_ByYear!$B$60:$B$65,0))*INDEX(Inputs_ByPrg!$F$6:$F$69,MATCH('ABP BlockSize'!$E47,Inputs_ByPrg!$E$6:$E$69,0))</f>
        <v>0</v>
      </c>
      <c r="AM47" s="44">
        <f>Inputs_ByYear!AJ$50*Inputs_ByYear!AJ$51*INDEX(Inputs_ByYear!$D$55:$AM$56,MATCH($B47,Inputs_ByYear!$B$55:$B$56,0),MATCH(AM$5,Inputs_ByYear!$D$54:$AM$54))*INDEX(Inputs_ByYear!AJ$60:AJ$65,MATCH($C47,Inputs_ByYear!$B$60:$B$65,0))*INDEX(Inputs_ByPrg!$F$6:$F$69,MATCH('ABP BlockSize'!$E47,Inputs_ByPrg!$E$6:$E$69,0))</f>
        <v>0</v>
      </c>
      <c r="AN47" s="44">
        <f>Inputs_ByYear!AK$50*Inputs_ByYear!AK$51*INDEX(Inputs_ByYear!$D$55:$AM$56,MATCH($B47,Inputs_ByYear!$B$55:$B$56,0),MATCH(AN$5,Inputs_ByYear!$D$54:$AM$54))*INDEX(Inputs_ByYear!AK$60:AK$65,MATCH($C47,Inputs_ByYear!$B$60:$B$65,0))*INDEX(Inputs_ByPrg!$F$6:$F$69,MATCH('ABP BlockSize'!$E47,Inputs_ByPrg!$E$6:$E$69,0))</f>
        <v>0</v>
      </c>
      <c r="AO47" s="44">
        <f>Inputs_ByYear!AL$50*Inputs_ByYear!AL$51*INDEX(Inputs_ByYear!$D$55:$AM$56,MATCH($B47,Inputs_ByYear!$B$55:$B$56,0),MATCH(AO$5,Inputs_ByYear!$D$54:$AM$54))*INDEX(Inputs_ByYear!AL$60:AL$65,MATCH($C47,Inputs_ByYear!$B$60:$B$65,0))*INDEX(Inputs_ByPrg!$F$6:$F$69,MATCH('ABP BlockSize'!$E47,Inputs_ByPrg!$E$6:$E$69,0))</f>
        <v>0</v>
      </c>
      <c r="AP47" s="44">
        <f>Inputs_ByYear!AM$50*Inputs_ByYear!AM$51*INDEX(Inputs_ByYear!$D$55:$AM$56,MATCH($B47,Inputs_ByYear!$B$55:$B$56,0),MATCH(AP$5,Inputs_ByYear!$D$54:$AM$54))*INDEX(Inputs_ByYear!AM$60:AM$65,MATCH($C47,Inputs_ByYear!$B$60:$B$65,0))*INDEX(Inputs_ByPrg!$F$6:$F$69,MATCH('ABP BlockSize'!$E47,Inputs_ByPrg!$E$6:$E$69,0))</f>
        <v>0</v>
      </c>
    </row>
    <row r="48" spans="2:42" ht="14.75" customHeight="1" x14ac:dyDescent="0.25">
      <c r="B48" s="67" t="s">
        <v>248</v>
      </c>
      <c r="C48" s="67" t="s">
        <v>227</v>
      </c>
      <c r="D48" s="135" t="s">
        <v>309</v>
      </c>
      <c r="E48" s="233" t="str">
        <f t="shared" si="0"/>
        <v>A_Community Driven Community Solar_&gt;25-100</v>
      </c>
      <c r="F48" s="86" t="s">
        <v>87</v>
      </c>
      <c r="G48" s="44">
        <f>Inputs_ByYear!D$50*Inputs_ByYear!D$51*INDEX(Inputs_ByYear!$D$55:$AM$56,MATCH($B48,Inputs_ByYear!$B$55:$B$56,0),MATCH(G$5,Inputs_ByYear!$D$54:$AM$54))*INDEX(Inputs_ByYear!D$60:D$65,MATCH($C48,Inputs_ByYear!$B$60:$B$65,0))*INDEX(Inputs_ByPrg!$F$6:$F$69,MATCH('ABP BlockSize'!$E48,Inputs_ByPrg!$E$6:$E$69,0))</f>
        <v>0</v>
      </c>
      <c r="H48" s="44">
        <f>Inputs_ByYear!E$50*Inputs_ByYear!E$51*INDEX(Inputs_ByYear!$D$55:$AM$56,MATCH($B48,Inputs_ByYear!$B$55:$B$56,0),MATCH(H$5,Inputs_ByYear!$D$54:$AM$54))*INDEX(Inputs_ByYear!E$60:E$65,MATCH($C48,Inputs_ByYear!$B$60:$B$65,0))*INDEX(Inputs_ByPrg!$F$6:$F$69,MATCH('ABP BlockSize'!$E48,Inputs_ByPrg!$E$6:$E$69,0))</f>
        <v>0</v>
      </c>
      <c r="I48" s="44">
        <f>Inputs_ByYear!F$50*Inputs_ByYear!F$51*INDEX(Inputs_ByYear!$D$55:$AM$56,MATCH($B48,Inputs_ByYear!$B$55:$B$56,0),MATCH(I$5,Inputs_ByYear!$D$54:$AM$54))*INDEX(Inputs_ByYear!F$60:F$65,MATCH($C48,Inputs_ByYear!$B$60:$B$65,0))*INDEX(Inputs_ByPrg!$F$6:$F$69,MATCH('ABP BlockSize'!$E48,Inputs_ByPrg!$E$6:$E$69,0))</f>
        <v>0</v>
      </c>
      <c r="J48" s="44">
        <f>Inputs_ByYear!G$50*Inputs_ByYear!G$51*INDEX(Inputs_ByYear!$D$55:$AM$56,MATCH($B48,Inputs_ByYear!$B$55:$B$56,0),MATCH(J$5,Inputs_ByYear!$D$54:$AM$54))*INDEX(Inputs_ByYear!G$60:G$65,MATCH($C48,Inputs_ByYear!$B$60:$B$65,0))*INDEX(Inputs_ByPrg!$F$6:$F$69,MATCH('ABP BlockSize'!$E48,Inputs_ByPrg!$E$6:$E$69,0))</f>
        <v>0</v>
      </c>
      <c r="K48" s="44">
        <f>Inputs_ByYear!H$50*Inputs_ByYear!H$51*INDEX(Inputs_ByYear!$D$55:$AM$56,MATCH($B48,Inputs_ByYear!$B$55:$B$56,0),MATCH(K$5,Inputs_ByYear!$D$54:$AM$54))*INDEX(Inputs_ByYear!H$60:H$65,MATCH($C48,Inputs_ByYear!$B$60:$B$65,0))*INDEX(Inputs_ByPrg!$F$6:$F$69,MATCH('ABP BlockSize'!$E48,Inputs_ByPrg!$E$6:$E$69,0))</f>
        <v>0</v>
      </c>
      <c r="L48" s="44">
        <f>Inputs_ByYear!I$50*Inputs_ByYear!I$51*INDEX(Inputs_ByYear!$D$55:$AM$56,MATCH($B48,Inputs_ByYear!$B$55:$B$56,0),MATCH(L$5,Inputs_ByYear!$D$54:$AM$54))*INDEX(Inputs_ByYear!I$60:I$65,MATCH($C48,Inputs_ByYear!$B$60:$B$65,0))*INDEX(Inputs_ByPrg!$F$6:$F$69,MATCH('ABP BlockSize'!$E48,Inputs_ByPrg!$E$6:$E$69,0))</f>
        <v>0</v>
      </c>
      <c r="M48" s="44">
        <f>Inputs_ByYear!J$50*Inputs_ByYear!J$51*INDEX(Inputs_ByYear!$D$55:$AM$56,MATCH($B48,Inputs_ByYear!$B$55:$B$56,0),MATCH(M$5,Inputs_ByYear!$D$54:$AM$54))*INDEX(Inputs_ByYear!J$60:J$65,MATCH($C48,Inputs_ByYear!$B$60:$B$65,0))*INDEX(Inputs_ByPrg!$F$6:$F$69,MATCH('ABP BlockSize'!$E48,Inputs_ByPrg!$E$6:$E$69,0))</f>
        <v>0</v>
      </c>
      <c r="N48" s="44">
        <f>Inputs_ByYear!K$50*Inputs_ByYear!K$51*INDEX(Inputs_ByYear!$D$55:$AM$56,MATCH($B48,Inputs_ByYear!$B$55:$B$56,0),MATCH(N$5,Inputs_ByYear!$D$54:$AM$54))*INDEX(Inputs_ByYear!K$60:K$65,MATCH($C48,Inputs_ByYear!$B$60:$B$65,0))*INDEX(Inputs_ByPrg!$F$6:$F$69,MATCH('ABP BlockSize'!$E48,Inputs_ByPrg!$E$6:$E$69,0))</f>
        <v>0</v>
      </c>
      <c r="O48" s="44">
        <f>Inputs_ByYear!L$50*Inputs_ByYear!L$51*INDEX(Inputs_ByYear!$D$55:$AM$56,MATCH($B48,Inputs_ByYear!$B$55:$B$56,0),MATCH(O$5,Inputs_ByYear!$D$54:$AM$54))*INDEX(Inputs_ByYear!L$60:L$65,MATCH($C48,Inputs_ByYear!$B$60:$B$65,0))*INDEX(Inputs_ByPrg!$F$6:$F$69,MATCH('ABP BlockSize'!$E48,Inputs_ByPrg!$E$6:$E$69,0))</f>
        <v>0</v>
      </c>
      <c r="P48" s="44">
        <f>Inputs_ByYear!M$50*Inputs_ByYear!M$51*INDEX(Inputs_ByYear!$D$55:$AM$56,MATCH($B48,Inputs_ByYear!$B$55:$B$56,0),MATCH(P$5,Inputs_ByYear!$D$54:$AM$54))*INDEX(Inputs_ByYear!M$60:M$65,MATCH($C48,Inputs_ByYear!$B$60:$B$65,0))*INDEX(Inputs_ByPrg!$F$6:$F$69,MATCH('ABP BlockSize'!$E48,Inputs_ByPrg!$E$6:$E$69,0))</f>
        <v>0</v>
      </c>
      <c r="Q48" s="44">
        <f>Inputs_ByYear!N$50*Inputs_ByYear!N$51*INDEX(Inputs_ByYear!$D$55:$AM$56,MATCH($B48,Inputs_ByYear!$B$55:$B$56,0),MATCH(Q$5,Inputs_ByYear!$D$54:$AM$54))*INDEX(Inputs_ByYear!N$60:N$65,MATCH($C48,Inputs_ByYear!$B$60:$B$65,0))*INDEX(Inputs_ByPrg!$F$6:$F$69,MATCH('ABP BlockSize'!$E48,Inputs_ByPrg!$E$6:$E$69,0))</f>
        <v>0</v>
      </c>
      <c r="R48" s="44">
        <f>Inputs_ByYear!O$50*Inputs_ByYear!O$51*INDEX(Inputs_ByYear!$D$55:$AM$56,MATCH($B48,Inputs_ByYear!$B$55:$B$56,0),MATCH(R$5,Inputs_ByYear!$D$54:$AM$54))*INDEX(Inputs_ByYear!O$60:O$65,MATCH($C48,Inputs_ByYear!$B$60:$B$65,0))*INDEX(Inputs_ByPrg!$F$6:$F$69,MATCH('ABP BlockSize'!$E48,Inputs_ByPrg!$E$6:$E$69,0))</f>
        <v>0</v>
      </c>
      <c r="S48" s="44">
        <f>Inputs_ByYear!P$50*Inputs_ByYear!P$51*INDEX(Inputs_ByYear!$D$55:$AM$56,MATCH($B48,Inputs_ByYear!$B$55:$B$56,0),MATCH(S$5,Inputs_ByYear!$D$54:$AM$54))*INDEX(Inputs_ByYear!P$60:P$65,MATCH($C48,Inputs_ByYear!$B$60:$B$65,0))*INDEX(Inputs_ByPrg!$F$6:$F$69,MATCH('ABP BlockSize'!$E48,Inputs_ByPrg!$E$6:$E$69,0))</f>
        <v>0</v>
      </c>
      <c r="T48" s="44">
        <f>Inputs_ByYear!Q$50*Inputs_ByYear!Q$51*INDEX(Inputs_ByYear!$D$55:$AM$56,MATCH($B48,Inputs_ByYear!$B$55:$B$56,0),MATCH(T$5,Inputs_ByYear!$D$54:$AM$54))*INDEX(Inputs_ByYear!Q$60:Q$65,MATCH($C48,Inputs_ByYear!$B$60:$B$65,0))*INDEX(Inputs_ByPrg!$F$6:$F$69,MATCH('ABP BlockSize'!$E48,Inputs_ByPrg!$E$6:$E$69,0))</f>
        <v>0</v>
      </c>
      <c r="U48" s="44">
        <f>Inputs_ByYear!R$50*Inputs_ByYear!R$51*INDEX(Inputs_ByYear!$D$55:$AM$56,MATCH($B48,Inputs_ByYear!$B$55:$B$56,0),MATCH(U$5,Inputs_ByYear!$D$54:$AM$54))*INDEX(Inputs_ByYear!R$60:R$65,MATCH($C48,Inputs_ByYear!$B$60:$B$65,0))*INDEX(Inputs_ByPrg!$F$6:$F$69,MATCH('ABP BlockSize'!$E48,Inputs_ByPrg!$E$6:$E$69,0))</f>
        <v>0</v>
      </c>
      <c r="V48" s="44">
        <f>Inputs_ByYear!S$50*Inputs_ByYear!S$51*INDEX(Inputs_ByYear!$D$55:$AM$56,MATCH($B48,Inputs_ByYear!$B$55:$B$56,0),MATCH(V$5,Inputs_ByYear!$D$54:$AM$54))*INDEX(Inputs_ByYear!S$60:S$65,MATCH($C48,Inputs_ByYear!$B$60:$B$65,0))*INDEX(Inputs_ByPrg!$F$6:$F$69,MATCH('ABP BlockSize'!$E48,Inputs_ByPrg!$E$6:$E$69,0))</f>
        <v>0</v>
      </c>
      <c r="W48" s="44">
        <f>Inputs_ByYear!T$50*Inputs_ByYear!T$51*INDEX(Inputs_ByYear!$D$55:$AM$56,MATCH($B48,Inputs_ByYear!$B$55:$B$56,0),MATCH(W$5,Inputs_ByYear!$D$54:$AM$54))*INDEX(Inputs_ByYear!T$60:T$65,MATCH($C48,Inputs_ByYear!$B$60:$B$65,0))*INDEX(Inputs_ByPrg!$F$6:$F$69,MATCH('ABP BlockSize'!$E48,Inputs_ByPrg!$E$6:$E$69,0))</f>
        <v>0</v>
      </c>
      <c r="X48" s="44">
        <f>Inputs_ByYear!U$50*Inputs_ByYear!U$51*INDEX(Inputs_ByYear!$D$55:$AM$56,MATCH($B48,Inputs_ByYear!$B$55:$B$56,0),MATCH(X$5,Inputs_ByYear!$D$54:$AM$54))*INDEX(Inputs_ByYear!U$60:U$65,MATCH($C48,Inputs_ByYear!$B$60:$B$65,0))*INDEX(Inputs_ByPrg!$F$6:$F$69,MATCH('ABP BlockSize'!$E48,Inputs_ByPrg!$E$6:$E$69,0))</f>
        <v>0</v>
      </c>
      <c r="Y48" s="44">
        <f>Inputs_ByYear!V$50*Inputs_ByYear!V$51*INDEX(Inputs_ByYear!$D$55:$AM$56,MATCH($B48,Inputs_ByYear!$B$55:$B$56,0),MATCH(Y$5,Inputs_ByYear!$D$54:$AM$54))*INDEX(Inputs_ByYear!V$60:V$65,MATCH($C48,Inputs_ByYear!$B$60:$B$65,0))*INDEX(Inputs_ByPrg!$F$6:$F$69,MATCH('ABP BlockSize'!$E48,Inputs_ByPrg!$E$6:$E$69,0))</f>
        <v>0</v>
      </c>
      <c r="Z48" s="44">
        <f>Inputs_ByYear!W$50*Inputs_ByYear!W$51*INDEX(Inputs_ByYear!$D$55:$AM$56,MATCH($B48,Inputs_ByYear!$B$55:$B$56,0),MATCH(Z$5,Inputs_ByYear!$D$54:$AM$54))*INDEX(Inputs_ByYear!W$60:W$65,MATCH($C48,Inputs_ByYear!$B$60:$B$65,0))*INDEX(Inputs_ByPrg!$F$6:$F$69,MATCH('ABP BlockSize'!$E48,Inputs_ByPrg!$E$6:$E$69,0))</f>
        <v>0</v>
      </c>
      <c r="AA48" s="44">
        <f>Inputs_ByYear!X$50*Inputs_ByYear!X$51*INDEX(Inputs_ByYear!$D$55:$AM$56,MATCH($B48,Inputs_ByYear!$B$55:$B$56,0),MATCH(AA$5,Inputs_ByYear!$D$54:$AM$54))*INDEX(Inputs_ByYear!X$60:X$65,MATCH($C48,Inputs_ByYear!$B$60:$B$65,0))*INDEX(Inputs_ByPrg!$F$6:$F$69,MATCH('ABP BlockSize'!$E48,Inputs_ByPrg!$E$6:$E$69,0))</f>
        <v>0</v>
      </c>
      <c r="AB48" s="44">
        <f>Inputs_ByYear!Y$50*Inputs_ByYear!Y$51*INDEX(Inputs_ByYear!$D$55:$AM$56,MATCH($B48,Inputs_ByYear!$B$55:$B$56,0),MATCH(AB$5,Inputs_ByYear!$D$54:$AM$54))*INDEX(Inputs_ByYear!Y$60:Y$65,MATCH($C48,Inputs_ByYear!$B$60:$B$65,0))*INDEX(Inputs_ByPrg!$F$6:$F$69,MATCH('ABP BlockSize'!$E48,Inputs_ByPrg!$E$6:$E$69,0))</f>
        <v>0</v>
      </c>
      <c r="AC48" s="44">
        <f>Inputs_ByYear!Z$50*Inputs_ByYear!Z$51*INDEX(Inputs_ByYear!$D$55:$AM$56,MATCH($B48,Inputs_ByYear!$B$55:$B$56,0),MATCH(AC$5,Inputs_ByYear!$D$54:$AM$54))*INDEX(Inputs_ByYear!Z$60:Z$65,MATCH($C48,Inputs_ByYear!$B$60:$B$65,0))*INDEX(Inputs_ByPrg!$F$6:$F$69,MATCH('ABP BlockSize'!$E48,Inputs_ByPrg!$E$6:$E$69,0))</f>
        <v>0</v>
      </c>
      <c r="AD48" s="44">
        <f>Inputs_ByYear!AA$50*Inputs_ByYear!AA$51*INDEX(Inputs_ByYear!$D$55:$AM$56,MATCH($B48,Inputs_ByYear!$B$55:$B$56,0),MATCH(AD$5,Inputs_ByYear!$D$54:$AM$54))*INDEX(Inputs_ByYear!AA$60:AA$65,MATCH($C48,Inputs_ByYear!$B$60:$B$65,0))*INDEX(Inputs_ByPrg!$F$6:$F$69,MATCH('ABP BlockSize'!$E48,Inputs_ByPrg!$E$6:$E$69,0))</f>
        <v>0</v>
      </c>
      <c r="AE48" s="44">
        <f>Inputs_ByYear!AB$50*Inputs_ByYear!AB$51*INDEX(Inputs_ByYear!$D$55:$AM$56,MATCH($B48,Inputs_ByYear!$B$55:$B$56,0),MATCH(AE$5,Inputs_ByYear!$D$54:$AM$54))*INDEX(Inputs_ByYear!AB$60:AB$65,MATCH($C48,Inputs_ByYear!$B$60:$B$65,0))*INDEX(Inputs_ByPrg!$F$6:$F$69,MATCH('ABP BlockSize'!$E48,Inputs_ByPrg!$E$6:$E$69,0))</f>
        <v>0</v>
      </c>
      <c r="AF48" s="44">
        <f>Inputs_ByYear!AC$50*Inputs_ByYear!AC$51*INDEX(Inputs_ByYear!$D$55:$AM$56,MATCH($B48,Inputs_ByYear!$B$55:$B$56,0),MATCH(AF$5,Inputs_ByYear!$D$54:$AM$54))*INDEX(Inputs_ByYear!AC$60:AC$65,MATCH($C48,Inputs_ByYear!$B$60:$B$65,0))*INDEX(Inputs_ByPrg!$F$6:$F$69,MATCH('ABP BlockSize'!$E48,Inputs_ByPrg!$E$6:$E$69,0))</f>
        <v>0</v>
      </c>
      <c r="AG48" s="44">
        <f>Inputs_ByYear!AD$50*Inputs_ByYear!AD$51*INDEX(Inputs_ByYear!$D$55:$AM$56,MATCH($B48,Inputs_ByYear!$B$55:$B$56,0),MATCH(AG$5,Inputs_ByYear!$D$54:$AM$54))*INDEX(Inputs_ByYear!AD$60:AD$65,MATCH($C48,Inputs_ByYear!$B$60:$B$65,0))*INDEX(Inputs_ByPrg!$F$6:$F$69,MATCH('ABP BlockSize'!$E48,Inputs_ByPrg!$E$6:$E$69,0))</f>
        <v>0</v>
      </c>
      <c r="AH48" s="44">
        <f>Inputs_ByYear!AE$50*Inputs_ByYear!AE$51*INDEX(Inputs_ByYear!$D$55:$AM$56,MATCH($B48,Inputs_ByYear!$B$55:$B$56,0),MATCH(AH$5,Inputs_ByYear!$D$54:$AM$54))*INDEX(Inputs_ByYear!AE$60:AE$65,MATCH($C48,Inputs_ByYear!$B$60:$B$65,0))*INDEX(Inputs_ByPrg!$F$6:$F$69,MATCH('ABP BlockSize'!$E48,Inputs_ByPrg!$E$6:$E$69,0))</f>
        <v>0</v>
      </c>
      <c r="AI48" s="44">
        <f>Inputs_ByYear!AF$50*Inputs_ByYear!AF$51*INDEX(Inputs_ByYear!$D$55:$AM$56,MATCH($B48,Inputs_ByYear!$B$55:$B$56,0),MATCH(AI$5,Inputs_ByYear!$D$54:$AM$54))*INDEX(Inputs_ByYear!AF$60:AF$65,MATCH($C48,Inputs_ByYear!$B$60:$B$65,0))*INDEX(Inputs_ByPrg!$F$6:$F$69,MATCH('ABP BlockSize'!$E48,Inputs_ByPrg!$E$6:$E$69,0))</f>
        <v>0</v>
      </c>
      <c r="AJ48" s="44">
        <f>Inputs_ByYear!AG$50*Inputs_ByYear!AG$51*INDEX(Inputs_ByYear!$D$55:$AM$56,MATCH($B48,Inputs_ByYear!$B$55:$B$56,0),MATCH(AJ$5,Inputs_ByYear!$D$54:$AM$54))*INDEX(Inputs_ByYear!AG$60:AG$65,MATCH($C48,Inputs_ByYear!$B$60:$B$65,0))*INDEX(Inputs_ByPrg!$F$6:$F$69,MATCH('ABP BlockSize'!$E48,Inputs_ByPrg!$E$6:$E$69,0))</f>
        <v>0</v>
      </c>
      <c r="AK48" s="44">
        <f>Inputs_ByYear!AH$50*Inputs_ByYear!AH$51*INDEX(Inputs_ByYear!$D$55:$AM$56,MATCH($B48,Inputs_ByYear!$B$55:$B$56,0),MATCH(AK$5,Inputs_ByYear!$D$54:$AM$54))*INDEX(Inputs_ByYear!AH$60:AH$65,MATCH($C48,Inputs_ByYear!$B$60:$B$65,0))*INDEX(Inputs_ByPrg!$F$6:$F$69,MATCH('ABP BlockSize'!$E48,Inputs_ByPrg!$E$6:$E$69,0))</f>
        <v>0</v>
      </c>
      <c r="AL48" s="44">
        <f>Inputs_ByYear!AI$50*Inputs_ByYear!AI$51*INDEX(Inputs_ByYear!$D$55:$AM$56,MATCH($B48,Inputs_ByYear!$B$55:$B$56,0),MATCH(AL$5,Inputs_ByYear!$D$54:$AM$54))*INDEX(Inputs_ByYear!AI$60:AI$65,MATCH($C48,Inputs_ByYear!$B$60:$B$65,0))*INDEX(Inputs_ByPrg!$F$6:$F$69,MATCH('ABP BlockSize'!$E48,Inputs_ByPrg!$E$6:$E$69,0))</f>
        <v>0</v>
      </c>
      <c r="AM48" s="44">
        <f>Inputs_ByYear!AJ$50*Inputs_ByYear!AJ$51*INDEX(Inputs_ByYear!$D$55:$AM$56,MATCH($B48,Inputs_ByYear!$B$55:$B$56,0),MATCH(AM$5,Inputs_ByYear!$D$54:$AM$54))*INDEX(Inputs_ByYear!AJ$60:AJ$65,MATCH($C48,Inputs_ByYear!$B$60:$B$65,0))*INDEX(Inputs_ByPrg!$F$6:$F$69,MATCH('ABP BlockSize'!$E48,Inputs_ByPrg!$E$6:$E$69,0))</f>
        <v>0</v>
      </c>
      <c r="AN48" s="44">
        <f>Inputs_ByYear!AK$50*Inputs_ByYear!AK$51*INDEX(Inputs_ByYear!$D$55:$AM$56,MATCH($B48,Inputs_ByYear!$B$55:$B$56,0),MATCH(AN$5,Inputs_ByYear!$D$54:$AM$54))*INDEX(Inputs_ByYear!AK$60:AK$65,MATCH($C48,Inputs_ByYear!$B$60:$B$65,0))*INDEX(Inputs_ByPrg!$F$6:$F$69,MATCH('ABP BlockSize'!$E48,Inputs_ByPrg!$E$6:$E$69,0))</f>
        <v>0</v>
      </c>
      <c r="AO48" s="44">
        <f>Inputs_ByYear!AL$50*Inputs_ByYear!AL$51*INDEX(Inputs_ByYear!$D$55:$AM$56,MATCH($B48,Inputs_ByYear!$B$55:$B$56,0),MATCH(AO$5,Inputs_ByYear!$D$54:$AM$54))*INDEX(Inputs_ByYear!AL$60:AL$65,MATCH($C48,Inputs_ByYear!$B$60:$B$65,0))*INDEX(Inputs_ByPrg!$F$6:$F$69,MATCH('ABP BlockSize'!$E48,Inputs_ByPrg!$E$6:$E$69,0))</f>
        <v>0</v>
      </c>
      <c r="AP48" s="44">
        <f>Inputs_ByYear!AM$50*Inputs_ByYear!AM$51*INDEX(Inputs_ByYear!$D$55:$AM$56,MATCH($B48,Inputs_ByYear!$B$55:$B$56,0),MATCH(AP$5,Inputs_ByYear!$D$54:$AM$54))*INDEX(Inputs_ByYear!AM$60:AM$65,MATCH($C48,Inputs_ByYear!$B$60:$B$65,0))*INDEX(Inputs_ByPrg!$F$6:$F$69,MATCH('ABP BlockSize'!$E48,Inputs_ByPrg!$E$6:$E$69,0))</f>
        <v>0</v>
      </c>
    </row>
    <row r="49" spans="2:42" ht="14.75" customHeight="1" x14ac:dyDescent="0.25">
      <c r="B49" s="67" t="s">
        <v>248</v>
      </c>
      <c r="C49" s="67" t="s">
        <v>227</v>
      </c>
      <c r="D49" s="135" t="s">
        <v>310</v>
      </c>
      <c r="E49" s="233" t="str">
        <f t="shared" si="0"/>
        <v>A_Community Driven Community Solar_&gt;100-200</v>
      </c>
      <c r="F49" s="86" t="s">
        <v>87</v>
      </c>
      <c r="G49" s="44">
        <f>Inputs_ByYear!D$50*Inputs_ByYear!D$51*INDEX(Inputs_ByYear!$D$55:$AM$56,MATCH($B49,Inputs_ByYear!$B$55:$B$56,0),MATCH(G$5,Inputs_ByYear!$D$54:$AM$54))*INDEX(Inputs_ByYear!D$60:D$65,MATCH($C49,Inputs_ByYear!$B$60:$B$65,0))*INDEX(Inputs_ByPrg!$F$6:$F$69,MATCH('ABP BlockSize'!$E49,Inputs_ByPrg!$E$6:$E$69,0))</f>
        <v>0</v>
      </c>
      <c r="H49" s="44">
        <f>Inputs_ByYear!E$50*Inputs_ByYear!E$51*INDEX(Inputs_ByYear!$D$55:$AM$56,MATCH($B49,Inputs_ByYear!$B$55:$B$56,0),MATCH(H$5,Inputs_ByYear!$D$54:$AM$54))*INDEX(Inputs_ByYear!E$60:E$65,MATCH($C49,Inputs_ByYear!$B$60:$B$65,0))*INDEX(Inputs_ByPrg!$F$6:$F$69,MATCH('ABP BlockSize'!$E49,Inputs_ByPrg!$E$6:$E$69,0))</f>
        <v>0</v>
      </c>
      <c r="I49" s="44">
        <f>Inputs_ByYear!F$50*Inputs_ByYear!F$51*INDEX(Inputs_ByYear!$D$55:$AM$56,MATCH($B49,Inputs_ByYear!$B$55:$B$56,0),MATCH(I$5,Inputs_ByYear!$D$54:$AM$54))*INDEX(Inputs_ByYear!F$60:F$65,MATCH($C49,Inputs_ByYear!$B$60:$B$65,0))*INDEX(Inputs_ByPrg!$F$6:$F$69,MATCH('ABP BlockSize'!$E49,Inputs_ByPrg!$E$6:$E$69,0))</f>
        <v>0</v>
      </c>
      <c r="J49" s="44">
        <f>Inputs_ByYear!G$50*Inputs_ByYear!G$51*INDEX(Inputs_ByYear!$D$55:$AM$56,MATCH($B49,Inputs_ByYear!$B$55:$B$56,0),MATCH(J$5,Inputs_ByYear!$D$54:$AM$54))*INDEX(Inputs_ByYear!G$60:G$65,MATCH($C49,Inputs_ByYear!$B$60:$B$65,0))*INDEX(Inputs_ByPrg!$F$6:$F$69,MATCH('ABP BlockSize'!$E49,Inputs_ByPrg!$E$6:$E$69,0))</f>
        <v>0</v>
      </c>
      <c r="K49" s="44">
        <f>Inputs_ByYear!H$50*Inputs_ByYear!H$51*INDEX(Inputs_ByYear!$D$55:$AM$56,MATCH($B49,Inputs_ByYear!$B$55:$B$56,0),MATCH(K$5,Inputs_ByYear!$D$54:$AM$54))*INDEX(Inputs_ByYear!H$60:H$65,MATCH($C49,Inputs_ByYear!$B$60:$B$65,0))*INDEX(Inputs_ByPrg!$F$6:$F$69,MATCH('ABP BlockSize'!$E49,Inputs_ByPrg!$E$6:$E$69,0))</f>
        <v>0</v>
      </c>
      <c r="L49" s="44">
        <f>Inputs_ByYear!I$50*Inputs_ByYear!I$51*INDEX(Inputs_ByYear!$D$55:$AM$56,MATCH($B49,Inputs_ByYear!$B$55:$B$56,0),MATCH(L$5,Inputs_ByYear!$D$54:$AM$54))*INDEX(Inputs_ByYear!I$60:I$65,MATCH($C49,Inputs_ByYear!$B$60:$B$65,0))*INDEX(Inputs_ByPrg!$F$6:$F$69,MATCH('ABP BlockSize'!$E49,Inputs_ByPrg!$E$6:$E$69,0))</f>
        <v>0</v>
      </c>
      <c r="M49" s="44">
        <f>Inputs_ByYear!J$50*Inputs_ByYear!J$51*INDEX(Inputs_ByYear!$D$55:$AM$56,MATCH($B49,Inputs_ByYear!$B$55:$B$56,0),MATCH(M$5,Inputs_ByYear!$D$54:$AM$54))*INDEX(Inputs_ByYear!J$60:J$65,MATCH($C49,Inputs_ByYear!$B$60:$B$65,0))*INDEX(Inputs_ByPrg!$F$6:$F$69,MATCH('ABP BlockSize'!$E49,Inputs_ByPrg!$E$6:$E$69,0))</f>
        <v>0</v>
      </c>
      <c r="N49" s="44">
        <f>Inputs_ByYear!K$50*Inputs_ByYear!K$51*INDEX(Inputs_ByYear!$D$55:$AM$56,MATCH($B49,Inputs_ByYear!$B$55:$B$56,0),MATCH(N$5,Inputs_ByYear!$D$54:$AM$54))*INDEX(Inputs_ByYear!K$60:K$65,MATCH($C49,Inputs_ByYear!$B$60:$B$65,0))*INDEX(Inputs_ByPrg!$F$6:$F$69,MATCH('ABP BlockSize'!$E49,Inputs_ByPrg!$E$6:$E$69,0))</f>
        <v>0</v>
      </c>
      <c r="O49" s="44">
        <f>Inputs_ByYear!L$50*Inputs_ByYear!L$51*INDEX(Inputs_ByYear!$D$55:$AM$56,MATCH($B49,Inputs_ByYear!$B$55:$B$56,0),MATCH(O$5,Inputs_ByYear!$D$54:$AM$54))*INDEX(Inputs_ByYear!L$60:L$65,MATCH($C49,Inputs_ByYear!$B$60:$B$65,0))*INDEX(Inputs_ByPrg!$F$6:$F$69,MATCH('ABP BlockSize'!$E49,Inputs_ByPrg!$E$6:$E$69,0))</f>
        <v>0</v>
      </c>
      <c r="P49" s="44">
        <f>Inputs_ByYear!M$50*Inputs_ByYear!M$51*INDEX(Inputs_ByYear!$D$55:$AM$56,MATCH($B49,Inputs_ByYear!$B$55:$B$56,0),MATCH(P$5,Inputs_ByYear!$D$54:$AM$54))*INDEX(Inputs_ByYear!M$60:M$65,MATCH($C49,Inputs_ByYear!$B$60:$B$65,0))*INDEX(Inputs_ByPrg!$F$6:$F$69,MATCH('ABP BlockSize'!$E49,Inputs_ByPrg!$E$6:$E$69,0))</f>
        <v>0</v>
      </c>
      <c r="Q49" s="44">
        <f>Inputs_ByYear!N$50*Inputs_ByYear!N$51*INDEX(Inputs_ByYear!$D$55:$AM$56,MATCH($B49,Inputs_ByYear!$B$55:$B$56,0),MATCH(Q$5,Inputs_ByYear!$D$54:$AM$54))*INDEX(Inputs_ByYear!N$60:N$65,MATCH($C49,Inputs_ByYear!$B$60:$B$65,0))*INDEX(Inputs_ByPrg!$F$6:$F$69,MATCH('ABP BlockSize'!$E49,Inputs_ByPrg!$E$6:$E$69,0))</f>
        <v>0</v>
      </c>
      <c r="R49" s="44">
        <f>Inputs_ByYear!O$50*Inputs_ByYear!O$51*INDEX(Inputs_ByYear!$D$55:$AM$56,MATCH($B49,Inputs_ByYear!$B$55:$B$56,0),MATCH(R$5,Inputs_ByYear!$D$54:$AM$54))*INDEX(Inputs_ByYear!O$60:O$65,MATCH($C49,Inputs_ByYear!$B$60:$B$65,0))*INDEX(Inputs_ByPrg!$F$6:$F$69,MATCH('ABP BlockSize'!$E49,Inputs_ByPrg!$E$6:$E$69,0))</f>
        <v>0</v>
      </c>
      <c r="S49" s="44">
        <f>Inputs_ByYear!P$50*Inputs_ByYear!P$51*INDEX(Inputs_ByYear!$D$55:$AM$56,MATCH($B49,Inputs_ByYear!$B$55:$B$56,0),MATCH(S$5,Inputs_ByYear!$D$54:$AM$54))*INDEX(Inputs_ByYear!P$60:P$65,MATCH($C49,Inputs_ByYear!$B$60:$B$65,0))*INDEX(Inputs_ByPrg!$F$6:$F$69,MATCH('ABP BlockSize'!$E49,Inputs_ByPrg!$E$6:$E$69,0))</f>
        <v>0</v>
      </c>
      <c r="T49" s="44">
        <f>Inputs_ByYear!Q$50*Inputs_ByYear!Q$51*INDEX(Inputs_ByYear!$D$55:$AM$56,MATCH($B49,Inputs_ByYear!$B$55:$B$56,0),MATCH(T$5,Inputs_ByYear!$D$54:$AM$54))*INDEX(Inputs_ByYear!Q$60:Q$65,MATCH($C49,Inputs_ByYear!$B$60:$B$65,0))*INDEX(Inputs_ByPrg!$F$6:$F$69,MATCH('ABP BlockSize'!$E49,Inputs_ByPrg!$E$6:$E$69,0))</f>
        <v>0</v>
      </c>
      <c r="U49" s="44">
        <f>Inputs_ByYear!R$50*Inputs_ByYear!R$51*INDEX(Inputs_ByYear!$D$55:$AM$56,MATCH($B49,Inputs_ByYear!$B$55:$B$56,0),MATCH(U$5,Inputs_ByYear!$D$54:$AM$54))*INDEX(Inputs_ByYear!R$60:R$65,MATCH($C49,Inputs_ByYear!$B$60:$B$65,0))*INDEX(Inputs_ByPrg!$F$6:$F$69,MATCH('ABP BlockSize'!$E49,Inputs_ByPrg!$E$6:$E$69,0))</f>
        <v>0</v>
      </c>
      <c r="V49" s="44">
        <f>Inputs_ByYear!S$50*Inputs_ByYear!S$51*INDEX(Inputs_ByYear!$D$55:$AM$56,MATCH($B49,Inputs_ByYear!$B$55:$B$56,0),MATCH(V$5,Inputs_ByYear!$D$54:$AM$54))*INDEX(Inputs_ByYear!S$60:S$65,MATCH($C49,Inputs_ByYear!$B$60:$B$65,0))*INDEX(Inputs_ByPrg!$F$6:$F$69,MATCH('ABP BlockSize'!$E49,Inputs_ByPrg!$E$6:$E$69,0))</f>
        <v>0</v>
      </c>
      <c r="W49" s="44">
        <f>Inputs_ByYear!T$50*Inputs_ByYear!T$51*INDEX(Inputs_ByYear!$D$55:$AM$56,MATCH($B49,Inputs_ByYear!$B$55:$B$56,0),MATCH(W$5,Inputs_ByYear!$D$54:$AM$54))*INDEX(Inputs_ByYear!T$60:T$65,MATCH($C49,Inputs_ByYear!$B$60:$B$65,0))*INDEX(Inputs_ByPrg!$F$6:$F$69,MATCH('ABP BlockSize'!$E49,Inputs_ByPrg!$E$6:$E$69,0))</f>
        <v>0</v>
      </c>
      <c r="X49" s="44">
        <f>Inputs_ByYear!U$50*Inputs_ByYear!U$51*INDEX(Inputs_ByYear!$D$55:$AM$56,MATCH($B49,Inputs_ByYear!$B$55:$B$56,0),MATCH(X$5,Inputs_ByYear!$D$54:$AM$54))*INDEX(Inputs_ByYear!U$60:U$65,MATCH($C49,Inputs_ByYear!$B$60:$B$65,0))*INDEX(Inputs_ByPrg!$F$6:$F$69,MATCH('ABP BlockSize'!$E49,Inputs_ByPrg!$E$6:$E$69,0))</f>
        <v>0</v>
      </c>
      <c r="Y49" s="44">
        <f>Inputs_ByYear!V$50*Inputs_ByYear!V$51*INDEX(Inputs_ByYear!$D$55:$AM$56,MATCH($B49,Inputs_ByYear!$B$55:$B$56,0),MATCH(Y$5,Inputs_ByYear!$D$54:$AM$54))*INDEX(Inputs_ByYear!V$60:V$65,MATCH($C49,Inputs_ByYear!$B$60:$B$65,0))*INDEX(Inputs_ByPrg!$F$6:$F$69,MATCH('ABP BlockSize'!$E49,Inputs_ByPrg!$E$6:$E$69,0))</f>
        <v>0</v>
      </c>
      <c r="Z49" s="44">
        <f>Inputs_ByYear!W$50*Inputs_ByYear!W$51*INDEX(Inputs_ByYear!$D$55:$AM$56,MATCH($B49,Inputs_ByYear!$B$55:$B$56,0),MATCH(Z$5,Inputs_ByYear!$D$54:$AM$54))*INDEX(Inputs_ByYear!W$60:W$65,MATCH($C49,Inputs_ByYear!$B$60:$B$65,0))*INDEX(Inputs_ByPrg!$F$6:$F$69,MATCH('ABP BlockSize'!$E49,Inputs_ByPrg!$E$6:$E$69,0))</f>
        <v>0</v>
      </c>
      <c r="AA49" s="44">
        <f>Inputs_ByYear!X$50*Inputs_ByYear!X$51*INDEX(Inputs_ByYear!$D$55:$AM$56,MATCH($B49,Inputs_ByYear!$B$55:$B$56,0),MATCH(AA$5,Inputs_ByYear!$D$54:$AM$54))*INDEX(Inputs_ByYear!X$60:X$65,MATCH($C49,Inputs_ByYear!$B$60:$B$65,0))*INDEX(Inputs_ByPrg!$F$6:$F$69,MATCH('ABP BlockSize'!$E49,Inputs_ByPrg!$E$6:$E$69,0))</f>
        <v>0</v>
      </c>
      <c r="AB49" s="44">
        <f>Inputs_ByYear!Y$50*Inputs_ByYear!Y$51*INDEX(Inputs_ByYear!$D$55:$AM$56,MATCH($B49,Inputs_ByYear!$B$55:$B$56,0),MATCH(AB$5,Inputs_ByYear!$D$54:$AM$54))*INDEX(Inputs_ByYear!Y$60:Y$65,MATCH($C49,Inputs_ByYear!$B$60:$B$65,0))*INDEX(Inputs_ByPrg!$F$6:$F$69,MATCH('ABP BlockSize'!$E49,Inputs_ByPrg!$E$6:$E$69,0))</f>
        <v>0</v>
      </c>
      <c r="AC49" s="44">
        <f>Inputs_ByYear!Z$50*Inputs_ByYear!Z$51*INDEX(Inputs_ByYear!$D$55:$AM$56,MATCH($B49,Inputs_ByYear!$B$55:$B$56,0),MATCH(AC$5,Inputs_ByYear!$D$54:$AM$54))*INDEX(Inputs_ByYear!Z$60:Z$65,MATCH($C49,Inputs_ByYear!$B$60:$B$65,0))*INDEX(Inputs_ByPrg!$F$6:$F$69,MATCH('ABP BlockSize'!$E49,Inputs_ByPrg!$E$6:$E$69,0))</f>
        <v>0</v>
      </c>
      <c r="AD49" s="44">
        <f>Inputs_ByYear!AA$50*Inputs_ByYear!AA$51*INDEX(Inputs_ByYear!$D$55:$AM$56,MATCH($B49,Inputs_ByYear!$B$55:$B$56,0),MATCH(AD$5,Inputs_ByYear!$D$54:$AM$54))*INDEX(Inputs_ByYear!AA$60:AA$65,MATCH($C49,Inputs_ByYear!$B$60:$B$65,0))*INDEX(Inputs_ByPrg!$F$6:$F$69,MATCH('ABP BlockSize'!$E49,Inputs_ByPrg!$E$6:$E$69,0))</f>
        <v>0</v>
      </c>
      <c r="AE49" s="44">
        <f>Inputs_ByYear!AB$50*Inputs_ByYear!AB$51*INDEX(Inputs_ByYear!$D$55:$AM$56,MATCH($B49,Inputs_ByYear!$B$55:$B$56,0),MATCH(AE$5,Inputs_ByYear!$D$54:$AM$54))*INDEX(Inputs_ByYear!AB$60:AB$65,MATCH($C49,Inputs_ByYear!$B$60:$B$65,0))*INDEX(Inputs_ByPrg!$F$6:$F$69,MATCH('ABP BlockSize'!$E49,Inputs_ByPrg!$E$6:$E$69,0))</f>
        <v>0</v>
      </c>
      <c r="AF49" s="44">
        <f>Inputs_ByYear!AC$50*Inputs_ByYear!AC$51*INDEX(Inputs_ByYear!$D$55:$AM$56,MATCH($B49,Inputs_ByYear!$B$55:$B$56,0),MATCH(AF$5,Inputs_ByYear!$D$54:$AM$54))*INDEX(Inputs_ByYear!AC$60:AC$65,MATCH($C49,Inputs_ByYear!$B$60:$B$65,0))*INDEX(Inputs_ByPrg!$F$6:$F$69,MATCH('ABP BlockSize'!$E49,Inputs_ByPrg!$E$6:$E$69,0))</f>
        <v>0</v>
      </c>
      <c r="AG49" s="44">
        <f>Inputs_ByYear!AD$50*Inputs_ByYear!AD$51*INDEX(Inputs_ByYear!$D$55:$AM$56,MATCH($B49,Inputs_ByYear!$B$55:$B$56,0),MATCH(AG$5,Inputs_ByYear!$D$54:$AM$54))*INDEX(Inputs_ByYear!AD$60:AD$65,MATCH($C49,Inputs_ByYear!$B$60:$B$65,0))*INDEX(Inputs_ByPrg!$F$6:$F$69,MATCH('ABP BlockSize'!$E49,Inputs_ByPrg!$E$6:$E$69,0))</f>
        <v>0</v>
      </c>
      <c r="AH49" s="44">
        <f>Inputs_ByYear!AE$50*Inputs_ByYear!AE$51*INDEX(Inputs_ByYear!$D$55:$AM$56,MATCH($B49,Inputs_ByYear!$B$55:$B$56,0),MATCH(AH$5,Inputs_ByYear!$D$54:$AM$54))*INDEX(Inputs_ByYear!AE$60:AE$65,MATCH($C49,Inputs_ByYear!$B$60:$B$65,0))*INDEX(Inputs_ByPrg!$F$6:$F$69,MATCH('ABP BlockSize'!$E49,Inputs_ByPrg!$E$6:$E$69,0))</f>
        <v>0</v>
      </c>
      <c r="AI49" s="44">
        <f>Inputs_ByYear!AF$50*Inputs_ByYear!AF$51*INDEX(Inputs_ByYear!$D$55:$AM$56,MATCH($B49,Inputs_ByYear!$B$55:$B$56,0),MATCH(AI$5,Inputs_ByYear!$D$54:$AM$54))*INDEX(Inputs_ByYear!AF$60:AF$65,MATCH($C49,Inputs_ByYear!$B$60:$B$65,0))*INDEX(Inputs_ByPrg!$F$6:$F$69,MATCH('ABP BlockSize'!$E49,Inputs_ByPrg!$E$6:$E$69,0))</f>
        <v>0</v>
      </c>
      <c r="AJ49" s="44">
        <f>Inputs_ByYear!AG$50*Inputs_ByYear!AG$51*INDEX(Inputs_ByYear!$D$55:$AM$56,MATCH($B49,Inputs_ByYear!$B$55:$B$56,0),MATCH(AJ$5,Inputs_ByYear!$D$54:$AM$54))*INDEX(Inputs_ByYear!AG$60:AG$65,MATCH($C49,Inputs_ByYear!$B$60:$B$65,0))*INDEX(Inputs_ByPrg!$F$6:$F$69,MATCH('ABP BlockSize'!$E49,Inputs_ByPrg!$E$6:$E$69,0))</f>
        <v>0</v>
      </c>
      <c r="AK49" s="44">
        <f>Inputs_ByYear!AH$50*Inputs_ByYear!AH$51*INDEX(Inputs_ByYear!$D$55:$AM$56,MATCH($B49,Inputs_ByYear!$B$55:$B$56,0),MATCH(AK$5,Inputs_ByYear!$D$54:$AM$54))*INDEX(Inputs_ByYear!AH$60:AH$65,MATCH($C49,Inputs_ByYear!$B$60:$B$65,0))*INDEX(Inputs_ByPrg!$F$6:$F$69,MATCH('ABP BlockSize'!$E49,Inputs_ByPrg!$E$6:$E$69,0))</f>
        <v>0</v>
      </c>
      <c r="AL49" s="44">
        <f>Inputs_ByYear!AI$50*Inputs_ByYear!AI$51*INDEX(Inputs_ByYear!$D$55:$AM$56,MATCH($B49,Inputs_ByYear!$B$55:$B$56,0),MATCH(AL$5,Inputs_ByYear!$D$54:$AM$54))*INDEX(Inputs_ByYear!AI$60:AI$65,MATCH($C49,Inputs_ByYear!$B$60:$B$65,0))*INDEX(Inputs_ByPrg!$F$6:$F$69,MATCH('ABP BlockSize'!$E49,Inputs_ByPrg!$E$6:$E$69,0))</f>
        <v>0</v>
      </c>
      <c r="AM49" s="44">
        <f>Inputs_ByYear!AJ$50*Inputs_ByYear!AJ$51*INDEX(Inputs_ByYear!$D$55:$AM$56,MATCH($B49,Inputs_ByYear!$B$55:$B$56,0),MATCH(AM$5,Inputs_ByYear!$D$54:$AM$54))*INDEX(Inputs_ByYear!AJ$60:AJ$65,MATCH($C49,Inputs_ByYear!$B$60:$B$65,0))*INDEX(Inputs_ByPrg!$F$6:$F$69,MATCH('ABP BlockSize'!$E49,Inputs_ByPrg!$E$6:$E$69,0))</f>
        <v>0</v>
      </c>
      <c r="AN49" s="44">
        <f>Inputs_ByYear!AK$50*Inputs_ByYear!AK$51*INDEX(Inputs_ByYear!$D$55:$AM$56,MATCH($B49,Inputs_ByYear!$B$55:$B$56,0),MATCH(AN$5,Inputs_ByYear!$D$54:$AM$54))*INDEX(Inputs_ByYear!AK$60:AK$65,MATCH($C49,Inputs_ByYear!$B$60:$B$65,0))*INDEX(Inputs_ByPrg!$F$6:$F$69,MATCH('ABP BlockSize'!$E49,Inputs_ByPrg!$E$6:$E$69,0))</f>
        <v>0</v>
      </c>
      <c r="AO49" s="44">
        <f>Inputs_ByYear!AL$50*Inputs_ByYear!AL$51*INDEX(Inputs_ByYear!$D$55:$AM$56,MATCH($B49,Inputs_ByYear!$B$55:$B$56,0),MATCH(AO$5,Inputs_ByYear!$D$54:$AM$54))*INDEX(Inputs_ByYear!AL$60:AL$65,MATCH($C49,Inputs_ByYear!$B$60:$B$65,0))*INDEX(Inputs_ByPrg!$F$6:$F$69,MATCH('ABP BlockSize'!$E49,Inputs_ByPrg!$E$6:$E$69,0))</f>
        <v>0</v>
      </c>
      <c r="AP49" s="44">
        <f>Inputs_ByYear!AM$50*Inputs_ByYear!AM$51*INDEX(Inputs_ByYear!$D$55:$AM$56,MATCH($B49,Inputs_ByYear!$B$55:$B$56,0),MATCH(AP$5,Inputs_ByYear!$D$54:$AM$54))*INDEX(Inputs_ByYear!AM$60:AM$65,MATCH($C49,Inputs_ByYear!$B$60:$B$65,0))*INDEX(Inputs_ByPrg!$F$6:$F$69,MATCH('ABP BlockSize'!$E49,Inputs_ByPrg!$E$6:$E$69,0))</f>
        <v>0</v>
      </c>
    </row>
    <row r="50" spans="2:42" ht="14.75" customHeight="1" x14ac:dyDescent="0.25">
      <c r="B50" s="67" t="s">
        <v>248</v>
      </c>
      <c r="C50" s="67" t="s">
        <v>227</v>
      </c>
      <c r="D50" s="135" t="s">
        <v>311</v>
      </c>
      <c r="E50" s="233" t="str">
        <f t="shared" si="0"/>
        <v>A_Community Driven Community Solar_&gt;200-500</v>
      </c>
      <c r="F50" s="86" t="s">
        <v>87</v>
      </c>
      <c r="G50" s="44">
        <f>Inputs_ByYear!D$50*Inputs_ByYear!D$51*INDEX(Inputs_ByYear!$D$55:$AM$56,MATCH($B50,Inputs_ByYear!$B$55:$B$56,0),MATCH(G$5,Inputs_ByYear!$D$54:$AM$54))*INDEX(Inputs_ByYear!D$60:D$65,MATCH($C50,Inputs_ByYear!$B$60:$B$65,0))*INDEX(Inputs_ByPrg!$F$6:$F$69,MATCH('ABP BlockSize'!$E50,Inputs_ByPrg!$E$6:$E$69,0))</f>
        <v>0</v>
      </c>
      <c r="H50" s="44">
        <f>Inputs_ByYear!E$50*Inputs_ByYear!E$51*INDEX(Inputs_ByYear!$D$55:$AM$56,MATCH($B50,Inputs_ByYear!$B$55:$B$56,0),MATCH(H$5,Inputs_ByYear!$D$54:$AM$54))*INDEX(Inputs_ByYear!E$60:E$65,MATCH($C50,Inputs_ByYear!$B$60:$B$65,0))*INDEX(Inputs_ByPrg!$F$6:$F$69,MATCH('ABP BlockSize'!$E50,Inputs_ByPrg!$E$6:$E$69,0))</f>
        <v>0</v>
      </c>
      <c r="I50" s="44">
        <f>Inputs_ByYear!F$50*Inputs_ByYear!F$51*INDEX(Inputs_ByYear!$D$55:$AM$56,MATCH($B50,Inputs_ByYear!$B$55:$B$56,0),MATCH(I$5,Inputs_ByYear!$D$54:$AM$54))*INDEX(Inputs_ByYear!F$60:F$65,MATCH($C50,Inputs_ByYear!$B$60:$B$65,0))*INDEX(Inputs_ByPrg!$F$6:$F$69,MATCH('ABP BlockSize'!$E50,Inputs_ByPrg!$E$6:$E$69,0))</f>
        <v>2462.9000000000005</v>
      </c>
      <c r="J50" s="44">
        <f>Inputs_ByYear!G$50*Inputs_ByYear!G$51*INDEX(Inputs_ByYear!$D$55:$AM$56,MATCH($B50,Inputs_ByYear!$B$55:$B$56,0),MATCH(J$5,Inputs_ByYear!$D$54:$AM$54))*INDEX(Inputs_ByYear!G$60:G$65,MATCH($C50,Inputs_ByYear!$B$60:$B$65,0))*INDEX(Inputs_ByPrg!$F$6:$F$69,MATCH('ABP BlockSize'!$E50,Inputs_ByPrg!$E$6:$E$69,0))</f>
        <v>1970.3200000000002</v>
      </c>
      <c r="K50" s="44">
        <f>Inputs_ByYear!H$50*Inputs_ByYear!H$51*INDEX(Inputs_ByYear!$D$55:$AM$56,MATCH($B50,Inputs_ByYear!$B$55:$B$56,0),MATCH(K$5,Inputs_ByYear!$D$54:$AM$54))*INDEX(Inputs_ByYear!H$60:H$65,MATCH($C50,Inputs_ByYear!$B$60:$B$65,0))*INDEX(Inputs_ByPrg!$F$6:$F$69,MATCH('ABP BlockSize'!$E50,Inputs_ByPrg!$E$6:$E$69,0))</f>
        <v>1970.3200000000002</v>
      </c>
      <c r="L50" s="44">
        <f>Inputs_ByYear!I$50*Inputs_ByYear!I$51*INDEX(Inputs_ByYear!$D$55:$AM$56,MATCH($B50,Inputs_ByYear!$B$55:$B$56,0),MATCH(L$5,Inputs_ByYear!$D$54:$AM$54))*INDEX(Inputs_ByYear!I$60:I$65,MATCH($C50,Inputs_ByYear!$B$60:$B$65,0))*INDEX(Inputs_ByPrg!$F$6:$F$69,MATCH('ABP BlockSize'!$E50,Inputs_ByPrg!$E$6:$E$69,0))</f>
        <v>2462.9000000000005</v>
      </c>
      <c r="M50" s="44">
        <f>Inputs_ByYear!J$50*Inputs_ByYear!J$51*INDEX(Inputs_ByYear!$D$55:$AM$56,MATCH($B50,Inputs_ByYear!$B$55:$B$56,0),MATCH(M$5,Inputs_ByYear!$D$54:$AM$54))*INDEX(Inputs_ByYear!J$60:J$65,MATCH($C50,Inputs_ByYear!$B$60:$B$65,0))*INDEX(Inputs_ByPrg!$F$6:$F$69,MATCH('ABP BlockSize'!$E50,Inputs_ByPrg!$E$6:$E$69,0))</f>
        <v>2462.9000000000005</v>
      </c>
      <c r="N50" s="44">
        <f>Inputs_ByYear!K$50*Inputs_ByYear!K$51*INDEX(Inputs_ByYear!$D$55:$AM$56,MATCH($B50,Inputs_ByYear!$B$55:$B$56,0),MATCH(N$5,Inputs_ByYear!$D$54:$AM$54))*INDEX(Inputs_ByYear!K$60:K$65,MATCH($C50,Inputs_ByYear!$B$60:$B$65,0))*INDEX(Inputs_ByPrg!$F$6:$F$69,MATCH('ABP BlockSize'!$E50,Inputs_ByPrg!$E$6:$E$69,0))</f>
        <v>1970.3200000000002</v>
      </c>
      <c r="O50" s="44">
        <f>Inputs_ByYear!L$50*Inputs_ByYear!L$51*INDEX(Inputs_ByYear!$D$55:$AM$56,MATCH($B50,Inputs_ByYear!$B$55:$B$56,0),MATCH(O$5,Inputs_ByYear!$D$54:$AM$54))*INDEX(Inputs_ByYear!L$60:L$65,MATCH($C50,Inputs_ByYear!$B$60:$B$65,0))*INDEX(Inputs_ByPrg!$F$6:$F$69,MATCH('ABP BlockSize'!$E50,Inputs_ByPrg!$E$6:$E$69,0))</f>
        <v>1970.3200000000002</v>
      </c>
      <c r="P50" s="44">
        <f>Inputs_ByYear!M$50*Inputs_ByYear!M$51*INDEX(Inputs_ByYear!$D$55:$AM$56,MATCH($B50,Inputs_ByYear!$B$55:$B$56,0),MATCH(P$5,Inputs_ByYear!$D$54:$AM$54))*INDEX(Inputs_ByYear!M$60:M$65,MATCH($C50,Inputs_ByYear!$B$60:$B$65,0))*INDEX(Inputs_ByPrg!$F$6:$F$69,MATCH('ABP BlockSize'!$E50,Inputs_ByPrg!$E$6:$E$69,0))</f>
        <v>1970.3200000000002</v>
      </c>
      <c r="Q50" s="44">
        <f>Inputs_ByYear!N$50*Inputs_ByYear!N$51*INDEX(Inputs_ByYear!$D$55:$AM$56,MATCH($B50,Inputs_ByYear!$B$55:$B$56,0),MATCH(Q$5,Inputs_ByYear!$D$54:$AM$54))*INDEX(Inputs_ByYear!N$60:N$65,MATCH($C50,Inputs_ByYear!$B$60:$B$65,0))*INDEX(Inputs_ByPrg!$F$6:$F$69,MATCH('ABP BlockSize'!$E50,Inputs_ByPrg!$E$6:$E$69,0))</f>
        <v>1970.3200000000002</v>
      </c>
      <c r="R50" s="44">
        <f>Inputs_ByYear!O$50*Inputs_ByYear!O$51*INDEX(Inputs_ByYear!$D$55:$AM$56,MATCH($B50,Inputs_ByYear!$B$55:$B$56,0),MATCH(R$5,Inputs_ByYear!$D$54:$AM$54))*INDEX(Inputs_ByYear!O$60:O$65,MATCH($C50,Inputs_ByYear!$B$60:$B$65,0))*INDEX(Inputs_ByPrg!$F$6:$F$69,MATCH('ABP BlockSize'!$E50,Inputs_ByPrg!$E$6:$E$69,0))</f>
        <v>1970.3200000000002</v>
      </c>
      <c r="S50" s="44">
        <f>Inputs_ByYear!P$50*Inputs_ByYear!P$51*INDEX(Inputs_ByYear!$D$55:$AM$56,MATCH($B50,Inputs_ByYear!$B$55:$B$56,0),MATCH(S$5,Inputs_ByYear!$D$54:$AM$54))*INDEX(Inputs_ByYear!P$60:P$65,MATCH($C50,Inputs_ByYear!$B$60:$B$65,0))*INDEX(Inputs_ByPrg!$F$6:$F$69,MATCH('ABP BlockSize'!$E50,Inputs_ByPrg!$E$6:$E$69,0))</f>
        <v>1970.3200000000002</v>
      </c>
      <c r="T50" s="44">
        <f>Inputs_ByYear!Q$50*Inputs_ByYear!Q$51*INDEX(Inputs_ByYear!$D$55:$AM$56,MATCH($B50,Inputs_ByYear!$B$55:$B$56,0),MATCH(T$5,Inputs_ByYear!$D$54:$AM$54))*INDEX(Inputs_ByYear!Q$60:Q$65,MATCH($C50,Inputs_ByYear!$B$60:$B$65,0))*INDEX(Inputs_ByPrg!$F$6:$F$69,MATCH('ABP BlockSize'!$E50,Inputs_ByPrg!$E$6:$E$69,0))</f>
        <v>1970.3200000000002</v>
      </c>
      <c r="U50" s="44">
        <f>Inputs_ByYear!R$50*Inputs_ByYear!R$51*INDEX(Inputs_ByYear!$D$55:$AM$56,MATCH($B50,Inputs_ByYear!$B$55:$B$56,0),MATCH(U$5,Inputs_ByYear!$D$54:$AM$54))*INDEX(Inputs_ByYear!R$60:R$65,MATCH($C50,Inputs_ByYear!$B$60:$B$65,0))*INDEX(Inputs_ByPrg!$F$6:$F$69,MATCH('ABP BlockSize'!$E50,Inputs_ByPrg!$E$6:$E$69,0))</f>
        <v>1970.3200000000002</v>
      </c>
      <c r="V50" s="44">
        <f>Inputs_ByYear!S$50*Inputs_ByYear!S$51*INDEX(Inputs_ByYear!$D$55:$AM$56,MATCH($B50,Inputs_ByYear!$B$55:$B$56,0),MATCH(V$5,Inputs_ByYear!$D$54:$AM$54))*INDEX(Inputs_ByYear!S$60:S$65,MATCH($C50,Inputs_ByYear!$B$60:$B$65,0))*INDEX(Inputs_ByPrg!$F$6:$F$69,MATCH('ABP BlockSize'!$E50,Inputs_ByPrg!$E$6:$E$69,0))</f>
        <v>1970.3200000000002</v>
      </c>
      <c r="W50" s="44">
        <f>Inputs_ByYear!T$50*Inputs_ByYear!T$51*INDEX(Inputs_ByYear!$D$55:$AM$56,MATCH($B50,Inputs_ByYear!$B$55:$B$56,0),MATCH(W$5,Inputs_ByYear!$D$54:$AM$54))*INDEX(Inputs_ByYear!T$60:T$65,MATCH($C50,Inputs_ByYear!$B$60:$B$65,0))*INDEX(Inputs_ByPrg!$F$6:$F$69,MATCH('ABP BlockSize'!$E50,Inputs_ByPrg!$E$6:$E$69,0))</f>
        <v>1970.3200000000002</v>
      </c>
      <c r="X50" s="44">
        <f>Inputs_ByYear!U$50*Inputs_ByYear!U$51*INDEX(Inputs_ByYear!$D$55:$AM$56,MATCH($B50,Inputs_ByYear!$B$55:$B$56,0),MATCH(X$5,Inputs_ByYear!$D$54:$AM$54))*INDEX(Inputs_ByYear!U$60:U$65,MATCH($C50,Inputs_ByYear!$B$60:$B$65,0))*INDEX(Inputs_ByPrg!$F$6:$F$69,MATCH('ABP BlockSize'!$E50,Inputs_ByPrg!$E$6:$E$69,0))</f>
        <v>1970.3200000000002</v>
      </c>
      <c r="Y50" s="44">
        <f>Inputs_ByYear!V$50*Inputs_ByYear!V$51*INDEX(Inputs_ByYear!$D$55:$AM$56,MATCH($B50,Inputs_ByYear!$B$55:$B$56,0),MATCH(Y$5,Inputs_ByYear!$D$54:$AM$54))*INDEX(Inputs_ByYear!V$60:V$65,MATCH($C50,Inputs_ByYear!$B$60:$B$65,0))*INDEX(Inputs_ByPrg!$F$6:$F$69,MATCH('ABP BlockSize'!$E50,Inputs_ByPrg!$E$6:$E$69,0))</f>
        <v>1970.3200000000002</v>
      </c>
      <c r="Z50" s="44">
        <f>Inputs_ByYear!W$50*Inputs_ByYear!W$51*INDEX(Inputs_ByYear!$D$55:$AM$56,MATCH($B50,Inputs_ByYear!$B$55:$B$56,0),MATCH(Z$5,Inputs_ByYear!$D$54:$AM$54))*INDEX(Inputs_ByYear!W$60:W$65,MATCH($C50,Inputs_ByYear!$B$60:$B$65,0))*INDEX(Inputs_ByPrg!$F$6:$F$69,MATCH('ABP BlockSize'!$E50,Inputs_ByPrg!$E$6:$E$69,0))</f>
        <v>0</v>
      </c>
      <c r="AA50" s="44">
        <f>Inputs_ByYear!X$50*Inputs_ByYear!X$51*INDEX(Inputs_ByYear!$D$55:$AM$56,MATCH($B50,Inputs_ByYear!$B$55:$B$56,0),MATCH(AA$5,Inputs_ByYear!$D$54:$AM$54))*INDEX(Inputs_ByYear!X$60:X$65,MATCH($C50,Inputs_ByYear!$B$60:$B$65,0))*INDEX(Inputs_ByPrg!$F$6:$F$69,MATCH('ABP BlockSize'!$E50,Inputs_ByPrg!$E$6:$E$69,0))</f>
        <v>0</v>
      </c>
      <c r="AB50" s="44">
        <f>Inputs_ByYear!Y$50*Inputs_ByYear!Y$51*INDEX(Inputs_ByYear!$D$55:$AM$56,MATCH($B50,Inputs_ByYear!$B$55:$B$56,0),MATCH(AB$5,Inputs_ByYear!$D$54:$AM$54))*INDEX(Inputs_ByYear!Y$60:Y$65,MATCH($C50,Inputs_ByYear!$B$60:$B$65,0))*INDEX(Inputs_ByPrg!$F$6:$F$69,MATCH('ABP BlockSize'!$E50,Inputs_ByPrg!$E$6:$E$69,0))</f>
        <v>0</v>
      </c>
      <c r="AC50" s="44">
        <f>Inputs_ByYear!Z$50*Inputs_ByYear!Z$51*INDEX(Inputs_ByYear!$D$55:$AM$56,MATCH($B50,Inputs_ByYear!$B$55:$B$56,0),MATCH(AC$5,Inputs_ByYear!$D$54:$AM$54))*INDEX(Inputs_ByYear!Z$60:Z$65,MATCH($C50,Inputs_ByYear!$B$60:$B$65,0))*INDEX(Inputs_ByPrg!$F$6:$F$69,MATCH('ABP BlockSize'!$E50,Inputs_ByPrg!$E$6:$E$69,0))</f>
        <v>0</v>
      </c>
      <c r="AD50" s="44">
        <f>Inputs_ByYear!AA$50*Inputs_ByYear!AA$51*INDEX(Inputs_ByYear!$D$55:$AM$56,MATCH($B50,Inputs_ByYear!$B$55:$B$56,0),MATCH(AD$5,Inputs_ByYear!$D$54:$AM$54))*INDEX(Inputs_ByYear!AA$60:AA$65,MATCH($C50,Inputs_ByYear!$B$60:$B$65,0))*INDEX(Inputs_ByPrg!$F$6:$F$69,MATCH('ABP BlockSize'!$E50,Inputs_ByPrg!$E$6:$E$69,0))</f>
        <v>0</v>
      </c>
      <c r="AE50" s="44">
        <f>Inputs_ByYear!AB$50*Inputs_ByYear!AB$51*INDEX(Inputs_ByYear!$D$55:$AM$56,MATCH($B50,Inputs_ByYear!$B$55:$B$56,0),MATCH(AE$5,Inputs_ByYear!$D$54:$AM$54))*INDEX(Inputs_ByYear!AB$60:AB$65,MATCH($C50,Inputs_ByYear!$B$60:$B$65,0))*INDEX(Inputs_ByPrg!$F$6:$F$69,MATCH('ABP BlockSize'!$E50,Inputs_ByPrg!$E$6:$E$69,0))</f>
        <v>0</v>
      </c>
      <c r="AF50" s="44">
        <f>Inputs_ByYear!AC$50*Inputs_ByYear!AC$51*INDEX(Inputs_ByYear!$D$55:$AM$56,MATCH($B50,Inputs_ByYear!$B$55:$B$56,0),MATCH(AF$5,Inputs_ByYear!$D$54:$AM$54))*INDEX(Inputs_ByYear!AC$60:AC$65,MATCH($C50,Inputs_ByYear!$B$60:$B$65,0))*INDEX(Inputs_ByPrg!$F$6:$F$69,MATCH('ABP BlockSize'!$E50,Inputs_ByPrg!$E$6:$E$69,0))</f>
        <v>0</v>
      </c>
      <c r="AG50" s="44">
        <f>Inputs_ByYear!AD$50*Inputs_ByYear!AD$51*INDEX(Inputs_ByYear!$D$55:$AM$56,MATCH($B50,Inputs_ByYear!$B$55:$B$56,0),MATCH(AG$5,Inputs_ByYear!$D$54:$AM$54))*INDEX(Inputs_ByYear!AD$60:AD$65,MATCH($C50,Inputs_ByYear!$B$60:$B$65,0))*INDEX(Inputs_ByPrg!$F$6:$F$69,MATCH('ABP BlockSize'!$E50,Inputs_ByPrg!$E$6:$E$69,0))</f>
        <v>0</v>
      </c>
      <c r="AH50" s="44">
        <f>Inputs_ByYear!AE$50*Inputs_ByYear!AE$51*INDEX(Inputs_ByYear!$D$55:$AM$56,MATCH($B50,Inputs_ByYear!$B$55:$B$56,0),MATCH(AH$5,Inputs_ByYear!$D$54:$AM$54))*INDEX(Inputs_ByYear!AE$60:AE$65,MATCH($C50,Inputs_ByYear!$B$60:$B$65,0))*INDEX(Inputs_ByPrg!$F$6:$F$69,MATCH('ABP BlockSize'!$E50,Inputs_ByPrg!$E$6:$E$69,0))</f>
        <v>0</v>
      </c>
      <c r="AI50" s="44">
        <f>Inputs_ByYear!AF$50*Inputs_ByYear!AF$51*INDEX(Inputs_ByYear!$D$55:$AM$56,MATCH($B50,Inputs_ByYear!$B$55:$B$56,0),MATCH(AI$5,Inputs_ByYear!$D$54:$AM$54))*INDEX(Inputs_ByYear!AF$60:AF$65,MATCH($C50,Inputs_ByYear!$B$60:$B$65,0))*INDEX(Inputs_ByPrg!$F$6:$F$69,MATCH('ABP BlockSize'!$E50,Inputs_ByPrg!$E$6:$E$69,0))</f>
        <v>0</v>
      </c>
      <c r="AJ50" s="44">
        <f>Inputs_ByYear!AG$50*Inputs_ByYear!AG$51*INDEX(Inputs_ByYear!$D$55:$AM$56,MATCH($B50,Inputs_ByYear!$B$55:$B$56,0),MATCH(AJ$5,Inputs_ByYear!$D$54:$AM$54))*INDEX(Inputs_ByYear!AG$60:AG$65,MATCH($C50,Inputs_ByYear!$B$60:$B$65,0))*INDEX(Inputs_ByPrg!$F$6:$F$69,MATCH('ABP BlockSize'!$E50,Inputs_ByPrg!$E$6:$E$69,0))</f>
        <v>0</v>
      </c>
      <c r="AK50" s="44">
        <f>Inputs_ByYear!AH$50*Inputs_ByYear!AH$51*INDEX(Inputs_ByYear!$D$55:$AM$56,MATCH($B50,Inputs_ByYear!$B$55:$B$56,0),MATCH(AK$5,Inputs_ByYear!$D$54:$AM$54))*INDEX(Inputs_ByYear!AH$60:AH$65,MATCH($C50,Inputs_ByYear!$B$60:$B$65,0))*INDEX(Inputs_ByPrg!$F$6:$F$69,MATCH('ABP BlockSize'!$E50,Inputs_ByPrg!$E$6:$E$69,0))</f>
        <v>0</v>
      </c>
      <c r="AL50" s="44">
        <f>Inputs_ByYear!AI$50*Inputs_ByYear!AI$51*INDEX(Inputs_ByYear!$D$55:$AM$56,MATCH($B50,Inputs_ByYear!$B$55:$B$56,0),MATCH(AL$5,Inputs_ByYear!$D$54:$AM$54))*INDEX(Inputs_ByYear!AI$60:AI$65,MATCH($C50,Inputs_ByYear!$B$60:$B$65,0))*INDEX(Inputs_ByPrg!$F$6:$F$69,MATCH('ABP BlockSize'!$E50,Inputs_ByPrg!$E$6:$E$69,0))</f>
        <v>0</v>
      </c>
      <c r="AM50" s="44">
        <f>Inputs_ByYear!AJ$50*Inputs_ByYear!AJ$51*INDEX(Inputs_ByYear!$D$55:$AM$56,MATCH($B50,Inputs_ByYear!$B$55:$B$56,0),MATCH(AM$5,Inputs_ByYear!$D$54:$AM$54))*INDEX(Inputs_ByYear!AJ$60:AJ$65,MATCH($C50,Inputs_ByYear!$B$60:$B$65,0))*INDEX(Inputs_ByPrg!$F$6:$F$69,MATCH('ABP BlockSize'!$E50,Inputs_ByPrg!$E$6:$E$69,0))</f>
        <v>0</v>
      </c>
      <c r="AN50" s="44">
        <f>Inputs_ByYear!AK$50*Inputs_ByYear!AK$51*INDEX(Inputs_ByYear!$D$55:$AM$56,MATCH($B50,Inputs_ByYear!$B$55:$B$56,0),MATCH(AN$5,Inputs_ByYear!$D$54:$AM$54))*INDEX(Inputs_ByYear!AK$60:AK$65,MATCH($C50,Inputs_ByYear!$B$60:$B$65,0))*INDEX(Inputs_ByPrg!$F$6:$F$69,MATCH('ABP BlockSize'!$E50,Inputs_ByPrg!$E$6:$E$69,0))</f>
        <v>0</v>
      </c>
      <c r="AO50" s="44">
        <f>Inputs_ByYear!AL$50*Inputs_ByYear!AL$51*INDEX(Inputs_ByYear!$D$55:$AM$56,MATCH($B50,Inputs_ByYear!$B$55:$B$56,0),MATCH(AO$5,Inputs_ByYear!$D$54:$AM$54))*INDEX(Inputs_ByYear!AL$60:AL$65,MATCH($C50,Inputs_ByYear!$B$60:$B$65,0))*INDEX(Inputs_ByPrg!$F$6:$F$69,MATCH('ABP BlockSize'!$E50,Inputs_ByPrg!$E$6:$E$69,0))</f>
        <v>0</v>
      </c>
      <c r="AP50" s="44">
        <f>Inputs_ByYear!AM$50*Inputs_ByYear!AM$51*INDEX(Inputs_ByYear!$D$55:$AM$56,MATCH($B50,Inputs_ByYear!$B$55:$B$56,0),MATCH(AP$5,Inputs_ByYear!$D$54:$AM$54))*INDEX(Inputs_ByYear!AM$60:AM$65,MATCH($C50,Inputs_ByYear!$B$60:$B$65,0))*INDEX(Inputs_ByPrg!$F$6:$F$69,MATCH('ABP BlockSize'!$E50,Inputs_ByPrg!$E$6:$E$69,0))</f>
        <v>0</v>
      </c>
    </row>
    <row r="51" spans="2:42" ht="14.75" customHeight="1" x14ac:dyDescent="0.25">
      <c r="B51" s="67" t="s">
        <v>248</v>
      </c>
      <c r="C51" s="67" t="s">
        <v>227</v>
      </c>
      <c r="D51" s="135" t="s">
        <v>313</v>
      </c>
      <c r="E51" s="233" t="str">
        <f t="shared" si="0"/>
        <v>A_Community Driven Community Solar_&gt;500-2000</v>
      </c>
      <c r="F51" s="86" t="s">
        <v>87</v>
      </c>
      <c r="G51" s="44">
        <f>Inputs_ByYear!D$50*Inputs_ByYear!D$51*INDEX(Inputs_ByYear!$D$55:$AM$56,MATCH($B51,Inputs_ByYear!$B$55:$B$56,0),MATCH(G$5,Inputs_ByYear!$D$54:$AM$54))*INDEX(Inputs_ByYear!D$60:D$65,MATCH($C51,Inputs_ByYear!$B$60:$B$65,0))*INDEX(Inputs_ByPrg!$F$6:$F$69,MATCH('ABP BlockSize'!$E51,Inputs_ByPrg!$E$6:$E$69,0))</f>
        <v>0</v>
      </c>
      <c r="H51" s="44">
        <f>Inputs_ByYear!E$50*Inputs_ByYear!E$51*INDEX(Inputs_ByYear!$D$55:$AM$56,MATCH($B51,Inputs_ByYear!$B$55:$B$56,0),MATCH(H$5,Inputs_ByYear!$D$54:$AM$54))*INDEX(Inputs_ByYear!E$60:E$65,MATCH($C51,Inputs_ByYear!$B$60:$B$65,0))*INDEX(Inputs_ByPrg!$F$6:$F$69,MATCH('ABP BlockSize'!$E51,Inputs_ByPrg!$E$6:$E$69,0))</f>
        <v>0</v>
      </c>
      <c r="I51" s="44">
        <f>Inputs_ByYear!F$50*Inputs_ByYear!F$51*INDEX(Inputs_ByYear!$D$55:$AM$56,MATCH($B51,Inputs_ByYear!$B$55:$B$56,0),MATCH(I$5,Inputs_ByYear!$D$54:$AM$54))*INDEX(Inputs_ByYear!F$60:F$65,MATCH($C51,Inputs_ByYear!$B$60:$B$65,0))*INDEX(Inputs_ByPrg!$F$6:$F$69,MATCH('ABP BlockSize'!$E51,Inputs_ByPrg!$E$6:$E$69,0))</f>
        <v>16111.7</v>
      </c>
      <c r="J51" s="44">
        <f>Inputs_ByYear!G$50*Inputs_ByYear!G$51*INDEX(Inputs_ByYear!$D$55:$AM$56,MATCH($B51,Inputs_ByYear!$B$55:$B$56,0),MATCH(J$5,Inputs_ByYear!$D$54:$AM$54))*INDEX(Inputs_ByYear!G$60:G$65,MATCH($C51,Inputs_ByYear!$B$60:$B$65,0))*INDEX(Inputs_ByPrg!$F$6:$F$69,MATCH('ABP BlockSize'!$E51,Inputs_ByPrg!$E$6:$E$69,0))</f>
        <v>12889.36</v>
      </c>
      <c r="K51" s="44">
        <f>Inputs_ByYear!H$50*Inputs_ByYear!H$51*INDEX(Inputs_ByYear!$D$55:$AM$56,MATCH($B51,Inputs_ByYear!$B$55:$B$56,0),MATCH(K$5,Inputs_ByYear!$D$54:$AM$54))*INDEX(Inputs_ByYear!H$60:H$65,MATCH($C51,Inputs_ByYear!$B$60:$B$65,0))*INDEX(Inputs_ByPrg!$F$6:$F$69,MATCH('ABP BlockSize'!$E51,Inputs_ByPrg!$E$6:$E$69,0))</f>
        <v>12889.36</v>
      </c>
      <c r="L51" s="44">
        <f>Inputs_ByYear!I$50*Inputs_ByYear!I$51*INDEX(Inputs_ByYear!$D$55:$AM$56,MATCH($B51,Inputs_ByYear!$B$55:$B$56,0),MATCH(L$5,Inputs_ByYear!$D$54:$AM$54))*INDEX(Inputs_ByYear!I$60:I$65,MATCH($C51,Inputs_ByYear!$B$60:$B$65,0))*INDEX(Inputs_ByPrg!$F$6:$F$69,MATCH('ABP BlockSize'!$E51,Inputs_ByPrg!$E$6:$E$69,0))</f>
        <v>16111.7</v>
      </c>
      <c r="M51" s="44">
        <f>Inputs_ByYear!J$50*Inputs_ByYear!J$51*INDEX(Inputs_ByYear!$D$55:$AM$56,MATCH($B51,Inputs_ByYear!$B$55:$B$56,0),MATCH(M$5,Inputs_ByYear!$D$54:$AM$54))*INDEX(Inputs_ByYear!J$60:J$65,MATCH($C51,Inputs_ByYear!$B$60:$B$65,0))*INDEX(Inputs_ByPrg!$F$6:$F$69,MATCH('ABP BlockSize'!$E51,Inputs_ByPrg!$E$6:$E$69,0))</f>
        <v>16111.7</v>
      </c>
      <c r="N51" s="44">
        <f>Inputs_ByYear!K$50*Inputs_ByYear!K$51*INDEX(Inputs_ByYear!$D$55:$AM$56,MATCH($B51,Inputs_ByYear!$B$55:$B$56,0),MATCH(N$5,Inputs_ByYear!$D$54:$AM$54))*INDEX(Inputs_ByYear!K$60:K$65,MATCH($C51,Inputs_ByYear!$B$60:$B$65,0))*INDEX(Inputs_ByPrg!$F$6:$F$69,MATCH('ABP BlockSize'!$E51,Inputs_ByPrg!$E$6:$E$69,0))</f>
        <v>12889.36</v>
      </c>
      <c r="O51" s="44">
        <f>Inputs_ByYear!L$50*Inputs_ByYear!L$51*INDEX(Inputs_ByYear!$D$55:$AM$56,MATCH($B51,Inputs_ByYear!$B$55:$B$56,0),MATCH(O$5,Inputs_ByYear!$D$54:$AM$54))*INDEX(Inputs_ByYear!L$60:L$65,MATCH($C51,Inputs_ByYear!$B$60:$B$65,0))*INDEX(Inputs_ByPrg!$F$6:$F$69,MATCH('ABP BlockSize'!$E51,Inputs_ByPrg!$E$6:$E$69,0))</f>
        <v>12889.36</v>
      </c>
      <c r="P51" s="44">
        <f>Inputs_ByYear!M$50*Inputs_ByYear!M$51*INDEX(Inputs_ByYear!$D$55:$AM$56,MATCH($B51,Inputs_ByYear!$B$55:$B$56,0),MATCH(P$5,Inputs_ByYear!$D$54:$AM$54))*INDEX(Inputs_ByYear!M$60:M$65,MATCH($C51,Inputs_ByYear!$B$60:$B$65,0))*INDEX(Inputs_ByPrg!$F$6:$F$69,MATCH('ABP BlockSize'!$E51,Inputs_ByPrg!$E$6:$E$69,0))</f>
        <v>12889.36</v>
      </c>
      <c r="Q51" s="44">
        <f>Inputs_ByYear!N$50*Inputs_ByYear!N$51*INDEX(Inputs_ByYear!$D$55:$AM$56,MATCH($B51,Inputs_ByYear!$B$55:$B$56,0),MATCH(Q$5,Inputs_ByYear!$D$54:$AM$54))*INDEX(Inputs_ByYear!N$60:N$65,MATCH($C51,Inputs_ByYear!$B$60:$B$65,0))*INDEX(Inputs_ByPrg!$F$6:$F$69,MATCH('ABP BlockSize'!$E51,Inputs_ByPrg!$E$6:$E$69,0))</f>
        <v>12889.36</v>
      </c>
      <c r="R51" s="44">
        <f>Inputs_ByYear!O$50*Inputs_ByYear!O$51*INDEX(Inputs_ByYear!$D$55:$AM$56,MATCH($B51,Inputs_ByYear!$B$55:$B$56,0),MATCH(R$5,Inputs_ByYear!$D$54:$AM$54))*INDEX(Inputs_ByYear!O$60:O$65,MATCH($C51,Inputs_ByYear!$B$60:$B$65,0))*INDEX(Inputs_ByPrg!$F$6:$F$69,MATCH('ABP BlockSize'!$E51,Inputs_ByPrg!$E$6:$E$69,0))</f>
        <v>12889.36</v>
      </c>
      <c r="S51" s="44">
        <f>Inputs_ByYear!P$50*Inputs_ByYear!P$51*INDEX(Inputs_ByYear!$D$55:$AM$56,MATCH($B51,Inputs_ByYear!$B$55:$B$56,0),MATCH(S$5,Inputs_ByYear!$D$54:$AM$54))*INDEX(Inputs_ByYear!P$60:P$65,MATCH($C51,Inputs_ByYear!$B$60:$B$65,0))*INDEX(Inputs_ByPrg!$F$6:$F$69,MATCH('ABP BlockSize'!$E51,Inputs_ByPrg!$E$6:$E$69,0))</f>
        <v>12889.36</v>
      </c>
      <c r="T51" s="44">
        <f>Inputs_ByYear!Q$50*Inputs_ByYear!Q$51*INDEX(Inputs_ByYear!$D$55:$AM$56,MATCH($B51,Inputs_ByYear!$B$55:$B$56,0),MATCH(T$5,Inputs_ByYear!$D$54:$AM$54))*INDEX(Inputs_ByYear!Q$60:Q$65,MATCH($C51,Inputs_ByYear!$B$60:$B$65,0))*INDEX(Inputs_ByPrg!$F$6:$F$69,MATCH('ABP BlockSize'!$E51,Inputs_ByPrg!$E$6:$E$69,0))</f>
        <v>12889.36</v>
      </c>
      <c r="U51" s="44">
        <f>Inputs_ByYear!R$50*Inputs_ByYear!R$51*INDEX(Inputs_ByYear!$D$55:$AM$56,MATCH($B51,Inputs_ByYear!$B$55:$B$56,0),MATCH(U$5,Inputs_ByYear!$D$54:$AM$54))*INDEX(Inputs_ByYear!R$60:R$65,MATCH($C51,Inputs_ByYear!$B$60:$B$65,0))*INDEX(Inputs_ByPrg!$F$6:$F$69,MATCH('ABP BlockSize'!$E51,Inputs_ByPrg!$E$6:$E$69,0))</f>
        <v>12889.36</v>
      </c>
      <c r="V51" s="44">
        <f>Inputs_ByYear!S$50*Inputs_ByYear!S$51*INDEX(Inputs_ByYear!$D$55:$AM$56,MATCH($B51,Inputs_ByYear!$B$55:$B$56,0),MATCH(V$5,Inputs_ByYear!$D$54:$AM$54))*INDEX(Inputs_ByYear!S$60:S$65,MATCH($C51,Inputs_ByYear!$B$60:$B$65,0))*INDEX(Inputs_ByPrg!$F$6:$F$69,MATCH('ABP BlockSize'!$E51,Inputs_ByPrg!$E$6:$E$69,0))</f>
        <v>12889.36</v>
      </c>
      <c r="W51" s="44">
        <f>Inputs_ByYear!T$50*Inputs_ByYear!T$51*INDEX(Inputs_ByYear!$D$55:$AM$56,MATCH($B51,Inputs_ByYear!$B$55:$B$56,0),MATCH(W$5,Inputs_ByYear!$D$54:$AM$54))*INDEX(Inputs_ByYear!T$60:T$65,MATCH($C51,Inputs_ByYear!$B$60:$B$65,0))*INDEX(Inputs_ByPrg!$F$6:$F$69,MATCH('ABP BlockSize'!$E51,Inputs_ByPrg!$E$6:$E$69,0))</f>
        <v>12889.36</v>
      </c>
      <c r="X51" s="44">
        <f>Inputs_ByYear!U$50*Inputs_ByYear!U$51*INDEX(Inputs_ByYear!$D$55:$AM$56,MATCH($B51,Inputs_ByYear!$B$55:$B$56,0),MATCH(X$5,Inputs_ByYear!$D$54:$AM$54))*INDEX(Inputs_ByYear!U$60:U$65,MATCH($C51,Inputs_ByYear!$B$60:$B$65,0))*INDEX(Inputs_ByPrg!$F$6:$F$69,MATCH('ABP BlockSize'!$E51,Inputs_ByPrg!$E$6:$E$69,0))</f>
        <v>12889.36</v>
      </c>
      <c r="Y51" s="44">
        <f>Inputs_ByYear!V$50*Inputs_ByYear!V$51*INDEX(Inputs_ByYear!$D$55:$AM$56,MATCH($B51,Inputs_ByYear!$B$55:$B$56,0),MATCH(Y$5,Inputs_ByYear!$D$54:$AM$54))*INDEX(Inputs_ByYear!V$60:V$65,MATCH($C51,Inputs_ByYear!$B$60:$B$65,0))*INDEX(Inputs_ByPrg!$F$6:$F$69,MATCH('ABP BlockSize'!$E51,Inputs_ByPrg!$E$6:$E$69,0))</f>
        <v>12889.36</v>
      </c>
      <c r="Z51" s="44">
        <f>Inputs_ByYear!W$50*Inputs_ByYear!W$51*INDEX(Inputs_ByYear!$D$55:$AM$56,MATCH($B51,Inputs_ByYear!$B$55:$B$56,0),MATCH(Z$5,Inputs_ByYear!$D$54:$AM$54))*INDEX(Inputs_ByYear!W$60:W$65,MATCH($C51,Inputs_ByYear!$B$60:$B$65,0))*INDEX(Inputs_ByPrg!$F$6:$F$69,MATCH('ABP BlockSize'!$E51,Inputs_ByPrg!$E$6:$E$69,0))</f>
        <v>0</v>
      </c>
      <c r="AA51" s="44">
        <f>Inputs_ByYear!X$50*Inputs_ByYear!X$51*INDEX(Inputs_ByYear!$D$55:$AM$56,MATCH($B51,Inputs_ByYear!$B$55:$B$56,0),MATCH(AA$5,Inputs_ByYear!$D$54:$AM$54))*INDEX(Inputs_ByYear!X$60:X$65,MATCH($C51,Inputs_ByYear!$B$60:$B$65,0))*INDEX(Inputs_ByPrg!$F$6:$F$69,MATCH('ABP BlockSize'!$E51,Inputs_ByPrg!$E$6:$E$69,0))</f>
        <v>0</v>
      </c>
      <c r="AB51" s="44">
        <f>Inputs_ByYear!Y$50*Inputs_ByYear!Y$51*INDEX(Inputs_ByYear!$D$55:$AM$56,MATCH($B51,Inputs_ByYear!$B$55:$B$56,0),MATCH(AB$5,Inputs_ByYear!$D$54:$AM$54))*INDEX(Inputs_ByYear!Y$60:Y$65,MATCH($C51,Inputs_ByYear!$B$60:$B$65,0))*INDEX(Inputs_ByPrg!$F$6:$F$69,MATCH('ABP BlockSize'!$E51,Inputs_ByPrg!$E$6:$E$69,0))</f>
        <v>0</v>
      </c>
      <c r="AC51" s="44">
        <f>Inputs_ByYear!Z$50*Inputs_ByYear!Z$51*INDEX(Inputs_ByYear!$D$55:$AM$56,MATCH($B51,Inputs_ByYear!$B$55:$B$56,0),MATCH(AC$5,Inputs_ByYear!$D$54:$AM$54))*INDEX(Inputs_ByYear!Z$60:Z$65,MATCH($C51,Inputs_ByYear!$B$60:$B$65,0))*INDEX(Inputs_ByPrg!$F$6:$F$69,MATCH('ABP BlockSize'!$E51,Inputs_ByPrg!$E$6:$E$69,0))</f>
        <v>0</v>
      </c>
      <c r="AD51" s="44">
        <f>Inputs_ByYear!AA$50*Inputs_ByYear!AA$51*INDEX(Inputs_ByYear!$D$55:$AM$56,MATCH($B51,Inputs_ByYear!$B$55:$B$56,0),MATCH(AD$5,Inputs_ByYear!$D$54:$AM$54))*INDEX(Inputs_ByYear!AA$60:AA$65,MATCH($C51,Inputs_ByYear!$B$60:$B$65,0))*INDEX(Inputs_ByPrg!$F$6:$F$69,MATCH('ABP BlockSize'!$E51,Inputs_ByPrg!$E$6:$E$69,0))</f>
        <v>0</v>
      </c>
      <c r="AE51" s="44">
        <f>Inputs_ByYear!AB$50*Inputs_ByYear!AB$51*INDEX(Inputs_ByYear!$D$55:$AM$56,MATCH($B51,Inputs_ByYear!$B$55:$B$56,0),MATCH(AE$5,Inputs_ByYear!$D$54:$AM$54))*INDEX(Inputs_ByYear!AB$60:AB$65,MATCH($C51,Inputs_ByYear!$B$60:$B$65,0))*INDEX(Inputs_ByPrg!$F$6:$F$69,MATCH('ABP BlockSize'!$E51,Inputs_ByPrg!$E$6:$E$69,0))</f>
        <v>0</v>
      </c>
      <c r="AF51" s="44">
        <f>Inputs_ByYear!AC$50*Inputs_ByYear!AC$51*INDEX(Inputs_ByYear!$D$55:$AM$56,MATCH($B51,Inputs_ByYear!$B$55:$B$56,0),MATCH(AF$5,Inputs_ByYear!$D$54:$AM$54))*INDEX(Inputs_ByYear!AC$60:AC$65,MATCH($C51,Inputs_ByYear!$B$60:$B$65,0))*INDEX(Inputs_ByPrg!$F$6:$F$69,MATCH('ABP BlockSize'!$E51,Inputs_ByPrg!$E$6:$E$69,0))</f>
        <v>0</v>
      </c>
      <c r="AG51" s="44">
        <f>Inputs_ByYear!AD$50*Inputs_ByYear!AD$51*INDEX(Inputs_ByYear!$D$55:$AM$56,MATCH($B51,Inputs_ByYear!$B$55:$B$56,0),MATCH(AG$5,Inputs_ByYear!$D$54:$AM$54))*INDEX(Inputs_ByYear!AD$60:AD$65,MATCH($C51,Inputs_ByYear!$B$60:$B$65,0))*INDEX(Inputs_ByPrg!$F$6:$F$69,MATCH('ABP BlockSize'!$E51,Inputs_ByPrg!$E$6:$E$69,0))</f>
        <v>0</v>
      </c>
      <c r="AH51" s="44">
        <f>Inputs_ByYear!AE$50*Inputs_ByYear!AE$51*INDEX(Inputs_ByYear!$D$55:$AM$56,MATCH($B51,Inputs_ByYear!$B$55:$B$56,0),MATCH(AH$5,Inputs_ByYear!$D$54:$AM$54))*INDEX(Inputs_ByYear!AE$60:AE$65,MATCH($C51,Inputs_ByYear!$B$60:$B$65,0))*INDEX(Inputs_ByPrg!$F$6:$F$69,MATCH('ABP BlockSize'!$E51,Inputs_ByPrg!$E$6:$E$69,0))</f>
        <v>0</v>
      </c>
      <c r="AI51" s="44">
        <f>Inputs_ByYear!AF$50*Inputs_ByYear!AF$51*INDEX(Inputs_ByYear!$D$55:$AM$56,MATCH($B51,Inputs_ByYear!$B$55:$B$56,0),MATCH(AI$5,Inputs_ByYear!$D$54:$AM$54))*INDEX(Inputs_ByYear!AF$60:AF$65,MATCH($C51,Inputs_ByYear!$B$60:$B$65,0))*INDEX(Inputs_ByPrg!$F$6:$F$69,MATCH('ABP BlockSize'!$E51,Inputs_ByPrg!$E$6:$E$69,0))</f>
        <v>0</v>
      </c>
      <c r="AJ51" s="44">
        <f>Inputs_ByYear!AG$50*Inputs_ByYear!AG$51*INDEX(Inputs_ByYear!$D$55:$AM$56,MATCH($B51,Inputs_ByYear!$B$55:$B$56,0),MATCH(AJ$5,Inputs_ByYear!$D$54:$AM$54))*INDEX(Inputs_ByYear!AG$60:AG$65,MATCH($C51,Inputs_ByYear!$B$60:$B$65,0))*INDEX(Inputs_ByPrg!$F$6:$F$69,MATCH('ABP BlockSize'!$E51,Inputs_ByPrg!$E$6:$E$69,0))</f>
        <v>0</v>
      </c>
      <c r="AK51" s="44">
        <f>Inputs_ByYear!AH$50*Inputs_ByYear!AH$51*INDEX(Inputs_ByYear!$D$55:$AM$56,MATCH($B51,Inputs_ByYear!$B$55:$B$56,0),MATCH(AK$5,Inputs_ByYear!$D$54:$AM$54))*INDEX(Inputs_ByYear!AH$60:AH$65,MATCH($C51,Inputs_ByYear!$B$60:$B$65,0))*INDEX(Inputs_ByPrg!$F$6:$F$69,MATCH('ABP BlockSize'!$E51,Inputs_ByPrg!$E$6:$E$69,0))</f>
        <v>0</v>
      </c>
      <c r="AL51" s="44">
        <f>Inputs_ByYear!AI$50*Inputs_ByYear!AI$51*INDEX(Inputs_ByYear!$D$55:$AM$56,MATCH($B51,Inputs_ByYear!$B$55:$B$56,0),MATCH(AL$5,Inputs_ByYear!$D$54:$AM$54))*INDEX(Inputs_ByYear!AI$60:AI$65,MATCH($C51,Inputs_ByYear!$B$60:$B$65,0))*INDEX(Inputs_ByPrg!$F$6:$F$69,MATCH('ABP BlockSize'!$E51,Inputs_ByPrg!$E$6:$E$69,0))</f>
        <v>0</v>
      </c>
      <c r="AM51" s="44">
        <f>Inputs_ByYear!AJ$50*Inputs_ByYear!AJ$51*INDEX(Inputs_ByYear!$D$55:$AM$56,MATCH($B51,Inputs_ByYear!$B$55:$B$56,0),MATCH(AM$5,Inputs_ByYear!$D$54:$AM$54))*INDEX(Inputs_ByYear!AJ$60:AJ$65,MATCH($C51,Inputs_ByYear!$B$60:$B$65,0))*INDEX(Inputs_ByPrg!$F$6:$F$69,MATCH('ABP BlockSize'!$E51,Inputs_ByPrg!$E$6:$E$69,0))</f>
        <v>0</v>
      </c>
      <c r="AN51" s="44">
        <f>Inputs_ByYear!AK$50*Inputs_ByYear!AK$51*INDEX(Inputs_ByYear!$D$55:$AM$56,MATCH($B51,Inputs_ByYear!$B$55:$B$56,0),MATCH(AN$5,Inputs_ByYear!$D$54:$AM$54))*INDEX(Inputs_ByYear!AK$60:AK$65,MATCH($C51,Inputs_ByYear!$B$60:$B$65,0))*INDEX(Inputs_ByPrg!$F$6:$F$69,MATCH('ABP BlockSize'!$E51,Inputs_ByPrg!$E$6:$E$69,0))</f>
        <v>0</v>
      </c>
      <c r="AO51" s="44">
        <f>Inputs_ByYear!AL$50*Inputs_ByYear!AL$51*INDEX(Inputs_ByYear!$D$55:$AM$56,MATCH($B51,Inputs_ByYear!$B$55:$B$56,0),MATCH(AO$5,Inputs_ByYear!$D$54:$AM$54))*INDEX(Inputs_ByYear!AL$60:AL$65,MATCH($C51,Inputs_ByYear!$B$60:$B$65,0))*INDEX(Inputs_ByPrg!$F$6:$F$69,MATCH('ABP BlockSize'!$E51,Inputs_ByPrg!$E$6:$E$69,0))</f>
        <v>0</v>
      </c>
      <c r="AP51" s="44">
        <f>Inputs_ByYear!AM$50*Inputs_ByYear!AM$51*INDEX(Inputs_ByYear!$D$55:$AM$56,MATCH($B51,Inputs_ByYear!$B$55:$B$56,0),MATCH(AP$5,Inputs_ByYear!$D$54:$AM$54))*INDEX(Inputs_ByYear!AM$60:AM$65,MATCH($C51,Inputs_ByYear!$B$60:$B$65,0))*INDEX(Inputs_ByPrg!$F$6:$F$69,MATCH('ABP BlockSize'!$E51,Inputs_ByPrg!$E$6:$E$69,0))</f>
        <v>0</v>
      </c>
    </row>
    <row r="52" spans="2:42" ht="14.75" customHeight="1" x14ac:dyDescent="0.25">
      <c r="B52" s="67" t="s">
        <v>248</v>
      </c>
      <c r="C52" s="67" t="s">
        <v>227</v>
      </c>
      <c r="D52" s="135" t="s">
        <v>314</v>
      </c>
      <c r="E52" s="233" t="str">
        <f t="shared" si="0"/>
        <v>A_Community Driven Community Solar_&gt;2000-5000</v>
      </c>
      <c r="F52" s="86" t="s">
        <v>87</v>
      </c>
      <c r="G52" s="44">
        <f>Inputs_ByYear!D$50*Inputs_ByYear!D$51*INDEX(Inputs_ByYear!$D$55:$AM$56,MATCH($B52,Inputs_ByYear!$B$55:$B$56,0),MATCH(G$5,Inputs_ByYear!$D$54:$AM$54))*INDEX(Inputs_ByYear!D$60:D$65,MATCH($C52,Inputs_ByYear!$B$60:$B$65,0))*INDEX(Inputs_ByPrg!$F$6:$F$69,MATCH('ABP BlockSize'!$E52,Inputs_ByPrg!$E$6:$E$69,0))</f>
        <v>0</v>
      </c>
      <c r="H52" s="44">
        <f>Inputs_ByYear!E$50*Inputs_ByYear!E$51*INDEX(Inputs_ByYear!$D$55:$AM$56,MATCH($B52,Inputs_ByYear!$B$55:$B$56,0),MATCH(H$5,Inputs_ByYear!$D$54:$AM$54))*INDEX(Inputs_ByYear!E$60:E$65,MATCH($C52,Inputs_ByYear!$B$60:$B$65,0))*INDEX(Inputs_ByPrg!$F$6:$F$69,MATCH('ABP BlockSize'!$E52,Inputs_ByPrg!$E$6:$E$69,0))</f>
        <v>0</v>
      </c>
      <c r="I52" s="44">
        <f>Inputs_ByYear!F$50*Inputs_ByYear!F$51*INDEX(Inputs_ByYear!$D$55:$AM$56,MATCH($B52,Inputs_ByYear!$B$55:$B$56,0),MATCH(I$5,Inputs_ByYear!$D$54:$AM$54))*INDEX(Inputs_ByYear!F$60:F$65,MATCH($C52,Inputs_ByYear!$B$60:$B$65,0))*INDEX(Inputs_ByPrg!$F$6:$F$69,MATCH('ABP BlockSize'!$E52,Inputs_ByPrg!$E$6:$E$69,0))</f>
        <v>14425.4</v>
      </c>
      <c r="J52" s="44">
        <f>Inputs_ByYear!G$50*Inputs_ByYear!G$51*INDEX(Inputs_ByYear!$D$55:$AM$56,MATCH($B52,Inputs_ByYear!$B$55:$B$56,0),MATCH(J$5,Inputs_ByYear!$D$54:$AM$54))*INDEX(Inputs_ByYear!G$60:G$65,MATCH($C52,Inputs_ByYear!$B$60:$B$65,0))*INDEX(Inputs_ByPrg!$F$6:$F$69,MATCH('ABP BlockSize'!$E52,Inputs_ByPrg!$E$6:$E$69,0))</f>
        <v>11540.32</v>
      </c>
      <c r="K52" s="44">
        <f>Inputs_ByYear!H$50*Inputs_ByYear!H$51*INDEX(Inputs_ByYear!$D$55:$AM$56,MATCH($B52,Inputs_ByYear!$B$55:$B$56,0),MATCH(K$5,Inputs_ByYear!$D$54:$AM$54))*INDEX(Inputs_ByYear!H$60:H$65,MATCH($C52,Inputs_ByYear!$B$60:$B$65,0))*INDEX(Inputs_ByPrg!$F$6:$F$69,MATCH('ABP BlockSize'!$E52,Inputs_ByPrg!$E$6:$E$69,0))</f>
        <v>11540.32</v>
      </c>
      <c r="L52" s="44">
        <f>Inputs_ByYear!I$50*Inputs_ByYear!I$51*INDEX(Inputs_ByYear!$D$55:$AM$56,MATCH($B52,Inputs_ByYear!$B$55:$B$56,0),MATCH(L$5,Inputs_ByYear!$D$54:$AM$54))*INDEX(Inputs_ByYear!I$60:I$65,MATCH($C52,Inputs_ByYear!$B$60:$B$65,0))*INDEX(Inputs_ByPrg!$F$6:$F$69,MATCH('ABP BlockSize'!$E52,Inputs_ByPrg!$E$6:$E$69,0))</f>
        <v>14425.4</v>
      </c>
      <c r="M52" s="44">
        <f>Inputs_ByYear!J$50*Inputs_ByYear!J$51*INDEX(Inputs_ByYear!$D$55:$AM$56,MATCH($B52,Inputs_ByYear!$B$55:$B$56,0),MATCH(M$5,Inputs_ByYear!$D$54:$AM$54))*INDEX(Inputs_ByYear!J$60:J$65,MATCH($C52,Inputs_ByYear!$B$60:$B$65,0))*INDEX(Inputs_ByPrg!$F$6:$F$69,MATCH('ABP BlockSize'!$E52,Inputs_ByPrg!$E$6:$E$69,0))</f>
        <v>14425.4</v>
      </c>
      <c r="N52" s="44">
        <f>Inputs_ByYear!K$50*Inputs_ByYear!K$51*INDEX(Inputs_ByYear!$D$55:$AM$56,MATCH($B52,Inputs_ByYear!$B$55:$B$56,0),MATCH(N$5,Inputs_ByYear!$D$54:$AM$54))*INDEX(Inputs_ByYear!K$60:K$65,MATCH($C52,Inputs_ByYear!$B$60:$B$65,0))*INDEX(Inputs_ByPrg!$F$6:$F$69,MATCH('ABP BlockSize'!$E52,Inputs_ByPrg!$E$6:$E$69,0))</f>
        <v>11540.32</v>
      </c>
      <c r="O52" s="44">
        <f>Inputs_ByYear!L$50*Inputs_ByYear!L$51*INDEX(Inputs_ByYear!$D$55:$AM$56,MATCH($B52,Inputs_ByYear!$B$55:$B$56,0),MATCH(O$5,Inputs_ByYear!$D$54:$AM$54))*INDEX(Inputs_ByYear!L$60:L$65,MATCH($C52,Inputs_ByYear!$B$60:$B$65,0))*INDEX(Inputs_ByPrg!$F$6:$F$69,MATCH('ABP BlockSize'!$E52,Inputs_ByPrg!$E$6:$E$69,0))</f>
        <v>11540.32</v>
      </c>
      <c r="P52" s="44">
        <f>Inputs_ByYear!M$50*Inputs_ByYear!M$51*INDEX(Inputs_ByYear!$D$55:$AM$56,MATCH($B52,Inputs_ByYear!$B$55:$B$56,0),MATCH(P$5,Inputs_ByYear!$D$54:$AM$54))*INDEX(Inputs_ByYear!M$60:M$65,MATCH($C52,Inputs_ByYear!$B$60:$B$65,0))*INDEX(Inputs_ByPrg!$F$6:$F$69,MATCH('ABP BlockSize'!$E52,Inputs_ByPrg!$E$6:$E$69,0))</f>
        <v>11540.32</v>
      </c>
      <c r="Q52" s="44">
        <f>Inputs_ByYear!N$50*Inputs_ByYear!N$51*INDEX(Inputs_ByYear!$D$55:$AM$56,MATCH($B52,Inputs_ByYear!$B$55:$B$56,0),MATCH(Q$5,Inputs_ByYear!$D$54:$AM$54))*INDEX(Inputs_ByYear!N$60:N$65,MATCH($C52,Inputs_ByYear!$B$60:$B$65,0))*INDEX(Inputs_ByPrg!$F$6:$F$69,MATCH('ABP BlockSize'!$E52,Inputs_ByPrg!$E$6:$E$69,0))</f>
        <v>11540.32</v>
      </c>
      <c r="R52" s="44">
        <f>Inputs_ByYear!O$50*Inputs_ByYear!O$51*INDEX(Inputs_ByYear!$D$55:$AM$56,MATCH($B52,Inputs_ByYear!$B$55:$B$56,0),MATCH(R$5,Inputs_ByYear!$D$54:$AM$54))*INDEX(Inputs_ByYear!O$60:O$65,MATCH($C52,Inputs_ByYear!$B$60:$B$65,0))*INDEX(Inputs_ByPrg!$F$6:$F$69,MATCH('ABP BlockSize'!$E52,Inputs_ByPrg!$E$6:$E$69,0))</f>
        <v>11540.32</v>
      </c>
      <c r="S52" s="44">
        <f>Inputs_ByYear!P$50*Inputs_ByYear!P$51*INDEX(Inputs_ByYear!$D$55:$AM$56,MATCH($B52,Inputs_ByYear!$B$55:$B$56,0),MATCH(S$5,Inputs_ByYear!$D$54:$AM$54))*INDEX(Inputs_ByYear!P$60:P$65,MATCH($C52,Inputs_ByYear!$B$60:$B$65,0))*INDEX(Inputs_ByPrg!$F$6:$F$69,MATCH('ABP BlockSize'!$E52,Inputs_ByPrg!$E$6:$E$69,0))</f>
        <v>11540.32</v>
      </c>
      <c r="T52" s="44">
        <f>Inputs_ByYear!Q$50*Inputs_ByYear!Q$51*INDEX(Inputs_ByYear!$D$55:$AM$56,MATCH($B52,Inputs_ByYear!$B$55:$B$56,0),MATCH(T$5,Inputs_ByYear!$D$54:$AM$54))*INDEX(Inputs_ByYear!Q$60:Q$65,MATCH($C52,Inputs_ByYear!$B$60:$B$65,0))*INDEX(Inputs_ByPrg!$F$6:$F$69,MATCH('ABP BlockSize'!$E52,Inputs_ByPrg!$E$6:$E$69,0))</f>
        <v>11540.32</v>
      </c>
      <c r="U52" s="44">
        <f>Inputs_ByYear!R$50*Inputs_ByYear!R$51*INDEX(Inputs_ByYear!$D$55:$AM$56,MATCH($B52,Inputs_ByYear!$B$55:$B$56,0),MATCH(U$5,Inputs_ByYear!$D$54:$AM$54))*INDEX(Inputs_ByYear!R$60:R$65,MATCH($C52,Inputs_ByYear!$B$60:$B$65,0))*INDEX(Inputs_ByPrg!$F$6:$F$69,MATCH('ABP BlockSize'!$E52,Inputs_ByPrg!$E$6:$E$69,0))</f>
        <v>11540.32</v>
      </c>
      <c r="V52" s="44">
        <f>Inputs_ByYear!S$50*Inputs_ByYear!S$51*INDEX(Inputs_ByYear!$D$55:$AM$56,MATCH($B52,Inputs_ByYear!$B$55:$B$56,0),MATCH(V$5,Inputs_ByYear!$D$54:$AM$54))*INDEX(Inputs_ByYear!S$60:S$65,MATCH($C52,Inputs_ByYear!$B$60:$B$65,0))*INDEX(Inputs_ByPrg!$F$6:$F$69,MATCH('ABP BlockSize'!$E52,Inputs_ByPrg!$E$6:$E$69,0))</f>
        <v>11540.32</v>
      </c>
      <c r="W52" s="44">
        <f>Inputs_ByYear!T$50*Inputs_ByYear!T$51*INDEX(Inputs_ByYear!$D$55:$AM$56,MATCH($B52,Inputs_ByYear!$B$55:$B$56,0),MATCH(W$5,Inputs_ByYear!$D$54:$AM$54))*INDEX(Inputs_ByYear!T$60:T$65,MATCH($C52,Inputs_ByYear!$B$60:$B$65,0))*INDEX(Inputs_ByPrg!$F$6:$F$69,MATCH('ABP BlockSize'!$E52,Inputs_ByPrg!$E$6:$E$69,0))</f>
        <v>11540.32</v>
      </c>
      <c r="X52" s="44">
        <f>Inputs_ByYear!U$50*Inputs_ByYear!U$51*INDEX(Inputs_ByYear!$D$55:$AM$56,MATCH($B52,Inputs_ByYear!$B$55:$B$56,0),MATCH(X$5,Inputs_ByYear!$D$54:$AM$54))*INDEX(Inputs_ByYear!U$60:U$65,MATCH($C52,Inputs_ByYear!$B$60:$B$65,0))*INDEX(Inputs_ByPrg!$F$6:$F$69,MATCH('ABP BlockSize'!$E52,Inputs_ByPrg!$E$6:$E$69,0))</f>
        <v>11540.32</v>
      </c>
      <c r="Y52" s="44">
        <f>Inputs_ByYear!V$50*Inputs_ByYear!V$51*INDEX(Inputs_ByYear!$D$55:$AM$56,MATCH($B52,Inputs_ByYear!$B$55:$B$56,0),MATCH(Y$5,Inputs_ByYear!$D$54:$AM$54))*INDEX(Inputs_ByYear!V$60:V$65,MATCH($C52,Inputs_ByYear!$B$60:$B$65,0))*INDEX(Inputs_ByPrg!$F$6:$F$69,MATCH('ABP BlockSize'!$E52,Inputs_ByPrg!$E$6:$E$69,0))</f>
        <v>11540.32</v>
      </c>
      <c r="Z52" s="44">
        <f>Inputs_ByYear!W$50*Inputs_ByYear!W$51*INDEX(Inputs_ByYear!$D$55:$AM$56,MATCH($B52,Inputs_ByYear!$B$55:$B$56,0),MATCH(Z$5,Inputs_ByYear!$D$54:$AM$54))*INDEX(Inputs_ByYear!W$60:W$65,MATCH($C52,Inputs_ByYear!$B$60:$B$65,0))*INDEX(Inputs_ByPrg!$F$6:$F$69,MATCH('ABP BlockSize'!$E52,Inputs_ByPrg!$E$6:$E$69,0))</f>
        <v>0</v>
      </c>
      <c r="AA52" s="44">
        <f>Inputs_ByYear!X$50*Inputs_ByYear!X$51*INDEX(Inputs_ByYear!$D$55:$AM$56,MATCH($B52,Inputs_ByYear!$B$55:$B$56,0),MATCH(AA$5,Inputs_ByYear!$D$54:$AM$54))*INDEX(Inputs_ByYear!X$60:X$65,MATCH($C52,Inputs_ByYear!$B$60:$B$65,0))*INDEX(Inputs_ByPrg!$F$6:$F$69,MATCH('ABP BlockSize'!$E52,Inputs_ByPrg!$E$6:$E$69,0))</f>
        <v>0</v>
      </c>
      <c r="AB52" s="44">
        <f>Inputs_ByYear!Y$50*Inputs_ByYear!Y$51*INDEX(Inputs_ByYear!$D$55:$AM$56,MATCH($B52,Inputs_ByYear!$B$55:$B$56,0),MATCH(AB$5,Inputs_ByYear!$D$54:$AM$54))*INDEX(Inputs_ByYear!Y$60:Y$65,MATCH($C52,Inputs_ByYear!$B$60:$B$65,0))*INDEX(Inputs_ByPrg!$F$6:$F$69,MATCH('ABP BlockSize'!$E52,Inputs_ByPrg!$E$6:$E$69,0))</f>
        <v>0</v>
      </c>
      <c r="AC52" s="44">
        <f>Inputs_ByYear!Z$50*Inputs_ByYear!Z$51*INDEX(Inputs_ByYear!$D$55:$AM$56,MATCH($B52,Inputs_ByYear!$B$55:$B$56,0),MATCH(AC$5,Inputs_ByYear!$D$54:$AM$54))*INDEX(Inputs_ByYear!Z$60:Z$65,MATCH($C52,Inputs_ByYear!$B$60:$B$65,0))*INDEX(Inputs_ByPrg!$F$6:$F$69,MATCH('ABP BlockSize'!$E52,Inputs_ByPrg!$E$6:$E$69,0))</f>
        <v>0</v>
      </c>
      <c r="AD52" s="44">
        <f>Inputs_ByYear!AA$50*Inputs_ByYear!AA$51*INDEX(Inputs_ByYear!$D$55:$AM$56,MATCH($B52,Inputs_ByYear!$B$55:$B$56,0),MATCH(AD$5,Inputs_ByYear!$D$54:$AM$54))*INDEX(Inputs_ByYear!AA$60:AA$65,MATCH($C52,Inputs_ByYear!$B$60:$B$65,0))*INDEX(Inputs_ByPrg!$F$6:$F$69,MATCH('ABP BlockSize'!$E52,Inputs_ByPrg!$E$6:$E$69,0))</f>
        <v>0</v>
      </c>
      <c r="AE52" s="44">
        <f>Inputs_ByYear!AB$50*Inputs_ByYear!AB$51*INDEX(Inputs_ByYear!$D$55:$AM$56,MATCH($B52,Inputs_ByYear!$B$55:$B$56,0),MATCH(AE$5,Inputs_ByYear!$D$54:$AM$54))*INDEX(Inputs_ByYear!AB$60:AB$65,MATCH($C52,Inputs_ByYear!$B$60:$B$65,0))*INDEX(Inputs_ByPrg!$F$6:$F$69,MATCH('ABP BlockSize'!$E52,Inputs_ByPrg!$E$6:$E$69,0))</f>
        <v>0</v>
      </c>
      <c r="AF52" s="44">
        <f>Inputs_ByYear!AC$50*Inputs_ByYear!AC$51*INDEX(Inputs_ByYear!$D$55:$AM$56,MATCH($B52,Inputs_ByYear!$B$55:$B$56,0),MATCH(AF$5,Inputs_ByYear!$D$54:$AM$54))*INDEX(Inputs_ByYear!AC$60:AC$65,MATCH($C52,Inputs_ByYear!$B$60:$B$65,0))*INDEX(Inputs_ByPrg!$F$6:$F$69,MATCH('ABP BlockSize'!$E52,Inputs_ByPrg!$E$6:$E$69,0))</f>
        <v>0</v>
      </c>
      <c r="AG52" s="44">
        <f>Inputs_ByYear!AD$50*Inputs_ByYear!AD$51*INDEX(Inputs_ByYear!$D$55:$AM$56,MATCH($B52,Inputs_ByYear!$B$55:$B$56,0),MATCH(AG$5,Inputs_ByYear!$D$54:$AM$54))*INDEX(Inputs_ByYear!AD$60:AD$65,MATCH($C52,Inputs_ByYear!$B$60:$B$65,0))*INDEX(Inputs_ByPrg!$F$6:$F$69,MATCH('ABP BlockSize'!$E52,Inputs_ByPrg!$E$6:$E$69,0))</f>
        <v>0</v>
      </c>
      <c r="AH52" s="44">
        <f>Inputs_ByYear!AE$50*Inputs_ByYear!AE$51*INDEX(Inputs_ByYear!$D$55:$AM$56,MATCH($B52,Inputs_ByYear!$B$55:$B$56,0),MATCH(AH$5,Inputs_ByYear!$D$54:$AM$54))*INDEX(Inputs_ByYear!AE$60:AE$65,MATCH($C52,Inputs_ByYear!$B$60:$B$65,0))*INDEX(Inputs_ByPrg!$F$6:$F$69,MATCH('ABP BlockSize'!$E52,Inputs_ByPrg!$E$6:$E$69,0))</f>
        <v>0</v>
      </c>
      <c r="AI52" s="44">
        <f>Inputs_ByYear!AF$50*Inputs_ByYear!AF$51*INDEX(Inputs_ByYear!$D$55:$AM$56,MATCH($B52,Inputs_ByYear!$B$55:$B$56,0),MATCH(AI$5,Inputs_ByYear!$D$54:$AM$54))*INDEX(Inputs_ByYear!AF$60:AF$65,MATCH($C52,Inputs_ByYear!$B$60:$B$65,0))*INDEX(Inputs_ByPrg!$F$6:$F$69,MATCH('ABP BlockSize'!$E52,Inputs_ByPrg!$E$6:$E$69,0))</f>
        <v>0</v>
      </c>
      <c r="AJ52" s="44">
        <f>Inputs_ByYear!AG$50*Inputs_ByYear!AG$51*INDEX(Inputs_ByYear!$D$55:$AM$56,MATCH($B52,Inputs_ByYear!$B$55:$B$56,0),MATCH(AJ$5,Inputs_ByYear!$D$54:$AM$54))*INDEX(Inputs_ByYear!AG$60:AG$65,MATCH($C52,Inputs_ByYear!$B$60:$B$65,0))*INDEX(Inputs_ByPrg!$F$6:$F$69,MATCH('ABP BlockSize'!$E52,Inputs_ByPrg!$E$6:$E$69,0))</f>
        <v>0</v>
      </c>
      <c r="AK52" s="44">
        <f>Inputs_ByYear!AH$50*Inputs_ByYear!AH$51*INDEX(Inputs_ByYear!$D$55:$AM$56,MATCH($B52,Inputs_ByYear!$B$55:$B$56,0),MATCH(AK$5,Inputs_ByYear!$D$54:$AM$54))*INDEX(Inputs_ByYear!AH$60:AH$65,MATCH($C52,Inputs_ByYear!$B$60:$B$65,0))*INDEX(Inputs_ByPrg!$F$6:$F$69,MATCH('ABP BlockSize'!$E52,Inputs_ByPrg!$E$6:$E$69,0))</f>
        <v>0</v>
      </c>
      <c r="AL52" s="44">
        <f>Inputs_ByYear!AI$50*Inputs_ByYear!AI$51*INDEX(Inputs_ByYear!$D$55:$AM$56,MATCH($B52,Inputs_ByYear!$B$55:$B$56,0),MATCH(AL$5,Inputs_ByYear!$D$54:$AM$54))*INDEX(Inputs_ByYear!AI$60:AI$65,MATCH($C52,Inputs_ByYear!$B$60:$B$65,0))*INDEX(Inputs_ByPrg!$F$6:$F$69,MATCH('ABP BlockSize'!$E52,Inputs_ByPrg!$E$6:$E$69,0))</f>
        <v>0</v>
      </c>
      <c r="AM52" s="44">
        <f>Inputs_ByYear!AJ$50*Inputs_ByYear!AJ$51*INDEX(Inputs_ByYear!$D$55:$AM$56,MATCH($B52,Inputs_ByYear!$B$55:$B$56,0),MATCH(AM$5,Inputs_ByYear!$D$54:$AM$54))*INDEX(Inputs_ByYear!AJ$60:AJ$65,MATCH($C52,Inputs_ByYear!$B$60:$B$65,0))*INDEX(Inputs_ByPrg!$F$6:$F$69,MATCH('ABP BlockSize'!$E52,Inputs_ByPrg!$E$6:$E$69,0))</f>
        <v>0</v>
      </c>
      <c r="AN52" s="44">
        <f>Inputs_ByYear!AK$50*Inputs_ByYear!AK$51*INDEX(Inputs_ByYear!$D$55:$AM$56,MATCH($B52,Inputs_ByYear!$B$55:$B$56,0),MATCH(AN$5,Inputs_ByYear!$D$54:$AM$54))*INDEX(Inputs_ByYear!AK$60:AK$65,MATCH($C52,Inputs_ByYear!$B$60:$B$65,0))*INDEX(Inputs_ByPrg!$F$6:$F$69,MATCH('ABP BlockSize'!$E52,Inputs_ByPrg!$E$6:$E$69,0))</f>
        <v>0</v>
      </c>
      <c r="AO52" s="44">
        <f>Inputs_ByYear!AL$50*Inputs_ByYear!AL$51*INDEX(Inputs_ByYear!$D$55:$AM$56,MATCH($B52,Inputs_ByYear!$B$55:$B$56,0),MATCH(AO$5,Inputs_ByYear!$D$54:$AM$54))*INDEX(Inputs_ByYear!AL$60:AL$65,MATCH($C52,Inputs_ByYear!$B$60:$B$65,0))*INDEX(Inputs_ByPrg!$F$6:$F$69,MATCH('ABP BlockSize'!$E52,Inputs_ByPrg!$E$6:$E$69,0))</f>
        <v>0</v>
      </c>
      <c r="AP52" s="44">
        <f>Inputs_ByYear!AM$50*Inputs_ByYear!AM$51*INDEX(Inputs_ByYear!$D$55:$AM$56,MATCH($B52,Inputs_ByYear!$B$55:$B$56,0),MATCH(AP$5,Inputs_ByYear!$D$54:$AM$54))*INDEX(Inputs_ByYear!AM$60:AM$65,MATCH($C52,Inputs_ByYear!$B$60:$B$65,0))*INDEX(Inputs_ByPrg!$F$6:$F$69,MATCH('ABP BlockSize'!$E52,Inputs_ByPrg!$E$6:$E$69,0))</f>
        <v>0</v>
      </c>
    </row>
    <row r="53" spans="2:42" ht="14.75" customHeight="1" x14ac:dyDescent="0.25">
      <c r="B53" s="67" t="s">
        <v>249</v>
      </c>
      <c r="C53" s="67" t="s">
        <v>227</v>
      </c>
      <c r="D53" s="134" t="s">
        <v>343</v>
      </c>
      <c r="E53" s="233" t="str">
        <f t="shared" si="0"/>
        <v>B_Community Driven Community Solar_&lt;10</v>
      </c>
      <c r="F53" s="86" t="s">
        <v>87</v>
      </c>
      <c r="G53" s="44">
        <f>Inputs_ByYear!D$50*Inputs_ByYear!D$51*INDEX(Inputs_ByYear!$D$55:$AM$56,MATCH($B53,Inputs_ByYear!$B$55:$B$56,0),MATCH(G$5,Inputs_ByYear!$D$54:$AM$54))*INDEX(Inputs_ByYear!D$60:D$65,MATCH($C53,Inputs_ByYear!$B$60:$B$65,0))*INDEX(Inputs_ByPrg!$F$6:$F$69,MATCH('ABP BlockSize'!$E53,Inputs_ByPrg!$E$6:$E$69,0))</f>
        <v>0</v>
      </c>
      <c r="H53" s="44">
        <f>Inputs_ByYear!E$50*Inputs_ByYear!E$51*INDEX(Inputs_ByYear!$D$55:$AM$56,MATCH($B53,Inputs_ByYear!$B$55:$B$56,0),MATCH(H$5,Inputs_ByYear!$D$54:$AM$54))*INDEX(Inputs_ByYear!E$60:E$65,MATCH($C53,Inputs_ByYear!$B$60:$B$65,0))*INDEX(Inputs_ByPrg!$F$6:$F$69,MATCH('ABP BlockSize'!$E53,Inputs_ByPrg!$E$6:$E$69,0))</f>
        <v>0</v>
      </c>
      <c r="I53" s="44">
        <f>Inputs_ByYear!F$50*Inputs_ByYear!F$51*INDEX(Inputs_ByYear!$D$55:$AM$56,MATCH($B53,Inputs_ByYear!$B$55:$B$56,0),MATCH(I$5,Inputs_ByYear!$D$54:$AM$54))*INDEX(Inputs_ByYear!F$60:F$65,MATCH($C53,Inputs_ByYear!$B$60:$B$65,0))*INDEX(Inputs_ByPrg!$F$6:$F$69,MATCH('ABP BlockSize'!$E53,Inputs_ByPrg!$E$6:$E$69,0))</f>
        <v>0</v>
      </c>
      <c r="J53" s="44">
        <f>Inputs_ByYear!G$50*Inputs_ByYear!G$51*INDEX(Inputs_ByYear!$D$55:$AM$56,MATCH($B53,Inputs_ByYear!$B$55:$B$56,0),MATCH(J$5,Inputs_ByYear!$D$54:$AM$54))*INDEX(Inputs_ByYear!G$60:G$65,MATCH($C53,Inputs_ByYear!$B$60:$B$65,0))*INDEX(Inputs_ByPrg!$F$6:$F$69,MATCH('ABP BlockSize'!$E53,Inputs_ByPrg!$E$6:$E$69,0))</f>
        <v>0</v>
      </c>
      <c r="K53" s="44">
        <f>Inputs_ByYear!H$50*Inputs_ByYear!H$51*INDEX(Inputs_ByYear!$D$55:$AM$56,MATCH($B53,Inputs_ByYear!$B$55:$B$56,0),MATCH(K$5,Inputs_ByYear!$D$54:$AM$54))*INDEX(Inputs_ByYear!H$60:H$65,MATCH($C53,Inputs_ByYear!$B$60:$B$65,0))*INDEX(Inputs_ByPrg!$F$6:$F$69,MATCH('ABP BlockSize'!$E53,Inputs_ByPrg!$E$6:$E$69,0))</f>
        <v>0</v>
      </c>
      <c r="L53" s="44">
        <f>Inputs_ByYear!I$50*Inputs_ByYear!I$51*INDEX(Inputs_ByYear!$D$55:$AM$56,MATCH($B53,Inputs_ByYear!$B$55:$B$56,0),MATCH(L$5,Inputs_ByYear!$D$54:$AM$54))*INDEX(Inputs_ByYear!I$60:I$65,MATCH($C53,Inputs_ByYear!$B$60:$B$65,0))*INDEX(Inputs_ByPrg!$F$6:$F$69,MATCH('ABP BlockSize'!$E53,Inputs_ByPrg!$E$6:$E$69,0))</f>
        <v>0</v>
      </c>
      <c r="M53" s="44">
        <f>Inputs_ByYear!J$50*Inputs_ByYear!J$51*INDEX(Inputs_ByYear!$D$55:$AM$56,MATCH($B53,Inputs_ByYear!$B$55:$B$56,0),MATCH(M$5,Inputs_ByYear!$D$54:$AM$54))*INDEX(Inputs_ByYear!J$60:J$65,MATCH($C53,Inputs_ByYear!$B$60:$B$65,0))*INDEX(Inputs_ByPrg!$F$6:$F$69,MATCH('ABP BlockSize'!$E53,Inputs_ByPrg!$E$6:$E$69,0))</f>
        <v>0</v>
      </c>
      <c r="N53" s="44">
        <f>Inputs_ByYear!K$50*Inputs_ByYear!K$51*INDEX(Inputs_ByYear!$D$55:$AM$56,MATCH($B53,Inputs_ByYear!$B$55:$B$56,0),MATCH(N$5,Inputs_ByYear!$D$54:$AM$54))*INDEX(Inputs_ByYear!K$60:K$65,MATCH($C53,Inputs_ByYear!$B$60:$B$65,0))*INDEX(Inputs_ByPrg!$F$6:$F$69,MATCH('ABP BlockSize'!$E53,Inputs_ByPrg!$E$6:$E$69,0))</f>
        <v>0</v>
      </c>
      <c r="O53" s="44">
        <f>Inputs_ByYear!L$50*Inputs_ByYear!L$51*INDEX(Inputs_ByYear!$D$55:$AM$56,MATCH($B53,Inputs_ByYear!$B$55:$B$56,0),MATCH(O$5,Inputs_ByYear!$D$54:$AM$54))*INDEX(Inputs_ByYear!L$60:L$65,MATCH($C53,Inputs_ByYear!$B$60:$B$65,0))*INDEX(Inputs_ByPrg!$F$6:$F$69,MATCH('ABP BlockSize'!$E53,Inputs_ByPrg!$E$6:$E$69,0))</f>
        <v>0</v>
      </c>
      <c r="P53" s="44">
        <f>Inputs_ByYear!M$50*Inputs_ByYear!M$51*INDEX(Inputs_ByYear!$D$55:$AM$56,MATCH($B53,Inputs_ByYear!$B$55:$B$56,0),MATCH(P$5,Inputs_ByYear!$D$54:$AM$54))*INDEX(Inputs_ByYear!M$60:M$65,MATCH($C53,Inputs_ByYear!$B$60:$B$65,0))*INDEX(Inputs_ByPrg!$F$6:$F$69,MATCH('ABP BlockSize'!$E53,Inputs_ByPrg!$E$6:$E$69,0))</f>
        <v>0</v>
      </c>
      <c r="Q53" s="44">
        <f>Inputs_ByYear!N$50*Inputs_ByYear!N$51*INDEX(Inputs_ByYear!$D$55:$AM$56,MATCH($B53,Inputs_ByYear!$B$55:$B$56,0),MATCH(Q$5,Inputs_ByYear!$D$54:$AM$54))*INDEX(Inputs_ByYear!N$60:N$65,MATCH($C53,Inputs_ByYear!$B$60:$B$65,0))*INDEX(Inputs_ByPrg!$F$6:$F$69,MATCH('ABP BlockSize'!$E53,Inputs_ByPrg!$E$6:$E$69,0))</f>
        <v>0</v>
      </c>
      <c r="R53" s="44">
        <f>Inputs_ByYear!O$50*Inputs_ByYear!O$51*INDEX(Inputs_ByYear!$D$55:$AM$56,MATCH($B53,Inputs_ByYear!$B$55:$B$56,0),MATCH(R$5,Inputs_ByYear!$D$54:$AM$54))*INDEX(Inputs_ByYear!O$60:O$65,MATCH($C53,Inputs_ByYear!$B$60:$B$65,0))*INDEX(Inputs_ByPrg!$F$6:$F$69,MATCH('ABP BlockSize'!$E53,Inputs_ByPrg!$E$6:$E$69,0))</f>
        <v>0</v>
      </c>
      <c r="S53" s="44">
        <f>Inputs_ByYear!P$50*Inputs_ByYear!P$51*INDEX(Inputs_ByYear!$D$55:$AM$56,MATCH($B53,Inputs_ByYear!$B$55:$B$56,0),MATCH(S$5,Inputs_ByYear!$D$54:$AM$54))*INDEX(Inputs_ByYear!P$60:P$65,MATCH($C53,Inputs_ByYear!$B$60:$B$65,0))*INDEX(Inputs_ByPrg!$F$6:$F$69,MATCH('ABP BlockSize'!$E53,Inputs_ByPrg!$E$6:$E$69,0))</f>
        <v>0</v>
      </c>
      <c r="T53" s="44">
        <f>Inputs_ByYear!Q$50*Inputs_ByYear!Q$51*INDEX(Inputs_ByYear!$D$55:$AM$56,MATCH($B53,Inputs_ByYear!$B$55:$B$56,0),MATCH(T$5,Inputs_ByYear!$D$54:$AM$54))*INDEX(Inputs_ByYear!Q$60:Q$65,MATCH($C53,Inputs_ByYear!$B$60:$B$65,0))*INDEX(Inputs_ByPrg!$F$6:$F$69,MATCH('ABP BlockSize'!$E53,Inputs_ByPrg!$E$6:$E$69,0))</f>
        <v>0</v>
      </c>
      <c r="U53" s="44">
        <f>Inputs_ByYear!R$50*Inputs_ByYear!R$51*INDEX(Inputs_ByYear!$D$55:$AM$56,MATCH($B53,Inputs_ByYear!$B$55:$B$56,0),MATCH(U$5,Inputs_ByYear!$D$54:$AM$54))*INDEX(Inputs_ByYear!R$60:R$65,MATCH($C53,Inputs_ByYear!$B$60:$B$65,0))*INDEX(Inputs_ByPrg!$F$6:$F$69,MATCH('ABP BlockSize'!$E53,Inputs_ByPrg!$E$6:$E$69,0))</f>
        <v>0</v>
      </c>
      <c r="V53" s="44">
        <f>Inputs_ByYear!S$50*Inputs_ByYear!S$51*INDEX(Inputs_ByYear!$D$55:$AM$56,MATCH($B53,Inputs_ByYear!$B$55:$B$56,0),MATCH(V$5,Inputs_ByYear!$D$54:$AM$54))*INDEX(Inputs_ByYear!S$60:S$65,MATCH($C53,Inputs_ByYear!$B$60:$B$65,0))*INDEX(Inputs_ByPrg!$F$6:$F$69,MATCH('ABP BlockSize'!$E53,Inputs_ByPrg!$E$6:$E$69,0))</f>
        <v>0</v>
      </c>
      <c r="W53" s="44">
        <f>Inputs_ByYear!T$50*Inputs_ByYear!T$51*INDEX(Inputs_ByYear!$D$55:$AM$56,MATCH($B53,Inputs_ByYear!$B$55:$B$56,0),MATCH(W$5,Inputs_ByYear!$D$54:$AM$54))*INDEX(Inputs_ByYear!T$60:T$65,MATCH($C53,Inputs_ByYear!$B$60:$B$65,0))*INDEX(Inputs_ByPrg!$F$6:$F$69,MATCH('ABP BlockSize'!$E53,Inputs_ByPrg!$E$6:$E$69,0))</f>
        <v>0</v>
      </c>
      <c r="X53" s="44">
        <f>Inputs_ByYear!U$50*Inputs_ByYear!U$51*INDEX(Inputs_ByYear!$D$55:$AM$56,MATCH($B53,Inputs_ByYear!$B$55:$B$56,0),MATCH(X$5,Inputs_ByYear!$D$54:$AM$54))*INDEX(Inputs_ByYear!U$60:U$65,MATCH($C53,Inputs_ByYear!$B$60:$B$65,0))*INDEX(Inputs_ByPrg!$F$6:$F$69,MATCH('ABP BlockSize'!$E53,Inputs_ByPrg!$E$6:$E$69,0))</f>
        <v>0</v>
      </c>
      <c r="Y53" s="44">
        <f>Inputs_ByYear!V$50*Inputs_ByYear!V$51*INDEX(Inputs_ByYear!$D$55:$AM$56,MATCH($B53,Inputs_ByYear!$B$55:$B$56,0),MATCH(Y$5,Inputs_ByYear!$D$54:$AM$54))*INDEX(Inputs_ByYear!V$60:V$65,MATCH($C53,Inputs_ByYear!$B$60:$B$65,0))*INDEX(Inputs_ByPrg!$F$6:$F$69,MATCH('ABP BlockSize'!$E53,Inputs_ByPrg!$E$6:$E$69,0))</f>
        <v>0</v>
      </c>
      <c r="Z53" s="44">
        <f>Inputs_ByYear!W$50*Inputs_ByYear!W$51*INDEX(Inputs_ByYear!$D$55:$AM$56,MATCH($B53,Inputs_ByYear!$B$55:$B$56,0),MATCH(Z$5,Inputs_ByYear!$D$54:$AM$54))*INDEX(Inputs_ByYear!W$60:W$65,MATCH($C53,Inputs_ByYear!$B$60:$B$65,0))*INDEX(Inputs_ByPrg!$F$6:$F$69,MATCH('ABP BlockSize'!$E53,Inputs_ByPrg!$E$6:$E$69,0))</f>
        <v>0</v>
      </c>
      <c r="AA53" s="44">
        <f>Inputs_ByYear!X$50*Inputs_ByYear!X$51*INDEX(Inputs_ByYear!$D$55:$AM$56,MATCH($B53,Inputs_ByYear!$B$55:$B$56,0),MATCH(AA$5,Inputs_ByYear!$D$54:$AM$54))*INDEX(Inputs_ByYear!X$60:X$65,MATCH($C53,Inputs_ByYear!$B$60:$B$65,0))*INDEX(Inputs_ByPrg!$F$6:$F$69,MATCH('ABP BlockSize'!$E53,Inputs_ByPrg!$E$6:$E$69,0))</f>
        <v>0</v>
      </c>
      <c r="AB53" s="44">
        <f>Inputs_ByYear!Y$50*Inputs_ByYear!Y$51*INDEX(Inputs_ByYear!$D$55:$AM$56,MATCH($B53,Inputs_ByYear!$B$55:$B$56,0),MATCH(AB$5,Inputs_ByYear!$D$54:$AM$54))*INDEX(Inputs_ByYear!Y$60:Y$65,MATCH($C53,Inputs_ByYear!$B$60:$B$65,0))*INDEX(Inputs_ByPrg!$F$6:$F$69,MATCH('ABP BlockSize'!$E53,Inputs_ByPrg!$E$6:$E$69,0))</f>
        <v>0</v>
      </c>
      <c r="AC53" s="44">
        <f>Inputs_ByYear!Z$50*Inputs_ByYear!Z$51*INDEX(Inputs_ByYear!$D$55:$AM$56,MATCH($B53,Inputs_ByYear!$B$55:$B$56,0),MATCH(AC$5,Inputs_ByYear!$D$54:$AM$54))*INDEX(Inputs_ByYear!Z$60:Z$65,MATCH($C53,Inputs_ByYear!$B$60:$B$65,0))*INDEX(Inputs_ByPrg!$F$6:$F$69,MATCH('ABP BlockSize'!$E53,Inputs_ByPrg!$E$6:$E$69,0))</f>
        <v>0</v>
      </c>
      <c r="AD53" s="44">
        <f>Inputs_ByYear!AA$50*Inputs_ByYear!AA$51*INDEX(Inputs_ByYear!$D$55:$AM$56,MATCH($B53,Inputs_ByYear!$B$55:$B$56,0),MATCH(AD$5,Inputs_ByYear!$D$54:$AM$54))*INDEX(Inputs_ByYear!AA$60:AA$65,MATCH($C53,Inputs_ByYear!$B$60:$B$65,0))*INDEX(Inputs_ByPrg!$F$6:$F$69,MATCH('ABP BlockSize'!$E53,Inputs_ByPrg!$E$6:$E$69,0))</f>
        <v>0</v>
      </c>
      <c r="AE53" s="44">
        <f>Inputs_ByYear!AB$50*Inputs_ByYear!AB$51*INDEX(Inputs_ByYear!$D$55:$AM$56,MATCH($B53,Inputs_ByYear!$B$55:$B$56,0),MATCH(AE$5,Inputs_ByYear!$D$54:$AM$54))*INDEX(Inputs_ByYear!AB$60:AB$65,MATCH($C53,Inputs_ByYear!$B$60:$B$65,0))*INDEX(Inputs_ByPrg!$F$6:$F$69,MATCH('ABP BlockSize'!$E53,Inputs_ByPrg!$E$6:$E$69,0))</f>
        <v>0</v>
      </c>
      <c r="AF53" s="44">
        <f>Inputs_ByYear!AC$50*Inputs_ByYear!AC$51*INDEX(Inputs_ByYear!$D$55:$AM$56,MATCH($B53,Inputs_ByYear!$B$55:$B$56,0),MATCH(AF$5,Inputs_ByYear!$D$54:$AM$54))*INDEX(Inputs_ByYear!AC$60:AC$65,MATCH($C53,Inputs_ByYear!$B$60:$B$65,0))*INDEX(Inputs_ByPrg!$F$6:$F$69,MATCH('ABP BlockSize'!$E53,Inputs_ByPrg!$E$6:$E$69,0))</f>
        <v>0</v>
      </c>
      <c r="AG53" s="44">
        <f>Inputs_ByYear!AD$50*Inputs_ByYear!AD$51*INDEX(Inputs_ByYear!$D$55:$AM$56,MATCH($B53,Inputs_ByYear!$B$55:$B$56,0),MATCH(AG$5,Inputs_ByYear!$D$54:$AM$54))*INDEX(Inputs_ByYear!AD$60:AD$65,MATCH($C53,Inputs_ByYear!$B$60:$B$65,0))*INDEX(Inputs_ByPrg!$F$6:$F$69,MATCH('ABP BlockSize'!$E53,Inputs_ByPrg!$E$6:$E$69,0))</f>
        <v>0</v>
      </c>
      <c r="AH53" s="44">
        <f>Inputs_ByYear!AE$50*Inputs_ByYear!AE$51*INDEX(Inputs_ByYear!$D$55:$AM$56,MATCH($B53,Inputs_ByYear!$B$55:$B$56,0),MATCH(AH$5,Inputs_ByYear!$D$54:$AM$54))*INDEX(Inputs_ByYear!AE$60:AE$65,MATCH($C53,Inputs_ByYear!$B$60:$B$65,0))*INDEX(Inputs_ByPrg!$F$6:$F$69,MATCH('ABP BlockSize'!$E53,Inputs_ByPrg!$E$6:$E$69,0))</f>
        <v>0</v>
      </c>
      <c r="AI53" s="44">
        <f>Inputs_ByYear!AF$50*Inputs_ByYear!AF$51*INDEX(Inputs_ByYear!$D$55:$AM$56,MATCH($B53,Inputs_ByYear!$B$55:$B$56,0),MATCH(AI$5,Inputs_ByYear!$D$54:$AM$54))*INDEX(Inputs_ByYear!AF$60:AF$65,MATCH($C53,Inputs_ByYear!$B$60:$B$65,0))*INDEX(Inputs_ByPrg!$F$6:$F$69,MATCH('ABP BlockSize'!$E53,Inputs_ByPrg!$E$6:$E$69,0))</f>
        <v>0</v>
      </c>
      <c r="AJ53" s="44">
        <f>Inputs_ByYear!AG$50*Inputs_ByYear!AG$51*INDEX(Inputs_ByYear!$D$55:$AM$56,MATCH($B53,Inputs_ByYear!$B$55:$B$56,0),MATCH(AJ$5,Inputs_ByYear!$D$54:$AM$54))*INDEX(Inputs_ByYear!AG$60:AG$65,MATCH($C53,Inputs_ByYear!$B$60:$B$65,0))*INDEX(Inputs_ByPrg!$F$6:$F$69,MATCH('ABP BlockSize'!$E53,Inputs_ByPrg!$E$6:$E$69,0))</f>
        <v>0</v>
      </c>
      <c r="AK53" s="44">
        <f>Inputs_ByYear!AH$50*Inputs_ByYear!AH$51*INDEX(Inputs_ByYear!$D$55:$AM$56,MATCH($B53,Inputs_ByYear!$B$55:$B$56,0),MATCH(AK$5,Inputs_ByYear!$D$54:$AM$54))*INDEX(Inputs_ByYear!AH$60:AH$65,MATCH($C53,Inputs_ByYear!$B$60:$B$65,0))*INDEX(Inputs_ByPrg!$F$6:$F$69,MATCH('ABP BlockSize'!$E53,Inputs_ByPrg!$E$6:$E$69,0))</f>
        <v>0</v>
      </c>
      <c r="AL53" s="44">
        <f>Inputs_ByYear!AI$50*Inputs_ByYear!AI$51*INDEX(Inputs_ByYear!$D$55:$AM$56,MATCH($B53,Inputs_ByYear!$B$55:$B$56,0),MATCH(AL$5,Inputs_ByYear!$D$54:$AM$54))*INDEX(Inputs_ByYear!AI$60:AI$65,MATCH($C53,Inputs_ByYear!$B$60:$B$65,0))*INDEX(Inputs_ByPrg!$F$6:$F$69,MATCH('ABP BlockSize'!$E53,Inputs_ByPrg!$E$6:$E$69,0))</f>
        <v>0</v>
      </c>
      <c r="AM53" s="44">
        <f>Inputs_ByYear!AJ$50*Inputs_ByYear!AJ$51*INDEX(Inputs_ByYear!$D$55:$AM$56,MATCH($B53,Inputs_ByYear!$B$55:$B$56,0),MATCH(AM$5,Inputs_ByYear!$D$54:$AM$54))*INDEX(Inputs_ByYear!AJ$60:AJ$65,MATCH($C53,Inputs_ByYear!$B$60:$B$65,0))*INDEX(Inputs_ByPrg!$F$6:$F$69,MATCH('ABP BlockSize'!$E53,Inputs_ByPrg!$E$6:$E$69,0))</f>
        <v>0</v>
      </c>
      <c r="AN53" s="44">
        <f>Inputs_ByYear!AK$50*Inputs_ByYear!AK$51*INDEX(Inputs_ByYear!$D$55:$AM$56,MATCH($B53,Inputs_ByYear!$B$55:$B$56,0),MATCH(AN$5,Inputs_ByYear!$D$54:$AM$54))*INDEX(Inputs_ByYear!AK$60:AK$65,MATCH($C53,Inputs_ByYear!$B$60:$B$65,0))*INDEX(Inputs_ByPrg!$F$6:$F$69,MATCH('ABP BlockSize'!$E53,Inputs_ByPrg!$E$6:$E$69,0))</f>
        <v>0</v>
      </c>
      <c r="AO53" s="44">
        <f>Inputs_ByYear!AL$50*Inputs_ByYear!AL$51*INDEX(Inputs_ByYear!$D$55:$AM$56,MATCH($B53,Inputs_ByYear!$B$55:$B$56,0),MATCH(AO$5,Inputs_ByYear!$D$54:$AM$54))*INDEX(Inputs_ByYear!AL$60:AL$65,MATCH($C53,Inputs_ByYear!$B$60:$B$65,0))*INDEX(Inputs_ByPrg!$F$6:$F$69,MATCH('ABP BlockSize'!$E53,Inputs_ByPrg!$E$6:$E$69,0))</f>
        <v>0</v>
      </c>
      <c r="AP53" s="44">
        <f>Inputs_ByYear!AM$50*Inputs_ByYear!AM$51*INDEX(Inputs_ByYear!$D$55:$AM$56,MATCH($B53,Inputs_ByYear!$B$55:$B$56,0),MATCH(AP$5,Inputs_ByYear!$D$54:$AM$54))*INDEX(Inputs_ByYear!AM$60:AM$65,MATCH($C53,Inputs_ByYear!$B$60:$B$65,0))*INDEX(Inputs_ByPrg!$F$6:$F$69,MATCH('ABP BlockSize'!$E53,Inputs_ByPrg!$E$6:$E$69,0))</f>
        <v>0</v>
      </c>
    </row>
    <row r="54" spans="2:42" ht="14.75" customHeight="1" x14ac:dyDescent="0.25">
      <c r="B54" s="67" t="s">
        <v>249</v>
      </c>
      <c r="C54" s="67" t="s">
        <v>227</v>
      </c>
      <c r="D54" s="135" t="s">
        <v>344</v>
      </c>
      <c r="E54" s="233" t="str">
        <f t="shared" si="0"/>
        <v>B_Community Driven Community Solar_&gt;10-25</v>
      </c>
      <c r="F54" s="86" t="s">
        <v>87</v>
      </c>
      <c r="G54" s="44">
        <f>Inputs_ByYear!D$50*Inputs_ByYear!D$51*INDEX(Inputs_ByYear!$D$55:$AM$56,MATCH($B54,Inputs_ByYear!$B$55:$B$56,0),MATCH(G$5,Inputs_ByYear!$D$54:$AM$54))*INDEX(Inputs_ByYear!D$60:D$65,MATCH($C54,Inputs_ByYear!$B$60:$B$65,0))*INDEX(Inputs_ByPrg!$F$6:$F$69,MATCH('ABP BlockSize'!$E54,Inputs_ByPrg!$E$6:$E$69,0))</f>
        <v>0</v>
      </c>
      <c r="H54" s="44">
        <f>Inputs_ByYear!E$50*Inputs_ByYear!E$51*INDEX(Inputs_ByYear!$D$55:$AM$56,MATCH($B54,Inputs_ByYear!$B$55:$B$56,0),MATCH(H$5,Inputs_ByYear!$D$54:$AM$54))*INDEX(Inputs_ByYear!E$60:E$65,MATCH($C54,Inputs_ByYear!$B$60:$B$65,0))*INDEX(Inputs_ByPrg!$F$6:$F$69,MATCH('ABP BlockSize'!$E54,Inputs_ByPrg!$E$6:$E$69,0))</f>
        <v>0</v>
      </c>
      <c r="I54" s="44">
        <f>Inputs_ByYear!F$50*Inputs_ByYear!F$51*INDEX(Inputs_ByYear!$D$55:$AM$56,MATCH($B54,Inputs_ByYear!$B$55:$B$56,0),MATCH(I$5,Inputs_ByYear!$D$54:$AM$54))*INDEX(Inputs_ByYear!F$60:F$65,MATCH($C54,Inputs_ByYear!$B$60:$B$65,0))*INDEX(Inputs_ByPrg!$F$6:$F$69,MATCH('ABP BlockSize'!$E54,Inputs_ByPrg!$E$6:$E$69,0))</f>
        <v>0</v>
      </c>
      <c r="J54" s="44">
        <f>Inputs_ByYear!G$50*Inputs_ByYear!G$51*INDEX(Inputs_ByYear!$D$55:$AM$56,MATCH($B54,Inputs_ByYear!$B$55:$B$56,0),MATCH(J$5,Inputs_ByYear!$D$54:$AM$54))*INDEX(Inputs_ByYear!G$60:G$65,MATCH($C54,Inputs_ByYear!$B$60:$B$65,0))*INDEX(Inputs_ByPrg!$F$6:$F$69,MATCH('ABP BlockSize'!$E54,Inputs_ByPrg!$E$6:$E$69,0))</f>
        <v>0</v>
      </c>
      <c r="K54" s="44">
        <f>Inputs_ByYear!H$50*Inputs_ByYear!H$51*INDEX(Inputs_ByYear!$D$55:$AM$56,MATCH($B54,Inputs_ByYear!$B$55:$B$56,0),MATCH(K$5,Inputs_ByYear!$D$54:$AM$54))*INDEX(Inputs_ByYear!H$60:H$65,MATCH($C54,Inputs_ByYear!$B$60:$B$65,0))*INDEX(Inputs_ByPrg!$F$6:$F$69,MATCH('ABP BlockSize'!$E54,Inputs_ByPrg!$E$6:$E$69,0))</f>
        <v>0</v>
      </c>
      <c r="L54" s="44">
        <f>Inputs_ByYear!I$50*Inputs_ByYear!I$51*INDEX(Inputs_ByYear!$D$55:$AM$56,MATCH($B54,Inputs_ByYear!$B$55:$B$56,0),MATCH(L$5,Inputs_ByYear!$D$54:$AM$54))*INDEX(Inputs_ByYear!I$60:I$65,MATCH($C54,Inputs_ByYear!$B$60:$B$65,0))*INDEX(Inputs_ByPrg!$F$6:$F$69,MATCH('ABP BlockSize'!$E54,Inputs_ByPrg!$E$6:$E$69,0))</f>
        <v>0</v>
      </c>
      <c r="M54" s="44">
        <f>Inputs_ByYear!J$50*Inputs_ByYear!J$51*INDEX(Inputs_ByYear!$D$55:$AM$56,MATCH($B54,Inputs_ByYear!$B$55:$B$56,0),MATCH(M$5,Inputs_ByYear!$D$54:$AM$54))*INDEX(Inputs_ByYear!J$60:J$65,MATCH($C54,Inputs_ByYear!$B$60:$B$65,0))*INDEX(Inputs_ByPrg!$F$6:$F$69,MATCH('ABP BlockSize'!$E54,Inputs_ByPrg!$E$6:$E$69,0))</f>
        <v>0</v>
      </c>
      <c r="N54" s="44">
        <f>Inputs_ByYear!K$50*Inputs_ByYear!K$51*INDEX(Inputs_ByYear!$D$55:$AM$56,MATCH($B54,Inputs_ByYear!$B$55:$B$56,0),MATCH(N$5,Inputs_ByYear!$D$54:$AM$54))*INDEX(Inputs_ByYear!K$60:K$65,MATCH($C54,Inputs_ByYear!$B$60:$B$65,0))*INDEX(Inputs_ByPrg!$F$6:$F$69,MATCH('ABP BlockSize'!$E54,Inputs_ByPrg!$E$6:$E$69,0))</f>
        <v>0</v>
      </c>
      <c r="O54" s="44">
        <f>Inputs_ByYear!L$50*Inputs_ByYear!L$51*INDEX(Inputs_ByYear!$D$55:$AM$56,MATCH($B54,Inputs_ByYear!$B$55:$B$56,0),MATCH(O$5,Inputs_ByYear!$D$54:$AM$54))*INDEX(Inputs_ByYear!L$60:L$65,MATCH($C54,Inputs_ByYear!$B$60:$B$65,0))*INDEX(Inputs_ByPrg!$F$6:$F$69,MATCH('ABP BlockSize'!$E54,Inputs_ByPrg!$E$6:$E$69,0))</f>
        <v>0</v>
      </c>
      <c r="P54" s="44">
        <f>Inputs_ByYear!M$50*Inputs_ByYear!M$51*INDEX(Inputs_ByYear!$D$55:$AM$56,MATCH($B54,Inputs_ByYear!$B$55:$B$56,0),MATCH(P$5,Inputs_ByYear!$D$54:$AM$54))*INDEX(Inputs_ByYear!M$60:M$65,MATCH($C54,Inputs_ByYear!$B$60:$B$65,0))*INDEX(Inputs_ByPrg!$F$6:$F$69,MATCH('ABP BlockSize'!$E54,Inputs_ByPrg!$E$6:$E$69,0))</f>
        <v>0</v>
      </c>
      <c r="Q54" s="44">
        <f>Inputs_ByYear!N$50*Inputs_ByYear!N$51*INDEX(Inputs_ByYear!$D$55:$AM$56,MATCH($B54,Inputs_ByYear!$B$55:$B$56,0),MATCH(Q$5,Inputs_ByYear!$D$54:$AM$54))*INDEX(Inputs_ByYear!N$60:N$65,MATCH($C54,Inputs_ByYear!$B$60:$B$65,0))*INDEX(Inputs_ByPrg!$F$6:$F$69,MATCH('ABP BlockSize'!$E54,Inputs_ByPrg!$E$6:$E$69,0))</f>
        <v>0</v>
      </c>
      <c r="R54" s="44">
        <f>Inputs_ByYear!O$50*Inputs_ByYear!O$51*INDEX(Inputs_ByYear!$D$55:$AM$56,MATCH($B54,Inputs_ByYear!$B$55:$B$56,0),MATCH(R$5,Inputs_ByYear!$D$54:$AM$54))*INDEX(Inputs_ByYear!O$60:O$65,MATCH($C54,Inputs_ByYear!$B$60:$B$65,0))*INDEX(Inputs_ByPrg!$F$6:$F$69,MATCH('ABP BlockSize'!$E54,Inputs_ByPrg!$E$6:$E$69,0))</f>
        <v>0</v>
      </c>
      <c r="S54" s="44">
        <f>Inputs_ByYear!P$50*Inputs_ByYear!P$51*INDEX(Inputs_ByYear!$D$55:$AM$56,MATCH($B54,Inputs_ByYear!$B$55:$B$56,0),MATCH(S$5,Inputs_ByYear!$D$54:$AM$54))*INDEX(Inputs_ByYear!P$60:P$65,MATCH($C54,Inputs_ByYear!$B$60:$B$65,0))*INDEX(Inputs_ByPrg!$F$6:$F$69,MATCH('ABP BlockSize'!$E54,Inputs_ByPrg!$E$6:$E$69,0))</f>
        <v>0</v>
      </c>
      <c r="T54" s="44">
        <f>Inputs_ByYear!Q$50*Inputs_ByYear!Q$51*INDEX(Inputs_ByYear!$D$55:$AM$56,MATCH($B54,Inputs_ByYear!$B$55:$B$56,0),MATCH(T$5,Inputs_ByYear!$D$54:$AM$54))*INDEX(Inputs_ByYear!Q$60:Q$65,MATCH($C54,Inputs_ByYear!$B$60:$B$65,0))*INDEX(Inputs_ByPrg!$F$6:$F$69,MATCH('ABP BlockSize'!$E54,Inputs_ByPrg!$E$6:$E$69,0))</f>
        <v>0</v>
      </c>
      <c r="U54" s="44">
        <f>Inputs_ByYear!R$50*Inputs_ByYear!R$51*INDEX(Inputs_ByYear!$D$55:$AM$56,MATCH($B54,Inputs_ByYear!$B$55:$B$56,0),MATCH(U$5,Inputs_ByYear!$D$54:$AM$54))*INDEX(Inputs_ByYear!R$60:R$65,MATCH($C54,Inputs_ByYear!$B$60:$B$65,0))*INDEX(Inputs_ByPrg!$F$6:$F$69,MATCH('ABP BlockSize'!$E54,Inputs_ByPrg!$E$6:$E$69,0))</f>
        <v>0</v>
      </c>
      <c r="V54" s="44">
        <f>Inputs_ByYear!S$50*Inputs_ByYear!S$51*INDEX(Inputs_ByYear!$D$55:$AM$56,MATCH($B54,Inputs_ByYear!$B$55:$B$56,0),MATCH(V$5,Inputs_ByYear!$D$54:$AM$54))*INDEX(Inputs_ByYear!S$60:S$65,MATCH($C54,Inputs_ByYear!$B$60:$B$65,0))*INDEX(Inputs_ByPrg!$F$6:$F$69,MATCH('ABP BlockSize'!$E54,Inputs_ByPrg!$E$6:$E$69,0))</f>
        <v>0</v>
      </c>
      <c r="W54" s="44">
        <f>Inputs_ByYear!T$50*Inputs_ByYear!T$51*INDEX(Inputs_ByYear!$D$55:$AM$56,MATCH($B54,Inputs_ByYear!$B$55:$B$56,0),MATCH(W$5,Inputs_ByYear!$D$54:$AM$54))*INDEX(Inputs_ByYear!T$60:T$65,MATCH($C54,Inputs_ByYear!$B$60:$B$65,0))*INDEX(Inputs_ByPrg!$F$6:$F$69,MATCH('ABP BlockSize'!$E54,Inputs_ByPrg!$E$6:$E$69,0))</f>
        <v>0</v>
      </c>
      <c r="X54" s="44">
        <f>Inputs_ByYear!U$50*Inputs_ByYear!U$51*INDEX(Inputs_ByYear!$D$55:$AM$56,MATCH($B54,Inputs_ByYear!$B$55:$B$56,0),MATCH(X$5,Inputs_ByYear!$D$54:$AM$54))*INDEX(Inputs_ByYear!U$60:U$65,MATCH($C54,Inputs_ByYear!$B$60:$B$65,0))*INDEX(Inputs_ByPrg!$F$6:$F$69,MATCH('ABP BlockSize'!$E54,Inputs_ByPrg!$E$6:$E$69,0))</f>
        <v>0</v>
      </c>
      <c r="Y54" s="44">
        <f>Inputs_ByYear!V$50*Inputs_ByYear!V$51*INDEX(Inputs_ByYear!$D$55:$AM$56,MATCH($B54,Inputs_ByYear!$B$55:$B$56,0),MATCH(Y$5,Inputs_ByYear!$D$54:$AM$54))*INDEX(Inputs_ByYear!V$60:V$65,MATCH($C54,Inputs_ByYear!$B$60:$B$65,0))*INDEX(Inputs_ByPrg!$F$6:$F$69,MATCH('ABP BlockSize'!$E54,Inputs_ByPrg!$E$6:$E$69,0))</f>
        <v>0</v>
      </c>
      <c r="Z54" s="44">
        <f>Inputs_ByYear!W$50*Inputs_ByYear!W$51*INDEX(Inputs_ByYear!$D$55:$AM$56,MATCH($B54,Inputs_ByYear!$B$55:$B$56,0),MATCH(Z$5,Inputs_ByYear!$D$54:$AM$54))*INDEX(Inputs_ByYear!W$60:W$65,MATCH($C54,Inputs_ByYear!$B$60:$B$65,0))*INDEX(Inputs_ByPrg!$F$6:$F$69,MATCH('ABP BlockSize'!$E54,Inputs_ByPrg!$E$6:$E$69,0))</f>
        <v>0</v>
      </c>
      <c r="AA54" s="44">
        <f>Inputs_ByYear!X$50*Inputs_ByYear!X$51*INDEX(Inputs_ByYear!$D$55:$AM$56,MATCH($B54,Inputs_ByYear!$B$55:$B$56,0),MATCH(AA$5,Inputs_ByYear!$D$54:$AM$54))*INDEX(Inputs_ByYear!X$60:X$65,MATCH($C54,Inputs_ByYear!$B$60:$B$65,0))*INDEX(Inputs_ByPrg!$F$6:$F$69,MATCH('ABP BlockSize'!$E54,Inputs_ByPrg!$E$6:$E$69,0))</f>
        <v>0</v>
      </c>
      <c r="AB54" s="44">
        <f>Inputs_ByYear!Y$50*Inputs_ByYear!Y$51*INDEX(Inputs_ByYear!$D$55:$AM$56,MATCH($B54,Inputs_ByYear!$B$55:$B$56,0),MATCH(AB$5,Inputs_ByYear!$D$54:$AM$54))*INDEX(Inputs_ByYear!Y$60:Y$65,MATCH($C54,Inputs_ByYear!$B$60:$B$65,0))*INDEX(Inputs_ByPrg!$F$6:$F$69,MATCH('ABP BlockSize'!$E54,Inputs_ByPrg!$E$6:$E$69,0))</f>
        <v>0</v>
      </c>
      <c r="AC54" s="44">
        <f>Inputs_ByYear!Z$50*Inputs_ByYear!Z$51*INDEX(Inputs_ByYear!$D$55:$AM$56,MATCH($B54,Inputs_ByYear!$B$55:$B$56,0),MATCH(AC$5,Inputs_ByYear!$D$54:$AM$54))*INDEX(Inputs_ByYear!Z$60:Z$65,MATCH($C54,Inputs_ByYear!$B$60:$B$65,0))*INDEX(Inputs_ByPrg!$F$6:$F$69,MATCH('ABP BlockSize'!$E54,Inputs_ByPrg!$E$6:$E$69,0))</f>
        <v>0</v>
      </c>
      <c r="AD54" s="44">
        <f>Inputs_ByYear!AA$50*Inputs_ByYear!AA$51*INDEX(Inputs_ByYear!$D$55:$AM$56,MATCH($B54,Inputs_ByYear!$B$55:$B$56,0),MATCH(AD$5,Inputs_ByYear!$D$54:$AM$54))*INDEX(Inputs_ByYear!AA$60:AA$65,MATCH($C54,Inputs_ByYear!$B$60:$B$65,0))*INDEX(Inputs_ByPrg!$F$6:$F$69,MATCH('ABP BlockSize'!$E54,Inputs_ByPrg!$E$6:$E$69,0))</f>
        <v>0</v>
      </c>
      <c r="AE54" s="44">
        <f>Inputs_ByYear!AB$50*Inputs_ByYear!AB$51*INDEX(Inputs_ByYear!$D$55:$AM$56,MATCH($B54,Inputs_ByYear!$B$55:$B$56,0),MATCH(AE$5,Inputs_ByYear!$D$54:$AM$54))*INDEX(Inputs_ByYear!AB$60:AB$65,MATCH($C54,Inputs_ByYear!$B$60:$B$65,0))*INDEX(Inputs_ByPrg!$F$6:$F$69,MATCH('ABP BlockSize'!$E54,Inputs_ByPrg!$E$6:$E$69,0))</f>
        <v>0</v>
      </c>
      <c r="AF54" s="44">
        <f>Inputs_ByYear!AC$50*Inputs_ByYear!AC$51*INDEX(Inputs_ByYear!$D$55:$AM$56,MATCH($B54,Inputs_ByYear!$B$55:$B$56,0),MATCH(AF$5,Inputs_ByYear!$D$54:$AM$54))*INDEX(Inputs_ByYear!AC$60:AC$65,MATCH($C54,Inputs_ByYear!$B$60:$B$65,0))*INDEX(Inputs_ByPrg!$F$6:$F$69,MATCH('ABP BlockSize'!$E54,Inputs_ByPrg!$E$6:$E$69,0))</f>
        <v>0</v>
      </c>
      <c r="AG54" s="44">
        <f>Inputs_ByYear!AD$50*Inputs_ByYear!AD$51*INDEX(Inputs_ByYear!$D$55:$AM$56,MATCH($B54,Inputs_ByYear!$B$55:$B$56,0),MATCH(AG$5,Inputs_ByYear!$D$54:$AM$54))*INDEX(Inputs_ByYear!AD$60:AD$65,MATCH($C54,Inputs_ByYear!$B$60:$B$65,0))*INDEX(Inputs_ByPrg!$F$6:$F$69,MATCH('ABP BlockSize'!$E54,Inputs_ByPrg!$E$6:$E$69,0))</f>
        <v>0</v>
      </c>
      <c r="AH54" s="44">
        <f>Inputs_ByYear!AE$50*Inputs_ByYear!AE$51*INDEX(Inputs_ByYear!$D$55:$AM$56,MATCH($B54,Inputs_ByYear!$B$55:$B$56,0),MATCH(AH$5,Inputs_ByYear!$D$54:$AM$54))*INDEX(Inputs_ByYear!AE$60:AE$65,MATCH($C54,Inputs_ByYear!$B$60:$B$65,0))*INDEX(Inputs_ByPrg!$F$6:$F$69,MATCH('ABP BlockSize'!$E54,Inputs_ByPrg!$E$6:$E$69,0))</f>
        <v>0</v>
      </c>
      <c r="AI54" s="44">
        <f>Inputs_ByYear!AF$50*Inputs_ByYear!AF$51*INDEX(Inputs_ByYear!$D$55:$AM$56,MATCH($B54,Inputs_ByYear!$B$55:$B$56,0),MATCH(AI$5,Inputs_ByYear!$D$54:$AM$54))*INDEX(Inputs_ByYear!AF$60:AF$65,MATCH($C54,Inputs_ByYear!$B$60:$B$65,0))*INDEX(Inputs_ByPrg!$F$6:$F$69,MATCH('ABP BlockSize'!$E54,Inputs_ByPrg!$E$6:$E$69,0))</f>
        <v>0</v>
      </c>
      <c r="AJ54" s="44">
        <f>Inputs_ByYear!AG$50*Inputs_ByYear!AG$51*INDEX(Inputs_ByYear!$D$55:$AM$56,MATCH($B54,Inputs_ByYear!$B$55:$B$56,0),MATCH(AJ$5,Inputs_ByYear!$D$54:$AM$54))*INDEX(Inputs_ByYear!AG$60:AG$65,MATCH($C54,Inputs_ByYear!$B$60:$B$65,0))*INDEX(Inputs_ByPrg!$F$6:$F$69,MATCH('ABP BlockSize'!$E54,Inputs_ByPrg!$E$6:$E$69,0))</f>
        <v>0</v>
      </c>
      <c r="AK54" s="44">
        <f>Inputs_ByYear!AH$50*Inputs_ByYear!AH$51*INDEX(Inputs_ByYear!$D$55:$AM$56,MATCH($B54,Inputs_ByYear!$B$55:$B$56,0),MATCH(AK$5,Inputs_ByYear!$D$54:$AM$54))*INDEX(Inputs_ByYear!AH$60:AH$65,MATCH($C54,Inputs_ByYear!$B$60:$B$65,0))*INDEX(Inputs_ByPrg!$F$6:$F$69,MATCH('ABP BlockSize'!$E54,Inputs_ByPrg!$E$6:$E$69,0))</f>
        <v>0</v>
      </c>
      <c r="AL54" s="44">
        <f>Inputs_ByYear!AI$50*Inputs_ByYear!AI$51*INDEX(Inputs_ByYear!$D$55:$AM$56,MATCH($B54,Inputs_ByYear!$B$55:$B$56,0),MATCH(AL$5,Inputs_ByYear!$D$54:$AM$54))*INDEX(Inputs_ByYear!AI$60:AI$65,MATCH($C54,Inputs_ByYear!$B$60:$B$65,0))*INDEX(Inputs_ByPrg!$F$6:$F$69,MATCH('ABP BlockSize'!$E54,Inputs_ByPrg!$E$6:$E$69,0))</f>
        <v>0</v>
      </c>
      <c r="AM54" s="44">
        <f>Inputs_ByYear!AJ$50*Inputs_ByYear!AJ$51*INDEX(Inputs_ByYear!$D$55:$AM$56,MATCH($B54,Inputs_ByYear!$B$55:$B$56,0),MATCH(AM$5,Inputs_ByYear!$D$54:$AM$54))*INDEX(Inputs_ByYear!AJ$60:AJ$65,MATCH($C54,Inputs_ByYear!$B$60:$B$65,0))*INDEX(Inputs_ByPrg!$F$6:$F$69,MATCH('ABP BlockSize'!$E54,Inputs_ByPrg!$E$6:$E$69,0))</f>
        <v>0</v>
      </c>
      <c r="AN54" s="44">
        <f>Inputs_ByYear!AK$50*Inputs_ByYear!AK$51*INDEX(Inputs_ByYear!$D$55:$AM$56,MATCH($B54,Inputs_ByYear!$B$55:$B$56,0),MATCH(AN$5,Inputs_ByYear!$D$54:$AM$54))*INDEX(Inputs_ByYear!AK$60:AK$65,MATCH($C54,Inputs_ByYear!$B$60:$B$65,0))*INDEX(Inputs_ByPrg!$F$6:$F$69,MATCH('ABP BlockSize'!$E54,Inputs_ByPrg!$E$6:$E$69,0))</f>
        <v>0</v>
      </c>
      <c r="AO54" s="44">
        <f>Inputs_ByYear!AL$50*Inputs_ByYear!AL$51*INDEX(Inputs_ByYear!$D$55:$AM$56,MATCH($B54,Inputs_ByYear!$B$55:$B$56,0),MATCH(AO$5,Inputs_ByYear!$D$54:$AM$54))*INDEX(Inputs_ByYear!AL$60:AL$65,MATCH($C54,Inputs_ByYear!$B$60:$B$65,0))*INDEX(Inputs_ByPrg!$F$6:$F$69,MATCH('ABP BlockSize'!$E54,Inputs_ByPrg!$E$6:$E$69,0))</f>
        <v>0</v>
      </c>
      <c r="AP54" s="44">
        <f>Inputs_ByYear!AM$50*Inputs_ByYear!AM$51*INDEX(Inputs_ByYear!$D$55:$AM$56,MATCH($B54,Inputs_ByYear!$B$55:$B$56,0),MATCH(AP$5,Inputs_ByYear!$D$54:$AM$54))*INDEX(Inputs_ByYear!AM$60:AM$65,MATCH($C54,Inputs_ByYear!$B$60:$B$65,0))*INDEX(Inputs_ByPrg!$F$6:$F$69,MATCH('ABP BlockSize'!$E54,Inputs_ByPrg!$E$6:$E$69,0))</f>
        <v>0</v>
      </c>
    </row>
    <row r="55" spans="2:42" ht="14.75" customHeight="1" x14ac:dyDescent="0.25">
      <c r="B55" s="67" t="s">
        <v>249</v>
      </c>
      <c r="C55" s="67" t="s">
        <v>227</v>
      </c>
      <c r="D55" s="135" t="s">
        <v>309</v>
      </c>
      <c r="E55" s="233" t="str">
        <f t="shared" si="0"/>
        <v>B_Community Driven Community Solar_&gt;25-100</v>
      </c>
      <c r="F55" s="86" t="s">
        <v>87</v>
      </c>
      <c r="G55" s="44">
        <f>Inputs_ByYear!D$50*Inputs_ByYear!D$51*INDEX(Inputs_ByYear!$D$55:$AM$56,MATCH($B55,Inputs_ByYear!$B$55:$B$56,0),MATCH(G$5,Inputs_ByYear!$D$54:$AM$54))*INDEX(Inputs_ByYear!D$60:D$65,MATCH($C55,Inputs_ByYear!$B$60:$B$65,0))*INDEX(Inputs_ByPrg!$F$6:$F$69,MATCH('ABP BlockSize'!$E55,Inputs_ByPrg!$E$6:$E$69,0))</f>
        <v>0</v>
      </c>
      <c r="H55" s="44">
        <f>Inputs_ByYear!E$50*Inputs_ByYear!E$51*INDEX(Inputs_ByYear!$D$55:$AM$56,MATCH($B55,Inputs_ByYear!$B$55:$B$56,0),MATCH(H$5,Inputs_ByYear!$D$54:$AM$54))*INDEX(Inputs_ByYear!E$60:E$65,MATCH($C55,Inputs_ByYear!$B$60:$B$65,0))*INDEX(Inputs_ByPrg!$F$6:$F$69,MATCH('ABP BlockSize'!$E55,Inputs_ByPrg!$E$6:$E$69,0))</f>
        <v>0</v>
      </c>
      <c r="I55" s="44">
        <f>Inputs_ByYear!F$50*Inputs_ByYear!F$51*INDEX(Inputs_ByYear!$D$55:$AM$56,MATCH($B55,Inputs_ByYear!$B$55:$B$56,0),MATCH(I$5,Inputs_ByYear!$D$54:$AM$54))*INDEX(Inputs_ByYear!F$60:F$65,MATCH($C55,Inputs_ByYear!$B$60:$B$65,0))*INDEX(Inputs_ByPrg!$F$6:$F$69,MATCH('ABP BlockSize'!$E55,Inputs_ByPrg!$E$6:$E$69,0))</f>
        <v>0</v>
      </c>
      <c r="J55" s="44">
        <f>Inputs_ByYear!G$50*Inputs_ByYear!G$51*INDEX(Inputs_ByYear!$D$55:$AM$56,MATCH($B55,Inputs_ByYear!$B$55:$B$56,0),MATCH(J$5,Inputs_ByYear!$D$54:$AM$54))*INDEX(Inputs_ByYear!G$60:G$65,MATCH($C55,Inputs_ByYear!$B$60:$B$65,0))*INDEX(Inputs_ByPrg!$F$6:$F$69,MATCH('ABP BlockSize'!$E55,Inputs_ByPrg!$E$6:$E$69,0))</f>
        <v>0</v>
      </c>
      <c r="K55" s="44">
        <f>Inputs_ByYear!H$50*Inputs_ByYear!H$51*INDEX(Inputs_ByYear!$D$55:$AM$56,MATCH($B55,Inputs_ByYear!$B$55:$B$56,0),MATCH(K$5,Inputs_ByYear!$D$54:$AM$54))*INDEX(Inputs_ByYear!H$60:H$65,MATCH($C55,Inputs_ByYear!$B$60:$B$65,0))*INDEX(Inputs_ByPrg!$F$6:$F$69,MATCH('ABP BlockSize'!$E55,Inputs_ByPrg!$E$6:$E$69,0))</f>
        <v>0</v>
      </c>
      <c r="L55" s="44">
        <f>Inputs_ByYear!I$50*Inputs_ByYear!I$51*INDEX(Inputs_ByYear!$D$55:$AM$56,MATCH($B55,Inputs_ByYear!$B$55:$B$56,0),MATCH(L$5,Inputs_ByYear!$D$54:$AM$54))*INDEX(Inputs_ByYear!I$60:I$65,MATCH($C55,Inputs_ByYear!$B$60:$B$65,0))*INDEX(Inputs_ByPrg!$F$6:$F$69,MATCH('ABP BlockSize'!$E55,Inputs_ByPrg!$E$6:$E$69,0))</f>
        <v>0</v>
      </c>
      <c r="M55" s="44">
        <f>Inputs_ByYear!J$50*Inputs_ByYear!J$51*INDEX(Inputs_ByYear!$D$55:$AM$56,MATCH($B55,Inputs_ByYear!$B$55:$B$56,0),MATCH(M$5,Inputs_ByYear!$D$54:$AM$54))*INDEX(Inputs_ByYear!J$60:J$65,MATCH($C55,Inputs_ByYear!$B$60:$B$65,0))*INDEX(Inputs_ByPrg!$F$6:$F$69,MATCH('ABP BlockSize'!$E55,Inputs_ByPrg!$E$6:$E$69,0))</f>
        <v>0</v>
      </c>
      <c r="N55" s="44">
        <f>Inputs_ByYear!K$50*Inputs_ByYear!K$51*INDEX(Inputs_ByYear!$D$55:$AM$56,MATCH($B55,Inputs_ByYear!$B$55:$B$56,0),MATCH(N$5,Inputs_ByYear!$D$54:$AM$54))*INDEX(Inputs_ByYear!K$60:K$65,MATCH($C55,Inputs_ByYear!$B$60:$B$65,0))*INDEX(Inputs_ByPrg!$F$6:$F$69,MATCH('ABP BlockSize'!$E55,Inputs_ByPrg!$E$6:$E$69,0))</f>
        <v>0</v>
      </c>
      <c r="O55" s="44">
        <f>Inputs_ByYear!L$50*Inputs_ByYear!L$51*INDEX(Inputs_ByYear!$D$55:$AM$56,MATCH($B55,Inputs_ByYear!$B$55:$B$56,0),MATCH(O$5,Inputs_ByYear!$D$54:$AM$54))*INDEX(Inputs_ByYear!L$60:L$65,MATCH($C55,Inputs_ByYear!$B$60:$B$65,0))*INDEX(Inputs_ByPrg!$F$6:$F$69,MATCH('ABP BlockSize'!$E55,Inputs_ByPrg!$E$6:$E$69,0))</f>
        <v>0</v>
      </c>
      <c r="P55" s="44">
        <f>Inputs_ByYear!M$50*Inputs_ByYear!M$51*INDEX(Inputs_ByYear!$D$55:$AM$56,MATCH($B55,Inputs_ByYear!$B$55:$B$56,0),MATCH(P$5,Inputs_ByYear!$D$54:$AM$54))*INDEX(Inputs_ByYear!M$60:M$65,MATCH($C55,Inputs_ByYear!$B$60:$B$65,0))*INDEX(Inputs_ByPrg!$F$6:$F$69,MATCH('ABP BlockSize'!$E55,Inputs_ByPrg!$E$6:$E$69,0))</f>
        <v>0</v>
      </c>
      <c r="Q55" s="44">
        <f>Inputs_ByYear!N$50*Inputs_ByYear!N$51*INDEX(Inputs_ByYear!$D$55:$AM$56,MATCH($B55,Inputs_ByYear!$B$55:$B$56,0),MATCH(Q$5,Inputs_ByYear!$D$54:$AM$54))*INDEX(Inputs_ByYear!N$60:N$65,MATCH($C55,Inputs_ByYear!$B$60:$B$65,0))*INDEX(Inputs_ByPrg!$F$6:$F$69,MATCH('ABP BlockSize'!$E55,Inputs_ByPrg!$E$6:$E$69,0))</f>
        <v>0</v>
      </c>
      <c r="R55" s="44">
        <f>Inputs_ByYear!O$50*Inputs_ByYear!O$51*INDEX(Inputs_ByYear!$D$55:$AM$56,MATCH($B55,Inputs_ByYear!$B$55:$B$56,0),MATCH(R$5,Inputs_ByYear!$D$54:$AM$54))*INDEX(Inputs_ByYear!O$60:O$65,MATCH($C55,Inputs_ByYear!$B$60:$B$65,0))*INDEX(Inputs_ByPrg!$F$6:$F$69,MATCH('ABP BlockSize'!$E55,Inputs_ByPrg!$E$6:$E$69,0))</f>
        <v>0</v>
      </c>
      <c r="S55" s="44">
        <f>Inputs_ByYear!P$50*Inputs_ByYear!P$51*INDEX(Inputs_ByYear!$D$55:$AM$56,MATCH($B55,Inputs_ByYear!$B$55:$B$56,0),MATCH(S$5,Inputs_ByYear!$D$54:$AM$54))*INDEX(Inputs_ByYear!P$60:P$65,MATCH($C55,Inputs_ByYear!$B$60:$B$65,0))*INDEX(Inputs_ByPrg!$F$6:$F$69,MATCH('ABP BlockSize'!$E55,Inputs_ByPrg!$E$6:$E$69,0))</f>
        <v>0</v>
      </c>
      <c r="T55" s="44">
        <f>Inputs_ByYear!Q$50*Inputs_ByYear!Q$51*INDEX(Inputs_ByYear!$D$55:$AM$56,MATCH($B55,Inputs_ByYear!$B$55:$B$56,0),MATCH(T$5,Inputs_ByYear!$D$54:$AM$54))*INDEX(Inputs_ByYear!Q$60:Q$65,MATCH($C55,Inputs_ByYear!$B$60:$B$65,0))*INDEX(Inputs_ByPrg!$F$6:$F$69,MATCH('ABP BlockSize'!$E55,Inputs_ByPrg!$E$6:$E$69,0))</f>
        <v>0</v>
      </c>
      <c r="U55" s="44">
        <f>Inputs_ByYear!R$50*Inputs_ByYear!R$51*INDEX(Inputs_ByYear!$D$55:$AM$56,MATCH($B55,Inputs_ByYear!$B$55:$B$56,0),MATCH(U$5,Inputs_ByYear!$D$54:$AM$54))*INDEX(Inputs_ByYear!R$60:R$65,MATCH($C55,Inputs_ByYear!$B$60:$B$65,0))*INDEX(Inputs_ByPrg!$F$6:$F$69,MATCH('ABP BlockSize'!$E55,Inputs_ByPrg!$E$6:$E$69,0))</f>
        <v>0</v>
      </c>
      <c r="V55" s="44">
        <f>Inputs_ByYear!S$50*Inputs_ByYear!S$51*INDEX(Inputs_ByYear!$D$55:$AM$56,MATCH($B55,Inputs_ByYear!$B$55:$B$56,0),MATCH(V$5,Inputs_ByYear!$D$54:$AM$54))*INDEX(Inputs_ByYear!S$60:S$65,MATCH($C55,Inputs_ByYear!$B$60:$B$65,0))*INDEX(Inputs_ByPrg!$F$6:$F$69,MATCH('ABP BlockSize'!$E55,Inputs_ByPrg!$E$6:$E$69,0))</f>
        <v>0</v>
      </c>
      <c r="W55" s="44">
        <f>Inputs_ByYear!T$50*Inputs_ByYear!T$51*INDEX(Inputs_ByYear!$D$55:$AM$56,MATCH($B55,Inputs_ByYear!$B$55:$B$56,0),MATCH(W$5,Inputs_ByYear!$D$54:$AM$54))*INDEX(Inputs_ByYear!T$60:T$65,MATCH($C55,Inputs_ByYear!$B$60:$B$65,0))*INDEX(Inputs_ByPrg!$F$6:$F$69,MATCH('ABP BlockSize'!$E55,Inputs_ByPrg!$E$6:$E$69,0))</f>
        <v>0</v>
      </c>
      <c r="X55" s="44">
        <f>Inputs_ByYear!U$50*Inputs_ByYear!U$51*INDEX(Inputs_ByYear!$D$55:$AM$56,MATCH($B55,Inputs_ByYear!$B$55:$B$56,0),MATCH(X$5,Inputs_ByYear!$D$54:$AM$54))*INDEX(Inputs_ByYear!U$60:U$65,MATCH($C55,Inputs_ByYear!$B$60:$B$65,0))*INDEX(Inputs_ByPrg!$F$6:$F$69,MATCH('ABP BlockSize'!$E55,Inputs_ByPrg!$E$6:$E$69,0))</f>
        <v>0</v>
      </c>
      <c r="Y55" s="44">
        <f>Inputs_ByYear!V$50*Inputs_ByYear!V$51*INDEX(Inputs_ByYear!$D$55:$AM$56,MATCH($B55,Inputs_ByYear!$B$55:$B$56,0),MATCH(Y$5,Inputs_ByYear!$D$54:$AM$54))*INDEX(Inputs_ByYear!V$60:V$65,MATCH($C55,Inputs_ByYear!$B$60:$B$65,0))*INDEX(Inputs_ByPrg!$F$6:$F$69,MATCH('ABP BlockSize'!$E55,Inputs_ByPrg!$E$6:$E$69,0))</f>
        <v>0</v>
      </c>
      <c r="Z55" s="44">
        <f>Inputs_ByYear!W$50*Inputs_ByYear!W$51*INDEX(Inputs_ByYear!$D$55:$AM$56,MATCH($B55,Inputs_ByYear!$B$55:$B$56,0),MATCH(Z$5,Inputs_ByYear!$D$54:$AM$54))*INDEX(Inputs_ByYear!W$60:W$65,MATCH($C55,Inputs_ByYear!$B$60:$B$65,0))*INDEX(Inputs_ByPrg!$F$6:$F$69,MATCH('ABP BlockSize'!$E55,Inputs_ByPrg!$E$6:$E$69,0))</f>
        <v>0</v>
      </c>
      <c r="AA55" s="44">
        <f>Inputs_ByYear!X$50*Inputs_ByYear!X$51*INDEX(Inputs_ByYear!$D$55:$AM$56,MATCH($B55,Inputs_ByYear!$B$55:$B$56,0),MATCH(AA$5,Inputs_ByYear!$D$54:$AM$54))*INDEX(Inputs_ByYear!X$60:X$65,MATCH($C55,Inputs_ByYear!$B$60:$B$65,0))*INDEX(Inputs_ByPrg!$F$6:$F$69,MATCH('ABP BlockSize'!$E55,Inputs_ByPrg!$E$6:$E$69,0))</f>
        <v>0</v>
      </c>
      <c r="AB55" s="44">
        <f>Inputs_ByYear!Y$50*Inputs_ByYear!Y$51*INDEX(Inputs_ByYear!$D$55:$AM$56,MATCH($B55,Inputs_ByYear!$B$55:$B$56,0),MATCH(AB$5,Inputs_ByYear!$D$54:$AM$54))*INDEX(Inputs_ByYear!Y$60:Y$65,MATCH($C55,Inputs_ByYear!$B$60:$B$65,0))*INDEX(Inputs_ByPrg!$F$6:$F$69,MATCH('ABP BlockSize'!$E55,Inputs_ByPrg!$E$6:$E$69,0))</f>
        <v>0</v>
      </c>
      <c r="AC55" s="44">
        <f>Inputs_ByYear!Z$50*Inputs_ByYear!Z$51*INDEX(Inputs_ByYear!$D$55:$AM$56,MATCH($B55,Inputs_ByYear!$B$55:$B$56,0),MATCH(AC$5,Inputs_ByYear!$D$54:$AM$54))*INDEX(Inputs_ByYear!Z$60:Z$65,MATCH($C55,Inputs_ByYear!$B$60:$B$65,0))*INDEX(Inputs_ByPrg!$F$6:$F$69,MATCH('ABP BlockSize'!$E55,Inputs_ByPrg!$E$6:$E$69,0))</f>
        <v>0</v>
      </c>
      <c r="AD55" s="44">
        <f>Inputs_ByYear!AA$50*Inputs_ByYear!AA$51*INDEX(Inputs_ByYear!$D$55:$AM$56,MATCH($B55,Inputs_ByYear!$B$55:$B$56,0),MATCH(AD$5,Inputs_ByYear!$D$54:$AM$54))*INDEX(Inputs_ByYear!AA$60:AA$65,MATCH($C55,Inputs_ByYear!$B$60:$B$65,0))*INDEX(Inputs_ByPrg!$F$6:$F$69,MATCH('ABP BlockSize'!$E55,Inputs_ByPrg!$E$6:$E$69,0))</f>
        <v>0</v>
      </c>
      <c r="AE55" s="44">
        <f>Inputs_ByYear!AB$50*Inputs_ByYear!AB$51*INDEX(Inputs_ByYear!$D$55:$AM$56,MATCH($B55,Inputs_ByYear!$B$55:$B$56,0),MATCH(AE$5,Inputs_ByYear!$D$54:$AM$54))*INDEX(Inputs_ByYear!AB$60:AB$65,MATCH($C55,Inputs_ByYear!$B$60:$B$65,0))*INDEX(Inputs_ByPrg!$F$6:$F$69,MATCH('ABP BlockSize'!$E55,Inputs_ByPrg!$E$6:$E$69,0))</f>
        <v>0</v>
      </c>
      <c r="AF55" s="44">
        <f>Inputs_ByYear!AC$50*Inputs_ByYear!AC$51*INDEX(Inputs_ByYear!$D$55:$AM$56,MATCH($B55,Inputs_ByYear!$B$55:$B$56,0),MATCH(AF$5,Inputs_ByYear!$D$54:$AM$54))*INDEX(Inputs_ByYear!AC$60:AC$65,MATCH($C55,Inputs_ByYear!$B$60:$B$65,0))*INDEX(Inputs_ByPrg!$F$6:$F$69,MATCH('ABP BlockSize'!$E55,Inputs_ByPrg!$E$6:$E$69,0))</f>
        <v>0</v>
      </c>
      <c r="AG55" s="44">
        <f>Inputs_ByYear!AD$50*Inputs_ByYear!AD$51*INDEX(Inputs_ByYear!$D$55:$AM$56,MATCH($B55,Inputs_ByYear!$B$55:$B$56,0),MATCH(AG$5,Inputs_ByYear!$D$54:$AM$54))*INDEX(Inputs_ByYear!AD$60:AD$65,MATCH($C55,Inputs_ByYear!$B$60:$B$65,0))*INDEX(Inputs_ByPrg!$F$6:$F$69,MATCH('ABP BlockSize'!$E55,Inputs_ByPrg!$E$6:$E$69,0))</f>
        <v>0</v>
      </c>
      <c r="AH55" s="44">
        <f>Inputs_ByYear!AE$50*Inputs_ByYear!AE$51*INDEX(Inputs_ByYear!$D$55:$AM$56,MATCH($B55,Inputs_ByYear!$B$55:$B$56,0),MATCH(AH$5,Inputs_ByYear!$D$54:$AM$54))*INDEX(Inputs_ByYear!AE$60:AE$65,MATCH($C55,Inputs_ByYear!$B$60:$B$65,0))*INDEX(Inputs_ByPrg!$F$6:$F$69,MATCH('ABP BlockSize'!$E55,Inputs_ByPrg!$E$6:$E$69,0))</f>
        <v>0</v>
      </c>
      <c r="AI55" s="44">
        <f>Inputs_ByYear!AF$50*Inputs_ByYear!AF$51*INDEX(Inputs_ByYear!$D$55:$AM$56,MATCH($B55,Inputs_ByYear!$B$55:$B$56,0),MATCH(AI$5,Inputs_ByYear!$D$54:$AM$54))*INDEX(Inputs_ByYear!AF$60:AF$65,MATCH($C55,Inputs_ByYear!$B$60:$B$65,0))*INDEX(Inputs_ByPrg!$F$6:$F$69,MATCH('ABP BlockSize'!$E55,Inputs_ByPrg!$E$6:$E$69,0))</f>
        <v>0</v>
      </c>
      <c r="AJ55" s="44">
        <f>Inputs_ByYear!AG$50*Inputs_ByYear!AG$51*INDEX(Inputs_ByYear!$D$55:$AM$56,MATCH($B55,Inputs_ByYear!$B$55:$B$56,0),MATCH(AJ$5,Inputs_ByYear!$D$54:$AM$54))*INDEX(Inputs_ByYear!AG$60:AG$65,MATCH($C55,Inputs_ByYear!$B$60:$B$65,0))*INDEX(Inputs_ByPrg!$F$6:$F$69,MATCH('ABP BlockSize'!$E55,Inputs_ByPrg!$E$6:$E$69,0))</f>
        <v>0</v>
      </c>
      <c r="AK55" s="44">
        <f>Inputs_ByYear!AH$50*Inputs_ByYear!AH$51*INDEX(Inputs_ByYear!$D$55:$AM$56,MATCH($B55,Inputs_ByYear!$B$55:$B$56,0),MATCH(AK$5,Inputs_ByYear!$D$54:$AM$54))*INDEX(Inputs_ByYear!AH$60:AH$65,MATCH($C55,Inputs_ByYear!$B$60:$B$65,0))*INDEX(Inputs_ByPrg!$F$6:$F$69,MATCH('ABP BlockSize'!$E55,Inputs_ByPrg!$E$6:$E$69,0))</f>
        <v>0</v>
      </c>
      <c r="AL55" s="44">
        <f>Inputs_ByYear!AI$50*Inputs_ByYear!AI$51*INDEX(Inputs_ByYear!$D$55:$AM$56,MATCH($B55,Inputs_ByYear!$B$55:$B$56,0),MATCH(AL$5,Inputs_ByYear!$D$54:$AM$54))*INDEX(Inputs_ByYear!AI$60:AI$65,MATCH($C55,Inputs_ByYear!$B$60:$B$65,0))*INDEX(Inputs_ByPrg!$F$6:$F$69,MATCH('ABP BlockSize'!$E55,Inputs_ByPrg!$E$6:$E$69,0))</f>
        <v>0</v>
      </c>
      <c r="AM55" s="44">
        <f>Inputs_ByYear!AJ$50*Inputs_ByYear!AJ$51*INDEX(Inputs_ByYear!$D$55:$AM$56,MATCH($B55,Inputs_ByYear!$B$55:$B$56,0),MATCH(AM$5,Inputs_ByYear!$D$54:$AM$54))*INDEX(Inputs_ByYear!AJ$60:AJ$65,MATCH($C55,Inputs_ByYear!$B$60:$B$65,0))*INDEX(Inputs_ByPrg!$F$6:$F$69,MATCH('ABP BlockSize'!$E55,Inputs_ByPrg!$E$6:$E$69,0))</f>
        <v>0</v>
      </c>
      <c r="AN55" s="44">
        <f>Inputs_ByYear!AK$50*Inputs_ByYear!AK$51*INDEX(Inputs_ByYear!$D$55:$AM$56,MATCH($B55,Inputs_ByYear!$B$55:$B$56,0),MATCH(AN$5,Inputs_ByYear!$D$54:$AM$54))*INDEX(Inputs_ByYear!AK$60:AK$65,MATCH($C55,Inputs_ByYear!$B$60:$B$65,0))*INDEX(Inputs_ByPrg!$F$6:$F$69,MATCH('ABP BlockSize'!$E55,Inputs_ByPrg!$E$6:$E$69,0))</f>
        <v>0</v>
      </c>
      <c r="AO55" s="44">
        <f>Inputs_ByYear!AL$50*Inputs_ByYear!AL$51*INDEX(Inputs_ByYear!$D$55:$AM$56,MATCH($B55,Inputs_ByYear!$B$55:$B$56,0),MATCH(AO$5,Inputs_ByYear!$D$54:$AM$54))*INDEX(Inputs_ByYear!AL$60:AL$65,MATCH($C55,Inputs_ByYear!$B$60:$B$65,0))*INDEX(Inputs_ByPrg!$F$6:$F$69,MATCH('ABP BlockSize'!$E55,Inputs_ByPrg!$E$6:$E$69,0))</f>
        <v>0</v>
      </c>
      <c r="AP55" s="44">
        <f>Inputs_ByYear!AM$50*Inputs_ByYear!AM$51*INDEX(Inputs_ByYear!$D$55:$AM$56,MATCH($B55,Inputs_ByYear!$B$55:$B$56,0),MATCH(AP$5,Inputs_ByYear!$D$54:$AM$54))*INDEX(Inputs_ByYear!AM$60:AM$65,MATCH($C55,Inputs_ByYear!$B$60:$B$65,0))*INDEX(Inputs_ByPrg!$F$6:$F$69,MATCH('ABP BlockSize'!$E55,Inputs_ByPrg!$E$6:$E$69,0))</f>
        <v>0</v>
      </c>
    </row>
    <row r="56" spans="2:42" ht="14.75" customHeight="1" x14ac:dyDescent="0.25">
      <c r="B56" s="67" t="s">
        <v>249</v>
      </c>
      <c r="C56" s="67" t="s">
        <v>227</v>
      </c>
      <c r="D56" s="135" t="s">
        <v>310</v>
      </c>
      <c r="E56" s="233" t="str">
        <f t="shared" si="0"/>
        <v>B_Community Driven Community Solar_&gt;100-200</v>
      </c>
      <c r="F56" s="86" t="s">
        <v>87</v>
      </c>
      <c r="G56" s="44">
        <f>Inputs_ByYear!D$50*Inputs_ByYear!D$51*INDEX(Inputs_ByYear!$D$55:$AM$56,MATCH($B56,Inputs_ByYear!$B$55:$B$56,0),MATCH(G$5,Inputs_ByYear!$D$54:$AM$54))*INDEX(Inputs_ByYear!D$60:D$65,MATCH($C56,Inputs_ByYear!$B$60:$B$65,0))*INDEX(Inputs_ByPrg!$F$6:$F$69,MATCH('ABP BlockSize'!$E56,Inputs_ByPrg!$E$6:$E$69,0))</f>
        <v>0</v>
      </c>
      <c r="H56" s="44">
        <f>Inputs_ByYear!E$50*Inputs_ByYear!E$51*INDEX(Inputs_ByYear!$D$55:$AM$56,MATCH($B56,Inputs_ByYear!$B$55:$B$56,0),MATCH(H$5,Inputs_ByYear!$D$54:$AM$54))*INDEX(Inputs_ByYear!E$60:E$65,MATCH($C56,Inputs_ByYear!$B$60:$B$65,0))*INDEX(Inputs_ByPrg!$F$6:$F$69,MATCH('ABP BlockSize'!$E56,Inputs_ByPrg!$E$6:$E$69,0))</f>
        <v>0</v>
      </c>
      <c r="I56" s="44">
        <f>Inputs_ByYear!F$50*Inputs_ByYear!F$51*INDEX(Inputs_ByYear!$D$55:$AM$56,MATCH($B56,Inputs_ByYear!$B$55:$B$56,0),MATCH(I$5,Inputs_ByYear!$D$54:$AM$54))*INDEX(Inputs_ByYear!F$60:F$65,MATCH($C56,Inputs_ByYear!$B$60:$B$65,0))*INDEX(Inputs_ByPrg!$F$6:$F$69,MATCH('ABP BlockSize'!$E56,Inputs_ByPrg!$E$6:$E$69,0))</f>
        <v>182.23333333333332</v>
      </c>
      <c r="J56" s="44">
        <f>Inputs_ByYear!G$50*Inputs_ByYear!G$51*INDEX(Inputs_ByYear!$D$55:$AM$56,MATCH($B56,Inputs_ByYear!$B$55:$B$56,0),MATCH(J$5,Inputs_ByYear!$D$54:$AM$54))*INDEX(Inputs_ByYear!G$60:G$65,MATCH($C56,Inputs_ByYear!$B$60:$B$65,0))*INDEX(Inputs_ByPrg!$F$6:$F$69,MATCH('ABP BlockSize'!$E56,Inputs_ByPrg!$E$6:$E$69,0))</f>
        <v>145.78666666666666</v>
      </c>
      <c r="K56" s="44">
        <f>Inputs_ByYear!H$50*Inputs_ByYear!H$51*INDEX(Inputs_ByYear!$D$55:$AM$56,MATCH($B56,Inputs_ByYear!$B$55:$B$56,0),MATCH(K$5,Inputs_ByYear!$D$54:$AM$54))*INDEX(Inputs_ByYear!H$60:H$65,MATCH($C56,Inputs_ByYear!$B$60:$B$65,0))*INDEX(Inputs_ByPrg!$F$6:$F$69,MATCH('ABP BlockSize'!$E56,Inputs_ByPrg!$E$6:$E$69,0))</f>
        <v>145.78666666666666</v>
      </c>
      <c r="L56" s="44">
        <f>Inputs_ByYear!I$50*Inputs_ByYear!I$51*INDEX(Inputs_ByYear!$D$55:$AM$56,MATCH($B56,Inputs_ByYear!$B$55:$B$56,0),MATCH(L$5,Inputs_ByYear!$D$54:$AM$54))*INDEX(Inputs_ByYear!I$60:I$65,MATCH($C56,Inputs_ByYear!$B$60:$B$65,0))*INDEX(Inputs_ByPrg!$F$6:$F$69,MATCH('ABP BlockSize'!$E56,Inputs_ByPrg!$E$6:$E$69,0))</f>
        <v>182.23333333333332</v>
      </c>
      <c r="M56" s="44">
        <f>Inputs_ByYear!J$50*Inputs_ByYear!J$51*INDEX(Inputs_ByYear!$D$55:$AM$56,MATCH($B56,Inputs_ByYear!$B$55:$B$56,0),MATCH(M$5,Inputs_ByYear!$D$54:$AM$54))*INDEX(Inputs_ByYear!J$60:J$65,MATCH($C56,Inputs_ByYear!$B$60:$B$65,0))*INDEX(Inputs_ByPrg!$F$6:$F$69,MATCH('ABP BlockSize'!$E56,Inputs_ByPrg!$E$6:$E$69,0))</f>
        <v>182.23333333333332</v>
      </c>
      <c r="N56" s="44">
        <f>Inputs_ByYear!K$50*Inputs_ByYear!K$51*INDEX(Inputs_ByYear!$D$55:$AM$56,MATCH($B56,Inputs_ByYear!$B$55:$B$56,0),MATCH(N$5,Inputs_ByYear!$D$54:$AM$54))*INDEX(Inputs_ByYear!K$60:K$65,MATCH($C56,Inputs_ByYear!$B$60:$B$65,0))*INDEX(Inputs_ByPrg!$F$6:$F$69,MATCH('ABP BlockSize'!$E56,Inputs_ByPrg!$E$6:$E$69,0))</f>
        <v>145.78666666666666</v>
      </c>
      <c r="O56" s="44">
        <f>Inputs_ByYear!L$50*Inputs_ByYear!L$51*INDEX(Inputs_ByYear!$D$55:$AM$56,MATCH($B56,Inputs_ByYear!$B$55:$B$56,0),MATCH(O$5,Inputs_ByYear!$D$54:$AM$54))*INDEX(Inputs_ByYear!L$60:L$65,MATCH($C56,Inputs_ByYear!$B$60:$B$65,0))*INDEX(Inputs_ByPrg!$F$6:$F$69,MATCH('ABP BlockSize'!$E56,Inputs_ByPrg!$E$6:$E$69,0))</f>
        <v>145.78666666666666</v>
      </c>
      <c r="P56" s="44">
        <f>Inputs_ByYear!M$50*Inputs_ByYear!M$51*INDEX(Inputs_ByYear!$D$55:$AM$56,MATCH($B56,Inputs_ByYear!$B$55:$B$56,0),MATCH(P$5,Inputs_ByYear!$D$54:$AM$54))*INDEX(Inputs_ByYear!M$60:M$65,MATCH($C56,Inputs_ByYear!$B$60:$B$65,0))*INDEX(Inputs_ByPrg!$F$6:$F$69,MATCH('ABP BlockSize'!$E56,Inputs_ByPrg!$E$6:$E$69,0))</f>
        <v>145.78666666666666</v>
      </c>
      <c r="Q56" s="44">
        <f>Inputs_ByYear!N$50*Inputs_ByYear!N$51*INDEX(Inputs_ByYear!$D$55:$AM$56,MATCH($B56,Inputs_ByYear!$B$55:$B$56,0),MATCH(Q$5,Inputs_ByYear!$D$54:$AM$54))*INDEX(Inputs_ByYear!N$60:N$65,MATCH($C56,Inputs_ByYear!$B$60:$B$65,0))*INDEX(Inputs_ByPrg!$F$6:$F$69,MATCH('ABP BlockSize'!$E56,Inputs_ByPrg!$E$6:$E$69,0))</f>
        <v>145.78666666666666</v>
      </c>
      <c r="R56" s="44">
        <f>Inputs_ByYear!O$50*Inputs_ByYear!O$51*INDEX(Inputs_ByYear!$D$55:$AM$56,MATCH($B56,Inputs_ByYear!$B$55:$B$56,0),MATCH(R$5,Inputs_ByYear!$D$54:$AM$54))*INDEX(Inputs_ByYear!O$60:O$65,MATCH($C56,Inputs_ByYear!$B$60:$B$65,0))*INDEX(Inputs_ByPrg!$F$6:$F$69,MATCH('ABP BlockSize'!$E56,Inputs_ByPrg!$E$6:$E$69,0))</f>
        <v>145.78666666666666</v>
      </c>
      <c r="S56" s="44">
        <f>Inputs_ByYear!P$50*Inputs_ByYear!P$51*INDEX(Inputs_ByYear!$D$55:$AM$56,MATCH($B56,Inputs_ByYear!$B$55:$B$56,0),MATCH(S$5,Inputs_ByYear!$D$54:$AM$54))*INDEX(Inputs_ByYear!P$60:P$65,MATCH($C56,Inputs_ByYear!$B$60:$B$65,0))*INDEX(Inputs_ByPrg!$F$6:$F$69,MATCH('ABP BlockSize'!$E56,Inputs_ByPrg!$E$6:$E$69,0))</f>
        <v>145.78666666666666</v>
      </c>
      <c r="T56" s="44">
        <f>Inputs_ByYear!Q$50*Inputs_ByYear!Q$51*INDEX(Inputs_ByYear!$D$55:$AM$56,MATCH($B56,Inputs_ByYear!$B$55:$B$56,0),MATCH(T$5,Inputs_ByYear!$D$54:$AM$54))*INDEX(Inputs_ByYear!Q$60:Q$65,MATCH($C56,Inputs_ByYear!$B$60:$B$65,0))*INDEX(Inputs_ByPrg!$F$6:$F$69,MATCH('ABP BlockSize'!$E56,Inputs_ByPrg!$E$6:$E$69,0))</f>
        <v>145.78666666666666</v>
      </c>
      <c r="U56" s="44">
        <f>Inputs_ByYear!R$50*Inputs_ByYear!R$51*INDEX(Inputs_ByYear!$D$55:$AM$56,MATCH($B56,Inputs_ByYear!$B$55:$B$56,0),MATCH(U$5,Inputs_ByYear!$D$54:$AM$54))*INDEX(Inputs_ByYear!R$60:R$65,MATCH($C56,Inputs_ByYear!$B$60:$B$65,0))*INDEX(Inputs_ByPrg!$F$6:$F$69,MATCH('ABP BlockSize'!$E56,Inputs_ByPrg!$E$6:$E$69,0))</f>
        <v>145.78666666666666</v>
      </c>
      <c r="V56" s="44">
        <f>Inputs_ByYear!S$50*Inputs_ByYear!S$51*INDEX(Inputs_ByYear!$D$55:$AM$56,MATCH($B56,Inputs_ByYear!$B$55:$B$56,0),MATCH(V$5,Inputs_ByYear!$D$54:$AM$54))*INDEX(Inputs_ByYear!S$60:S$65,MATCH($C56,Inputs_ByYear!$B$60:$B$65,0))*INDEX(Inputs_ByPrg!$F$6:$F$69,MATCH('ABP BlockSize'!$E56,Inputs_ByPrg!$E$6:$E$69,0))</f>
        <v>145.78666666666666</v>
      </c>
      <c r="W56" s="44">
        <f>Inputs_ByYear!T$50*Inputs_ByYear!T$51*INDEX(Inputs_ByYear!$D$55:$AM$56,MATCH($B56,Inputs_ByYear!$B$55:$B$56,0),MATCH(W$5,Inputs_ByYear!$D$54:$AM$54))*INDEX(Inputs_ByYear!T$60:T$65,MATCH($C56,Inputs_ByYear!$B$60:$B$65,0))*INDEX(Inputs_ByPrg!$F$6:$F$69,MATCH('ABP BlockSize'!$E56,Inputs_ByPrg!$E$6:$E$69,0))</f>
        <v>145.78666666666666</v>
      </c>
      <c r="X56" s="44">
        <f>Inputs_ByYear!U$50*Inputs_ByYear!U$51*INDEX(Inputs_ByYear!$D$55:$AM$56,MATCH($B56,Inputs_ByYear!$B$55:$B$56,0),MATCH(X$5,Inputs_ByYear!$D$54:$AM$54))*INDEX(Inputs_ByYear!U$60:U$65,MATCH($C56,Inputs_ByYear!$B$60:$B$65,0))*INDEX(Inputs_ByPrg!$F$6:$F$69,MATCH('ABP BlockSize'!$E56,Inputs_ByPrg!$E$6:$E$69,0))</f>
        <v>145.78666666666666</v>
      </c>
      <c r="Y56" s="44">
        <f>Inputs_ByYear!V$50*Inputs_ByYear!V$51*INDEX(Inputs_ByYear!$D$55:$AM$56,MATCH($B56,Inputs_ByYear!$B$55:$B$56,0),MATCH(Y$5,Inputs_ByYear!$D$54:$AM$54))*INDEX(Inputs_ByYear!V$60:V$65,MATCH($C56,Inputs_ByYear!$B$60:$B$65,0))*INDEX(Inputs_ByPrg!$F$6:$F$69,MATCH('ABP BlockSize'!$E56,Inputs_ByPrg!$E$6:$E$69,0))</f>
        <v>145.78666666666666</v>
      </c>
      <c r="Z56" s="44">
        <f>Inputs_ByYear!W$50*Inputs_ByYear!W$51*INDEX(Inputs_ByYear!$D$55:$AM$56,MATCH($B56,Inputs_ByYear!$B$55:$B$56,0),MATCH(Z$5,Inputs_ByYear!$D$54:$AM$54))*INDEX(Inputs_ByYear!W$60:W$65,MATCH($C56,Inputs_ByYear!$B$60:$B$65,0))*INDEX(Inputs_ByPrg!$F$6:$F$69,MATCH('ABP BlockSize'!$E56,Inputs_ByPrg!$E$6:$E$69,0))</f>
        <v>0</v>
      </c>
      <c r="AA56" s="44">
        <f>Inputs_ByYear!X$50*Inputs_ByYear!X$51*INDEX(Inputs_ByYear!$D$55:$AM$56,MATCH($B56,Inputs_ByYear!$B$55:$B$56,0),MATCH(AA$5,Inputs_ByYear!$D$54:$AM$54))*INDEX(Inputs_ByYear!X$60:X$65,MATCH($C56,Inputs_ByYear!$B$60:$B$65,0))*INDEX(Inputs_ByPrg!$F$6:$F$69,MATCH('ABP BlockSize'!$E56,Inputs_ByPrg!$E$6:$E$69,0))</f>
        <v>0</v>
      </c>
      <c r="AB56" s="44">
        <f>Inputs_ByYear!Y$50*Inputs_ByYear!Y$51*INDEX(Inputs_ByYear!$D$55:$AM$56,MATCH($B56,Inputs_ByYear!$B$55:$B$56,0),MATCH(AB$5,Inputs_ByYear!$D$54:$AM$54))*INDEX(Inputs_ByYear!Y$60:Y$65,MATCH($C56,Inputs_ByYear!$B$60:$B$65,0))*INDEX(Inputs_ByPrg!$F$6:$F$69,MATCH('ABP BlockSize'!$E56,Inputs_ByPrg!$E$6:$E$69,0))</f>
        <v>0</v>
      </c>
      <c r="AC56" s="44">
        <f>Inputs_ByYear!Z$50*Inputs_ByYear!Z$51*INDEX(Inputs_ByYear!$D$55:$AM$56,MATCH($B56,Inputs_ByYear!$B$55:$B$56,0),MATCH(AC$5,Inputs_ByYear!$D$54:$AM$54))*INDEX(Inputs_ByYear!Z$60:Z$65,MATCH($C56,Inputs_ByYear!$B$60:$B$65,0))*INDEX(Inputs_ByPrg!$F$6:$F$69,MATCH('ABP BlockSize'!$E56,Inputs_ByPrg!$E$6:$E$69,0))</f>
        <v>0</v>
      </c>
      <c r="AD56" s="44">
        <f>Inputs_ByYear!AA$50*Inputs_ByYear!AA$51*INDEX(Inputs_ByYear!$D$55:$AM$56,MATCH($B56,Inputs_ByYear!$B$55:$B$56,0),MATCH(AD$5,Inputs_ByYear!$D$54:$AM$54))*INDEX(Inputs_ByYear!AA$60:AA$65,MATCH($C56,Inputs_ByYear!$B$60:$B$65,0))*INDEX(Inputs_ByPrg!$F$6:$F$69,MATCH('ABP BlockSize'!$E56,Inputs_ByPrg!$E$6:$E$69,0))</f>
        <v>0</v>
      </c>
      <c r="AE56" s="44">
        <f>Inputs_ByYear!AB$50*Inputs_ByYear!AB$51*INDEX(Inputs_ByYear!$D$55:$AM$56,MATCH($B56,Inputs_ByYear!$B$55:$B$56,0),MATCH(AE$5,Inputs_ByYear!$D$54:$AM$54))*INDEX(Inputs_ByYear!AB$60:AB$65,MATCH($C56,Inputs_ByYear!$B$60:$B$65,0))*INDEX(Inputs_ByPrg!$F$6:$F$69,MATCH('ABP BlockSize'!$E56,Inputs_ByPrg!$E$6:$E$69,0))</f>
        <v>0</v>
      </c>
      <c r="AF56" s="44">
        <f>Inputs_ByYear!AC$50*Inputs_ByYear!AC$51*INDEX(Inputs_ByYear!$D$55:$AM$56,MATCH($B56,Inputs_ByYear!$B$55:$B$56,0),MATCH(AF$5,Inputs_ByYear!$D$54:$AM$54))*INDEX(Inputs_ByYear!AC$60:AC$65,MATCH($C56,Inputs_ByYear!$B$60:$B$65,0))*INDEX(Inputs_ByPrg!$F$6:$F$69,MATCH('ABP BlockSize'!$E56,Inputs_ByPrg!$E$6:$E$69,0))</f>
        <v>0</v>
      </c>
      <c r="AG56" s="44">
        <f>Inputs_ByYear!AD$50*Inputs_ByYear!AD$51*INDEX(Inputs_ByYear!$D$55:$AM$56,MATCH($B56,Inputs_ByYear!$B$55:$B$56,0),MATCH(AG$5,Inputs_ByYear!$D$54:$AM$54))*INDEX(Inputs_ByYear!AD$60:AD$65,MATCH($C56,Inputs_ByYear!$B$60:$B$65,0))*INDEX(Inputs_ByPrg!$F$6:$F$69,MATCH('ABP BlockSize'!$E56,Inputs_ByPrg!$E$6:$E$69,0))</f>
        <v>0</v>
      </c>
      <c r="AH56" s="44">
        <f>Inputs_ByYear!AE$50*Inputs_ByYear!AE$51*INDEX(Inputs_ByYear!$D$55:$AM$56,MATCH($B56,Inputs_ByYear!$B$55:$B$56,0),MATCH(AH$5,Inputs_ByYear!$D$54:$AM$54))*INDEX(Inputs_ByYear!AE$60:AE$65,MATCH($C56,Inputs_ByYear!$B$60:$B$65,0))*INDEX(Inputs_ByPrg!$F$6:$F$69,MATCH('ABP BlockSize'!$E56,Inputs_ByPrg!$E$6:$E$69,0))</f>
        <v>0</v>
      </c>
      <c r="AI56" s="44">
        <f>Inputs_ByYear!AF$50*Inputs_ByYear!AF$51*INDEX(Inputs_ByYear!$D$55:$AM$56,MATCH($B56,Inputs_ByYear!$B$55:$B$56,0),MATCH(AI$5,Inputs_ByYear!$D$54:$AM$54))*INDEX(Inputs_ByYear!AF$60:AF$65,MATCH($C56,Inputs_ByYear!$B$60:$B$65,0))*INDEX(Inputs_ByPrg!$F$6:$F$69,MATCH('ABP BlockSize'!$E56,Inputs_ByPrg!$E$6:$E$69,0))</f>
        <v>0</v>
      </c>
      <c r="AJ56" s="44">
        <f>Inputs_ByYear!AG$50*Inputs_ByYear!AG$51*INDEX(Inputs_ByYear!$D$55:$AM$56,MATCH($B56,Inputs_ByYear!$B$55:$B$56,0),MATCH(AJ$5,Inputs_ByYear!$D$54:$AM$54))*INDEX(Inputs_ByYear!AG$60:AG$65,MATCH($C56,Inputs_ByYear!$B$60:$B$65,0))*INDEX(Inputs_ByPrg!$F$6:$F$69,MATCH('ABP BlockSize'!$E56,Inputs_ByPrg!$E$6:$E$69,0))</f>
        <v>0</v>
      </c>
      <c r="AK56" s="44">
        <f>Inputs_ByYear!AH$50*Inputs_ByYear!AH$51*INDEX(Inputs_ByYear!$D$55:$AM$56,MATCH($B56,Inputs_ByYear!$B$55:$B$56,0),MATCH(AK$5,Inputs_ByYear!$D$54:$AM$54))*INDEX(Inputs_ByYear!AH$60:AH$65,MATCH($C56,Inputs_ByYear!$B$60:$B$65,0))*INDEX(Inputs_ByPrg!$F$6:$F$69,MATCH('ABP BlockSize'!$E56,Inputs_ByPrg!$E$6:$E$69,0))</f>
        <v>0</v>
      </c>
      <c r="AL56" s="44">
        <f>Inputs_ByYear!AI$50*Inputs_ByYear!AI$51*INDEX(Inputs_ByYear!$D$55:$AM$56,MATCH($B56,Inputs_ByYear!$B$55:$B$56,0),MATCH(AL$5,Inputs_ByYear!$D$54:$AM$54))*INDEX(Inputs_ByYear!AI$60:AI$65,MATCH($C56,Inputs_ByYear!$B$60:$B$65,0))*INDEX(Inputs_ByPrg!$F$6:$F$69,MATCH('ABP BlockSize'!$E56,Inputs_ByPrg!$E$6:$E$69,0))</f>
        <v>0</v>
      </c>
      <c r="AM56" s="44">
        <f>Inputs_ByYear!AJ$50*Inputs_ByYear!AJ$51*INDEX(Inputs_ByYear!$D$55:$AM$56,MATCH($B56,Inputs_ByYear!$B$55:$B$56,0),MATCH(AM$5,Inputs_ByYear!$D$54:$AM$54))*INDEX(Inputs_ByYear!AJ$60:AJ$65,MATCH($C56,Inputs_ByYear!$B$60:$B$65,0))*INDEX(Inputs_ByPrg!$F$6:$F$69,MATCH('ABP BlockSize'!$E56,Inputs_ByPrg!$E$6:$E$69,0))</f>
        <v>0</v>
      </c>
      <c r="AN56" s="44">
        <f>Inputs_ByYear!AK$50*Inputs_ByYear!AK$51*INDEX(Inputs_ByYear!$D$55:$AM$56,MATCH($B56,Inputs_ByYear!$B$55:$B$56,0),MATCH(AN$5,Inputs_ByYear!$D$54:$AM$54))*INDEX(Inputs_ByYear!AK$60:AK$65,MATCH($C56,Inputs_ByYear!$B$60:$B$65,0))*INDEX(Inputs_ByPrg!$F$6:$F$69,MATCH('ABP BlockSize'!$E56,Inputs_ByPrg!$E$6:$E$69,0))</f>
        <v>0</v>
      </c>
      <c r="AO56" s="44">
        <f>Inputs_ByYear!AL$50*Inputs_ByYear!AL$51*INDEX(Inputs_ByYear!$D$55:$AM$56,MATCH($B56,Inputs_ByYear!$B$55:$B$56,0),MATCH(AO$5,Inputs_ByYear!$D$54:$AM$54))*INDEX(Inputs_ByYear!AL$60:AL$65,MATCH($C56,Inputs_ByYear!$B$60:$B$65,0))*INDEX(Inputs_ByPrg!$F$6:$F$69,MATCH('ABP BlockSize'!$E56,Inputs_ByPrg!$E$6:$E$69,0))</f>
        <v>0</v>
      </c>
      <c r="AP56" s="44">
        <f>Inputs_ByYear!AM$50*Inputs_ByYear!AM$51*INDEX(Inputs_ByYear!$D$55:$AM$56,MATCH($B56,Inputs_ByYear!$B$55:$B$56,0),MATCH(AP$5,Inputs_ByYear!$D$54:$AM$54))*INDEX(Inputs_ByYear!AM$60:AM$65,MATCH($C56,Inputs_ByYear!$B$60:$B$65,0))*INDEX(Inputs_ByPrg!$F$6:$F$69,MATCH('ABP BlockSize'!$E56,Inputs_ByPrg!$E$6:$E$69,0))</f>
        <v>0</v>
      </c>
    </row>
    <row r="57" spans="2:42" ht="14.75" customHeight="1" x14ac:dyDescent="0.25">
      <c r="B57" s="67" t="s">
        <v>249</v>
      </c>
      <c r="C57" s="67" t="s">
        <v>227</v>
      </c>
      <c r="D57" s="135" t="s">
        <v>311</v>
      </c>
      <c r="E57" s="233" t="str">
        <f t="shared" si="0"/>
        <v>B_Community Driven Community Solar_&gt;200-500</v>
      </c>
      <c r="F57" s="86" t="s">
        <v>87</v>
      </c>
      <c r="G57" s="44">
        <f>Inputs_ByYear!D$50*Inputs_ByYear!D$51*INDEX(Inputs_ByYear!$D$55:$AM$56,MATCH($B57,Inputs_ByYear!$B$55:$B$56,0),MATCH(G$5,Inputs_ByYear!$D$54:$AM$54))*INDEX(Inputs_ByYear!D$60:D$65,MATCH($C57,Inputs_ByYear!$B$60:$B$65,0))*INDEX(Inputs_ByPrg!$F$6:$F$69,MATCH('ABP BlockSize'!$E57,Inputs_ByPrg!$E$6:$E$69,0))</f>
        <v>0</v>
      </c>
      <c r="H57" s="44">
        <f>Inputs_ByYear!E$50*Inputs_ByYear!E$51*INDEX(Inputs_ByYear!$D$55:$AM$56,MATCH($B57,Inputs_ByYear!$B$55:$B$56,0),MATCH(H$5,Inputs_ByYear!$D$54:$AM$54))*INDEX(Inputs_ByYear!E$60:E$65,MATCH($C57,Inputs_ByYear!$B$60:$B$65,0))*INDEX(Inputs_ByPrg!$F$6:$F$69,MATCH('ABP BlockSize'!$E57,Inputs_ByPrg!$E$6:$E$69,0))</f>
        <v>0</v>
      </c>
      <c r="I57" s="44">
        <f>Inputs_ByYear!F$50*Inputs_ByYear!F$51*INDEX(Inputs_ByYear!$D$55:$AM$56,MATCH($B57,Inputs_ByYear!$B$55:$B$56,0),MATCH(I$5,Inputs_ByYear!$D$54:$AM$54))*INDEX(Inputs_ByYear!F$60:F$65,MATCH($C57,Inputs_ByYear!$B$60:$B$65,0))*INDEX(Inputs_ByPrg!$F$6:$F$69,MATCH('ABP BlockSize'!$E57,Inputs_ByPrg!$E$6:$E$69,0))</f>
        <v>13218.333333333332</v>
      </c>
      <c r="J57" s="44">
        <f>Inputs_ByYear!G$50*Inputs_ByYear!G$51*INDEX(Inputs_ByYear!$D$55:$AM$56,MATCH($B57,Inputs_ByYear!$B$55:$B$56,0),MATCH(J$5,Inputs_ByYear!$D$54:$AM$54))*INDEX(Inputs_ByYear!G$60:G$65,MATCH($C57,Inputs_ByYear!$B$60:$B$65,0))*INDEX(Inputs_ByPrg!$F$6:$F$69,MATCH('ABP BlockSize'!$E57,Inputs_ByPrg!$E$6:$E$69,0))</f>
        <v>10574.666666666666</v>
      </c>
      <c r="K57" s="44">
        <f>Inputs_ByYear!H$50*Inputs_ByYear!H$51*INDEX(Inputs_ByYear!$D$55:$AM$56,MATCH($B57,Inputs_ByYear!$B$55:$B$56,0),MATCH(K$5,Inputs_ByYear!$D$54:$AM$54))*INDEX(Inputs_ByYear!H$60:H$65,MATCH($C57,Inputs_ByYear!$B$60:$B$65,0))*INDEX(Inputs_ByPrg!$F$6:$F$69,MATCH('ABP BlockSize'!$E57,Inputs_ByPrg!$E$6:$E$69,0))</f>
        <v>10574.666666666666</v>
      </c>
      <c r="L57" s="44">
        <f>Inputs_ByYear!I$50*Inputs_ByYear!I$51*INDEX(Inputs_ByYear!$D$55:$AM$56,MATCH($B57,Inputs_ByYear!$B$55:$B$56,0),MATCH(L$5,Inputs_ByYear!$D$54:$AM$54))*INDEX(Inputs_ByYear!I$60:I$65,MATCH($C57,Inputs_ByYear!$B$60:$B$65,0))*INDEX(Inputs_ByPrg!$F$6:$F$69,MATCH('ABP BlockSize'!$E57,Inputs_ByPrg!$E$6:$E$69,0))</f>
        <v>13218.333333333332</v>
      </c>
      <c r="M57" s="44">
        <f>Inputs_ByYear!J$50*Inputs_ByYear!J$51*INDEX(Inputs_ByYear!$D$55:$AM$56,MATCH($B57,Inputs_ByYear!$B$55:$B$56,0),MATCH(M$5,Inputs_ByYear!$D$54:$AM$54))*INDEX(Inputs_ByYear!J$60:J$65,MATCH($C57,Inputs_ByYear!$B$60:$B$65,0))*INDEX(Inputs_ByPrg!$F$6:$F$69,MATCH('ABP BlockSize'!$E57,Inputs_ByPrg!$E$6:$E$69,0))</f>
        <v>13218.333333333332</v>
      </c>
      <c r="N57" s="44">
        <f>Inputs_ByYear!K$50*Inputs_ByYear!K$51*INDEX(Inputs_ByYear!$D$55:$AM$56,MATCH($B57,Inputs_ByYear!$B$55:$B$56,0),MATCH(N$5,Inputs_ByYear!$D$54:$AM$54))*INDEX(Inputs_ByYear!K$60:K$65,MATCH($C57,Inputs_ByYear!$B$60:$B$65,0))*INDEX(Inputs_ByPrg!$F$6:$F$69,MATCH('ABP BlockSize'!$E57,Inputs_ByPrg!$E$6:$E$69,0))</f>
        <v>10574.666666666666</v>
      </c>
      <c r="O57" s="44">
        <f>Inputs_ByYear!L$50*Inputs_ByYear!L$51*INDEX(Inputs_ByYear!$D$55:$AM$56,MATCH($B57,Inputs_ByYear!$B$55:$B$56,0),MATCH(O$5,Inputs_ByYear!$D$54:$AM$54))*INDEX(Inputs_ByYear!L$60:L$65,MATCH($C57,Inputs_ByYear!$B$60:$B$65,0))*INDEX(Inputs_ByPrg!$F$6:$F$69,MATCH('ABP BlockSize'!$E57,Inputs_ByPrg!$E$6:$E$69,0))</f>
        <v>10574.666666666666</v>
      </c>
      <c r="P57" s="44">
        <f>Inputs_ByYear!M$50*Inputs_ByYear!M$51*INDEX(Inputs_ByYear!$D$55:$AM$56,MATCH($B57,Inputs_ByYear!$B$55:$B$56,0),MATCH(P$5,Inputs_ByYear!$D$54:$AM$54))*INDEX(Inputs_ByYear!M$60:M$65,MATCH($C57,Inputs_ByYear!$B$60:$B$65,0))*INDEX(Inputs_ByPrg!$F$6:$F$69,MATCH('ABP BlockSize'!$E57,Inputs_ByPrg!$E$6:$E$69,0))</f>
        <v>10574.666666666666</v>
      </c>
      <c r="Q57" s="44">
        <f>Inputs_ByYear!N$50*Inputs_ByYear!N$51*INDEX(Inputs_ByYear!$D$55:$AM$56,MATCH($B57,Inputs_ByYear!$B$55:$B$56,0),MATCH(Q$5,Inputs_ByYear!$D$54:$AM$54))*INDEX(Inputs_ByYear!N$60:N$65,MATCH($C57,Inputs_ByYear!$B$60:$B$65,0))*INDEX(Inputs_ByPrg!$F$6:$F$69,MATCH('ABP BlockSize'!$E57,Inputs_ByPrg!$E$6:$E$69,0))</f>
        <v>10574.666666666666</v>
      </c>
      <c r="R57" s="44">
        <f>Inputs_ByYear!O$50*Inputs_ByYear!O$51*INDEX(Inputs_ByYear!$D$55:$AM$56,MATCH($B57,Inputs_ByYear!$B$55:$B$56,0),MATCH(R$5,Inputs_ByYear!$D$54:$AM$54))*INDEX(Inputs_ByYear!O$60:O$65,MATCH($C57,Inputs_ByYear!$B$60:$B$65,0))*INDEX(Inputs_ByPrg!$F$6:$F$69,MATCH('ABP BlockSize'!$E57,Inputs_ByPrg!$E$6:$E$69,0))</f>
        <v>10574.666666666666</v>
      </c>
      <c r="S57" s="44">
        <f>Inputs_ByYear!P$50*Inputs_ByYear!P$51*INDEX(Inputs_ByYear!$D$55:$AM$56,MATCH($B57,Inputs_ByYear!$B$55:$B$56,0),MATCH(S$5,Inputs_ByYear!$D$54:$AM$54))*INDEX(Inputs_ByYear!P$60:P$65,MATCH($C57,Inputs_ByYear!$B$60:$B$65,0))*INDEX(Inputs_ByPrg!$F$6:$F$69,MATCH('ABP BlockSize'!$E57,Inputs_ByPrg!$E$6:$E$69,0))</f>
        <v>10574.666666666666</v>
      </c>
      <c r="T57" s="44">
        <f>Inputs_ByYear!Q$50*Inputs_ByYear!Q$51*INDEX(Inputs_ByYear!$D$55:$AM$56,MATCH($B57,Inputs_ByYear!$B$55:$B$56,0),MATCH(T$5,Inputs_ByYear!$D$54:$AM$54))*INDEX(Inputs_ByYear!Q$60:Q$65,MATCH($C57,Inputs_ByYear!$B$60:$B$65,0))*INDEX(Inputs_ByPrg!$F$6:$F$69,MATCH('ABP BlockSize'!$E57,Inputs_ByPrg!$E$6:$E$69,0))</f>
        <v>10574.666666666666</v>
      </c>
      <c r="U57" s="44">
        <f>Inputs_ByYear!R$50*Inputs_ByYear!R$51*INDEX(Inputs_ByYear!$D$55:$AM$56,MATCH($B57,Inputs_ByYear!$B$55:$B$56,0),MATCH(U$5,Inputs_ByYear!$D$54:$AM$54))*INDEX(Inputs_ByYear!R$60:R$65,MATCH($C57,Inputs_ByYear!$B$60:$B$65,0))*INDEX(Inputs_ByPrg!$F$6:$F$69,MATCH('ABP BlockSize'!$E57,Inputs_ByPrg!$E$6:$E$69,0))</f>
        <v>10574.666666666666</v>
      </c>
      <c r="V57" s="44">
        <f>Inputs_ByYear!S$50*Inputs_ByYear!S$51*INDEX(Inputs_ByYear!$D$55:$AM$56,MATCH($B57,Inputs_ByYear!$B$55:$B$56,0),MATCH(V$5,Inputs_ByYear!$D$54:$AM$54))*INDEX(Inputs_ByYear!S$60:S$65,MATCH($C57,Inputs_ByYear!$B$60:$B$65,0))*INDEX(Inputs_ByPrg!$F$6:$F$69,MATCH('ABP BlockSize'!$E57,Inputs_ByPrg!$E$6:$E$69,0))</f>
        <v>10574.666666666666</v>
      </c>
      <c r="W57" s="44">
        <f>Inputs_ByYear!T$50*Inputs_ByYear!T$51*INDEX(Inputs_ByYear!$D$55:$AM$56,MATCH($B57,Inputs_ByYear!$B$55:$B$56,0),MATCH(W$5,Inputs_ByYear!$D$54:$AM$54))*INDEX(Inputs_ByYear!T$60:T$65,MATCH($C57,Inputs_ByYear!$B$60:$B$65,0))*INDEX(Inputs_ByPrg!$F$6:$F$69,MATCH('ABP BlockSize'!$E57,Inputs_ByPrg!$E$6:$E$69,0))</f>
        <v>10574.666666666666</v>
      </c>
      <c r="X57" s="44">
        <f>Inputs_ByYear!U$50*Inputs_ByYear!U$51*INDEX(Inputs_ByYear!$D$55:$AM$56,MATCH($B57,Inputs_ByYear!$B$55:$B$56,0),MATCH(X$5,Inputs_ByYear!$D$54:$AM$54))*INDEX(Inputs_ByYear!U$60:U$65,MATCH($C57,Inputs_ByYear!$B$60:$B$65,0))*INDEX(Inputs_ByPrg!$F$6:$F$69,MATCH('ABP BlockSize'!$E57,Inputs_ByPrg!$E$6:$E$69,0))</f>
        <v>10574.666666666666</v>
      </c>
      <c r="Y57" s="44">
        <f>Inputs_ByYear!V$50*Inputs_ByYear!V$51*INDEX(Inputs_ByYear!$D$55:$AM$56,MATCH($B57,Inputs_ByYear!$B$55:$B$56,0),MATCH(Y$5,Inputs_ByYear!$D$54:$AM$54))*INDEX(Inputs_ByYear!V$60:V$65,MATCH($C57,Inputs_ByYear!$B$60:$B$65,0))*INDEX(Inputs_ByPrg!$F$6:$F$69,MATCH('ABP BlockSize'!$E57,Inputs_ByPrg!$E$6:$E$69,0))</f>
        <v>10574.666666666666</v>
      </c>
      <c r="Z57" s="44">
        <f>Inputs_ByYear!W$50*Inputs_ByYear!W$51*INDEX(Inputs_ByYear!$D$55:$AM$56,MATCH($B57,Inputs_ByYear!$B$55:$B$56,0),MATCH(Z$5,Inputs_ByYear!$D$54:$AM$54))*INDEX(Inputs_ByYear!W$60:W$65,MATCH($C57,Inputs_ByYear!$B$60:$B$65,0))*INDEX(Inputs_ByPrg!$F$6:$F$69,MATCH('ABP BlockSize'!$E57,Inputs_ByPrg!$E$6:$E$69,0))</f>
        <v>0</v>
      </c>
      <c r="AA57" s="44">
        <f>Inputs_ByYear!X$50*Inputs_ByYear!X$51*INDEX(Inputs_ByYear!$D$55:$AM$56,MATCH($B57,Inputs_ByYear!$B$55:$B$56,0),MATCH(AA$5,Inputs_ByYear!$D$54:$AM$54))*INDEX(Inputs_ByYear!X$60:X$65,MATCH($C57,Inputs_ByYear!$B$60:$B$65,0))*INDEX(Inputs_ByPrg!$F$6:$F$69,MATCH('ABP BlockSize'!$E57,Inputs_ByPrg!$E$6:$E$69,0))</f>
        <v>0</v>
      </c>
      <c r="AB57" s="44">
        <f>Inputs_ByYear!Y$50*Inputs_ByYear!Y$51*INDEX(Inputs_ByYear!$D$55:$AM$56,MATCH($B57,Inputs_ByYear!$B$55:$B$56,0),MATCH(AB$5,Inputs_ByYear!$D$54:$AM$54))*INDEX(Inputs_ByYear!Y$60:Y$65,MATCH($C57,Inputs_ByYear!$B$60:$B$65,0))*INDEX(Inputs_ByPrg!$F$6:$F$69,MATCH('ABP BlockSize'!$E57,Inputs_ByPrg!$E$6:$E$69,0))</f>
        <v>0</v>
      </c>
      <c r="AC57" s="44">
        <f>Inputs_ByYear!Z$50*Inputs_ByYear!Z$51*INDEX(Inputs_ByYear!$D$55:$AM$56,MATCH($B57,Inputs_ByYear!$B$55:$B$56,0),MATCH(AC$5,Inputs_ByYear!$D$54:$AM$54))*INDEX(Inputs_ByYear!Z$60:Z$65,MATCH($C57,Inputs_ByYear!$B$60:$B$65,0))*INDEX(Inputs_ByPrg!$F$6:$F$69,MATCH('ABP BlockSize'!$E57,Inputs_ByPrg!$E$6:$E$69,0))</f>
        <v>0</v>
      </c>
      <c r="AD57" s="44">
        <f>Inputs_ByYear!AA$50*Inputs_ByYear!AA$51*INDEX(Inputs_ByYear!$D$55:$AM$56,MATCH($B57,Inputs_ByYear!$B$55:$B$56,0),MATCH(AD$5,Inputs_ByYear!$D$54:$AM$54))*INDEX(Inputs_ByYear!AA$60:AA$65,MATCH($C57,Inputs_ByYear!$B$60:$B$65,0))*INDEX(Inputs_ByPrg!$F$6:$F$69,MATCH('ABP BlockSize'!$E57,Inputs_ByPrg!$E$6:$E$69,0))</f>
        <v>0</v>
      </c>
      <c r="AE57" s="44">
        <f>Inputs_ByYear!AB$50*Inputs_ByYear!AB$51*INDEX(Inputs_ByYear!$D$55:$AM$56,MATCH($B57,Inputs_ByYear!$B$55:$B$56,0),MATCH(AE$5,Inputs_ByYear!$D$54:$AM$54))*INDEX(Inputs_ByYear!AB$60:AB$65,MATCH($C57,Inputs_ByYear!$B$60:$B$65,0))*INDEX(Inputs_ByPrg!$F$6:$F$69,MATCH('ABP BlockSize'!$E57,Inputs_ByPrg!$E$6:$E$69,0))</f>
        <v>0</v>
      </c>
      <c r="AF57" s="44">
        <f>Inputs_ByYear!AC$50*Inputs_ByYear!AC$51*INDEX(Inputs_ByYear!$D$55:$AM$56,MATCH($B57,Inputs_ByYear!$B$55:$B$56,0),MATCH(AF$5,Inputs_ByYear!$D$54:$AM$54))*INDEX(Inputs_ByYear!AC$60:AC$65,MATCH($C57,Inputs_ByYear!$B$60:$B$65,0))*INDEX(Inputs_ByPrg!$F$6:$F$69,MATCH('ABP BlockSize'!$E57,Inputs_ByPrg!$E$6:$E$69,0))</f>
        <v>0</v>
      </c>
      <c r="AG57" s="44">
        <f>Inputs_ByYear!AD$50*Inputs_ByYear!AD$51*INDEX(Inputs_ByYear!$D$55:$AM$56,MATCH($B57,Inputs_ByYear!$B$55:$B$56,0),MATCH(AG$5,Inputs_ByYear!$D$54:$AM$54))*INDEX(Inputs_ByYear!AD$60:AD$65,MATCH($C57,Inputs_ByYear!$B$60:$B$65,0))*INDEX(Inputs_ByPrg!$F$6:$F$69,MATCH('ABP BlockSize'!$E57,Inputs_ByPrg!$E$6:$E$69,0))</f>
        <v>0</v>
      </c>
      <c r="AH57" s="44">
        <f>Inputs_ByYear!AE$50*Inputs_ByYear!AE$51*INDEX(Inputs_ByYear!$D$55:$AM$56,MATCH($B57,Inputs_ByYear!$B$55:$B$56,0),MATCH(AH$5,Inputs_ByYear!$D$54:$AM$54))*INDEX(Inputs_ByYear!AE$60:AE$65,MATCH($C57,Inputs_ByYear!$B$60:$B$65,0))*INDEX(Inputs_ByPrg!$F$6:$F$69,MATCH('ABP BlockSize'!$E57,Inputs_ByPrg!$E$6:$E$69,0))</f>
        <v>0</v>
      </c>
      <c r="AI57" s="44">
        <f>Inputs_ByYear!AF$50*Inputs_ByYear!AF$51*INDEX(Inputs_ByYear!$D$55:$AM$56,MATCH($B57,Inputs_ByYear!$B$55:$B$56,0),MATCH(AI$5,Inputs_ByYear!$D$54:$AM$54))*INDEX(Inputs_ByYear!AF$60:AF$65,MATCH($C57,Inputs_ByYear!$B$60:$B$65,0))*INDEX(Inputs_ByPrg!$F$6:$F$69,MATCH('ABP BlockSize'!$E57,Inputs_ByPrg!$E$6:$E$69,0))</f>
        <v>0</v>
      </c>
      <c r="AJ57" s="44">
        <f>Inputs_ByYear!AG$50*Inputs_ByYear!AG$51*INDEX(Inputs_ByYear!$D$55:$AM$56,MATCH($B57,Inputs_ByYear!$B$55:$B$56,0),MATCH(AJ$5,Inputs_ByYear!$D$54:$AM$54))*INDEX(Inputs_ByYear!AG$60:AG$65,MATCH($C57,Inputs_ByYear!$B$60:$B$65,0))*INDEX(Inputs_ByPrg!$F$6:$F$69,MATCH('ABP BlockSize'!$E57,Inputs_ByPrg!$E$6:$E$69,0))</f>
        <v>0</v>
      </c>
      <c r="AK57" s="44">
        <f>Inputs_ByYear!AH$50*Inputs_ByYear!AH$51*INDEX(Inputs_ByYear!$D$55:$AM$56,MATCH($B57,Inputs_ByYear!$B$55:$B$56,0),MATCH(AK$5,Inputs_ByYear!$D$54:$AM$54))*INDEX(Inputs_ByYear!AH$60:AH$65,MATCH($C57,Inputs_ByYear!$B$60:$B$65,0))*INDEX(Inputs_ByPrg!$F$6:$F$69,MATCH('ABP BlockSize'!$E57,Inputs_ByPrg!$E$6:$E$69,0))</f>
        <v>0</v>
      </c>
      <c r="AL57" s="44">
        <f>Inputs_ByYear!AI$50*Inputs_ByYear!AI$51*INDEX(Inputs_ByYear!$D$55:$AM$56,MATCH($B57,Inputs_ByYear!$B$55:$B$56,0),MATCH(AL$5,Inputs_ByYear!$D$54:$AM$54))*INDEX(Inputs_ByYear!AI$60:AI$65,MATCH($C57,Inputs_ByYear!$B$60:$B$65,0))*INDEX(Inputs_ByPrg!$F$6:$F$69,MATCH('ABP BlockSize'!$E57,Inputs_ByPrg!$E$6:$E$69,0))</f>
        <v>0</v>
      </c>
      <c r="AM57" s="44">
        <f>Inputs_ByYear!AJ$50*Inputs_ByYear!AJ$51*INDEX(Inputs_ByYear!$D$55:$AM$56,MATCH($B57,Inputs_ByYear!$B$55:$B$56,0),MATCH(AM$5,Inputs_ByYear!$D$54:$AM$54))*INDEX(Inputs_ByYear!AJ$60:AJ$65,MATCH($C57,Inputs_ByYear!$B$60:$B$65,0))*INDEX(Inputs_ByPrg!$F$6:$F$69,MATCH('ABP BlockSize'!$E57,Inputs_ByPrg!$E$6:$E$69,0))</f>
        <v>0</v>
      </c>
      <c r="AN57" s="44">
        <f>Inputs_ByYear!AK$50*Inputs_ByYear!AK$51*INDEX(Inputs_ByYear!$D$55:$AM$56,MATCH($B57,Inputs_ByYear!$B$55:$B$56,0),MATCH(AN$5,Inputs_ByYear!$D$54:$AM$54))*INDEX(Inputs_ByYear!AK$60:AK$65,MATCH($C57,Inputs_ByYear!$B$60:$B$65,0))*INDEX(Inputs_ByPrg!$F$6:$F$69,MATCH('ABP BlockSize'!$E57,Inputs_ByPrg!$E$6:$E$69,0))</f>
        <v>0</v>
      </c>
      <c r="AO57" s="44">
        <f>Inputs_ByYear!AL$50*Inputs_ByYear!AL$51*INDEX(Inputs_ByYear!$D$55:$AM$56,MATCH($B57,Inputs_ByYear!$B$55:$B$56,0),MATCH(AO$5,Inputs_ByYear!$D$54:$AM$54))*INDEX(Inputs_ByYear!AL$60:AL$65,MATCH($C57,Inputs_ByYear!$B$60:$B$65,0))*INDEX(Inputs_ByPrg!$F$6:$F$69,MATCH('ABP BlockSize'!$E57,Inputs_ByPrg!$E$6:$E$69,0))</f>
        <v>0</v>
      </c>
      <c r="AP57" s="44">
        <f>Inputs_ByYear!AM$50*Inputs_ByYear!AM$51*INDEX(Inputs_ByYear!$D$55:$AM$56,MATCH($B57,Inputs_ByYear!$B$55:$B$56,0),MATCH(AP$5,Inputs_ByYear!$D$54:$AM$54))*INDEX(Inputs_ByYear!AM$60:AM$65,MATCH($C57,Inputs_ByYear!$B$60:$B$65,0))*INDEX(Inputs_ByPrg!$F$6:$F$69,MATCH('ABP BlockSize'!$E57,Inputs_ByPrg!$E$6:$E$69,0))</f>
        <v>0</v>
      </c>
    </row>
    <row r="58" spans="2:42" ht="14.75" customHeight="1" x14ac:dyDescent="0.25">
      <c r="B58" s="67" t="s">
        <v>249</v>
      </c>
      <c r="C58" s="67" t="s">
        <v>227</v>
      </c>
      <c r="D58" s="135" t="s">
        <v>313</v>
      </c>
      <c r="E58" s="233" t="str">
        <f t="shared" si="0"/>
        <v>B_Community Driven Community Solar_&gt;500-2000</v>
      </c>
      <c r="F58" s="86" t="s">
        <v>87</v>
      </c>
      <c r="G58" s="44">
        <f>Inputs_ByYear!D$50*Inputs_ByYear!D$51*INDEX(Inputs_ByYear!$D$55:$AM$56,MATCH($B58,Inputs_ByYear!$B$55:$B$56,0),MATCH(G$5,Inputs_ByYear!$D$54:$AM$54))*INDEX(Inputs_ByYear!D$60:D$65,MATCH($C58,Inputs_ByYear!$B$60:$B$65,0))*INDEX(Inputs_ByPrg!$F$6:$F$69,MATCH('ABP BlockSize'!$E58,Inputs_ByPrg!$E$6:$E$69,0))</f>
        <v>0</v>
      </c>
      <c r="H58" s="44">
        <f>Inputs_ByYear!E$50*Inputs_ByYear!E$51*INDEX(Inputs_ByYear!$D$55:$AM$56,MATCH($B58,Inputs_ByYear!$B$55:$B$56,0),MATCH(H$5,Inputs_ByYear!$D$54:$AM$54))*INDEX(Inputs_ByYear!E$60:E$65,MATCH($C58,Inputs_ByYear!$B$60:$B$65,0))*INDEX(Inputs_ByPrg!$F$6:$F$69,MATCH('ABP BlockSize'!$E58,Inputs_ByPrg!$E$6:$E$69,0))</f>
        <v>0</v>
      </c>
      <c r="I58" s="44">
        <f>Inputs_ByYear!F$50*Inputs_ByYear!F$51*INDEX(Inputs_ByYear!$D$55:$AM$56,MATCH($B58,Inputs_ByYear!$B$55:$B$56,0),MATCH(I$5,Inputs_ByYear!$D$54:$AM$54))*INDEX(Inputs_ByYear!F$60:F$65,MATCH($C58,Inputs_ByYear!$B$60:$B$65,0))*INDEX(Inputs_ByPrg!$F$6:$F$69,MATCH('ABP BlockSize'!$E58,Inputs_ByPrg!$E$6:$E$69,0))</f>
        <v>45863.76666666667</v>
      </c>
      <c r="J58" s="44">
        <f>Inputs_ByYear!G$50*Inputs_ByYear!G$51*INDEX(Inputs_ByYear!$D$55:$AM$56,MATCH($B58,Inputs_ByYear!$B$55:$B$56,0),MATCH(J$5,Inputs_ByYear!$D$54:$AM$54))*INDEX(Inputs_ByYear!G$60:G$65,MATCH($C58,Inputs_ByYear!$B$60:$B$65,0))*INDEX(Inputs_ByPrg!$F$6:$F$69,MATCH('ABP BlockSize'!$E58,Inputs_ByPrg!$E$6:$E$69,0))</f>
        <v>36691.013333333336</v>
      </c>
      <c r="K58" s="44">
        <f>Inputs_ByYear!H$50*Inputs_ByYear!H$51*INDEX(Inputs_ByYear!$D$55:$AM$56,MATCH($B58,Inputs_ByYear!$B$55:$B$56,0),MATCH(K$5,Inputs_ByYear!$D$54:$AM$54))*INDEX(Inputs_ByYear!H$60:H$65,MATCH($C58,Inputs_ByYear!$B$60:$B$65,0))*INDEX(Inputs_ByPrg!$F$6:$F$69,MATCH('ABP BlockSize'!$E58,Inputs_ByPrg!$E$6:$E$69,0))</f>
        <v>36691.013333333336</v>
      </c>
      <c r="L58" s="44">
        <f>Inputs_ByYear!I$50*Inputs_ByYear!I$51*INDEX(Inputs_ByYear!$D$55:$AM$56,MATCH($B58,Inputs_ByYear!$B$55:$B$56,0),MATCH(L$5,Inputs_ByYear!$D$54:$AM$54))*INDEX(Inputs_ByYear!I$60:I$65,MATCH($C58,Inputs_ByYear!$B$60:$B$65,0))*INDEX(Inputs_ByPrg!$F$6:$F$69,MATCH('ABP BlockSize'!$E58,Inputs_ByPrg!$E$6:$E$69,0))</f>
        <v>45863.76666666667</v>
      </c>
      <c r="M58" s="44">
        <f>Inputs_ByYear!J$50*Inputs_ByYear!J$51*INDEX(Inputs_ByYear!$D$55:$AM$56,MATCH($B58,Inputs_ByYear!$B$55:$B$56,0),MATCH(M$5,Inputs_ByYear!$D$54:$AM$54))*INDEX(Inputs_ByYear!J$60:J$65,MATCH($C58,Inputs_ByYear!$B$60:$B$65,0))*INDEX(Inputs_ByPrg!$F$6:$F$69,MATCH('ABP BlockSize'!$E58,Inputs_ByPrg!$E$6:$E$69,0))</f>
        <v>45863.76666666667</v>
      </c>
      <c r="N58" s="44">
        <f>Inputs_ByYear!K$50*Inputs_ByYear!K$51*INDEX(Inputs_ByYear!$D$55:$AM$56,MATCH($B58,Inputs_ByYear!$B$55:$B$56,0),MATCH(N$5,Inputs_ByYear!$D$54:$AM$54))*INDEX(Inputs_ByYear!K$60:K$65,MATCH($C58,Inputs_ByYear!$B$60:$B$65,0))*INDEX(Inputs_ByPrg!$F$6:$F$69,MATCH('ABP BlockSize'!$E58,Inputs_ByPrg!$E$6:$E$69,0))</f>
        <v>36691.013333333336</v>
      </c>
      <c r="O58" s="44">
        <f>Inputs_ByYear!L$50*Inputs_ByYear!L$51*INDEX(Inputs_ByYear!$D$55:$AM$56,MATCH($B58,Inputs_ByYear!$B$55:$B$56,0),MATCH(O$5,Inputs_ByYear!$D$54:$AM$54))*INDEX(Inputs_ByYear!L$60:L$65,MATCH($C58,Inputs_ByYear!$B$60:$B$65,0))*INDEX(Inputs_ByPrg!$F$6:$F$69,MATCH('ABP BlockSize'!$E58,Inputs_ByPrg!$E$6:$E$69,0))</f>
        <v>36691.013333333336</v>
      </c>
      <c r="P58" s="44">
        <f>Inputs_ByYear!M$50*Inputs_ByYear!M$51*INDEX(Inputs_ByYear!$D$55:$AM$56,MATCH($B58,Inputs_ByYear!$B$55:$B$56,0),MATCH(P$5,Inputs_ByYear!$D$54:$AM$54))*INDEX(Inputs_ByYear!M$60:M$65,MATCH($C58,Inputs_ByYear!$B$60:$B$65,0))*INDEX(Inputs_ByPrg!$F$6:$F$69,MATCH('ABP BlockSize'!$E58,Inputs_ByPrg!$E$6:$E$69,0))</f>
        <v>36691.013333333336</v>
      </c>
      <c r="Q58" s="44">
        <f>Inputs_ByYear!N$50*Inputs_ByYear!N$51*INDEX(Inputs_ByYear!$D$55:$AM$56,MATCH($B58,Inputs_ByYear!$B$55:$B$56,0),MATCH(Q$5,Inputs_ByYear!$D$54:$AM$54))*INDEX(Inputs_ByYear!N$60:N$65,MATCH($C58,Inputs_ByYear!$B$60:$B$65,0))*INDEX(Inputs_ByPrg!$F$6:$F$69,MATCH('ABP BlockSize'!$E58,Inputs_ByPrg!$E$6:$E$69,0))</f>
        <v>36691.013333333336</v>
      </c>
      <c r="R58" s="44">
        <f>Inputs_ByYear!O$50*Inputs_ByYear!O$51*INDEX(Inputs_ByYear!$D$55:$AM$56,MATCH($B58,Inputs_ByYear!$B$55:$B$56,0),MATCH(R$5,Inputs_ByYear!$D$54:$AM$54))*INDEX(Inputs_ByYear!O$60:O$65,MATCH($C58,Inputs_ByYear!$B$60:$B$65,0))*INDEX(Inputs_ByPrg!$F$6:$F$69,MATCH('ABP BlockSize'!$E58,Inputs_ByPrg!$E$6:$E$69,0))</f>
        <v>36691.013333333336</v>
      </c>
      <c r="S58" s="44">
        <f>Inputs_ByYear!P$50*Inputs_ByYear!P$51*INDEX(Inputs_ByYear!$D$55:$AM$56,MATCH($B58,Inputs_ByYear!$B$55:$B$56,0),MATCH(S$5,Inputs_ByYear!$D$54:$AM$54))*INDEX(Inputs_ByYear!P$60:P$65,MATCH($C58,Inputs_ByYear!$B$60:$B$65,0))*INDEX(Inputs_ByPrg!$F$6:$F$69,MATCH('ABP BlockSize'!$E58,Inputs_ByPrg!$E$6:$E$69,0))</f>
        <v>36691.013333333336</v>
      </c>
      <c r="T58" s="44">
        <f>Inputs_ByYear!Q$50*Inputs_ByYear!Q$51*INDEX(Inputs_ByYear!$D$55:$AM$56,MATCH($B58,Inputs_ByYear!$B$55:$B$56,0),MATCH(T$5,Inputs_ByYear!$D$54:$AM$54))*INDEX(Inputs_ByYear!Q$60:Q$65,MATCH($C58,Inputs_ByYear!$B$60:$B$65,0))*INDEX(Inputs_ByPrg!$F$6:$F$69,MATCH('ABP BlockSize'!$E58,Inputs_ByPrg!$E$6:$E$69,0))</f>
        <v>36691.013333333336</v>
      </c>
      <c r="U58" s="44">
        <f>Inputs_ByYear!R$50*Inputs_ByYear!R$51*INDEX(Inputs_ByYear!$D$55:$AM$56,MATCH($B58,Inputs_ByYear!$B$55:$B$56,0),MATCH(U$5,Inputs_ByYear!$D$54:$AM$54))*INDEX(Inputs_ByYear!R$60:R$65,MATCH($C58,Inputs_ByYear!$B$60:$B$65,0))*INDEX(Inputs_ByPrg!$F$6:$F$69,MATCH('ABP BlockSize'!$E58,Inputs_ByPrg!$E$6:$E$69,0))</f>
        <v>36691.013333333336</v>
      </c>
      <c r="V58" s="44">
        <f>Inputs_ByYear!S$50*Inputs_ByYear!S$51*INDEX(Inputs_ByYear!$D$55:$AM$56,MATCH($B58,Inputs_ByYear!$B$55:$B$56,0),MATCH(V$5,Inputs_ByYear!$D$54:$AM$54))*INDEX(Inputs_ByYear!S$60:S$65,MATCH($C58,Inputs_ByYear!$B$60:$B$65,0))*INDEX(Inputs_ByPrg!$F$6:$F$69,MATCH('ABP BlockSize'!$E58,Inputs_ByPrg!$E$6:$E$69,0))</f>
        <v>36691.013333333336</v>
      </c>
      <c r="W58" s="44">
        <f>Inputs_ByYear!T$50*Inputs_ByYear!T$51*INDEX(Inputs_ByYear!$D$55:$AM$56,MATCH($B58,Inputs_ByYear!$B$55:$B$56,0),MATCH(W$5,Inputs_ByYear!$D$54:$AM$54))*INDEX(Inputs_ByYear!T$60:T$65,MATCH($C58,Inputs_ByYear!$B$60:$B$65,0))*INDEX(Inputs_ByPrg!$F$6:$F$69,MATCH('ABP BlockSize'!$E58,Inputs_ByPrg!$E$6:$E$69,0))</f>
        <v>36691.013333333336</v>
      </c>
      <c r="X58" s="44">
        <f>Inputs_ByYear!U$50*Inputs_ByYear!U$51*INDEX(Inputs_ByYear!$D$55:$AM$56,MATCH($B58,Inputs_ByYear!$B$55:$B$56,0),MATCH(X$5,Inputs_ByYear!$D$54:$AM$54))*INDEX(Inputs_ByYear!U$60:U$65,MATCH($C58,Inputs_ByYear!$B$60:$B$65,0))*INDEX(Inputs_ByPrg!$F$6:$F$69,MATCH('ABP BlockSize'!$E58,Inputs_ByPrg!$E$6:$E$69,0))</f>
        <v>36691.013333333336</v>
      </c>
      <c r="Y58" s="44">
        <f>Inputs_ByYear!V$50*Inputs_ByYear!V$51*INDEX(Inputs_ByYear!$D$55:$AM$56,MATCH($B58,Inputs_ByYear!$B$55:$B$56,0),MATCH(Y$5,Inputs_ByYear!$D$54:$AM$54))*INDEX(Inputs_ByYear!V$60:V$65,MATCH($C58,Inputs_ByYear!$B$60:$B$65,0))*INDEX(Inputs_ByPrg!$F$6:$F$69,MATCH('ABP BlockSize'!$E58,Inputs_ByPrg!$E$6:$E$69,0))</f>
        <v>36691.013333333336</v>
      </c>
      <c r="Z58" s="44">
        <f>Inputs_ByYear!W$50*Inputs_ByYear!W$51*INDEX(Inputs_ByYear!$D$55:$AM$56,MATCH($B58,Inputs_ByYear!$B$55:$B$56,0),MATCH(Z$5,Inputs_ByYear!$D$54:$AM$54))*INDEX(Inputs_ByYear!W$60:W$65,MATCH($C58,Inputs_ByYear!$B$60:$B$65,0))*INDEX(Inputs_ByPrg!$F$6:$F$69,MATCH('ABP BlockSize'!$E58,Inputs_ByPrg!$E$6:$E$69,0))</f>
        <v>0</v>
      </c>
      <c r="AA58" s="44">
        <f>Inputs_ByYear!X$50*Inputs_ByYear!X$51*INDEX(Inputs_ByYear!$D$55:$AM$56,MATCH($B58,Inputs_ByYear!$B$55:$B$56,0),MATCH(AA$5,Inputs_ByYear!$D$54:$AM$54))*INDEX(Inputs_ByYear!X$60:X$65,MATCH($C58,Inputs_ByYear!$B$60:$B$65,0))*INDEX(Inputs_ByPrg!$F$6:$F$69,MATCH('ABP BlockSize'!$E58,Inputs_ByPrg!$E$6:$E$69,0))</f>
        <v>0</v>
      </c>
      <c r="AB58" s="44">
        <f>Inputs_ByYear!Y$50*Inputs_ByYear!Y$51*INDEX(Inputs_ByYear!$D$55:$AM$56,MATCH($B58,Inputs_ByYear!$B$55:$B$56,0),MATCH(AB$5,Inputs_ByYear!$D$54:$AM$54))*INDEX(Inputs_ByYear!Y$60:Y$65,MATCH($C58,Inputs_ByYear!$B$60:$B$65,0))*INDEX(Inputs_ByPrg!$F$6:$F$69,MATCH('ABP BlockSize'!$E58,Inputs_ByPrg!$E$6:$E$69,0))</f>
        <v>0</v>
      </c>
      <c r="AC58" s="44">
        <f>Inputs_ByYear!Z$50*Inputs_ByYear!Z$51*INDEX(Inputs_ByYear!$D$55:$AM$56,MATCH($B58,Inputs_ByYear!$B$55:$B$56,0),MATCH(AC$5,Inputs_ByYear!$D$54:$AM$54))*INDEX(Inputs_ByYear!Z$60:Z$65,MATCH($C58,Inputs_ByYear!$B$60:$B$65,0))*INDEX(Inputs_ByPrg!$F$6:$F$69,MATCH('ABP BlockSize'!$E58,Inputs_ByPrg!$E$6:$E$69,0))</f>
        <v>0</v>
      </c>
      <c r="AD58" s="44">
        <f>Inputs_ByYear!AA$50*Inputs_ByYear!AA$51*INDEX(Inputs_ByYear!$D$55:$AM$56,MATCH($B58,Inputs_ByYear!$B$55:$B$56,0),MATCH(AD$5,Inputs_ByYear!$D$54:$AM$54))*INDEX(Inputs_ByYear!AA$60:AA$65,MATCH($C58,Inputs_ByYear!$B$60:$B$65,0))*INDEX(Inputs_ByPrg!$F$6:$F$69,MATCH('ABP BlockSize'!$E58,Inputs_ByPrg!$E$6:$E$69,0))</f>
        <v>0</v>
      </c>
      <c r="AE58" s="44">
        <f>Inputs_ByYear!AB$50*Inputs_ByYear!AB$51*INDEX(Inputs_ByYear!$D$55:$AM$56,MATCH($B58,Inputs_ByYear!$B$55:$B$56,0),MATCH(AE$5,Inputs_ByYear!$D$54:$AM$54))*INDEX(Inputs_ByYear!AB$60:AB$65,MATCH($C58,Inputs_ByYear!$B$60:$B$65,0))*INDEX(Inputs_ByPrg!$F$6:$F$69,MATCH('ABP BlockSize'!$E58,Inputs_ByPrg!$E$6:$E$69,0))</f>
        <v>0</v>
      </c>
      <c r="AF58" s="44">
        <f>Inputs_ByYear!AC$50*Inputs_ByYear!AC$51*INDEX(Inputs_ByYear!$D$55:$AM$56,MATCH($B58,Inputs_ByYear!$B$55:$B$56,0),MATCH(AF$5,Inputs_ByYear!$D$54:$AM$54))*INDEX(Inputs_ByYear!AC$60:AC$65,MATCH($C58,Inputs_ByYear!$B$60:$B$65,0))*INDEX(Inputs_ByPrg!$F$6:$F$69,MATCH('ABP BlockSize'!$E58,Inputs_ByPrg!$E$6:$E$69,0))</f>
        <v>0</v>
      </c>
      <c r="AG58" s="44">
        <f>Inputs_ByYear!AD$50*Inputs_ByYear!AD$51*INDEX(Inputs_ByYear!$D$55:$AM$56,MATCH($B58,Inputs_ByYear!$B$55:$B$56,0),MATCH(AG$5,Inputs_ByYear!$D$54:$AM$54))*INDEX(Inputs_ByYear!AD$60:AD$65,MATCH($C58,Inputs_ByYear!$B$60:$B$65,0))*INDEX(Inputs_ByPrg!$F$6:$F$69,MATCH('ABP BlockSize'!$E58,Inputs_ByPrg!$E$6:$E$69,0))</f>
        <v>0</v>
      </c>
      <c r="AH58" s="44">
        <f>Inputs_ByYear!AE$50*Inputs_ByYear!AE$51*INDEX(Inputs_ByYear!$D$55:$AM$56,MATCH($B58,Inputs_ByYear!$B$55:$B$56,0),MATCH(AH$5,Inputs_ByYear!$D$54:$AM$54))*INDEX(Inputs_ByYear!AE$60:AE$65,MATCH($C58,Inputs_ByYear!$B$60:$B$65,0))*INDEX(Inputs_ByPrg!$F$6:$F$69,MATCH('ABP BlockSize'!$E58,Inputs_ByPrg!$E$6:$E$69,0))</f>
        <v>0</v>
      </c>
      <c r="AI58" s="44">
        <f>Inputs_ByYear!AF$50*Inputs_ByYear!AF$51*INDEX(Inputs_ByYear!$D$55:$AM$56,MATCH($B58,Inputs_ByYear!$B$55:$B$56,0),MATCH(AI$5,Inputs_ByYear!$D$54:$AM$54))*INDEX(Inputs_ByYear!AF$60:AF$65,MATCH($C58,Inputs_ByYear!$B$60:$B$65,0))*INDEX(Inputs_ByPrg!$F$6:$F$69,MATCH('ABP BlockSize'!$E58,Inputs_ByPrg!$E$6:$E$69,0))</f>
        <v>0</v>
      </c>
      <c r="AJ58" s="44">
        <f>Inputs_ByYear!AG$50*Inputs_ByYear!AG$51*INDEX(Inputs_ByYear!$D$55:$AM$56,MATCH($B58,Inputs_ByYear!$B$55:$B$56,0),MATCH(AJ$5,Inputs_ByYear!$D$54:$AM$54))*INDEX(Inputs_ByYear!AG$60:AG$65,MATCH($C58,Inputs_ByYear!$B$60:$B$65,0))*INDEX(Inputs_ByPrg!$F$6:$F$69,MATCH('ABP BlockSize'!$E58,Inputs_ByPrg!$E$6:$E$69,0))</f>
        <v>0</v>
      </c>
      <c r="AK58" s="44">
        <f>Inputs_ByYear!AH$50*Inputs_ByYear!AH$51*INDEX(Inputs_ByYear!$D$55:$AM$56,MATCH($B58,Inputs_ByYear!$B$55:$B$56,0),MATCH(AK$5,Inputs_ByYear!$D$54:$AM$54))*INDEX(Inputs_ByYear!AH$60:AH$65,MATCH($C58,Inputs_ByYear!$B$60:$B$65,0))*INDEX(Inputs_ByPrg!$F$6:$F$69,MATCH('ABP BlockSize'!$E58,Inputs_ByPrg!$E$6:$E$69,0))</f>
        <v>0</v>
      </c>
      <c r="AL58" s="44">
        <f>Inputs_ByYear!AI$50*Inputs_ByYear!AI$51*INDEX(Inputs_ByYear!$D$55:$AM$56,MATCH($B58,Inputs_ByYear!$B$55:$B$56,0),MATCH(AL$5,Inputs_ByYear!$D$54:$AM$54))*INDEX(Inputs_ByYear!AI$60:AI$65,MATCH($C58,Inputs_ByYear!$B$60:$B$65,0))*INDEX(Inputs_ByPrg!$F$6:$F$69,MATCH('ABP BlockSize'!$E58,Inputs_ByPrg!$E$6:$E$69,0))</f>
        <v>0</v>
      </c>
      <c r="AM58" s="44">
        <f>Inputs_ByYear!AJ$50*Inputs_ByYear!AJ$51*INDEX(Inputs_ByYear!$D$55:$AM$56,MATCH($B58,Inputs_ByYear!$B$55:$B$56,0),MATCH(AM$5,Inputs_ByYear!$D$54:$AM$54))*INDEX(Inputs_ByYear!AJ$60:AJ$65,MATCH($C58,Inputs_ByYear!$B$60:$B$65,0))*INDEX(Inputs_ByPrg!$F$6:$F$69,MATCH('ABP BlockSize'!$E58,Inputs_ByPrg!$E$6:$E$69,0))</f>
        <v>0</v>
      </c>
      <c r="AN58" s="44">
        <f>Inputs_ByYear!AK$50*Inputs_ByYear!AK$51*INDEX(Inputs_ByYear!$D$55:$AM$56,MATCH($B58,Inputs_ByYear!$B$55:$B$56,0),MATCH(AN$5,Inputs_ByYear!$D$54:$AM$54))*INDEX(Inputs_ByYear!AK$60:AK$65,MATCH($C58,Inputs_ByYear!$B$60:$B$65,0))*INDEX(Inputs_ByPrg!$F$6:$F$69,MATCH('ABP BlockSize'!$E58,Inputs_ByPrg!$E$6:$E$69,0))</f>
        <v>0</v>
      </c>
      <c r="AO58" s="44">
        <f>Inputs_ByYear!AL$50*Inputs_ByYear!AL$51*INDEX(Inputs_ByYear!$D$55:$AM$56,MATCH($B58,Inputs_ByYear!$B$55:$B$56,0),MATCH(AO$5,Inputs_ByYear!$D$54:$AM$54))*INDEX(Inputs_ByYear!AL$60:AL$65,MATCH($C58,Inputs_ByYear!$B$60:$B$65,0))*INDEX(Inputs_ByPrg!$F$6:$F$69,MATCH('ABP BlockSize'!$E58,Inputs_ByPrg!$E$6:$E$69,0))</f>
        <v>0</v>
      </c>
      <c r="AP58" s="44">
        <f>Inputs_ByYear!AM$50*Inputs_ByYear!AM$51*INDEX(Inputs_ByYear!$D$55:$AM$56,MATCH($B58,Inputs_ByYear!$B$55:$B$56,0),MATCH(AP$5,Inputs_ByYear!$D$54:$AM$54))*INDEX(Inputs_ByYear!AM$60:AM$65,MATCH($C58,Inputs_ByYear!$B$60:$B$65,0))*INDEX(Inputs_ByPrg!$F$6:$F$69,MATCH('ABP BlockSize'!$E58,Inputs_ByPrg!$E$6:$E$69,0))</f>
        <v>0</v>
      </c>
    </row>
    <row r="59" spans="2:42" ht="14.75" customHeight="1" x14ac:dyDescent="0.25">
      <c r="B59" s="67" t="s">
        <v>249</v>
      </c>
      <c r="C59" s="67" t="s">
        <v>227</v>
      </c>
      <c r="D59" s="135" t="s">
        <v>314</v>
      </c>
      <c r="E59" s="233" t="str">
        <f t="shared" si="0"/>
        <v>B_Community Driven Community Solar_&gt;2000-5000</v>
      </c>
      <c r="F59" s="86" t="s">
        <v>87</v>
      </c>
      <c r="G59" s="44">
        <f>Inputs_ByYear!D$50*Inputs_ByYear!D$51*INDEX(Inputs_ByYear!$D$55:$AM$56,MATCH($B59,Inputs_ByYear!$B$55:$B$56,0),MATCH(G$5,Inputs_ByYear!$D$54:$AM$54))*INDEX(Inputs_ByYear!D$60:D$65,MATCH($C59,Inputs_ByYear!$B$60:$B$65,0))*INDEX(Inputs_ByPrg!$F$6:$F$69,MATCH('ABP BlockSize'!$E59,Inputs_ByPrg!$E$6:$E$69,0))</f>
        <v>0</v>
      </c>
      <c r="H59" s="44">
        <f>Inputs_ByYear!E$50*Inputs_ByYear!E$51*INDEX(Inputs_ByYear!$D$55:$AM$56,MATCH($B59,Inputs_ByYear!$B$55:$B$56,0),MATCH(H$5,Inputs_ByYear!$D$54:$AM$54))*INDEX(Inputs_ByYear!E$60:E$65,MATCH($C59,Inputs_ByYear!$B$60:$B$65,0))*INDEX(Inputs_ByPrg!$F$6:$F$69,MATCH('ABP BlockSize'!$E59,Inputs_ByPrg!$E$6:$E$69,0))</f>
        <v>0</v>
      </c>
      <c r="I59" s="44">
        <f>Inputs_ByYear!F$50*Inputs_ByYear!F$51*INDEX(Inputs_ByYear!$D$55:$AM$56,MATCH($B59,Inputs_ByYear!$B$55:$B$56,0),MATCH(I$5,Inputs_ByYear!$D$54:$AM$54))*INDEX(Inputs_ByYear!F$60:F$65,MATCH($C59,Inputs_ByYear!$B$60:$B$65,0))*INDEX(Inputs_ByPrg!$F$6:$F$69,MATCH('ABP BlockSize'!$E59,Inputs_ByPrg!$E$6:$E$69,0))</f>
        <v>17735.666666666668</v>
      </c>
      <c r="J59" s="44">
        <f>Inputs_ByYear!G$50*Inputs_ByYear!G$51*INDEX(Inputs_ByYear!$D$55:$AM$56,MATCH($B59,Inputs_ByYear!$B$55:$B$56,0),MATCH(J$5,Inputs_ByYear!$D$54:$AM$54))*INDEX(Inputs_ByYear!G$60:G$65,MATCH($C59,Inputs_ByYear!$B$60:$B$65,0))*INDEX(Inputs_ByPrg!$F$6:$F$69,MATCH('ABP BlockSize'!$E59,Inputs_ByPrg!$E$6:$E$69,0))</f>
        <v>14188.533333333335</v>
      </c>
      <c r="K59" s="44">
        <f>Inputs_ByYear!H$50*Inputs_ByYear!H$51*INDEX(Inputs_ByYear!$D$55:$AM$56,MATCH($B59,Inputs_ByYear!$B$55:$B$56,0),MATCH(K$5,Inputs_ByYear!$D$54:$AM$54))*INDEX(Inputs_ByYear!H$60:H$65,MATCH($C59,Inputs_ByYear!$B$60:$B$65,0))*INDEX(Inputs_ByPrg!$F$6:$F$69,MATCH('ABP BlockSize'!$E59,Inputs_ByPrg!$E$6:$E$69,0))</f>
        <v>14188.533333333335</v>
      </c>
      <c r="L59" s="44">
        <f>Inputs_ByYear!I$50*Inputs_ByYear!I$51*INDEX(Inputs_ByYear!$D$55:$AM$56,MATCH($B59,Inputs_ByYear!$B$55:$B$56,0),MATCH(L$5,Inputs_ByYear!$D$54:$AM$54))*INDEX(Inputs_ByYear!I$60:I$65,MATCH($C59,Inputs_ByYear!$B$60:$B$65,0))*INDEX(Inputs_ByPrg!$F$6:$F$69,MATCH('ABP BlockSize'!$E59,Inputs_ByPrg!$E$6:$E$69,0))</f>
        <v>17735.666666666668</v>
      </c>
      <c r="M59" s="44">
        <f>Inputs_ByYear!J$50*Inputs_ByYear!J$51*INDEX(Inputs_ByYear!$D$55:$AM$56,MATCH($B59,Inputs_ByYear!$B$55:$B$56,0),MATCH(M$5,Inputs_ByYear!$D$54:$AM$54))*INDEX(Inputs_ByYear!J$60:J$65,MATCH($C59,Inputs_ByYear!$B$60:$B$65,0))*INDEX(Inputs_ByPrg!$F$6:$F$69,MATCH('ABP BlockSize'!$E59,Inputs_ByPrg!$E$6:$E$69,0))</f>
        <v>17735.666666666668</v>
      </c>
      <c r="N59" s="44">
        <f>Inputs_ByYear!K$50*Inputs_ByYear!K$51*INDEX(Inputs_ByYear!$D$55:$AM$56,MATCH($B59,Inputs_ByYear!$B$55:$B$56,0),MATCH(N$5,Inputs_ByYear!$D$54:$AM$54))*INDEX(Inputs_ByYear!K$60:K$65,MATCH($C59,Inputs_ByYear!$B$60:$B$65,0))*INDEX(Inputs_ByPrg!$F$6:$F$69,MATCH('ABP BlockSize'!$E59,Inputs_ByPrg!$E$6:$E$69,0))</f>
        <v>14188.533333333335</v>
      </c>
      <c r="O59" s="44">
        <f>Inputs_ByYear!L$50*Inputs_ByYear!L$51*INDEX(Inputs_ByYear!$D$55:$AM$56,MATCH($B59,Inputs_ByYear!$B$55:$B$56,0),MATCH(O$5,Inputs_ByYear!$D$54:$AM$54))*INDEX(Inputs_ByYear!L$60:L$65,MATCH($C59,Inputs_ByYear!$B$60:$B$65,0))*INDEX(Inputs_ByPrg!$F$6:$F$69,MATCH('ABP BlockSize'!$E59,Inputs_ByPrg!$E$6:$E$69,0))</f>
        <v>14188.533333333335</v>
      </c>
      <c r="P59" s="44">
        <f>Inputs_ByYear!M$50*Inputs_ByYear!M$51*INDEX(Inputs_ByYear!$D$55:$AM$56,MATCH($B59,Inputs_ByYear!$B$55:$B$56,0),MATCH(P$5,Inputs_ByYear!$D$54:$AM$54))*INDEX(Inputs_ByYear!M$60:M$65,MATCH($C59,Inputs_ByYear!$B$60:$B$65,0))*INDEX(Inputs_ByPrg!$F$6:$F$69,MATCH('ABP BlockSize'!$E59,Inputs_ByPrg!$E$6:$E$69,0))</f>
        <v>14188.533333333335</v>
      </c>
      <c r="Q59" s="44">
        <f>Inputs_ByYear!N$50*Inputs_ByYear!N$51*INDEX(Inputs_ByYear!$D$55:$AM$56,MATCH($B59,Inputs_ByYear!$B$55:$B$56,0),MATCH(Q$5,Inputs_ByYear!$D$54:$AM$54))*INDEX(Inputs_ByYear!N$60:N$65,MATCH($C59,Inputs_ByYear!$B$60:$B$65,0))*INDEX(Inputs_ByPrg!$F$6:$F$69,MATCH('ABP BlockSize'!$E59,Inputs_ByPrg!$E$6:$E$69,0))</f>
        <v>14188.533333333335</v>
      </c>
      <c r="R59" s="44">
        <f>Inputs_ByYear!O$50*Inputs_ByYear!O$51*INDEX(Inputs_ByYear!$D$55:$AM$56,MATCH($B59,Inputs_ByYear!$B$55:$B$56,0),MATCH(R$5,Inputs_ByYear!$D$54:$AM$54))*INDEX(Inputs_ByYear!O$60:O$65,MATCH($C59,Inputs_ByYear!$B$60:$B$65,0))*INDEX(Inputs_ByPrg!$F$6:$F$69,MATCH('ABP BlockSize'!$E59,Inputs_ByPrg!$E$6:$E$69,0))</f>
        <v>14188.533333333335</v>
      </c>
      <c r="S59" s="44">
        <f>Inputs_ByYear!P$50*Inputs_ByYear!P$51*INDEX(Inputs_ByYear!$D$55:$AM$56,MATCH($B59,Inputs_ByYear!$B$55:$B$56,0),MATCH(S$5,Inputs_ByYear!$D$54:$AM$54))*INDEX(Inputs_ByYear!P$60:P$65,MATCH($C59,Inputs_ByYear!$B$60:$B$65,0))*INDEX(Inputs_ByPrg!$F$6:$F$69,MATCH('ABP BlockSize'!$E59,Inputs_ByPrg!$E$6:$E$69,0))</f>
        <v>14188.533333333335</v>
      </c>
      <c r="T59" s="44">
        <f>Inputs_ByYear!Q$50*Inputs_ByYear!Q$51*INDEX(Inputs_ByYear!$D$55:$AM$56,MATCH($B59,Inputs_ByYear!$B$55:$B$56,0),MATCH(T$5,Inputs_ByYear!$D$54:$AM$54))*INDEX(Inputs_ByYear!Q$60:Q$65,MATCH($C59,Inputs_ByYear!$B$60:$B$65,0))*INDEX(Inputs_ByPrg!$F$6:$F$69,MATCH('ABP BlockSize'!$E59,Inputs_ByPrg!$E$6:$E$69,0))</f>
        <v>14188.533333333335</v>
      </c>
      <c r="U59" s="44">
        <f>Inputs_ByYear!R$50*Inputs_ByYear!R$51*INDEX(Inputs_ByYear!$D$55:$AM$56,MATCH($B59,Inputs_ByYear!$B$55:$B$56,0),MATCH(U$5,Inputs_ByYear!$D$54:$AM$54))*INDEX(Inputs_ByYear!R$60:R$65,MATCH($C59,Inputs_ByYear!$B$60:$B$65,0))*INDEX(Inputs_ByPrg!$F$6:$F$69,MATCH('ABP BlockSize'!$E59,Inputs_ByPrg!$E$6:$E$69,0))</f>
        <v>14188.533333333335</v>
      </c>
      <c r="V59" s="44">
        <f>Inputs_ByYear!S$50*Inputs_ByYear!S$51*INDEX(Inputs_ByYear!$D$55:$AM$56,MATCH($B59,Inputs_ByYear!$B$55:$B$56,0),MATCH(V$5,Inputs_ByYear!$D$54:$AM$54))*INDEX(Inputs_ByYear!S$60:S$65,MATCH($C59,Inputs_ByYear!$B$60:$B$65,0))*INDEX(Inputs_ByPrg!$F$6:$F$69,MATCH('ABP BlockSize'!$E59,Inputs_ByPrg!$E$6:$E$69,0))</f>
        <v>14188.533333333335</v>
      </c>
      <c r="W59" s="44">
        <f>Inputs_ByYear!T$50*Inputs_ByYear!T$51*INDEX(Inputs_ByYear!$D$55:$AM$56,MATCH($B59,Inputs_ByYear!$B$55:$B$56,0),MATCH(W$5,Inputs_ByYear!$D$54:$AM$54))*INDEX(Inputs_ByYear!T$60:T$65,MATCH($C59,Inputs_ByYear!$B$60:$B$65,0))*INDEX(Inputs_ByPrg!$F$6:$F$69,MATCH('ABP BlockSize'!$E59,Inputs_ByPrg!$E$6:$E$69,0))</f>
        <v>14188.533333333335</v>
      </c>
      <c r="X59" s="44">
        <f>Inputs_ByYear!U$50*Inputs_ByYear!U$51*INDEX(Inputs_ByYear!$D$55:$AM$56,MATCH($B59,Inputs_ByYear!$B$55:$B$56,0),MATCH(X$5,Inputs_ByYear!$D$54:$AM$54))*INDEX(Inputs_ByYear!U$60:U$65,MATCH($C59,Inputs_ByYear!$B$60:$B$65,0))*INDEX(Inputs_ByPrg!$F$6:$F$69,MATCH('ABP BlockSize'!$E59,Inputs_ByPrg!$E$6:$E$69,0))</f>
        <v>14188.533333333335</v>
      </c>
      <c r="Y59" s="44">
        <f>Inputs_ByYear!V$50*Inputs_ByYear!V$51*INDEX(Inputs_ByYear!$D$55:$AM$56,MATCH($B59,Inputs_ByYear!$B$55:$B$56,0),MATCH(Y$5,Inputs_ByYear!$D$54:$AM$54))*INDEX(Inputs_ByYear!V$60:V$65,MATCH($C59,Inputs_ByYear!$B$60:$B$65,0))*INDEX(Inputs_ByPrg!$F$6:$F$69,MATCH('ABP BlockSize'!$E59,Inputs_ByPrg!$E$6:$E$69,0))</f>
        <v>14188.533333333335</v>
      </c>
      <c r="Z59" s="44">
        <f>Inputs_ByYear!W$50*Inputs_ByYear!W$51*INDEX(Inputs_ByYear!$D$55:$AM$56,MATCH($B59,Inputs_ByYear!$B$55:$B$56,0),MATCH(Z$5,Inputs_ByYear!$D$54:$AM$54))*INDEX(Inputs_ByYear!W$60:W$65,MATCH($C59,Inputs_ByYear!$B$60:$B$65,0))*INDEX(Inputs_ByPrg!$F$6:$F$69,MATCH('ABP BlockSize'!$E59,Inputs_ByPrg!$E$6:$E$69,0))</f>
        <v>0</v>
      </c>
      <c r="AA59" s="44">
        <f>Inputs_ByYear!X$50*Inputs_ByYear!X$51*INDEX(Inputs_ByYear!$D$55:$AM$56,MATCH($B59,Inputs_ByYear!$B$55:$B$56,0),MATCH(AA$5,Inputs_ByYear!$D$54:$AM$54))*INDEX(Inputs_ByYear!X$60:X$65,MATCH($C59,Inputs_ByYear!$B$60:$B$65,0))*INDEX(Inputs_ByPrg!$F$6:$F$69,MATCH('ABP BlockSize'!$E59,Inputs_ByPrg!$E$6:$E$69,0))</f>
        <v>0</v>
      </c>
      <c r="AB59" s="44">
        <f>Inputs_ByYear!Y$50*Inputs_ByYear!Y$51*INDEX(Inputs_ByYear!$D$55:$AM$56,MATCH($B59,Inputs_ByYear!$B$55:$B$56,0),MATCH(AB$5,Inputs_ByYear!$D$54:$AM$54))*INDEX(Inputs_ByYear!Y$60:Y$65,MATCH($C59,Inputs_ByYear!$B$60:$B$65,0))*INDEX(Inputs_ByPrg!$F$6:$F$69,MATCH('ABP BlockSize'!$E59,Inputs_ByPrg!$E$6:$E$69,0))</f>
        <v>0</v>
      </c>
      <c r="AC59" s="44">
        <f>Inputs_ByYear!Z$50*Inputs_ByYear!Z$51*INDEX(Inputs_ByYear!$D$55:$AM$56,MATCH($B59,Inputs_ByYear!$B$55:$B$56,0),MATCH(AC$5,Inputs_ByYear!$D$54:$AM$54))*INDEX(Inputs_ByYear!Z$60:Z$65,MATCH($C59,Inputs_ByYear!$B$60:$B$65,0))*INDEX(Inputs_ByPrg!$F$6:$F$69,MATCH('ABP BlockSize'!$E59,Inputs_ByPrg!$E$6:$E$69,0))</f>
        <v>0</v>
      </c>
      <c r="AD59" s="44">
        <f>Inputs_ByYear!AA$50*Inputs_ByYear!AA$51*INDEX(Inputs_ByYear!$D$55:$AM$56,MATCH($B59,Inputs_ByYear!$B$55:$B$56,0),MATCH(AD$5,Inputs_ByYear!$D$54:$AM$54))*INDEX(Inputs_ByYear!AA$60:AA$65,MATCH($C59,Inputs_ByYear!$B$60:$B$65,0))*INDEX(Inputs_ByPrg!$F$6:$F$69,MATCH('ABP BlockSize'!$E59,Inputs_ByPrg!$E$6:$E$69,0))</f>
        <v>0</v>
      </c>
      <c r="AE59" s="44">
        <f>Inputs_ByYear!AB$50*Inputs_ByYear!AB$51*INDEX(Inputs_ByYear!$D$55:$AM$56,MATCH($B59,Inputs_ByYear!$B$55:$B$56,0),MATCH(AE$5,Inputs_ByYear!$D$54:$AM$54))*INDEX(Inputs_ByYear!AB$60:AB$65,MATCH($C59,Inputs_ByYear!$B$60:$B$65,0))*INDEX(Inputs_ByPrg!$F$6:$F$69,MATCH('ABP BlockSize'!$E59,Inputs_ByPrg!$E$6:$E$69,0))</f>
        <v>0</v>
      </c>
      <c r="AF59" s="44">
        <f>Inputs_ByYear!AC$50*Inputs_ByYear!AC$51*INDEX(Inputs_ByYear!$D$55:$AM$56,MATCH($B59,Inputs_ByYear!$B$55:$B$56,0),MATCH(AF$5,Inputs_ByYear!$D$54:$AM$54))*INDEX(Inputs_ByYear!AC$60:AC$65,MATCH($C59,Inputs_ByYear!$B$60:$B$65,0))*INDEX(Inputs_ByPrg!$F$6:$F$69,MATCH('ABP BlockSize'!$E59,Inputs_ByPrg!$E$6:$E$69,0))</f>
        <v>0</v>
      </c>
      <c r="AG59" s="44">
        <f>Inputs_ByYear!AD$50*Inputs_ByYear!AD$51*INDEX(Inputs_ByYear!$D$55:$AM$56,MATCH($B59,Inputs_ByYear!$B$55:$B$56,0),MATCH(AG$5,Inputs_ByYear!$D$54:$AM$54))*INDEX(Inputs_ByYear!AD$60:AD$65,MATCH($C59,Inputs_ByYear!$B$60:$B$65,0))*INDEX(Inputs_ByPrg!$F$6:$F$69,MATCH('ABP BlockSize'!$E59,Inputs_ByPrg!$E$6:$E$69,0))</f>
        <v>0</v>
      </c>
      <c r="AH59" s="44">
        <f>Inputs_ByYear!AE$50*Inputs_ByYear!AE$51*INDEX(Inputs_ByYear!$D$55:$AM$56,MATCH($B59,Inputs_ByYear!$B$55:$B$56,0),MATCH(AH$5,Inputs_ByYear!$D$54:$AM$54))*INDEX(Inputs_ByYear!AE$60:AE$65,MATCH($C59,Inputs_ByYear!$B$60:$B$65,0))*INDEX(Inputs_ByPrg!$F$6:$F$69,MATCH('ABP BlockSize'!$E59,Inputs_ByPrg!$E$6:$E$69,0))</f>
        <v>0</v>
      </c>
      <c r="AI59" s="44">
        <f>Inputs_ByYear!AF$50*Inputs_ByYear!AF$51*INDEX(Inputs_ByYear!$D$55:$AM$56,MATCH($B59,Inputs_ByYear!$B$55:$B$56,0),MATCH(AI$5,Inputs_ByYear!$D$54:$AM$54))*INDEX(Inputs_ByYear!AF$60:AF$65,MATCH($C59,Inputs_ByYear!$B$60:$B$65,0))*INDEX(Inputs_ByPrg!$F$6:$F$69,MATCH('ABP BlockSize'!$E59,Inputs_ByPrg!$E$6:$E$69,0))</f>
        <v>0</v>
      </c>
      <c r="AJ59" s="44">
        <f>Inputs_ByYear!AG$50*Inputs_ByYear!AG$51*INDEX(Inputs_ByYear!$D$55:$AM$56,MATCH($B59,Inputs_ByYear!$B$55:$B$56,0),MATCH(AJ$5,Inputs_ByYear!$D$54:$AM$54))*INDEX(Inputs_ByYear!AG$60:AG$65,MATCH($C59,Inputs_ByYear!$B$60:$B$65,0))*INDEX(Inputs_ByPrg!$F$6:$F$69,MATCH('ABP BlockSize'!$E59,Inputs_ByPrg!$E$6:$E$69,0))</f>
        <v>0</v>
      </c>
      <c r="AK59" s="44">
        <f>Inputs_ByYear!AH$50*Inputs_ByYear!AH$51*INDEX(Inputs_ByYear!$D$55:$AM$56,MATCH($B59,Inputs_ByYear!$B$55:$B$56,0),MATCH(AK$5,Inputs_ByYear!$D$54:$AM$54))*INDEX(Inputs_ByYear!AH$60:AH$65,MATCH($C59,Inputs_ByYear!$B$60:$B$65,0))*INDEX(Inputs_ByPrg!$F$6:$F$69,MATCH('ABP BlockSize'!$E59,Inputs_ByPrg!$E$6:$E$69,0))</f>
        <v>0</v>
      </c>
      <c r="AL59" s="44">
        <f>Inputs_ByYear!AI$50*Inputs_ByYear!AI$51*INDEX(Inputs_ByYear!$D$55:$AM$56,MATCH($B59,Inputs_ByYear!$B$55:$B$56,0),MATCH(AL$5,Inputs_ByYear!$D$54:$AM$54))*INDEX(Inputs_ByYear!AI$60:AI$65,MATCH($C59,Inputs_ByYear!$B$60:$B$65,0))*INDEX(Inputs_ByPrg!$F$6:$F$69,MATCH('ABP BlockSize'!$E59,Inputs_ByPrg!$E$6:$E$69,0))</f>
        <v>0</v>
      </c>
      <c r="AM59" s="44">
        <f>Inputs_ByYear!AJ$50*Inputs_ByYear!AJ$51*INDEX(Inputs_ByYear!$D$55:$AM$56,MATCH($B59,Inputs_ByYear!$B$55:$B$56,0),MATCH(AM$5,Inputs_ByYear!$D$54:$AM$54))*INDEX(Inputs_ByYear!AJ$60:AJ$65,MATCH($C59,Inputs_ByYear!$B$60:$B$65,0))*INDEX(Inputs_ByPrg!$F$6:$F$69,MATCH('ABP BlockSize'!$E59,Inputs_ByPrg!$E$6:$E$69,0))</f>
        <v>0</v>
      </c>
      <c r="AN59" s="44">
        <f>Inputs_ByYear!AK$50*Inputs_ByYear!AK$51*INDEX(Inputs_ByYear!$D$55:$AM$56,MATCH($B59,Inputs_ByYear!$B$55:$B$56,0),MATCH(AN$5,Inputs_ByYear!$D$54:$AM$54))*INDEX(Inputs_ByYear!AK$60:AK$65,MATCH($C59,Inputs_ByYear!$B$60:$B$65,0))*INDEX(Inputs_ByPrg!$F$6:$F$69,MATCH('ABP BlockSize'!$E59,Inputs_ByPrg!$E$6:$E$69,0))</f>
        <v>0</v>
      </c>
      <c r="AO59" s="44">
        <f>Inputs_ByYear!AL$50*Inputs_ByYear!AL$51*INDEX(Inputs_ByYear!$D$55:$AM$56,MATCH($B59,Inputs_ByYear!$B$55:$B$56,0),MATCH(AO$5,Inputs_ByYear!$D$54:$AM$54))*INDEX(Inputs_ByYear!AL$60:AL$65,MATCH($C59,Inputs_ByYear!$B$60:$B$65,0))*INDEX(Inputs_ByPrg!$F$6:$F$69,MATCH('ABP BlockSize'!$E59,Inputs_ByPrg!$E$6:$E$69,0))</f>
        <v>0</v>
      </c>
      <c r="AP59" s="44">
        <f>Inputs_ByYear!AM$50*Inputs_ByYear!AM$51*INDEX(Inputs_ByYear!$D$55:$AM$56,MATCH($B59,Inputs_ByYear!$B$55:$B$56,0),MATCH(AP$5,Inputs_ByYear!$D$54:$AM$54))*INDEX(Inputs_ByYear!AM$60:AM$65,MATCH($C59,Inputs_ByYear!$B$60:$B$65,0))*INDEX(Inputs_ByPrg!$F$6:$F$69,MATCH('ABP BlockSize'!$E59,Inputs_ByPrg!$E$6:$E$69,0))</f>
        <v>0</v>
      </c>
    </row>
    <row r="60" spans="2:42" ht="14.75" customHeight="1" x14ac:dyDescent="0.25">
      <c r="B60" s="67" t="s">
        <v>248</v>
      </c>
      <c r="C60" s="67" t="s">
        <v>228</v>
      </c>
      <c r="D60" s="135" t="s">
        <v>309</v>
      </c>
      <c r="E60" s="233" t="str">
        <f t="shared" si="0"/>
        <v>A_Equity Eligible Contractor_&gt;25-100</v>
      </c>
      <c r="F60" s="86" t="s">
        <v>87</v>
      </c>
      <c r="G60" s="44">
        <f>Inputs_ByYear!D$50*Inputs_ByYear!D$51*INDEX(Inputs_ByYear!$D$55:$AM$56,MATCH($B60,Inputs_ByYear!$B$55:$B$56,0),MATCH(G$5,Inputs_ByYear!$D$54:$AM$54))*INDEX(Inputs_ByYear!D$60:D$65,MATCH($C60,Inputs_ByYear!$B$60:$B$65,0))*INDEX(Inputs_ByPrg!$F$6:$F$69,MATCH('ABP BlockSize'!$E60,Inputs_ByPrg!$E$6:$E$69,0))</f>
        <v>0</v>
      </c>
      <c r="H60" s="44">
        <f>Inputs_ByYear!E$50*Inputs_ByYear!E$51*INDEX(Inputs_ByYear!$D$55:$AM$56,MATCH($B60,Inputs_ByYear!$B$55:$B$56,0),MATCH(H$5,Inputs_ByYear!$D$54:$AM$54))*INDEX(Inputs_ByYear!E$60:E$65,MATCH($C60,Inputs_ByYear!$B$60:$B$65,0))*INDEX(Inputs_ByPrg!$F$6:$F$69,MATCH('ABP BlockSize'!$E60,Inputs_ByPrg!$E$6:$E$69,0))</f>
        <v>0</v>
      </c>
      <c r="I60" s="44">
        <f>Inputs_ByYear!F$50*Inputs_ByYear!F$51*INDEX(Inputs_ByYear!$D$55:$AM$56,MATCH($B60,Inputs_ByYear!$B$55:$B$56,0),MATCH(I$5,Inputs_ByYear!$D$54:$AM$54))*INDEX(Inputs_ByYear!F$60:F$65,MATCH($C60,Inputs_ByYear!$B$60:$B$65,0))*INDEX(Inputs_ByPrg!$F$6:$F$69,MATCH('ABP BlockSize'!$E60,Inputs_ByPrg!$E$6:$E$69,0))</f>
        <v>6921.7910447761187</v>
      </c>
      <c r="J60" s="44">
        <f>Inputs_ByYear!G$50*Inputs_ByYear!G$51*INDEX(Inputs_ByYear!$D$55:$AM$56,MATCH($B60,Inputs_ByYear!$B$55:$B$56,0),MATCH(J$5,Inputs_ByYear!$D$54:$AM$54))*INDEX(Inputs_ByYear!G$60:G$65,MATCH($C60,Inputs_ByYear!$B$60:$B$65,0))*INDEX(Inputs_ByPrg!$F$6:$F$69,MATCH('ABP BlockSize'!$E60,Inputs_ByPrg!$E$6:$E$69,0))</f>
        <v>6292.5373134328347</v>
      </c>
      <c r="K60" s="44">
        <f>Inputs_ByYear!H$50*Inputs_ByYear!H$51*INDEX(Inputs_ByYear!$D$55:$AM$56,MATCH($B60,Inputs_ByYear!$B$55:$B$56,0),MATCH(K$5,Inputs_ByYear!$D$54:$AM$54))*INDEX(Inputs_ByYear!H$60:H$65,MATCH($C60,Inputs_ByYear!$B$60:$B$65,0))*INDEX(Inputs_ByPrg!$F$6:$F$69,MATCH('ABP BlockSize'!$E60,Inputs_ByPrg!$E$6:$E$69,0))</f>
        <v>6292.5373134328347</v>
      </c>
      <c r="L60" s="44">
        <f>Inputs_ByYear!I$50*Inputs_ByYear!I$51*INDEX(Inputs_ByYear!$D$55:$AM$56,MATCH($B60,Inputs_ByYear!$B$55:$B$56,0),MATCH(L$5,Inputs_ByYear!$D$54:$AM$54))*INDEX(Inputs_ByYear!I$60:I$65,MATCH($C60,Inputs_ByYear!$B$60:$B$65,0))*INDEX(Inputs_ByPrg!$F$6:$F$69,MATCH('ABP BlockSize'!$E60,Inputs_ByPrg!$E$6:$E$69,0))</f>
        <v>7865.6716417910438</v>
      </c>
      <c r="M60" s="44">
        <f>Inputs_ByYear!J$50*Inputs_ByYear!J$51*INDEX(Inputs_ByYear!$D$55:$AM$56,MATCH($B60,Inputs_ByYear!$B$55:$B$56,0),MATCH(M$5,Inputs_ByYear!$D$54:$AM$54))*INDEX(Inputs_ByYear!J$60:J$65,MATCH($C60,Inputs_ByYear!$B$60:$B$65,0))*INDEX(Inputs_ByPrg!$F$6:$F$69,MATCH('ABP BlockSize'!$E60,Inputs_ByPrg!$E$6:$E$69,0))</f>
        <v>7865.6716417910438</v>
      </c>
      <c r="N60" s="44">
        <f>Inputs_ByYear!K$50*Inputs_ByYear!K$51*INDEX(Inputs_ByYear!$D$55:$AM$56,MATCH($B60,Inputs_ByYear!$B$55:$B$56,0),MATCH(N$5,Inputs_ByYear!$D$54:$AM$54))*INDEX(Inputs_ByYear!K$60:K$65,MATCH($C60,Inputs_ByYear!$B$60:$B$65,0))*INDEX(Inputs_ByPrg!$F$6:$F$69,MATCH('ABP BlockSize'!$E60,Inputs_ByPrg!$E$6:$E$69,0))</f>
        <v>6292.5373134328347</v>
      </c>
      <c r="O60" s="44">
        <f>Inputs_ByYear!L$50*Inputs_ByYear!L$51*INDEX(Inputs_ByYear!$D$55:$AM$56,MATCH($B60,Inputs_ByYear!$B$55:$B$56,0),MATCH(O$5,Inputs_ByYear!$D$54:$AM$54))*INDEX(Inputs_ByYear!L$60:L$65,MATCH($C60,Inputs_ByYear!$B$60:$B$65,0))*INDEX(Inputs_ByPrg!$F$6:$F$69,MATCH('ABP BlockSize'!$E60,Inputs_ByPrg!$E$6:$E$69,0))</f>
        <v>6292.5373134328347</v>
      </c>
      <c r="P60" s="44">
        <f>Inputs_ByYear!M$50*Inputs_ByYear!M$51*INDEX(Inputs_ByYear!$D$55:$AM$56,MATCH($B60,Inputs_ByYear!$B$55:$B$56,0),MATCH(P$5,Inputs_ByYear!$D$54:$AM$54))*INDEX(Inputs_ByYear!M$60:M$65,MATCH($C60,Inputs_ByYear!$B$60:$B$65,0))*INDEX(Inputs_ByPrg!$F$6:$F$69,MATCH('ABP BlockSize'!$E60,Inputs_ByPrg!$E$6:$E$69,0))</f>
        <v>6292.5373134328347</v>
      </c>
      <c r="Q60" s="44">
        <f>Inputs_ByYear!N$50*Inputs_ByYear!N$51*INDEX(Inputs_ByYear!$D$55:$AM$56,MATCH($B60,Inputs_ByYear!$B$55:$B$56,0),MATCH(Q$5,Inputs_ByYear!$D$54:$AM$54))*INDEX(Inputs_ByYear!N$60:N$65,MATCH($C60,Inputs_ByYear!$B$60:$B$65,0))*INDEX(Inputs_ByPrg!$F$6:$F$69,MATCH('ABP BlockSize'!$E60,Inputs_ByPrg!$E$6:$E$69,0))</f>
        <v>6292.5373134328347</v>
      </c>
      <c r="R60" s="44">
        <f>Inputs_ByYear!O$50*Inputs_ByYear!O$51*INDEX(Inputs_ByYear!$D$55:$AM$56,MATCH($B60,Inputs_ByYear!$B$55:$B$56,0),MATCH(R$5,Inputs_ByYear!$D$54:$AM$54))*INDEX(Inputs_ByYear!O$60:O$65,MATCH($C60,Inputs_ByYear!$B$60:$B$65,0))*INDEX(Inputs_ByPrg!$F$6:$F$69,MATCH('ABP BlockSize'!$E60,Inputs_ByPrg!$E$6:$E$69,0))</f>
        <v>6292.5373134328347</v>
      </c>
      <c r="S60" s="44">
        <f>Inputs_ByYear!P$50*Inputs_ByYear!P$51*INDEX(Inputs_ByYear!$D$55:$AM$56,MATCH($B60,Inputs_ByYear!$B$55:$B$56,0),MATCH(S$5,Inputs_ByYear!$D$54:$AM$54))*INDEX(Inputs_ByYear!P$60:P$65,MATCH($C60,Inputs_ByYear!$B$60:$B$65,0))*INDEX(Inputs_ByPrg!$F$6:$F$69,MATCH('ABP BlockSize'!$E60,Inputs_ByPrg!$E$6:$E$69,0))</f>
        <v>6292.5373134328347</v>
      </c>
      <c r="T60" s="44">
        <f>Inputs_ByYear!Q$50*Inputs_ByYear!Q$51*INDEX(Inputs_ByYear!$D$55:$AM$56,MATCH($B60,Inputs_ByYear!$B$55:$B$56,0),MATCH(T$5,Inputs_ByYear!$D$54:$AM$54))*INDEX(Inputs_ByYear!Q$60:Q$65,MATCH($C60,Inputs_ByYear!$B$60:$B$65,0))*INDEX(Inputs_ByPrg!$F$6:$F$69,MATCH('ABP BlockSize'!$E60,Inputs_ByPrg!$E$6:$E$69,0))</f>
        <v>6292.5373134328347</v>
      </c>
      <c r="U60" s="44">
        <f>Inputs_ByYear!R$50*Inputs_ByYear!R$51*INDEX(Inputs_ByYear!$D$55:$AM$56,MATCH($B60,Inputs_ByYear!$B$55:$B$56,0),MATCH(U$5,Inputs_ByYear!$D$54:$AM$54))*INDEX(Inputs_ByYear!R$60:R$65,MATCH($C60,Inputs_ByYear!$B$60:$B$65,0))*INDEX(Inputs_ByPrg!$F$6:$F$69,MATCH('ABP BlockSize'!$E60,Inputs_ByPrg!$E$6:$E$69,0))</f>
        <v>6292.5373134328347</v>
      </c>
      <c r="V60" s="44">
        <f>Inputs_ByYear!S$50*Inputs_ByYear!S$51*INDEX(Inputs_ByYear!$D$55:$AM$56,MATCH($B60,Inputs_ByYear!$B$55:$B$56,0),MATCH(V$5,Inputs_ByYear!$D$54:$AM$54))*INDEX(Inputs_ByYear!S$60:S$65,MATCH($C60,Inputs_ByYear!$B$60:$B$65,0))*INDEX(Inputs_ByPrg!$F$6:$F$69,MATCH('ABP BlockSize'!$E60,Inputs_ByPrg!$E$6:$E$69,0))</f>
        <v>6292.5373134328347</v>
      </c>
      <c r="W60" s="44">
        <f>Inputs_ByYear!T$50*Inputs_ByYear!T$51*INDEX(Inputs_ByYear!$D$55:$AM$56,MATCH($B60,Inputs_ByYear!$B$55:$B$56,0),MATCH(W$5,Inputs_ByYear!$D$54:$AM$54))*INDEX(Inputs_ByYear!T$60:T$65,MATCH($C60,Inputs_ByYear!$B$60:$B$65,0))*INDEX(Inputs_ByPrg!$F$6:$F$69,MATCH('ABP BlockSize'!$E60,Inputs_ByPrg!$E$6:$E$69,0))</f>
        <v>6292.5373134328347</v>
      </c>
      <c r="X60" s="44">
        <f>Inputs_ByYear!U$50*Inputs_ByYear!U$51*INDEX(Inputs_ByYear!$D$55:$AM$56,MATCH($B60,Inputs_ByYear!$B$55:$B$56,0),MATCH(X$5,Inputs_ByYear!$D$54:$AM$54))*INDEX(Inputs_ByYear!U$60:U$65,MATCH($C60,Inputs_ByYear!$B$60:$B$65,0))*INDEX(Inputs_ByPrg!$F$6:$F$69,MATCH('ABP BlockSize'!$E60,Inputs_ByPrg!$E$6:$E$69,0))</f>
        <v>6292.5373134328347</v>
      </c>
      <c r="Y60" s="44">
        <f>Inputs_ByYear!V$50*Inputs_ByYear!V$51*INDEX(Inputs_ByYear!$D$55:$AM$56,MATCH($B60,Inputs_ByYear!$B$55:$B$56,0),MATCH(Y$5,Inputs_ByYear!$D$54:$AM$54))*INDEX(Inputs_ByYear!V$60:V$65,MATCH($C60,Inputs_ByYear!$B$60:$B$65,0))*INDEX(Inputs_ByPrg!$F$6:$F$69,MATCH('ABP BlockSize'!$E60,Inputs_ByPrg!$E$6:$E$69,0))</f>
        <v>6292.5373134328347</v>
      </c>
      <c r="Z60" s="44">
        <f>Inputs_ByYear!W$50*Inputs_ByYear!W$51*INDEX(Inputs_ByYear!$D$55:$AM$56,MATCH($B60,Inputs_ByYear!$B$55:$B$56,0),MATCH(Z$5,Inputs_ByYear!$D$54:$AM$54))*INDEX(Inputs_ByYear!W$60:W$65,MATCH($C60,Inputs_ByYear!$B$60:$B$65,0))*INDEX(Inputs_ByPrg!$F$6:$F$69,MATCH('ABP BlockSize'!$E60,Inputs_ByPrg!$E$6:$E$69,0))</f>
        <v>0</v>
      </c>
      <c r="AA60" s="44">
        <f>Inputs_ByYear!X$50*Inputs_ByYear!X$51*INDEX(Inputs_ByYear!$D$55:$AM$56,MATCH($B60,Inputs_ByYear!$B$55:$B$56,0),MATCH(AA$5,Inputs_ByYear!$D$54:$AM$54))*INDEX(Inputs_ByYear!X$60:X$65,MATCH($C60,Inputs_ByYear!$B$60:$B$65,0))*INDEX(Inputs_ByPrg!$F$6:$F$69,MATCH('ABP BlockSize'!$E60,Inputs_ByPrg!$E$6:$E$69,0))</f>
        <v>0</v>
      </c>
      <c r="AB60" s="44">
        <f>Inputs_ByYear!Y$50*Inputs_ByYear!Y$51*INDEX(Inputs_ByYear!$D$55:$AM$56,MATCH($B60,Inputs_ByYear!$B$55:$B$56,0),MATCH(AB$5,Inputs_ByYear!$D$54:$AM$54))*INDEX(Inputs_ByYear!Y$60:Y$65,MATCH($C60,Inputs_ByYear!$B$60:$B$65,0))*INDEX(Inputs_ByPrg!$F$6:$F$69,MATCH('ABP BlockSize'!$E60,Inputs_ByPrg!$E$6:$E$69,0))</f>
        <v>0</v>
      </c>
      <c r="AC60" s="44">
        <f>Inputs_ByYear!Z$50*Inputs_ByYear!Z$51*INDEX(Inputs_ByYear!$D$55:$AM$56,MATCH($B60,Inputs_ByYear!$B$55:$B$56,0),MATCH(AC$5,Inputs_ByYear!$D$54:$AM$54))*INDEX(Inputs_ByYear!Z$60:Z$65,MATCH($C60,Inputs_ByYear!$B$60:$B$65,0))*INDEX(Inputs_ByPrg!$F$6:$F$69,MATCH('ABP BlockSize'!$E60,Inputs_ByPrg!$E$6:$E$69,0))</f>
        <v>0</v>
      </c>
      <c r="AD60" s="44">
        <f>Inputs_ByYear!AA$50*Inputs_ByYear!AA$51*INDEX(Inputs_ByYear!$D$55:$AM$56,MATCH($B60,Inputs_ByYear!$B$55:$B$56,0),MATCH(AD$5,Inputs_ByYear!$D$54:$AM$54))*INDEX(Inputs_ByYear!AA$60:AA$65,MATCH($C60,Inputs_ByYear!$B$60:$B$65,0))*INDEX(Inputs_ByPrg!$F$6:$F$69,MATCH('ABP BlockSize'!$E60,Inputs_ByPrg!$E$6:$E$69,0))</f>
        <v>0</v>
      </c>
      <c r="AE60" s="44">
        <f>Inputs_ByYear!AB$50*Inputs_ByYear!AB$51*INDEX(Inputs_ByYear!$D$55:$AM$56,MATCH($B60,Inputs_ByYear!$B$55:$B$56,0),MATCH(AE$5,Inputs_ByYear!$D$54:$AM$54))*INDEX(Inputs_ByYear!AB$60:AB$65,MATCH($C60,Inputs_ByYear!$B$60:$B$65,0))*INDEX(Inputs_ByPrg!$F$6:$F$69,MATCH('ABP BlockSize'!$E60,Inputs_ByPrg!$E$6:$E$69,0))</f>
        <v>0</v>
      </c>
      <c r="AF60" s="44">
        <f>Inputs_ByYear!AC$50*Inputs_ByYear!AC$51*INDEX(Inputs_ByYear!$D$55:$AM$56,MATCH($B60,Inputs_ByYear!$B$55:$B$56,0),MATCH(AF$5,Inputs_ByYear!$D$54:$AM$54))*INDEX(Inputs_ByYear!AC$60:AC$65,MATCH($C60,Inputs_ByYear!$B$60:$B$65,0))*INDEX(Inputs_ByPrg!$F$6:$F$69,MATCH('ABP BlockSize'!$E60,Inputs_ByPrg!$E$6:$E$69,0))</f>
        <v>0</v>
      </c>
      <c r="AG60" s="44">
        <f>Inputs_ByYear!AD$50*Inputs_ByYear!AD$51*INDEX(Inputs_ByYear!$D$55:$AM$56,MATCH($B60,Inputs_ByYear!$B$55:$B$56,0),MATCH(AG$5,Inputs_ByYear!$D$54:$AM$54))*INDEX(Inputs_ByYear!AD$60:AD$65,MATCH($C60,Inputs_ByYear!$B$60:$B$65,0))*INDEX(Inputs_ByPrg!$F$6:$F$69,MATCH('ABP BlockSize'!$E60,Inputs_ByPrg!$E$6:$E$69,0))</f>
        <v>0</v>
      </c>
      <c r="AH60" s="44">
        <f>Inputs_ByYear!AE$50*Inputs_ByYear!AE$51*INDEX(Inputs_ByYear!$D$55:$AM$56,MATCH($B60,Inputs_ByYear!$B$55:$B$56,0),MATCH(AH$5,Inputs_ByYear!$D$54:$AM$54))*INDEX(Inputs_ByYear!AE$60:AE$65,MATCH($C60,Inputs_ByYear!$B$60:$B$65,0))*INDEX(Inputs_ByPrg!$F$6:$F$69,MATCH('ABP BlockSize'!$E60,Inputs_ByPrg!$E$6:$E$69,0))</f>
        <v>0</v>
      </c>
      <c r="AI60" s="44">
        <f>Inputs_ByYear!AF$50*Inputs_ByYear!AF$51*INDEX(Inputs_ByYear!$D$55:$AM$56,MATCH($B60,Inputs_ByYear!$B$55:$B$56,0),MATCH(AI$5,Inputs_ByYear!$D$54:$AM$54))*INDEX(Inputs_ByYear!AF$60:AF$65,MATCH($C60,Inputs_ByYear!$B$60:$B$65,0))*INDEX(Inputs_ByPrg!$F$6:$F$69,MATCH('ABP BlockSize'!$E60,Inputs_ByPrg!$E$6:$E$69,0))</f>
        <v>0</v>
      </c>
      <c r="AJ60" s="44">
        <f>Inputs_ByYear!AG$50*Inputs_ByYear!AG$51*INDEX(Inputs_ByYear!$D$55:$AM$56,MATCH($B60,Inputs_ByYear!$B$55:$B$56,0),MATCH(AJ$5,Inputs_ByYear!$D$54:$AM$54))*INDEX(Inputs_ByYear!AG$60:AG$65,MATCH($C60,Inputs_ByYear!$B$60:$B$65,0))*INDEX(Inputs_ByPrg!$F$6:$F$69,MATCH('ABP BlockSize'!$E60,Inputs_ByPrg!$E$6:$E$69,0))</f>
        <v>0</v>
      </c>
      <c r="AK60" s="44">
        <f>Inputs_ByYear!AH$50*Inputs_ByYear!AH$51*INDEX(Inputs_ByYear!$D$55:$AM$56,MATCH($B60,Inputs_ByYear!$B$55:$B$56,0),MATCH(AK$5,Inputs_ByYear!$D$54:$AM$54))*INDEX(Inputs_ByYear!AH$60:AH$65,MATCH($C60,Inputs_ByYear!$B$60:$B$65,0))*INDEX(Inputs_ByPrg!$F$6:$F$69,MATCH('ABP BlockSize'!$E60,Inputs_ByPrg!$E$6:$E$69,0))</f>
        <v>0</v>
      </c>
      <c r="AL60" s="44">
        <f>Inputs_ByYear!AI$50*Inputs_ByYear!AI$51*INDEX(Inputs_ByYear!$D$55:$AM$56,MATCH($B60,Inputs_ByYear!$B$55:$B$56,0),MATCH(AL$5,Inputs_ByYear!$D$54:$AM$54))*INDEX(Inputs_ByYear!AI$60:AI$65,MATCH($C60,Inputs_ByYear!$B$60:$B$65,0))*INDEX(Inputs_ByPrg!$F$6:$F$69,MATCH('ABP BlockSize'!$E60,Inputs_ByPrg!$E$6:$E$69,0))</f>
        <v>0</v>
      </c>
      <c r="AM60" s="44">
        <f>Inputs_ByYear!AJ$50*Inputs_ByYear!AJ$51*INDEX(Inputs_ByYear!$D$55:$AM$56,MATCH($B60,Inputs_ByYear!$B$55:$B$56,0),MATCH(AM$5,Inputs_ByYear!$D$54:$AM$54))*INDEX(Inputs_ByYear!AJ$60:AJ$65,MATCH($C60,Inputs_ByYear!$B$60:$B$65,0))*INDEX(Inputs_ByPrg!$F$6:$F$69,MATCH('ABP BlockSize'!$E60,Inputs_ByPrg!$E$6:$E$69,0))</f>
        <v>0</v>
      </c>
      <c r="AN60" s="44">
        <f>Inputs_ByYear!AK$50*Inputs_ByYear!AK$51*INDEX(Inputs_ByYear!$D$55:$AM$56,MATCH($B60,Inputs_ByYear!$B$55:$B$56,0),MATCH(AN$5,Inputs_ByYear!$D$54:$AM$54))*INDEX(Inputs_ByYear!AK$60:AK$65,MATCH($C60,Inputs_ByYear!$B$60:$B$65,0))*INDEX(Inputs_ByPrg!$F$6:$F$69,MATCH('ABP BlockSize'!$E60,Inputs_ByPrg!$E$6:$E$69,0))</f>
        <v>0</v>
      </c>
      <c r="AO60" s="44">
        <f>Inputs_ByYear!AL$50*Inputs_ByYear!AL$51*INDEX(Inputs_ByYear!$D$55:$AM$56,MATCH($B60,Inputs_ByYear!$B$55:$B$56,0),MATCH(AO$5,Inputs_ByYear!$D$54:$AM$54))*INDEX(Inputs_ByYear!AL$60:AL$65,MATCH($C60,Inputs_ByYear!$B$60:$B$65,0))*INDEX(Inputs_ByPrg!$F$6:$F$69,MATCH('ABP BlockSize'!$E60,Inputs_ByPrg!$E$6:$E$69,0))</f>
        <v>0</v>
      </c>
      <c r="AP60" s="44">
        <f>Inputs_ByYear!AM$50*Inputs_ByYear!AM$51*INDEX(Inputs_ByYear!$D$55:$AM$56,MATCH($B60,Inputs_ByYear!$B$55:$B$56,0),MATCH(AP$5,Inputs_ByYear!$D$54:$AM$54))*INDEX(Inputs_ByYear!AM$60:AM$65,MATCH($C60,Inputs_ByYear!$B$60:$B$65,0))*INDEX(Inputs_ByPrg!$F$6:$F$69,MATCH('ABP BlockSize'!$E60,Inputs_ByPrg!$E$6:$E$69,0))</f>
        <v>0</v>
      </c>
    </row>
    <row r="61" spans="2:42" ht="14.75" customHeight="1" x14ac:dyDescent="0.25">
      <c r="B61" s="67" t="s">
        <v>248</v>
      </c>
      <c r="C61" s="67" t="s">
        <v>228</v>
      </c>
      <c r="D61" s="135" t="s">
        <v>310</v>
      </c>
      <c r="E61" s="233" t="str">
        <f t="shared" si="0"/>
        <v>A_Equity Eligible Contractor_&gt;100-200</v>
      </c>
      <c r="F61" s="86" t="s">
        <v>87</v>
      </c>
      <c r="G61" s="44">
        <f>Inputs_ByYear!D$50*Inputs_ByYear!D$51*INDEX(Inputs_ByYear!$D$55:$AM$56,MATCH($B61,Inputs_ByYear!$B$55:$B$56,0),MATCH(G$5,Inputs_ByYear!$D$54:$AM$54))*INDEX(Inputs_ByYear!D$60:D$65,MATCH($C61,Inputs_ByYear!$B$60:$B$65,0))*INDEX(Inputs_ByPrg!$F$6:$F$69,MATCH('ABP BlockSize'!$E61,Inputs_ByPrg!$E$6:$E$69,0))</f>
        <v>0</v>
      </c>
      <c r="H61" s="44">
        <f>Inputs_ByYear!E$50*Inputs_ByYear!E$51*INDEX(Inputs_ByYear!$D$55:$AM$56,MATCH($B61,Inputs_ByYear!$B$55:$B$56,0),MATCH(H$5,Inputs_ByYear!$D$54:$AM$54))*INDEX(Inputs_ByYear!E$60:E$65,MATCH($C61,Inputs_ByYear!$B$60:$B$65,0))*INDEX(Inputs_ByPrg!$F$6:$F$69,MATCH('ABP BlockSize'!$E61,Inputs_ByPrg!$E$6:$E$69,0))</f>
        <v>0</v>
      </c>
      <c r="I61" s="44">
        <f>Inputs_ByYear!F$50*Inputs_ByYear!F$51*INDEX(Inputs_ByYear!$D$55:$AM$56,MATCH($B61,Inputs_ByYear!$B$55:$B$56,0),MATCH(I$5,Inputs_ByYear!$D$54:$AM$54))*INDEX(Inputs_ByYear!F$60:F$65,MATCH($C61,Inputs_ByYear!$B$60:$B$65,0))*INDEX(Inputs_ByPrg!$F$6:$F$69,MATCH('ABP BlockSize'!$E61,Inputs_ByPrg!$E$6:$E$69,0))</f>
        <v>25914.029850746268</v>
      </c>
      <c r="J61" s="44">
        <f>Inputs_ByYear!G$50*Inputs_ByYear!G$51*INDEX(Inputs_ByYear!$D$55:$AM$56,MATCH($B61,Inputs_ByYear!$B$55:$B$56,0),MATCH(J$5,Inputs_ByYear!$D$54:$AM$54))*INDEX(Inputs_ByYear!G$60:G$65,MATCH($C61,Inputs_ByYear!$B$60:$B$65,0))*INDEX(Inputs_ByPrg!$F$6:$F$69,MATCH('ABP BlockSize'!$E61,Inputs_ByPrg!$E$6:$E$69,0))</f>
        <v>23558.208955223879</v>
      </c>
      <c r="K61" s="44">
        <f>Inputs_ByYear!H$50*Inputs_ByYear!H$51*INDEX(Inputs_ByYear!$D$55:$AM$56,MATCH($B61,Inputs_ByYear!$B$55:$B$56,0),MATCH(K$5,Inputs_ByYear!$D$54:$AM$54))*INDEX(Inputs_ByYear!H$60:H$65,MATCH($C61,Inputs_ByYear!$B$60:$B$65,0))*INDEX(Inputs_ByPrg!$F$6:$F$69,MATCH('ABP BlockSize'!$E61,Inputs_ByPrg!$E$6:$E$69,0))</f>
        <v>23558.208955223879</v>
      </c>
      <c r="L61" s="44">
        <f>Inputs_ByYear!I$50*Inputs_ByYear!I$51*INDEX(Inputs_ByYear!$D$55:$AM$56,MATCH($B61,Inputs_ByYear!$B$55:$B$56,0),MATCH(L$5,Inputs_ByYear!$D$54:$AM$54))*INDEX(Inputs_ByYear!I$60:I$65,MATCH($C61,Inputs_ByYear!$B$60:$B$65,0))*INDEX(Inputs_ByPrg!$F$6:$F$69,MATCH('ABP BlockSize'!$E61,Inputs_ByPrg!$E$6:$E$69,0))</f>
        <v>29447.761194029852</v>
      </c>
      <c r="M61" s="44">
        <f>Inputs_ByYear!J$50*Inputs_ByYear!J$51*INDEX(Inputs_ByYear!$D$55:$AM$56,MATCH($B61,Inputs_ByYear!$B$55:$B$56,0),MATCH(M$5,Inputs_ByYear!$D$54:$AM$54))*INDEX(Inputs_ByYear!J$60:J$65,MATCH($C61,Inputs_ByYear!$B$60:$B$65,0))*INDEX(Inputs_ByPrg!$F$6:$F$69,MATCH('ABP BlockSize'!$E61,Inputs_ByPrg!$E$6:$E$69,0))</f>
        <v>29447.761194029852</v>
      </c>
      <c r="N61" s="44">
        <f>Inputs_ByYear!K$50*Inputs_ByYear!K$51*INDEX(Inputs_ByYear!$D$55:$AM$56,MATCH($B61,Inputs_ByYear!$B$55:$B$56,0),MATCH(N$5,Inputs_ByYear!$D$54:$AM$54))*INDEX(Inputs_ByYear!K$60:K$65,MATCH($C61,Inputs_ByYear!$B$60:$B$65,0))*INDEX(Inputs_ByPrg!$F$6:$F$69,MATCH('ABP BlockSize'!$E61,Inputs_ByPrg!$E$6:$E$69,0))</f>
        <v>23558.208955223879</v>
      </c>
      <c r="O61" s="44">
        <f>Inputs_ByYear!L$50*Inputs_ByYear!L$51*INDEX(Inputs_ByYear!$D$55:$AM$56,MATCH($B61,Inputs_ByYear!$B$55:$B$56,0),MATCH(O$5,Inputs_ByYear!$D$54:$AM$54))*INDEX(Inputs_ByYear!L$60:L$65,MATCH($C61,Inputs_ByYear!$B$60:$B$65,0))*INDEX(Inputs_ByPrg!$F$6:$F$69,MATCH('ABP BlockSize'!$E61,Inputs_ByPrg!$E$6:$E$69,0))</f>
        <v>23558.208955223879</v>
      </c>
      <c r="P61" s="44">
        <f>Inputs_ByYear!M$50*Inputs_ByYear!M$51*INDEX(Inputs_ByYear!$D$55:$AM$56,MATCH($B61,Inputs_ByYear!$B$55:$B$56,0),MATCH(P$5,Inputs_ByYear!$D$54:$AM$54))*INDEX(Inputs_ByYear!M$60:M$65,MATCH($C61,Inputs_ByYear!$B$60:$B$65,0))*INDEX(Inputs_ByPrg!$F$6:$F$69,MATCH('ABP BlockSize'!$E61,Inputs_ByPrg!$E$6:$E$69,0))</f>
        <v>23558.208955223879</v>
      </c>
      <c r="Q61" s="44">
        <f>Inputs_ByYear!N$50*Inputs_ByYear!N$51*INDEX(Inputs_ByYear!$D$55:$AM$56,MATCH($B61,Inputs_ByYear!$B$55:$B$56,0),MATCH(Q$5,Inputs_ByYear!$D$54:$AM$54))*INDEX(Inputs_ByYear!N$60:N$65,MATCH($C61,Inputs_ByYear!$B$60:$B$65,0))*INDEX(Inputs_ByPrg!$F$6:$F$69,MATCH('ABP BlockSize'!$E61,Inputs_ByPrg!$E$6:$E$69,0))</f>
        <v>23558.208955223879</v>
      </c>
      <c r="R61" s="44">
        <f>Inputs_ByYear!O$50*Inputs_ByYear!O$51*INDEX(Inputs_ByYear!$D$55:$AM$56,MATCH($B61,Inputs_ByYear!$B$55:$B$56,0),MATCH(R$5,Inputs_ByYear!$D$54:$AM$54))*INDEX(Inputs_ByYear!O$60:O$65,MATCH($C61,Inputs_ByYear!$B$60:$B$65,0))*INDEX(Inputs_ByPrg!$F$6:$F$69,MATCH('ABP BlockSize'!$E61,Inputs_ByPrg!$E$6:$E$69,0))</f>
        <v>23558.208955223879</v>
      </c>
      <c r="S61" s="44">
        <f>Inputs_ByYear!P$50*Inputs_ByYear!P$51*INDEX(Inputs_ByYear!$D$55:$AM$56,MATCH($B61,Inputs_ByYear!$B$55:$B$56,0),MATCH(S$5,Inputs_ByYear!$D$54:$AM$54))*INDEX(Inputs_ByYear!P$60:P$65,MATCH($C61,Inputs_ByYear!$B$60:$B$65,0))*INDEX(Inputs_ByPrg!$F$6:$F$69,MATCH('ABP BlockSize'!$E61,Inputs_ByPrg!$E$6:$E$69,0))</f>
        <v>23558.208955223879</v>
      </c>
      <c r="T61" s="44">
        <f>Inputs_ByYear!Q$50*Inputs_ByYear!Q$51*INDEX(Inputs_ByYear!$D$55:$AM$56,MATCH($B61,Inputs_ByYear!$B$55:$B$56,0),MATCH(T$5,Inputs_ByYear!$D$54:$AM$54))*INDEX(Inputs_ByYear!Q$60:Q$65,MATCH($C61,Inputs_ByYear!$B$60:$B$65,0))*INDEX(Inputs_ByPrg!$F$6:$F$69,MATCH('ABP BlockSize'!$E61,Inputs_ByPrg!$E$6:$E$69,0))</f>
        <v>23558.208955223879</v>
      </c>
      <c r="U61" s="44">
        <f>Inputs_ByYear!R$50*Inputs_ByYear!R$51*INDEX(Inputs_ByYear!$D$55:$AM$56,MATCH($B61,Inputs_ByYear!$B$55:$B$56,0),MATCH(U$5,Inputs_ByYear!$D$54:$AM$54))*INDEX(Inputs_ByYear!R$60:R$65,MATCH($C61,Inputs_ByYear!$B$60:$B$65,0))*INDEX(Inputs_ByPrg!$F$6:$F$69,MATCH('ABP BlockSize'!$E61,Inputs_ByPrg!$E$6:$E$69,0))</f>
        <v>23558.208955223879</v>
      </c>
      <c r="V61" s="44">
        <f>Inputs_ByYear!S$50*Inputs_ByYear!S$51*INDEX(Inputs_ByYear!$D$55:$AM$56,MATCH($B61,Inputs_ByYear!$B$55:$B$56,0),MATCH(V$5,Inputs_ByYear!$D$54:$AM$54))*INDEX(Inputs_ByYear!S$60:S$65,MATCH($C61,Inputs_ByYear!$B$60:$B$65,0))*INDEX(Inputs_ByPrg!$F$6:$F$69,MATCH('ABP BlockSize'!$E61,Inputs_ByPrg!$E$6:$E$69,0))</f>
        <v>23558.208955223879</v>
      </c>
      <c r="W61" s="44">
        <f>Inputs_ByYear!T$50*Inputs_ByYear!T$51*INDEX(Inputs_ByYear!$D$55:$AM$56,MATCH($B61,Inputs_ByYear!$B$55:$B$56,0),MATCH(W$5,Inputs_ByYear!$D$54:$AM$54))*INDEX(Inputs_ByYear!T$60:T$65,MATCH($C61,Inputs_ByYear!$B$60:$B$65,0))*INDEX(Inputs_ByPrg!$F$6:$F$69,MATCH('ABP BlockSize'!$E61,Inputs_ByPrg!$E$6:$E$69,0))</f>
        <v>23558.208955223879</v>
      </c>
      <c r="X61" s="44">
        <f>Inputs_ByYear!U$50*Inputs_ByYear!U$51*INDEX(Inputs_ByYear!$D$55:$AM$56,MATCH($B61,Inputs_ByYear!$B$55:$B$56,0),MATCH(X$5,Inputs_ByYear!$D$54:$AM$54))*INDEX(Inputs_ByYear!U$60:U$65,MATCH($C61,Inputs_ByYear!$B$60:$B$65,0))*INDEX(Inputs_ByPrg!$F$6:$F$69,MATCH('ABP BlockSize'!$E61,Inputs_ByPrg!$E$6:$E$69,0))</f>
        <v>23558.208955223879</v>
      </c>
      <c r="Y61" s="44">
        <f>Inputs_ByYear!V$50*Inputs_ByYear!V$51*INDEX(Inputs_ByYear!$D$55:$AM$56,MATCH($B61,Inputs_ByYear!$B$55:$B$56,0),MATCH(Y$5,Inputs_ByYear!$D$54:$AM$54))*INDEX(Inputs_ByYear!V$60:V$65,MATCH($C61,Inputs_ByYear!$B$60:$B$65,0))*INDEX(Inputs_ByPrg!$F$6:$F$69,MATCH('ABP BlockSize'!$E61,Inputs_ByPrg!$E$6:$E$69,0))</f>
        <v>23558.208955223879</v>
      </c>
      <c r="Z61" s="44">
        <f>Inputs_ByYear!W$50*Inputs_ByYear!W$51*INDEX(Inputs_ByYear!$D$55:$AM$56,MATCH($B61,Inputs_ByYear!$B$55:$B$56,0),MATCH(Z$5,Inputs_ByYear!$D$54:$AM$54))*INDEX(Inputs_ByYear!W$60:W$65,MATCH($C61,Inputs_ByYear!$B$60:$B$65,0))*INDEX(Inputs_ByPrg!$F$6:$F$69,MATCH('ABP BlockSize'!$E61,Inputs_ByPrg!$E$6:$E$69,0))</f>
        <v>0</v>
      </c>
      <c r="AA61" s="44">
        <f>Inputs_ByYear!X$50*Inputs_ByYear!X$51*INDEX(Inputs_ByYear!$D$55:$AM$56,MATCH($B61,Inputs_ByYear!$B$55:$B$56,0),MATCH(AA$5,Inputs_ByYear!$D$54:$AM$54))*INDEX(Inputs_ByYear!X$60:X$65,MATCH($C61,Inputs_ByYear!$B$60:$B$65,0))*INDEX(Inputs_ByPrg!$F$6:$F$69,MATCH('ABP BlockSize'!$E61,Inputs_ByPrg!$E$6:$E$69,0))</f>
        <v>0</v>
      </c>
      <c r="AB61" s="44">
        <f>Inputs_ByYear!Y$50*Inputs_ByYear!Y$51*INDEX(Inputs_ByYear!$D$55:$AM$56,MATCH($B61,Inputs_ByYear!$B$55:$B$56,0),MATCH(AB$5,Inputs_ByYear!$D$54:$AM$54))*INDEX(Inputs_ByYear!Y$60:Y$65,MATCH($C61,Inputs_ByYear!$B$60:$B$65,0))*INDEX(Inputs_ByPrg!$F$6:$F$69,MATCH('ABP BlockSize'!$E61,Inputs_ByPrg!$E$6:$E$69,0))</f>
        <v>0</v>
      </c>
      <c r="AC61" s="44">
        <f>Inputs_ByYear!Z$50*Inputs_ByYear!Z$51*INDEX(Inputs_ByYear!$D$55:$AM$56,MATCH($B61,Inputs_ByYear!$B$55:$B$56,0),MATCH(AC$5,Inputs_ByYear!$D$54:$AM$54))*INDEX(Inputs_ByYear!Z$60:Z$65,MATCH($C61,Inputs_ByYear!$B$60:$B$65,0))*INDEX(Inputs_ByPrg!$F$6:$F$69,MATCH('ABP BlockSize'!$E61,Inputs_ByPrg!$E$6:$E$69,0))</f>
        <v>0</v>
      </c>
      <c r="AD61" s="44">
        <f>Inputs_ByYear!AA$50*Inputs_ByYear!AA$51*INDEX(Inputs_ByYear!$D$55:$AM$56,MATCH($B61,Inputs_ByYear!$B$55:$B$56,0),MATCH(AD$5,Inputs_ByYear!$D$54:$AM$54))*INDEX(Inputs_ByYear!AA$60:AA$65,MATCH($C61,Inputs_ByYear!$B$60:$B$65,0))*INDEX(Inputs_ByPrg!$F$6:$F$69,MATCH('ABP BlockSize'!$E61,Inputs_ByPrg!$E$6:$E$69,0))</f>
        <v>0</v>
      </c>
      <c r="AE61" s="44">
        <f>Inputs_ByYear!AB$50*Inputs_ByYear!AB$51*INDEX(Inputs_ByYear!$D$55:$AM$56,MATCH($B61,Inputs_ByYear!$B$55:$B$56,0),MATCH(AE$5,Inputs_ByYear!$D$54:$AM$54))*INDEX(Inputs_ByYear!AB$60:AB$65,MATCH($C61,Inputs_ByYear!$B$60:$B$65,0))*INDEX(Inputs_ByPrg!$F$6:$F$69,MATCH('ABP BlockSize'!$E61,Inputs_ByPrg!$E$6:$E$69,0))</f>
        <v>0</v>
      </c>
      <c r="AF61" s="44">
        <f>Inputs_ByYear!AC$50*Inputs_ByYear!AC$51*INDEX(Inputs_ByYear!$D$55:$AM$56,MATCH($B61,Inputs_ByYear!$B$55:$B$56,0),MATCH(AF$5,Inputs_ByYear!$D$54:$AM$54))*INDEX(Inputs_ByYear!AC$60:AC$65,MATCH($C61,Inputs_ByYear!$B$60:$B$65,0))*INDEX(Inputs_ByPrg!$F$6:$F$69,MATCH('ABP BlockSize'!$E61,Inputs_ByPrg!$E$6:$E$69,0))</f>
        <v>0</v>
      </c>
      <c r="AG61" s="44">
        <f>Inputs_ByYear!AD$50*Inputs_ByYear!AD$51*INDEX(Inputs_ByYear!$D$55:$AM$56,MATCH($B61,Inputs_ByYear!$B$55:$B$56,0),MATCH(AG$5,Inputs_ByYear!$D$54:$AM$54))*INDEX(Inputs_ByYear!AD$60:AD$65,MATCH($C61,Inputs_ByYear!$B$60:$B$65,0))*INDEX(Inputs_ByPrg!$F$6:$F$69,MATCH('ABP BlockSize'!$E61,Inputs_ByPrg!$E$6:$E$69,0))</f>
        <v>0</v>
      </c>
      <c r="AH61" s="44">
        <f>Inputs_ByYear!AE$50*Inputs_ByYear!AE$51*INDEX(Inputs_ByYear!$D$55:$AM$56,MATCH($B61,Inputs_ByYear!$B$55:$B$56,0),MATCH(AH$5,Inputs_ByYear!$D$54:$AM$54))*INDEX(Inputs_ByYear!AE$60:AE$65,MATCH($C61,Inputs_ByYear!$B$60:$B$65,0))*INDEX(Inputs_ByPrg!$F$6:$F$69,MATCH('ABP BlockSize'!$E61,Inputs_ByPrg!$E$6:$E$69,0))</f>
        <v>0</v>
      </c>
      <c r="AI61" s="44">
        <f>Inputs_ByYear!AF$50*Inputs_ByYear!AF$51*INDEX(Inputs_ByYear!$D$55:$AM$56,MATCH($B61,Inputs_ByYear!$B$55:$B$56,0),MATCH(AI$5,Inputs_ByYear!$D$54:$AM$54))*INDEX(Inputs_ByYear!AF$60:AF$65,MATCH($C61,Inputs_ByYear!$B$60:$B$65,0))*INDEX(Inputs_ByPrg!$F$6:$F$69,MATCH('ABP BlockSize'!$E61,Inputs_ByPrg!$E$6:$E$69,0))</f>
        <v>0</v>
      </c>
      <c r="AJ61" s="44">
        <f>Inputs_ByYear!AG$50*Inputs_ByYear!AG$51*INDEX(Inputs_ByYear!$D$55:$AM$56,MATCH($B61,Inputs_ByYear!$B$55:$B$56,0),MATCH(AJ$5,Inputs_ByYear!$D$54:$AM$54))*INDEX(Inputs_ByYear!AG$60:AG$65,MATCH($C61,Inputs_ByYear!$B$60:$B$65,0))*INDEX(Inputs_ByPrg!$F$6:$F$69,MATCH('ABP BlockSize'!$E61,Inputs_ByPrg!$E$6:$E$69,0))</f>
        <v>0</v>
      </c>
      <c r="AK61" s="44">
        <f>Inputs_ByYear!AH$50*Inputs_ByYear!AH$51*INDEX(Inputs_ByYear!$D$55:$AM$56,MATCH($B61,Inputs_ByYear!$B$55:$B$56,0),MATCH(AK$5,Inputs_ByYear!$D$54:$AM$54))*INDEX(Inputs_ByYear!AH$60:AH$65,MATCH($C61,Inputs_ByYear!$B$60:$B$65,0))*INDEX(Inputs_ByPrg!$F$6:$F$69,MATCH('ABP BlockSize'!$E61,Inputs_ByPrg!$E$6:$E$69,0))</f>
        <v>0</v>
      </c>
      <c r="AL61" s="44">
        <f>Inputs_ByYear!AI$50*Inputs_ByYear!AI$51*INDEX(Inputs_ByYear!$D$55:$AM$56,MATCH($B61,Inputs_ByYear!$B$55:$B$56,0),MATCH(AL$5,Inputs_ByYear!$D$54:$AM$54))*INDEX(Inputs_ByYear!AI$60:AI$65,MATCH($C61,Inputs_ByYear!$B$60:$B$65,0))*INDEX(Inputs_ByPrg!$F$6:$F$69,MATCH('ABP BlockSize'!$E61,Inputs_ByPrg!$E$6:$E$69,0))</f>
        <v>0</v>
      </c>
      <c r="AM61" s="44">
        <f>Inputs_ByYear!AJ$50*Inputs_ByYear!AJ$51*INDEX(Inputs_ByYear!$D$55:$AM$56,MATCH($B61,Inputs_ByYear!$B$55:$B$56,0),MATCH(AM$5,Inputs_ByYear!$D$54:$AM$54))*INDEX(Inputs_ByYear!AJ$60:AJ$65,MATCH($C61,Inputs_ByYear!$B$60:$B$65,0))*INDEX(Inputs_ByPrg!$F$6:$F$69,MATCH('ABP BlockSize'!$E61,Inputs_ByPrg!$E$6:$E$69,0))</f>
        <v>0</v>
      </c>
      <c r="AN61" s="44">
        <f>Inputs_ByYear!AK$50*Inputs_ByYear!AK$51*INDEX(Inputs_ByYear!$D$55:$AM$56,MATCH($B61,Inputs_ByYear!$B$55:$B$56,0),MATCH(AN$5,Inputs_ByYear!$D$54:$AM$54))*INDEX(Inputs_ByYear!AK$60:AK$65,MATCH($C61,Inputs_ByYear!$B$60:$B$65,0))*INDEX(Inputs_ByPrg!$F$6:$F$69,MATCH('ABP BlockSize'!$E61,Inputs_ByPrg!$E$6:$E$69,0))</f>
        <v>0</v>
      </c>
      <c r="AO61" s="44">
        <f>Inputs_ByYear!AL$50*Inputs_ByYear!AL$51*INDEX(Inputs_ByYear!$D$55:$AM$56,MATCH($B61,Inputs_ByYear!$B$55:$B$56,0),MATCH(AO$5,Inputs_ByYear!$D$54:$AM$54))*INDEX(Inputs_ByYear!AL$60:AL$65,MATCH($C61,Inputs_ByYear!$B$60:$B$65,0))*INDEX(Inputs_ByPrg!$F$6:$F$69,MATCH('ABP BlockSize'!$E61,Inputs_ByPrg!$E$6:$E$69,0))</f>
        <v>0</v>
      </c>
      <c r="AP61" s="44">
        <f>Inputs_ByYear!AM$50*Inputs_ByYear!AM$51*INDEX(Inputs_ByYear!$D$55:$AM$56,MATCH($B61,Inputs_ByYear!$B$55:$B$56,0),MATCH(AP$5,Inputs_ByYear!$D$54:$AM$54))*INDEX(Inputs_ByYear!AM$60:AM$65,MATCH($C61,Inputs_ByYear!$B$60:$B$65,0))*INDEX(Inputs_ByPrg!$F$6:$F$69,MATCH('ABP BlockSize'!$E61,Inputs_ByPrg!$E$6:$E$69,0))</f>
        <v>0</v>
      </c>
    </row>
    <row r="62" spans="2:42" ht="14.75" customHeight="1" x14ac:dyDescent="0.25">
      <c r="B62" s="67" t="s">
        <v>248</v>
      </c>
      <c r="C62" s="67" t="s">
        <v>228</v>
      </c>
      <c r="D62" s="135" t="s">
        <v>311</v>
      </c>
      <c r="E62" s="233" t="str">
        <f t="shared" si="0"/>
        <v>A_Equity Eligible Contractor_&gt;200-500</v>
      </c>
      <c r="F62" s="86" t="s">
        <v>87</v>
      </c>
      <c r="G62" s="44">
        <f>Inputs_ByYear!D$50*Inputs_ByYear!D$51*INDEX(Inputs_ByYear!$D$55:$AM$56,MATCH($B62,Inputs_ByYear!$B$55:$B$56,0),MATCH(G$5,Inputs_ByYear!$D$54:$AM$54))*INDEX(Inputs_ByYear!D$60:D$65,MATCH($C62,Inputs_ByYear!$B$60:$B$65,0))*INDEX(Inputs_ByPrg!$F$6:$F$69,MATCH('ABP BlockSize'!$E62,Inputs_ByPrg!$E$6:$E$69,0))</f>
        <v>0</v>
      </c>
      <c r="H62" s="44">
        <f>Inputs_ByYear!E$50*Inputs_ByYear!E$51*INDEX(Inputs_ByYear!$D$55:$AM$56,MATCH($B62,Inputs_ByYear!$B$55:$B$56,0),MATCH(H$5,Inputs_ByYear!$D$54:$AM$54))*INDEX(Inputs_ByYear!E$60:E$65,MATCH($C62,Inputs_ByYear!$B$60:$B$65,0))*INDEX(Inputs_ByPrg!$F$6:$F$69,MATCH('ABP BlockSize'!$E62,Inputs_ByPrg!$E$6:$E$69,0))</f>
        <v>0</v>
      </c>
      <c r="I62" s="44">
        <f>Inputs_ByYear!F$50*Inputs_ByYear!F$51*INDEX(Inputs_ByYear!$D$55:$AM$56,MATCH($B62,Inputs_ByYear!$B$55:$B$56,0),MATCH(I$5,Inputs_ByYear!$D$54:$AM$54))*INDEX(Inputs_ByYear!F$60:F$65,MATCH($C62,Inputs_ByYear!$B$60:$B$65,0))*INDEX(Inputs_ByPrg!$F$6:$F$69,MATCH('ABP BlockSize'!$E62,Inputs_ByPrg!$E$6:$E$69,0))</f>
        <v>0</v>
      </c>
      <c r="J62" s="44">
        <f>Inputs_ByYear!G$50*Inputs_ByYear!G$51*INDEX(Inputs_ByYear!$D$55:$AM$56,MATCH($B62,Inputs_ByYear!$B$55:$B$56,0),MATCH(J$5,Inputs_ByYear!$D$54:$AM$54))*INDEX(Inputs_ByYear!G$60:G$65,MATCH($C62,Inputs_ByYear!$B$60:$B$65,0))*INDEX(Inputs_ByPrg!$F$6:$F$69,MATCH('ABP BlockSize'!$E62,Inputs_ByPrg!$E$6:$E$69,0))</f>
        <v>0</v>
      </c>
      <c r="K62" s="44">
        <f>Inputs_ByYear!H$50*Inputs_ByYear!H$51*INDEX(Inputs_ByYear!$D$55:$AM$56,MATCH($B62,Inputs_ByYear!$B$55:$B$56,0),MATCH(K$5,Inputs_ByYear!$D$54:$AM$54))*INDEX(Inputs_ByYear!H$60:H$65,MATCH($C62,Inputs_ByYear!$B$60:$B$65,0))*INDEX(Inputs_ByPrg!$F$6:$F$69,MATCH('ABP BlockSize'!$E62,Inputs_ByPrg!$E$6:$E$69,0))</f>
        <v>0</v>
      </c>
      <c r="L62" s="44">
        <f>Inputs_ByYear!I$50*Inputs_ByYear!I$51*INDEX(Inputs_ByYear!$D$55:$AM$56,MATCH($B62,Inputs_ByYear!$B$55:$B$56,0),MATCH(L$5,Inputs_ByYear!$D$54:$AM$54))*INDEX(Inputs_ByYear!I$60:I$65,MATCH($C62,Inputs_ByYear!$B$60:$B$65,0))*INDEX(Inputs_ByPrg!$F$6:$F$69,MATCH('ABP BlockSize'!$E62,Inputs_ByPrg!$E$6:$E$69,0))</f>
        <v>0</v>
      </c>
      <c r="M62" s="44">
        <f>Inputs_ByYear!J$50*Inputs_ByYear!J$51*INDEX(Inputs_ByYear!$D$55:$AM$56,MATCH($B62,Inputs_ByYear!$B$55:$B$56,0),MATCH(M$5,Inputs_ByYear!$D$54:$AM$54))*INDEX(Inputs_ByYear!J$60:J$65,MATCH($C62,Inputs_ByYear!$B$60:$B$65,0))*INDEX(Inputs_ByPrg!$F$6:$F$69,MATCH('ABP BlockSize'!$E62,Inputs_ByPrg!$E$6:$E$69,0))</f>
        <v>0</v>
      </c>
      <c r="N62" s="44">
        <f>Inputs_ByYear!K$50*Inputs_ByYear!K$51*INDEX(Inputs_ByYear!$D$55:$AM$56,MATCH($B62,Inputs_ByYear!$B$55:$B$56,0),MATCH(N$5,Inputs_ByYear!$D$54:$AM$54))*INDEX(Inputs_ByYear!K$60:K$65,MATCH($C62,Inputs_ByYear!$B$60:$B$65,0))*INDEX(Inputs_ByPrg!$F$6:$F$69,MATCH('ABP BlockSize'!$E62,Inputs_ByPrg!$E$6:$E$69,0))</f>
        <v>0</v>
      </c>
      <c r="O62" s="44">
        <f>Inputs_ByYear!L$50*Inputs_ByYear!L$51*INDEX(Inputs_ByYear!$D$55:$AM$56,MATCH($B62,Inputs_ByYear!$B$55:$B$56,0),MATCH(O$5,Inputs_ByYear!$D$54:$AM$54))*INDEX(Inputs_ByYear!L$60:L$65,MATCH($C62,Inputs_ByYear!$B$60:$B$65,0))*INDEX(Inputs_ByPrg!$F$6:$F$69,MATCH('ABP BlockSize'!$E62,Inputs_ByPrg!$E$6:$E$69,0))</f>
        <v>0</v>
      </c>
      <c r="P62" s="44">
        <f>Inputs_ByYear!M$50*Inputs_ByYear!M$51*INDEX(Inputs_ByYear!$D$55:$AM$56,MATCH($B62,Inputs_ByYear!$B$55:$B$56,0),MATCH(P$5,Inputs_ByYear!$D$54:$AM$54))*INDEX(Inputs_ByYear!M$60:M$65,MATCH($C62,Inputs_ByYear!$B$60:$B$65,0))*INDEX(Inputs_ByPrg!$F$6:$F$69,MATCH('ABP BlockSize'!$E62,Inputs_ByPrg!$E$6:$E$69,0))</f>
        <v>0</v>
      </c>
      <c r="Q62" s="44">
        <f>Inputs_ByYear!N$50*Inputs_ByYear!N$51*INDEX(Inputs_ByYear!$D$55:$AM$56,MATCH($B62,Inputs_ByYear!$B$55:$B$56,0),MATCH(Q$5,Inputs_ByYear!$D$54:$AM$54))*INDEX(Inputs_ByYear!N$60:N$65,MATCH($C62,Inputs_ByYear!$B$60:$B$65,0))*INDEX(Inputs_ByPrg!$F$6:$F$69,MATCH('ABP BlockSize'!$E62,Inputs_ByPrg!$E$6:$E$69,0))</f>
        <v>0</v>
      </c>
      <c r="R62" s="44">
        <f>Inputs_ByYear!O$50*Inputs_ByYear!O$51*INDEX(Inputs_ByYear!$D$55:$AM$56,MATCH($B62,Inputs_ByYear!$B$55:$B$56,0),MATCH(R$5,Inputs_ByYear!$D$54:$AM$54))*INDEX(Inputs_ByYear!O$60:O$65,MATCH($C62,Inputs_ByYear!$B$60:$B$65,0))*INDEX(Inputs_ByPrg!$F$6:$F$69,MATCH('ABP BlockSize'!$E62,Inputs_ByPrg!$E$6:$E$69,0))</f>
        <v>0</v>
      </c>
      <c r="S62" s="44">
        <f>Inputs_ByYear!P$50*Inputs_ByYear!P$51*INDEX(Inputs_ByYear!$D$55:$AM$56,MATCH($B62,Inputs_ByYear!$B$55:$B$56,0),MATCH(S$5,Inputs_ByYear!$D$54:$AM$54))*INDEX(Inputs_ByYear!P$60:P$65,MATCH($C62,Inputs_ByYear!$B$60:$B$65,0))*INDEX(Inputs_ByPrg!$F$6:$F$69,MATCH('ABP BlockSize'!$E62,Inputs_ByPrg!$E$6:$E$69,0))</f>
        <v>0</v>
      </c>
      <c r="T62" s="44">
        <f>Inputs_ByYear!Q$50*Inputs_ByYear!Q$51*INDEX(Inputs_ByYear!$D$55:$AM$56,MATCH($B62,Inputs_ByYear!$B$55:$B$56,0),MATCH(T$5,Inputs_ByYear!$D$54:$AM$54))*INDEX(Inputs_ByYear!Q$60:Q$65,MATCH($C62,Inputs_ByYear!$B$60:$B$65,0))*INDEX(Inputs_ByPrg!$F$6:$F$69,MATCH('ABP BlockSize'!$E62,Inputs_ByPrg!$E$6:$E$69,0))</f>
        <v>0</v>
      </c>
      <c r="U62" s="44">
        <f>Inputs_ByYear!R$50*Inputs_ByYear!R$51*INDEX(Inputs_ByYear!$D$55:$AM$56,MATCH($B62,Inputs_ByYear!$B$55:$B$56,0),MATCH(U$5,Inputs_ByYear!$D$54:$AM$54))*INDEX(Inputs_ByYear!R$60:R$65,MATCH($C62,Inputs_ByYear!$B$60:$B$65,0))*INDEX(Inputs_ByPrg!$F$6:$F$69,MATCH('ABP BlockSize'!$E62,Inputs_ByPrg!$E$6:$E$69,0))</f>
        <v>0</v>
      </c>
      <c r="V62" s="44">
        <f>Inputs_ByYear!S$50*Inputs_ByYear!S$51*INDEX(Inputs_ByYear!$D$55:$AM$56,MATCH($B62,Inputs_ByYear!$B$55:$B$56,0),MATCH(V$5,Inputs_ByYear!$D$54:$AM$54))*INDEX(Inputs_ByYear!S$60:S$65,MATCH($C62,Inputs_ByYear!$B$60:$B$65,0))*INDEX(Inputs_ByPrg!$F$6:$F$69,MATCH('ABP BlockSize'!$E62,Inputs_ByPrg!$E$6:$E$69,0))</f>
        <v>0</v>
      </c>
      <c r="W62" s="44">
        <f>Inputs_ByYear!T$50*Inputs_ByYear!T$51*INDEX(Inputs_ByYear!$D$55:$AM$56,MATCH($B62,Inputs_ByYear!$B$55:$B$56,0),MATCH(W$5,Inputs_ByYear!$D$54:$AM$54))*INDEX(Inputs_ByYear!T$60:T$65,MATCH($C62,Inputs_ByYear!$B$60:$B$65,0))*INDEX(Inputs_ByPrg!$F$6:$F$69,MATCH('ABP BlockSize'!$E62,Inputs_ByPrg!$E$6:$E$69,0))</f>
        <v>0</v>
      </c>
      <c r="X62" s="44">
        <f>Inputs_ByYear!U$50*Inputs_ByYear!U$51*INDEX(Inputs_ByYear!$D$55:$AM$56,MATCH($B62,Inputs_ByYear!$B$55:$B$56,0),MATCH(X$5,Inputs_ByYear!$D$54:$AM$54))*INDEX(Inputs_ByYear!U$60:U$65,MATCH($C62,Inputs_ByYear!$B$60:$B$65,0))*INDEX(Inputs_ByPrg!$F$6:$F$69,MATCH('ABP BlockSize'!$E62,Inputs_ByPrg!$E$6:$E$69,0))</f>
        <v>0</v>
      </c>
      <c r="Y62" s="44">
        <f>Inputs_ByYear!V$50*Inputs_ByYear!V$51*INDEX(Inputs_ByYear!$D$55:$AM$56,MATCH($B62,Inputs_ByYear!$B$55:$B$56,0),MATCH(Y$5,Inputs_ByYear!$D$54:$AM$54))*INDEX(Inputs_ByYear!V$60:V$65,MATCH($C62,Inputs_ByYear!$B$60:$B$65,0))*INDEX(Inputs_ByPrg!$F$6:$F$69,MATCH('ABP BlockSize'!$E62,Inputs_ByPrg!$E$6:$E$69,0))</f>
        <v>0</v>
      </c>
      <c r="Z62" s="44">
        <f>Inputs_ByYear!W$50*Inputs_ByYear!W$51*INDEX(Inputs_ByYear!$D$55:$AM$56,MATCH($B62,Inputs_ByYear!$B$55:$B$56,0),MATCH(Z$5,Inputs_ByYear!$D$54:$AM$54))*INDEX(Inputs_ByYear!W$60:W$65,MATCH($C62,Inputs_ByYear!$B$60:$B$65,0))*INDEX(Inputs_ByPrg!$F$6:$F$69,MATCH('ABP BlockSize'!$E62,Inputs_ByPrg!$E$6:$E$69,0))</f>
        <v>0</v>
      </c>
      <c r="AA62" s="44">
        <f>Inputs_ByYear!X$50*Inputs_ByYear!X$51*INDEX(Inputs_ByYear!$D$55:$AM$56,MATCH($B62,Inputs_ByYear!$B$55:$B$56,0),MATCH(AA$5,Inputs_ByYear!$D$54:$AM$54))*INDEX(Inputs_ByYear!X$60:X$65,MATCH($C62,Inputs_ByYear!$B$60:$B$65,0))*INDEX(Inputs_ByPrg!$F$6:$F$69,MATCH('ABP BlockSize'!$E62,Inputs_ByPrg!$E$6:$E$69,0))</f>
        <v>0</v>
      </c>
      <c r="AB62" s="44">
        <f>Inputs_ByYear!Y$50*Inputs_ByYear!Y$51*INDEX(Inputs_ByYear!$D$55:$AM$56,MATCH($B62,Inputs_ByYear!$B$55:$B$56,0),MATCH(AB$5,Inputs_ByYear!$D$54:$AM$54))*INDEX(Inputs_ByYear!Y$60:Y$65,MATCH($C62,Inputs_ByYear!$B$60:$B$65,0))*INDEX(Inputs_ByPrg!$F$6:$F$69,MATCH('ABP BlockSize'!$E62,Inputs_ByPrg!$E$6:$E$69,0))</f>
        <v>0</v>
      </c>
      <c r="AC62" s="44">
        <f>Inputs_ByYear!Z$50*Inputs_ByYear!Z$51*INDEX(Inputs_ByYear!$D$55:$AM$56,MATCH($B62,Inputs_ByYear!$B$55:$B$56,0),MATCH(AC$5,Inputs_ByYear!$D$54:$AM$54))*INDEX(Inputs_ByYear!Z$60:Z$65,MATCH($C62,Inputs_ByYear!$B$60:$B$65,0))*INDEX(Inputs_ByPrg!$F$6:$F$69,MATCH('ABP BlockSize'!$E62,Inputs_ByPrg!$E$6:$E$69,0))</f>
        <v>0</v>
      </c>
      <c r="AD62" s="44">
        <f>Inputs_ByYear!AA$50*Inputs_ByYear!AA$51*INDEX(Inputs_ByYear!$D$55:$AM$56,MATCH($B62,Inputs_ByYear!$B$55:$B$56,0),MATCH(AD$5,Inputs_ByYear!$D$54:$AM$54))*INDEX(Inputs_ByYear!AA$60:AA$65,MATCH($C62,Inputs_ByYear!$B$60:$B$65,0))*INDEX(Inputs_ByPrg!$F$6:$F$69,MATCH('ABP BlockSize'!$E62,Inputs_ByPrg!$E$6:$E$69,0))</f>
        <v>0</v>
      </c>
      <c r="AE62" s="44">
        <f>Inputs_ByYear!AB$50*Inputs_ByYear!AB$51*INDEX(Inputs_ByYear!$D$55:$AM$56,MATCH($B62,Inputs_ByYear!$B$55:$B$56,0),MATCH(AE$5,Inputs_ByYear!$D$54:$AM$54))*INDEX(Inputs_ByYear!AB$60:AB$65,MATCH($C62,Inputs_ByYear!$B$60:$B$65,0))*INDEX(Inputs_ByPrg!$F$6:$F$69,MATCH('ABP BlockSize'!$E62,Inputs_ByPrg!$E$6:$E$69,0))</f>
        <v>0</v>
      </c>
      <c r="AF62" s="44">
        <f>Inputs_ByYear!AC$50*Inputs_ByYear!AC$51*INDEX(Inputs_ByYear!$D$55:$AM$56,MATCH($B62,Inputs_ByYear!$B$55:$B$56,0),MATCH(AF$5,Inputs_ByYear!$D$54:$AM$54))*INDEX(Inputs_ByYear!AC$60:AC$65,MATCH($C62,Inputs_ByYear!$B$60:$B$65,0))*INDEX(Inputs_ByPrg!$F$6:$F$69,MATCH('ABP BlockSize'!$E62,Inputs_ByPrg!$E$6:$E$69,0))</f>
        <v>0</v>
      </c>
      <c r="AG62" s="44">
        <f>Inputs_ByYear!AD$50*Inputs_ByYear!AD$51*INDEX(Inputs_ByYear!$D$55:$AM$56,MATCH($B62,Inputs_ByYear!$B$55:$B$56,0),MATCH(AG$5,Inputs_ByYear!$D$54:$AM$54))*INDEX(Inputs_ByYear!AD$60:AD$65,MATCH($C62,Inputs_ByYear!$B$60:$B$65,0))*INDEX(Inputs_ByPrg!$F$6:$F$69,MATCH('ABP BlockSize'!$E62,Inputs_ByPrg!$E$6:$E$69,0))</f>
        <v>0</v>
      </c>
      <c r="AH62" s="44">
        <f>Inputs_ByYear!AE$50*Inputs_ByYear!AE$51*INDEX(Inputs_ByYear!$D$55:$AM$56,MATCH($B62,Inputs_ByYear!$B$55:$B$56,0),MATCH(AH$5,Inputs_ByYear!$D$54:$AM$54))*INDEX(Inputs_ByYear!AE$60:AE$65,MATCH($C62,Inputs_ByYear!$B$60:$B$65,0))*INDEX(Inputs_ByPrg!$F$6:$F$69,MATCH('ABP BlockSize'!$E62,Inputs_ByPrg!$E$6:$E$69,0))</f>
        <v>0</v>
      </c>
      <c r="AI62" s="44">
        <f>Inputs_ByYear!AF$50*Inputs_ByYear!AF$51*INDEX(Inputs_ByYear!$D$55:$AM$56,MATCH($B62,Inputs_ByYear!$B$55:$B$56,0),MATCH(AI$5,Inputs_ByYear!$D$54:$AM$54))*INDEX(Inputs_ByYear!AF$60:AF$65,MATCH($C62,Inputs_ByYear!$B$60:$B$65,0))*INDEX(Inputs_ByPrg!$F$6:$F$69,MATCH('ABP BlockSize'!$E62,Inputs_ByPrg!$E$6:$E$69,0))</f>
        <v>0</v>
      </c>
      <c r="AJ62" s="44">
        <f>Inputs_ByYear!AG$50*Inputs_ByYear!AG$51*INDEX(Inputs_ByYear!$D$55:$AM$56,MATCH($B62,Inputs_ByYear!$B$55:$B$56,0),MATCH(AJ$5,Inputs_ByYear!$D$54:$AM$54))*INDEX(Inputs_ByYear!AG$60:AG$65,MATCH($C62,Inputs_ByYear!$B$60:$B$65,0))*INDEX(Inputs_ByPrg!$F$6:$F$69,MATCH('ABP BlockSize'!$E62,Inputs_ByPrg!$E$6:$E$69,0))</f>
        <v>0</v>
      </c>
      <c r="AK62" s="44">
        <f>Inputs_ByYear!AH$50*Inputs_ByYear!AH$51*INDEX(Inputs_ByYear!$D$55:$AM$56,MATCH($B62,Inputs_ByYear!$B$55:$B$56,0),MATCH(AK$5,Inputs_ByYear!$D$54:$AM$54))*INDEX(Inputs_ByYear!AH$60:AH$65,MATCH($C62,Inputs_ByYear!$B$60:$B$65,0))*INDEX(Inputs_ByPrg!$F$6:$F$69,MATCH('ABP BlockSize'!$E62,Inputs_ByPrg!$E$6:$E$69,0))</f>
        <v>0</v>
      </c>
      <c r="AL62" s="44">
        <f>Inputs_ByYear!AI$50*Inputs_ByYear!AI$51*INDEX(Inputs_ByYear!$D$55:$AM$56,MATCH($B62,Inputs_ByYear!$B$55:$B$56,0),MATCH(AL$5,Inputs_ByYear!$D$54:$AM$54))*INDEX(Inputs_ByYear!AI$60:AI$65,MATCH($C62,Inputs_ByYear!$B$60:$B$65,0))*INDEX(Inputs_ByPrg!$F$6:$F$69,MATCH('ABP BlockSize'!$E62,Inputs_ByPrg!$E$6:$E$69,0))</f>
        <v>0</v>
      </c>
      <c r="AM62" s="44">
        <f>Inputs_ByYear!AJ$50*Inputs_ByYear!AJ$51*INDEX(Inputs_ByYear!$D$55:$AM$56,MATCH($B62,Inputs_ByYear!$B$55:$B$56,0),MATCH(AM$5,Inputs_ByYear!$D$54:$AM$54))*INDEX(Inputs_ByYear!AJ$60:AJ$65,MATCH($C62,Inputs_ByYear!$B$60:$B$65,0))*INDEX(Inputs_ByPrg!$F$6:$F$69,MATCH('ABP BlockSize'!$E62,Inputs_ByPrg!$E$6:$E$69,0))</f>
        <v>0</v>
      </c>
      <c r="AN62" s="44">
        <f>Inputs_ByYear!AK$50*Inputs_ByYear!AK$51*INDEX(Inputs_ByYear!$D$55:$AM$56,MATCH($B62,Inputs_ByYear!$B$55:$B$56,0),MATCH(AN$5,Inputs_ByYear!$D$54:$AM$54))*INDEX(Inputs_ByYear!AK$60:AK$65,MATCH($C62,Inputs_ByYear!$B$60:$B$65,0))*INDEX(Inputs_ByPrg!$F$6:$F$69,MATCH('ABP BlockSize'!$E62,Inputs_ByPrg!$E$6:$E$69,0))</f>
        <v>0</v>
      </c>
      <c r="AO62" s="44">
        <f>Inputs_ByYear!AL$50*Inputs_ByYear!AL$51*INDEX(Inputs_ByYear!$D$55:$AM$56,MATCH($B62,Inputs_ByYear!$B$55:$B$56,0),MATCH(AO$5,Inputs_ByYear!$D$54:$AM$54))*INDEX(Inputs_ByYear!AL$60:AL$65,MATCH($C62,Inputs_ByYear!$B$60:$B$65,0))*INDEX(Inputs_ByPrg!$F$6:$F$69,MATCH('ABP BlockSize'!$E62,Inputs_ByPrg!$E$6:$E$69,0))</f>
        <v>0</v>
      </c>
      <c r="AP62" s="44">
        <f>Inputs_ByYear!AM$50*Inputs_ByYear!AM$51*INDEX(Inputs_ByYear!$D$55:$AM$56,MATCH($B62,Inputs_ByYear!$B$55:$B$56,0),MATCH(AP$5,Inputs_ByYear!$D$54:$AM$54))*INDEX(Inputs_ByYear!AM$60:AM$65,MATCH($C62,Inputs_ByYear!$B$60:$B$65,0))*INDEX(Inputs_ByPrg!$F$6:$F$69,MATCH('ABP BlockSize'!$E62,Inputs_ByPrg!$E$6:$E$69,0))</f>
        <v>0</v>
      </c>
    </row>
    <row r="63" spans="2:42" ht="14.75" customHeight="1" x14ac:dyDescent="0.25">
      <c r="B63" s="67" t="s">
        <v>248</v>
      </c>
      <c r="C63" s="67" t="s">
        <v>228</v>
      </c>
      <c r="D63" s="135" t="s">
        <v>313</v>
      </c>
      <c r="E63" s="233" t="str">
        <f t="shared" si="0"/>
        <v>A_Equity Eligible Contractor_&gt;500-2000</v>
      </c>
      <c r="F63" s="86" t="s">
        <v>87</v>
      </c>
      <c r="G63" s="44">
        <f>Inputs_ByYear!D$50*Inputs_ByYear!D$51*INDEX(Inputs_ByYear!$D$55:$AM$56,MATCH($B63,Inputs_ByYear!$B$55:$B$56,0),MATCH(G$5,Inputs_ByYear!$D$54:$AM$54))*INDEX(Inputs_ByYear!D$60:D$65,MATCH($C63,Inputs_ByYear!$B$60:$B$65,0))*INDEX(Inputs_ByPrg!$F$6:$F$69,MATCH('ABP BlockSize'!$E63,Inputs_ByPrg!$E$6:$E$69,0))</f>
        <v>0</v>
      </c>
      <c r="H63" s="44">
        <f>Inputs_ByYear!E$50*Inputs_ByYear!E$51*INDEX(Inputs_ByYear!$D$55:$AM$56,MATCH($B63,Inputs_ByYear!$B$55:$B$56,0),MATCH(H$5,Inputs_ByYear!$D$54:$AM$54))*INDEX(Inputs_ByYear!E$60:E$65,MATCH($C63,Inputs_ByYear!$B$60:$B$65,0))*INDEX(Inputs_ByPrg!$F$6:$F$69,MATCH('ABP BlockSize'!$E63,Inputs_ByPrg!$E$6:$E$69,0))</f>
        <v>0</v>
      </c>
      <c r="I63" s="44">
        <f>Inputs_ByYear!F$50*Inputs_ByYear!F$51*INDEX(Inputs_ByYear!$D$55:$AM$56,MATCH($B63,Inputs_ByYear!$B$55:$B$56,0),MATCH(I$5,Inputs_ByYear!$D$54:$AM$54))*INDEX(Inputs_ByYear!F$60:F$65,MATCH($C63,Inputs_ByYear!$B$60:$B$65,0))*INDEX(Inputs_ByPrg!$F$6:$F$69,MATCH('ABP BlockSize'!$E63,Inputs_ByPrg!$E$6:$E$69,0))</f>
        <v>0</v>
      </c>
      <c r="J63" s="44">
        <f>Inputs_ByYear!G$50*Inputs_ByYear!G$51*INDEX(Inputs_ByYear!$D$55:$AM$56,MATCH($B63,Inputs_ByYear!$B$55:$B$56,0),MATCH(J$5,Inputs_ByYear!$D$54:$AM$54))*INDEX(Inputs_ByYear!G$60:G$65,MATCH($C63,Inputs_ByYear!$B$60:$B$65,0))*INDEX(Inputs_ByPrg!$F$6:$F$69,MATCH('ABP BlockSize'!$E63,Inputs_ByPrg!$E$6:$E$69,0))</f>
        <v>0</v>
      </c>
      <c r="K63" s="44">
        <f>Inputs_ByYear!H$50*Inputs_ByYear!H$51*INDEX(Inputs_ByYear!$D$55:$AM$56,MATCH($B63,Inputs_ByYear!$B$55:$B$56,0),MATCH(K$5,Inputs_ByYear!$D$54:$AM$54))*INDEX(Inputs_ByYear!H$60:H$65,MATCH($C63,Inputs_ByYear!$B$60:$B$65,0))*INDEX(Inputs_ByPrg!$F$6:$F$69,MATCH('ABP BlockSize'!$E63,Inputs_ByPrg!$E$6:$E$69,0))</f>
        <v>0</v>
      </c>
      <c r="L63" s="44">
        <f>Inputs_ByYear!I$50*Inputs_ByYear!I$51*INDEX(Inputs_ByYear!$D$55:$AM$56,MATCH($B63,Inputs_ByYear!$B$55:$B$56,0),MATCH(L$5,Inputs_ByYear!$D$54:$AM$54))*INDEX(Inputs_ByYear!I$60:I$65,MATCH($C63,Inputs_ByYear!$B$60:$B$65,0))*INDEX(Inputs_ByPrg!$F$6:$F$69,MATCH('ABP BlockSize'!$E63,Inputs_ByPrg!$E$6:$E$69,0))</f>
        <v>0</v>
      </c>
      <c r="M63" s="44">
        <f>Inputs_ByYear!J$50*Inputs_ByYear!J$51*INDEX(Inputs_ByYear!$D$55:$AM$56,MATCH($B63,Inputs_ByYear!$B$55:$B$56,0),MATCH(M$5,Inputs_ByYear!$D$54:$AM$54))*INDEX(Inputs_ByYear!J$60:J$65,MATCH($C63,Inputs_ByYear!$B$60:$B$65,0))*INDEX(Inputs_ByPrg!$F$6:$F$69,MATCH('ABP BlockSize'!$E63,Inputs_ByPrg!$E$6:$E$69,0))</f>
        <v>0</v>
      </c>
      <c r="N63" s="44">
        <f>Inputs_ByYear!K$50*Inputs_ByYear!K$51*INDEX(Inputs_ByYear!$D$55:$AM$56,MATCH($B63,Inputs_ByYear!$B$55:$B$56,0),MATCH(N$5,Inputs_ByYear!$D$54:$AM$54))*INDEX(Inputs_ByYear!K$60:K$65,MATCH($C63,Inputs_ByYear!$B$60:$B$65,0))*INDEX(Inputs_ByPrg!$F$6:$F$69,MATCH('ABP BlockSize'!$E63,Inputs_ByPrg!$E$6:$E$69,0))</f>
        <v>0</v>
      </c>
      <c r="O63" s="44">
        <f>Inputs_ByYear!L$50*Inputs_ByYear!L$51*INDEX(Inputs_ByYear!$D$55:$AM$56,MATCH($B63,Inputs_ByYear!$B$55:$B$56,0),MATCH(O$5,Inputs_ByYear!$D$54:$AM$54))*INDEX(Inputs_ByYear!L$60:L$65,MATCH($C63,Inputs_ByYear!$B$60:$B$65,0))*INDEX(Inputs_ByPrg!$F$6:$F$69,MATCH('ABP BlockSize'!$E63,Inputs_ByPrg!$E$6:$E$69,0))</f>
        <v>0</v>
      </c>
      <c r="P63" s="44">
        <f>Inputs_ByYear!M$50*Inputs_ByYear!M$51*INDEX(Inputs_ByYear!$D$55:$AM$56,MATCH($B63,Inputs_ByYear!$B$55:$B$56,0),MATCH(P$5,Inputs_ByYear!$D$54:$AM$54))*INDEX(Inputs_ByYear!M$60:M$65,MATCH($C63,Inputs_ByYear!$B$60:$B$65,0))*INDEX(Inputs_ByPrg!$F$6:$F$69,MATCH('ABP BlockSize'!$E63,Inputs_ByPrg!$E$6:$E$69,0))</f>
        <v>0</v>
      </c>
      <c r="Q63" s="44">
        <f>Inputs_ByYear!N$50*Inputs_ByYear!N$51*INDEX(Inputs_ByYear!$D$55:$AM$56,MATCH($B63,Inputs_ByYear!$B$55:$B$56,0),MATCH(Q$5,Inputs_ByYear!$D$54:$AM$54))*INDEX(Inputs_ByYear!N$60:N$65,MATCH($C63,Inputs_ByYear!$B$60:$B$65,0))*INDEX(Inputs_ByPrg!$F$6:$F$69,MATCH('ABP BlockSize'!$E63,Inputs_ByPrg!$E$6:$E$69,0))</f>
        <v>0</v>
      </c>
      <c r="R63" s="44">
        <f>Inputs_ByYear!O$50*Inputs_ByYear!O$51*INDEX(Inputs_ByYear!$D$55:$AM$56,MATCH($B63,Inputs_ByYear!$B$55:$B$56,0),MATCH(R$5,Inputs_ByYear!$D$54:$AM$54))*INDEX(Inputs_ByYear!O$60:O$65,MATCH($C63,Inputs_ByYear!$B$60:$B$65,0))*INDEX(Inputs_ByPrg!$F$6:$F$69,MATCH('ABP BlockSize'!$E63,Inputs_ByPrg!$E$6:$E$69,0))</f>
        <v>0</v>
      </c>
      <c r="S63" s="44">
        <f>Inputs_ByYear!P$50*Inputs_ByYear!P$51*INDEX(Inputs_ByYear!$D$55:$AM$56,MATCH($B63,Inputs_ByYear!$B$55:$B$56,0),MATCH(S$5,Inputs_ByYear!$D$54:$AM$54))*INDEX(Inputs_ByYear!P$60:P$65,MATCH($C63,Inputs_ByYear!$B$60:$B$65,0))*INDEX(Inputs_ByPrg!$F$6:$F$69,MATCH('ABP BlockSize'!$E63,Inputs_ByPrg!$E$6:$E$69,0))</f>
        <v>0</v>
      </c>
      <c r="T63" s="44">
        <f>Inputs_ByYear!Q$50*Inputs_ByYear!Q$51*INDEX(Inputs_ByYear!$D$55:$AM$56,MATCH($B63,Inputs_ByYear!$B$55:$B$56,0),MATCH(T$5,Inputs_ByYear!$D$54:$AM$54))*INDEX(Inputs_ByYear!Q$60:Q$65,MATCH($C63,Inputs_ByYear!$B$60:$B$65,0))*INDEX(Inputs_ByPrg!$F$6:$F$69,MATCH('ABP BlockSize'!$E63,Inputs_ByPrg!$E$6:$E$69,0))</f>
        <v>0</v>
      </c>
      <c r="U63" s="44">
        <f>Inputs_ByYear!R$50*Inputs_ByYear!R$51*INDEX(Inputs_ByYear!$D$55:$AM$56,MATCH($B63,Inputs_ByYear!$B$55:$B$56,0),MATCH(U$5,Inputs_ByYear!$D$54:$AM$54))*INDEX(Inputs_ByYear!R$60:R$65,MATCH($C63,Inputs_ByYear!$B$60:$B$65,0))*INDEX(Inputs_ByPrg!$F$6:$F$69,MATCH('ABP BlockSize'!$E63,Inputs_ByPrg!$E$6:$E$69,0))</f>
        <v>0</v>
      </c>
      <c r="V63" s="44">
        <f>Inputs_ByYear!S$50*Inputs_ByYear!S$51*INDEX(Inputs_ByYear!$D$55:$AM$56,MATCH($B63,Inputs_ByYear!$B$55:$B$56,0),MATCH(V$5,Inputs_ByYear!$D$54:$AM$54))*INDEX(Inputs_ByYear!S$60:S$65,MATCH($C63,Inputs_ByYear!$B$60:$B$65,0))*INDEX(Inputs_ByPrg!$F$6:$F$69,MATCH('ABP BlockSize'!$E63,Inputs_ByPrg!$E$6:$E$69,0))</f>
        <v>0</v>
      </c>
      <c r="W63" s="44">
        <f>Inputs_ByYear!T$50*Inputs_ByYear!T$51*INDEX(Inputs_ByYear!$D$55:$AM$56,MATCH($B63,Inputs_ByYear!$B$55:$B$56,0),MATCH(W$5,Inputs_ByYear!$D$54:$AM$54))*INDEX(Inputs_ByYear!T$60:T$65,MATCH($C63,Inputs_ByYear!$B$60:$B$65,0))*INDEX(Inputs_ByPrg!$F$6:$F$69,MATCH('ABP BlockSize'!$E63,Inputs_ByPrg!$E$6:$E$69,0))</f>
        <v>0</v>
      </c>
      <c r="X63" s="44">
        <f>Inputs_ByYear!U$50*Inputs_ByYear!U$51*INDEX(Inputs_ByYear!$D$55:$AM$56,MATCH($B63,Inputs_ByYear!$B$55:$B$56,0),MATCH(X$5,Inputs_ByYear!$D$54:$AM$54))*INDEX(Inputs_ByYear!U$60:U$65,MATCH($C63,Inputs_ByYear!$B$60:$B$65,0))*INDEX(Inputs_ByPrg!$F$6:$F$69,MATCH('ABP BlockSize'!$E63,Inputs_ByPrg!$E$6:$E$69,0))</f>
        <v>0</v>
      </c>
      <c r="Y63" s="44">
        <f>Inputs_ByYear!V$50*Inputs_ByYear!V$51*INDEX(Inputs_ByYear!$D$55:$AM$56,MATCH($B63,Inputs_ByYear!$B$55:$B$56,0),MATCH(Y$5,Inputs_ByYear!$D$54:$AM$54))*INDEX(Inputs_ByYear!V$60:V$65,MATCH($C63,Inputs_ByYear!$B$60:$B$65,0))*INDEX(Inputs_ByPrg!$F$6:$F$69,MATCH('ABP BlockSize'!$E63,Inputs_ByPrg!$E$6:$E$69,0))</f>
        <v>0</v>
      </c>
      <c r="Z63" s="44">
        <f>Inputs_ByYear!W$50*Inputs_ByYear!W$51*INDEX(Inputs_ByYear!$D$55:$AM$56,MATCH($B63,Inputs_ByYear!$B$55:$B$56,0),MATCH(Z$5,Inputs_ByYear!$D$54:$AM$54))*INDEX(Inputs_ByYear!W$60:W$65,MATCH($C63,Inputs_ByYear!$B$60:$B$65,0))*INDEX(Inputs_ByPrg!$F$6:$F$69,MATCH('ABP BlockSize'!$E63,Inputs_ByPrg!$E$6:$E$69,0))</f>
        <v>0</v>
      </c>
      <c r="AA63" s="44">
        <f>Inputs_ByYear!X$50*Inputs_ByYear!X$51*INDEX(Inputs_ByYear!$D$55:$AM$56,MATCH($B63,Inputs_ByYear!$B$55:$B$56,0),MATCH(AA$5,Inputs_ByYear!$D$54:$AM$54))*INDEX(Inputs_ByYear!X$60:X$65,MATCH($C63,Inputs_ByYear!$B$60:$B$65,0))*INDEX(Inputs_ByPrg!$F$6:$F$69,MATCH('ABP BlockSize'!$E63,Inputs_ByPrg!$E$6:$E$69,0))</f>
        <v>0</v>
      </c>
      <c r="AB63" s="44">
        <f>Inputs_ByYear!Y$50*Inputs_ByYear!Y$51*INDEX(Inputs_ByYear!$D$55:$AM$56,MATCH($B63,Inputs_ByYear!$B$55:$B$56,0),MATCH(AB$5,Inputs_ByYear!$D$54:$AM$54))*INDEX(Inputs_ByYear!Y$60:Y$65,MATCH($C63,Inputs_ByYear!$B$60:$B$65,0))*INDEX(Inputs_ByPrg!$F$6:$F$69,MATCH('ABP BlockSize'!$E63,Inputs_ByPrg!$E$6:$E$69,0))</f>
        <v>0</v>
      </c>
      <c r="AC63" s="44">
        <f>Inputs_ByYear!Z$50*Inputs_ByYear!Z$51*INDEX(Inputs_ByYear!$D$55:$AM$56,MATCH($B63,Inputs_ByYear!$B$55:$B$56,0),MATCH(AC$5,Inputs_ByYear!$D$54:$AM$54))*INDEX(Inputs_ByYear!Z$60:Z$65,MATCH($C63,Inputs_ByYear!$B$60:$B$65,0))*INDEX(Inputs_ByPrg!$F$6:$F$69,MATCH('ABP BlockSize'!$E63,Inputs_ByPrg!$E$6:$E$69,0))</f>
        <v>0</v>
      </c>
      <c r="AD63" s="44">
        <f>Inputs_ByYear!AA$50*Inputs_ByYear!AA$51*INDEX(Inputs_ByYear!$D$55:$AM$56,MATCH($B63,Inputs_ByYear!$B$55:$B$56,0),MATCH(AD$5,Inputs_ByYear!$D$54:$AM$54))*INDEX(Inputs_ByYear!AA$60:AA$65,MATCH($C63,Inputs_ByYear!$B$60:$B$65,0))*INDEX(Inputs_ByPrg!$F$6:$F$69,MATCH('ABP BlockSize'!$E63,Inputs_ByPrg!$E$6:$E$69,0))</f>
        <v>0</v>
      </c>
      <c r="AE63" s="44">
        <f>Inputs_ByYear!AB$50*Inputs_ByYear!AB$51*INDEX(Inputs_ByYear!$D$55:$AM$56,MATCH($B63,Inputs_ByYear!$B$55:$B$56,0),MATCH(AE$5,Inputs_ByYear!$D$54:$AM$54))*INDEX(Inputs_ByYear!AB$60:AB$65,MATCH($C63,Inputs_ByYear!$B$60:$B$65,0))*INDEX(Inputs_ByPrg!$F$6:$F$69,MATCH('ABP BlockSize'!$E63,Inputs_ByPrg!$E$6:$E$69,0))</f>
        <v>0</v>
      </c>
      <c r="AF63" s="44">
        <f>Inputs_ByYear!AC$50*Inputs_ByYear!AC$51*INDEX(Inputs_ByYear!$D$55:$AM$56,MATCH($B63,Inputs_ByYear!$B$55:$B$56,0),MATCH(AF$5,Inputs_ByYear!$D$54:$AM$54))*INDEX(Inputs_ByYear!AC$60:AC$65,MATCH($C63,Inputs_ByYear!$B$60:$B$65,0))*INDEX(Inputs_ByPrg!$F$6:$F$69,MATCH('ABP BlockSize'!$E63,Inputs_ByPrg!$E$6:$E$69,0))</f>
        <v>0</v>
      </c>
      <c r="AG63" s="44">
        <f>Inputs_ByYear!AD$50*Inputs_ByYear!AD$51*INDEX(Inputs_ByYear!$D$55:$AM$56,MATCH($B63,Inputs_ByYear!$B$55:$B$56,0),MATCH(AG$5,Inputs_ByYear!$D$54:$AM$54))*INDEX(Inputs_ByYear!AD$60:AD$65,MATCH($C63,Inputs_ByYear!$B$60:$B$65,0))*INDEX(Inputs_ByPrg!$F$6:$F$69,MATCH('ABP BlockSize'!$E63,Inputs_ByPrg!$E$6:$E$69,0))</f>
        <v>0</v>
      </c>
      <c r="AH63" s="44">
        <f>Inputs_ByYear!AE$50*Inputs_ByYear!AE$51*INDEX(Inputs_ByYear!$D$55:$AM$56,MATCH($B63,Inputs_ByYear!$B$55:$B$56,0),MATCH(AH$5,Inputs_ByYear!$D$54:$AM$54))*INDEX(Inputs_ByYear!AE$60:AE$65,MATCH($C63,Inputs_ByYear!$B$60:$B$65,0))*INDEX(Inputs_ByPrg!$F$6:$F$69,MATCH('ABP BlockSize'!$E63,Inputs_ByPrg!$E$6:$E$69,0))</f>
        <v>0</v>
      </c>
      <c r="AI63" s="44">
        <f>Inputs_ByYear!AF$50*Inputs_ByYear!AF$51*INDEX(Inputs_ByYear!$D$55:$AM$56,MATCH($B63,Inputs_ByYear!$B$55:$B$56,0),MATCH(AI$5,Inputs_ByYear!$D$54:$AM$54))*INDEX(Inputs_ByYear!AF$60:AF$65,MATCH($C63,Inputs_ByYear!$B$60:$B$65,0))*INDEX(Inputs_ByPrg!$F$6:$F$69,MATCH('ABP BlockSize'!$E63,Inputs_ByPrg!$E$6:$E$69,0))</f>
        <v>0</v>
      </c>
      <c r="AJ63" s="44">
        <f>Inputs_ByYear!AG$50*Inputs_ByYear!AG$51*INDEX(Inputs_ByYear!$D$55:$AM$56,MATCH($B63,Inputs_ByYear!$B$55:$B$56,0),MATCH(AJ$5,Inputs_ByYear!$D$54:$AM$54))*INDEX(Inputs_ByYear!AG$60:AG$65,MATCH($C63,Inputs_ByYear!$B$60:$B$65,0))*INDEX(Inputs_ByPrg!$F$6:$F$69,MATCH('ABP BlockSize'!$E63,Inputs_ByPrg!$E$6:$E$69,0))</f>
        <v>0</v>
      </c>
      <c r="AK63" s="44">
        <f>Inputs_ByYear!AH$50*Inputs_ByYear!AH$51*INDEX(Inputs_ByYear!$D$55:$AM$56,MATCH($B63,Inputs_ByYear!$B$55:$B$56,0),MATCH(AK$5,Inputs_ByYear!$D$54:$AM$54))*INDEX(Inputs_ByYear!AH$60:AH$65,MATCH($C63,Inputs_ByYear!$B$60:$B$65,0))*INDEX(Inputs_ByPrg!$F$6:$F$69,MATCH('ABP BlockSize'!$E63,Inputs_ByPrg!$E$6:$E$69,0))</f>
        <v>0</v>
      </c>
      <c r="AL63" s="44">
        <f>Inputs_ByYear!AI$50*Inputs_ByYear!AI$51*INDEX(Inputs_ByYear!$D$55:$AM$56,MATCH($B63,Inputs_ByYear!$B$55:$B$56,0),MATCH(AL$5,Inputs_ByYear!$D$54:$AM$54))*INDEX(Inputs_ByYear!AI$60:AI$65,MATCH($C63,Inputs_ByYear!$B$60:$B$65,0))*INDEX(Inputs_ByPrg!$F$6:$F$69,MATCH('ABP BlockSize'!$E63,Inputs_ByPrg!$E$6:$E$69,0))</f>
        <v>0</v>
      </c>
      <c r="AM63" s="44">
        <f>Inputs_ByYear!AJ$50*Inputs_ByYear!AJ$51*INDEX(Inputs_ByYear!$D$55:$AM$56,MATCH($B63,Inputs_ByYear!$B$55:$B$56,0),MATCH(AM$5,Inputs_ByYear!$D$54:$AM$54))*INDEX(Inputs_ByYear!AJ$60:AJ$65,MATCH($C63,Inputs_ByYear!$B$60:$B$65,0))*INDEX(Inputs_ByPrg!$F$6:$F$69,MATCH('ABP BlockSize'!$E63,Inputs_ByPrg!$E$6:$E$69,0))</f>
        <v>0</v>
      </c>
      <c r="AN63" s="44">
        <f>Inputs_ByYear!AK$50*Inputs_ByYear!AK$51*INDEX(Inputs_ByYear!$D$55:$AM$56,MATCH($B63,Inputs_ByYear!$B$55:$B$56,0),MATCH(AN$5,Inputs_ByYear!$D$54:$AM$54))*INDEX(Inputs_ByYear!AK$60:AK$65,MATCH($C63,Inputs_ByYear!$B$60:$B$65,0))*INDEX(Inputs_ByPrg!$F$6:$F$69,MATCH('ABP BlockSize'!$E63,Inputs_ByPrg!$E$6:$E$69,0))</f>
        <v>0</v>
      </c>
      <c r="AO63" s="44">
        <f>Inputs_ByYear!AL$50*Inputs_ByYear!AL$51*INDEX(Inputs_ByYear!$D$55:$AM$56,MATCH($B63,Inputs_ByYear!$B$55:$B$56,0),MATCH(AO$5,Inputs_ByYear!$D$54:$AM$54))*INDEX(Inputs_ByYear!AL$60:AL$65,MATCH($C63,Inputs_ByYear!$B$60:$B$65,0))*INDEX(Inputs_ByPrg!$F$6:$F$69,MATCH('ABP BlockSize'!$E63,Inputs_ByPrg!$E$6:$E$69,0))</f>
        <v>0</v>
      </c>
      <c r="AP63" s="44">
        <f>Inputs_ByYear!AM$50*Inputs_ByYear!AM$51*INDEX(Inputs_ByYear!$D$55:$AM$56,MATCH($B63,Inputs_ByYear!$B$55:$B$56,0),MATCH(AP$5,Inputs_ByYear!$D$54:$AM$54))*INDEX(Inputs_ByYear!AM$60:AM$65,MATCH($C63,Inputs_ByYear!$B$60:$B$65,0))*INDEX(Inputs_ByPrg!$F$6:$F$69,MATCH('ABP BlockSize'!$E63,Inputs_ByPrg!$E$6:$E$69,0))</f>
        <v>0</v>
      </c>
    </row>
    <row r="64" spans="2:42" ht="14.75" customHeight="1" x14ac:dyDescent="0.25">
      <c r="B64" s="67" t="s">
        <v>248</v>
      </c>
      <c r="C64" s="67" t="s">
        <v>228</v>
      </c>
      <c r="D64" s="135" t="s">
        <v>314</v>
      </c>
      <c r="E64" s="233" t="str">
        <f t="shared" si="0"/>
        <v>A_Equity Eligible Contractor_&gt;2000-5000</v>
      </c>
      <c r="F64" s="86" t="s">
        <v>87</v>
      </c>
      <c r="G64" s="44">
        <f>Inputs_ByYear!D$50*Inputs_ByYear!D$51*INDEX(Inputs_ByYear!$D$55:$AM$56,MATCH($B64,Inputs_ByYear!$B$55:$B$56,0),MATCH(G$5,Inputs_ByYear!$D$54:$AM$54))*INDEX(Inputs_ByYear!D$60:D$65,MATCH($C64,Inputs_ByYear!$B$60:$B$65,0))*INDEX(Inputs_ByPrg!$F$6:$F$69,MATCH('ABP BlockSize'!$E64,Inputs_ByPrg!$E$6:$E$69,0))</f>
        <v>0</v>
      </c>
      <c r="H64" s="44">
        <f>Inputs_ByYear!E$50*Inputs_ByYear!E$51*INDEX(Inputs_ByYear!$D$55:$AM$56,MATCH($B64,Inputs_ByYear!$B$55:$B$56,0),MATCH(H$5,Inputs_ByYear!$D$54:$AM$54))*INDEX(Inputs_ByYear!E$60:E$65,MATCH($C64,Inputs_ByYear!$B$60:$B$65,0))*INDEX(Inputs_ByPrg!$F$6:$F$69,MATCH('ABP BlockSize'!$E64,Inputs_ByPrg!$E$6:$E$69,0))</f>
        <v>0</v>
      </c>
      <c r="I64" s="44">
        <f>Inputs_ByYear!F$50*Inputs_ByYear!F$51*INDEX(Inputs_ByYear!$D$55:$AM$56,MATCH($B64,Inputs_ByYear!$B$55:$B$56,0),MATCH(I$5,Inputs_ByYear!$D$54:$AM$54))*INDEX(Inputs_ByYear!F$60:F$65,MATCH($C64,Inputs_ByYear!$B$60:$B$65,0))*INDEX(Inputs_ByPrg!$F$6:$F$69,MATCH('ABP BlockSize'!$E64,Inputs_ByPrg!$E$6:$E$69,0))</f>
        <v>32835.820895522382</v>
      </c>
      <c r="J64" s="44">
        <f>Inputs_ByYear!G$50*Inputs_ByYear!G$51*INDEX(Inputs_ByYear!$D$55:$AM$56,MATCH($B64,Inputs_ByYear!$B$55:$B$56,0),MATCH(J$5,Inputs_ByYear!$D$54:$AM$54))*INDEX(Inputs_ByYear!G$60:G$65,MATCH($C64,Inputs_ByYear!$B$60:$B$65,0))*INDEX(Inputs_ByPrg!$F$6:$F$69,MATCH('ABP BlockSize'!$E64,Inputs_ByPrg!$E$6:$E$69,0))</f>
        <v>29850.746268656712</v>
      </c>
      <c r="K64" s="44">
        <f>Inputs_ByYear!H$50*Inputs_ByYear!H$51*INDEX(Inputs_ByYear!$D$55:$AM$56,MATCH($B64,Inputs_ByYear!$B$55:$B$56,0),MATCH(K$5,Inputs_ByYear!$D$54:$AM$54))*INDEX(Inputs_ByYear!H$60:H$65,MATCH($C64,Inputs_ByYear!$B$60:$B$65,0))*INDEX(Inputs_ByPrg!$F$6:$F$69,MATCH('ABP BlockSize'!$E64,Inputs_ByPrg!$E$6:$E$69,0))</f>
        <v>29850.746268656712</v>
      </c>
      <c r="L64" s="44">
        <f>Inputs_ByYear!I$50*Inputs_ByYear!I$51*INDEX(Inputs_ByYear!$D$55:$AM$56,MATCH($B64,Inputs_ByYear!$B$55:$B$56,0),MATCH(L$5,Inputs_ByYear!$D$54:$AM$54))*INDEX(Inputs_ByYear!I$60:I$65,MATCH($C64,Inputs_ByYear!$B$60:$B$65,0))*INDEX(Inputs_ByPrg!$F$6:$F$69,MATCH('ABP BlockSize'!$E64,Inputs_ByPrg!$E$6:$E$69,0))</f>
        <v>37313.432835820895</v>
      </c>
      <c r="M64" s="44">
        <f>Inputs_ByYear!J$50*Inputs_ByYear!J$51*INDEX(Inputs_ByYear!$D$55:$AM$56,MATCH($B64,Inputs_ByYear!$B$55:$B$56,0),MATCH(M$5,Inputs_ByYear!$D$54:$AM$54))*INDEX(Inputs_ByYear!J$60:J$65,MATCH($C64,Inputs_ByYear!$B$60:$B$65,0))*INDEX(Inputs_ByPrg!$F$6:$F$69,MATCH('ABP BlockSize'!$E64,Inputs_ByPrg!$E$6:$E$69,0))</f>
        <v>37313.432835820895</v>
      </c>
      <c r="N64" s="44">
        <f>Inputs_ByYear!K$50*Inputs_ByYear!K$51*INDEX(Inputs_ByYear!$D$55:$AM$56,MATCH($B64,Inputs_ByYear!$B$55:$B$56,0),MATCH(N$5,Inputs_ByYear!$D$54:$AM$54))*INDEX(Inputs_ByYear!K$60:K$65,MATCH($C64,Inputs_ByYear!$B$60:$B$65,0))*INDEX(Inputs_ByPrg!$F$6:$F$69,MATCH('ABP BlockSize'!$E64,Inputs_ByPrg!$E$6:$E$69,0))</f>
        <v>29850.746268656712</v>
      </c>
      <c r="O64" s="44">
        <f>Inputs_ByYear!L$50*Inputs_ByYear!L$51*INDEX(Inputs_ByYear!$D$55:$AM$56,MATCH($B64,Inputs_ByYear!$B$55:$B$56,0),MATCH(O$5,Inputs_ByYear!$D$54:$AM$54))*INDEX(Inputs_ByYear!L$60:L$65,MATCH($C64,Inputs_ByYear!$B$60:$B$65,0))*INDEX(Inputs_ByPrg!$F$6:$F$69,MATCH('ABP BlockSize'!$E64,Inputs_ByPrg!$E$6:$E$69,0))</f>
        <v>29850.746268656712</v>
      </c>
      <c r="P64" s="44">
        <f>Inputs_ByYear!M$50*Inputs_ByYear!M$51*INDEX(Inputs_ByYear!$D$55:$AM$56,MATCH($B64,Inputs_ByYear!$B$55:$B$56,0),MATCH(P$5,Inputs_ByYear!$D$54:$AM$54))*INDEX(Inputs_ByYear!M$60:M$65,MATCH($C64,Inputs_ByYear!$B$60:$B$65,0))*INDEX(Inputs_ByPrg!$F$6:$F$69,MATCH('ABP BlockSize'!$E64,Inputs_ByPrg!$E$6:$E$69,0))</f>
        <v>29850.746268656712</v>
      </c>
      <c r="Q64" s="44">
        <f>Inputs_ByYear!N$50*Inputs_ByYear!N$51*INDEX(Inputs_ByYear!$D$55:$AM$56,MATCH($B64,Inputs_ByYear!$B$55:$B$56,0),MATCH(Q$5,Inputs_ByYear!$D$54:$AM$54))*INDEX(Inputs_ByYear!N$60:N$65,MATCH($C64,Inputs_ByYear!$B$60:$B$65,0))*INDEX(Inputs_ByPrg!$F$6:$F$69,MATCH('ABP BlockSize'!$E64,Inputs_ByPrg!$E$6:$E$69,0))</f>
        <v>29850.746268656712</v>
      </c>
      <c r="R64" s="44">
        <f>Inputs_ByYear!O$50*Inputs_ByYear!O$51*INDEX(Inputs_ByYear!$D$55:$AM$56,MATCH($B64,Inputs_ByYear!$B$55:$B$56,0),MATCH(R$5,Inputs_ByYear!$D$54:$AM$54))*INDEX(Inputs_ByYear!O$60:O$65,MATCH($C64,Inputs_ByYear!$B$60:$B$65,0))*INDEX(Inputs_ByPrg!$F$6:$F$69,MATCH('ABP BlockSize'!$E64,Inputs_ByPrg!$E$6:$E$69,0))</f>
        <v>29850.746268656712</v>
      </c>
      <c r="S64" s="44">
        <f>Inputs_ByYear!P$50*Inputs_ByYear!P$51*INDEX(Inputs_ByYear!$D$55:$AM$56,MATCH($B64,Inputs_ByYear!$B$55:$B$56,0),MATCH(S$5,Inputs_ByYear!$D$54:$AM$54))*INDEX(Inputs_ByYear!P$60:P$65,MATCH($C64,Inputs_ByYear!$B$60:$B$65,0))*INDEX(Inputs_ByPrg!$F$6:$F$69,MATCH('ABP BlockSize'!$E64,Inputs_ByPrg!$E$6:$E$69,0))</f>
        <v>29850.746268656712</v>
      </c>
      <c r="T64" s="44">
        <f>Inputs_ByYear!Q$50*Inputs_ByYear!Q$51*INDEX(Inputs_ByYear!$D$55:$AM$56,MATCH($B64,Inputs_ByYear!$B$55:$B$56,0),MATCH(T$5,Inputs_ByYear!$D$54:$AM$54))*INDEX(Inputs_ByYear!Q$60:Q$65,MATCH($C64,Inputs_ByYear!$B$60:$B$65,0))*INDEX(Inputs_ByPrg!$F$6:$F$69,MATCH('ABP BlockSize'!$E64,Inputs_ByPrg!$E$6:$E$69,0))</f>
        <v>29850.746268656712</v>
      </c>
      <c r="U64" s="44">
        <f>Inputs_ByYear!R$50*Inputs_ByYear!R$51*INDEX(Inputs_ByYear!$D$55:$AM$56,MATCH($B64,Inputs_ByYear!$B$55:$B$56,0),MATCH(U$5,Inputs_ByYear!$D$54:$AM$54))*INDEX(Inputs_ByYear!R$60:R$65,MATCH($C64,Inputs_ByYear!$B$60:$B$65,0))*INDEX(Inputs_ByPrg!$F$6:$F$69,MATCH('ABP BlockSize'!$E64,Inputs_ByPrg!$E$6:$E$69,0))</f>
        <v>29850.746268656712</v>
      </c>
      <c r="V64" s="44">
        <f>Inputs_ByYear!S$50*Inputs_ByYear!S$51*INDEX(Inputs_ByYear!$D$55:$AM$56,MATCH($B64,Inputs_ByYear!$B$55:$B$56,0),MATCH(V$5,Inputs_ByYear!$D$54:$AM$54))*INDEX(Inputs_ByYear!S$60:S$65,MATCH($C64,Inputs_ByYear!$B$60:$B$65,0))*INDEX(Inputs_ByPrg!$F$6:$F$69,MATCH('ABP BlockSize'!$E64,Inputs_ByPrg!$E$6:$E$69,0))</f>
        <v>29850.746268656712</v>
      </c>
      <c r="W64" s="44">
        <f>Inputs_ByYear!T$50*Inputs_ByYear!T$51*INDEX(Inputs_ByYear!$D$55:$AM$56,MATCH($B64,Inputs_ByYear!$B$55:$B$56,0),MATCH(W$5,Inputs_ByYear!$D$54:$AM$54))*INDEX(Inputs_ByYear!T$60:T$65,MATCH($C64,Inputs_ByYear!$B$60:$B$65,0))*INDEX(Inputs_ByPrg!$F$6:$F$69,MATCH('ABP BlockSize'!$E64,Inputs_ByPrg!$E$6:$E$69,0))</f>
        <v>29850.746268656712</v>
      </c>
      <c r="X64" s="44">
        <f>Inputs_ByYear!U$50*Inputs_ByYear!U$51*INDEX(Inputs_ByYear!$D$55:$AM$56,MATCH($B64,Inputs_ByYear!$B$55:$B$56,0),MATCH(X$5,Inputs_ByYear!$D$54:$AM$54))*INDEX(Inputs_ByYear!U$60:U$65,MATCH($C64,Inputs_ByYear!$B$60:$B$65,0))*INDEX(Inputs_ByPrg!$F$6:$F$69,MATCH('ABP BlockSize'!$E64,Inputs_ByPrg!$E$6:$E$69,0))</f>
        <v>29850.746268656712</v>
      </c>
      <c r="Y64" s="44">
        <f>Inputs_ByYear!V$50*Inputs_ByYear!V$51*INDEX(Inputs_ByYear!$D$55:$AM$56,MATCH($B64,Inputs_ByYear!$B$55:$B$56,0),MATCH(Y$5,Inputs_ByYear!$D$54:$AM$54))*INDEX(Inputs_ByYear!V$60:V$65,MATCH($C64,Inputs_ByYear!$B$60:$B$65,0))*INDEX(Inputs_ByPrg!$F$6:$F$69,MATCH('ABP BlockSize'!$E64,Inputs_ByPrg!$E$6:$E$69,0))</f>
        <v>29850.746268656712</v>
      </c>
      <c r="Z64" s="44">
        <f>Inputs_ByYear!W$50*Inputs_ByYear!W$51*INDEX(Inputs_ByYear!$D$55:$AM$56,MATCH($B64,Inputs_ByYear!$B$55:$B$56,0),MATCH(Z$5,Inputs_ByYear!$D$54:$AM$54))*INDEX(Inputs_ByYear!W$60:W$65,MATCH($C64,Inputs_ByYear!$B$60:$B$65,0))*INDEX(Inputs_ByPrg!$F$6:$F$69,MATCH('ABP BlockSize'!$E64,Inputs_ByPrg!$E$6:$E$69,0))</f>
        <v>0</v>
      </c>
      <c r="AA64" s="44">
        <f>Inputs_ByYear!X$50*Inputs_ByYear!X$51*INDEX(Inputs_ByYear!$D$55:$AM$56,MATCH($B64,Inputs_ByYear!$B$55:$B$56,0),MATCH(AA$5,Inputs_ByYear!$D$54:$AM$54))*INDEX(Inputs_ByYear!X$60:X$65,MATCH($C64,Inputs_ByYear!$B$60:$B$65,0))*INDEX(Inputs_ByPrg!$F$6:$F$69,MATCH('ABP BlockSize'!$E64,Inputs_ByPrg!$E$6:$E$69,0))</f>
        <v>0</v>
      </c>
      <c r="AB64" s="44">
        <f>Inputs_ByYear!Y$50*Inputs_ByYear!Y$51*INDEX(Inputs_ByYear!$D$55:$AM$56,MATCH($B64,Inputs_ByYear!$B$55:$B$56,0),MATCH(AB$5,Inputs_ByYear!$D$54:$AM$54))*INDEX(Inputs_ByYear!Y$60:Y$65,MATCH($C64,Inputs_ByYear!$B$60:$B$65,0))*INDEX(Inputs_ByPrg!$F$6:$F$69,MATCH('ABP BlockSize'!$E64,Inputs_ByPrg!$E$6:$E$69,0))</f>
        <v>0</v>
      </c>
      <c r="AC64" s="44">
        <f>Inputs_ByYear!Z$50*Inputs_ByYear!Z$51*INDEX(Inputs_ByYear!$D$55:$AM$56,MATCH($B64,Inputs_ByYear!$B$55:$B$56,0),MATCH(AC$5,Inputs_ByYear!$D$54:$AM$54))*INDEX(Inputs_ByYear!Z$60:Z$65,MATCH($C64,Inputs_ByYear!$B$60:$B$65,0))*INDEX(Inputs_ByPrg!$F$6:$F$69,MATCH('ABP BlockSize'!$E64,Inputs_ByPrg!$E$6:$E$69,0))</f>
        <v>0</v>
      </c>
      <c r="AD64" s="44">
        <f>Inputs_ByYear!AA$50*Inputs_ByYear!AA$51*INDEX(Inputs_ByYear!$D$55:$AM$56,MATCH($B64,Inputs_ByYear!$B$55:$B$56,0),MATCH(AD$5,Inputs_ByYear!$D$54:$AM$54))*INDEX(Inputs_ByYear!AA$60:AA$65,MATCH($C64,Inputs_ByYear!$B$60:$B$65,0))*INDEX(Inputs_ByPrg!$F$6:$F$69,MATCH('ABP BlockSize'!$E64,Inputs_ByPrg!$E$6:$E$69,0))</f>
        <v>0</v>
      </c>
      <c r="AE64" s="44">
        <f>Inputs_ByYear!AB$50*Inputs_ByYear!AB$51*INDEX(Inputs_ByYear!$D$55:$AM$56,MATCH($B64,Inputs_ByYear!$B$55:$B$56,0),MATCH(AE$5,Inputs_ByYear!$D$54:$AM$54))*INDEX(Inputs_ByYear!AB$60:AB$65,MATCH($C64,Inputs_ByYear!$B$60:$B$65,0))*INDEX(Inputs_ByPrg!$F$6:$F$69,MATCH('ABP BlockSize'!$E64,Inputs_ByPrg!$E$6:$E$69,0))</f>
        <v>0</v>
      </c>
      <c r="AF64" s="44">
        <f>Inputs_ByYear!AC$50*Inputs_ByYear!AC$51*INDEX(Inputs_ByYear!$D$55:$AM$56,MATCH($B64,Inputs_ByYear!$B$55:$B$56,0),MATCH(AF$5,Inputs_ByYear!$D$54:$AM$54))*INDEX(Inputs_ByYear!AC$60:AC$65,MATCH($C64,Inputs_ByYear!$B$60:$B$65,0))*INDEX(Inputs_ByPrg!$F$6:$F$69,MATCH('ABP BlockSize'!$E64,Inputs_ByPrg!$E$6:$E$69,0))</f>
        <v>0</v>
      </c>
      <c r="AG64" s="44">
        <f>Inputs_ByYear!AD$50*Inputs_ByYear!AD$51*INDEX(Inputs_ByYear!$D$55:$AM$56,MATCH($B64,Inputs_ByYear!$B$55:$B$56,0),MATCH(AG$5,Inputs_ByYear!$D$54:$AM$54))*INDEX(Inputs_ByYear!AD$60:AD$65,MATCH($C64,Inputs_ByYear!$B$60:$B$65,0))*INDEX(Inputs_ByPrg!$F$6:$F$69,MATCH('ABP BlockSize'!$E64,Inputs_ByPrg!$E$6:$E$69,0))</f>
        <v>0</v>
      </c>
      <c r="AH64" s="44">
        <f>Inputs_ByYear!AE$50*Inputs_ByYear!AE$51*INDEX(Inputs_ByYear!$D$55:$AM$56,MATCH($B64,Inputs_ByYear!$B$55:$B$56,0),MATCH(AH$5,Inputs_ByYear!$D$54:$AM$54))*INDEX(Inputs_ByYear!AE$60:AE$65,MATCH($C64,Inputs_ByYear!$B$60:$B$65,0))*INDEX(Inputs_ByPrg!$F$6:$F$69,MATCH('ABP BlockSize'!$E64,Inputs_ByPrg!$E$6:$E$69,0))</f>
        <v>0</v>
      </c>
      <c r="AI64" s="44">
        <f>Inputs_ByYear!AF$50*Inputs_ByYear!AF$51*INDEX(Inputs_ByYear!$D$55:$AM$56,MATCH($B64,Inputs_ByYear!$B$55:$B$56,0),MATCH(AI$5,Inputs_ByYear!$D$54:$AM$54))*INDEX(Inputs_ByYear!AF$60:AF$65,MATCH($C64,Inputs_ByYear!$B$60:$B$65,0))*INDEX(Inputs_ByPrg!$F$6:$F$69,MATCH('ABP BlockSize'!$E64,Inputs_ByPrg!$E$6:$E$69,0))</f>
        <v>0</v>
      </c>
      <c r="AJ64" s="44">
        <f>Inputs_ByYear!AG$50*Inputs_ByYear!AG$51*INDEX(Inputs_ByYear!$D$55:$AM$56,MATCH($B64,Inputs_ByYear!$B$55:$B$56,0),MATCH(AJ$5,Inputs_ByYear!$D$54:$AM$54))*INDEX(Inputs_ByYear!AG$60:AG$65,MATCH($C64,Inputs_ByYear!$B$60:$B$65,0))*INDEX(Inputs_ByPrg!$F$6:$F$69,MATCH('ABP BlockSize'!$E64,Inputs_ByPrg!$E$6:$E$69,0))</f>
        <v>0</v>
      </c>
      <c r="AK64" s="44">
        <f>Inputs_ByYear!AH$50*Inputs_ByYear!AH$51*INDEX(Inputs_ByYear!$D$55:$AM$56,MATCH($B64,Inputs_ByYear!$B$55:$B$56,0),MATCH(AK$5,Inputs_ByYear!$D$54:$AM$54))*INDEX(Inputs_ByYear!AH$60:AH$65,MATCH($C64,Inputs_ByYear!$B$60:$B$65,0))*INDEX(Inputs_ByPrg!$F$6:$F$69,MATCH('ABP BlockSize'!$E64,Inputs_ByPrg!$E$6:$E$69,0))</f>
        <v>0</v>
      </c>
      <c r="AL64" s="44">
        <f>Inputs_ByYear!AI$50*Inputs_ByYear!AI$51*INDEX(Inputs_ByYear!$D$55:$AM$56,MATCH($B64,Inputs_ByYear!$B$55:$B$56,0),MATCH(AL$5,Inputs_ByYear!$D$54:$AM$54))*INDEX(Inputs_ByYear!AI$60:AI$65,MATCH($C64,Inputs_ByYear!$B$60:$B$65,0))*INDEX(Inputs_ByPrg!$F$6:$F$69,MATCH('ABP BlockSize'!$E64,Inputs_ByPrg!$E$6:$E$69,0))</f>
        <v>0</v>
      </c>
      <c r="AM64" s="44">
        <f>Inputs_ByYear!AJ$50*Inputs_ByYear!AJ$51*INDEX(Inputs_ByYear!$D$55:$AM$56,MATCH($B64,Inputs_ByYear!$B$55:$B$56,0),MATCH(AM$5,Inputs_ByYear!$D$54:$AM$54))*INDEX(Inputs_ByYear!AJ$60:AJ$65,MATCH($C64,Inputs_ByYear!$B$60:$B$65,0))*INDEX(Inputs_ByPrg!$F$6:$F$69,MATCH('ABP BlockSize'!$E64,Inputs_ByPrg!$E$6:$E$69,0))</f>
        <v>0</v>
      </c>
      <c r="AN64" s="44">
        <f>Inputs_ByYear!AK$50*Inputs_ByYear!AK$51*INDEX(Inputs_ByYear!$D$55:$AM$56,MATCH($B64,Inputs_ByYear!$B$55:$B$56,0),MATCH(AN$5,Inputs_ByYear!$D$54:$AM$54))*INDEX(Inputs_ByYear!AK$60:AK$65,MATCH($C64,Inputs_ByYear!$B$60:$B$65,0))*INDEX(Inputs_ByPrg!$F$6:$F$69,MATCH('ABP BlockSize'!$E64,Inputs_ByPrg!$E$6:$E$69,0))</f>
        <v>0</v>
      </c>
      <c r="AO64" s="44">
        <f>Inputs_ByYear!AL$50*Inputs_ByYear!AL$51*INDEX(Inputs_ByYear!$D$55:$AM$56,MATCH($B64,Inputs_ByYear!$B$55:$B$56,0),MATCH(AO$5,Inputs_ByYear!$D$54:$AM$54))*INDEX(Inputs_ByYear!AL$60:AL$65,MATCH($C64,Inputs_ByYear!$B$60:$B$65,0))*INDEX(Inputs_ByPrg!$F$6:$F$69,MATCH('ABP BlockSize'!$E64,Inputs_ByPrg!$E$6:$E$69,0))</f>
        <v>0</v>
      </c>
      <c r="AP64" s="44">
        <f>Inputs_ByYear!AM$50*Inputs_ByYear!AM$51*INDEX(Inputs_ByYear!$D$55:$AM$56,MATCH($B64,Inputs_ByYear!$B$55:$B$56,0),MATCH(AP$5,Inputs_ByYear!$D$54:$AM$54))*INDEX(Inputs_ByYear!AM$60:AM$65,MATCH($C64,Inputs_ByYear!$B$60:$B$65,0))*INDEX(Inputs_ByPrg!$F$6:$F$69,MATCH('ABP BlockSize'!$E64,Inputs_ByPrg!$E$6:$E$69,0))</f>
        <v>0</v>
      </c>
    </row>
    <row r="65" spans="2:42" ht="14.75" customHeight="1" x14ac:dyDescent="0.25">
      <c r="B65" s="67" t="s">
        <v>249</v>
      </c>
      <c r="C65" s="67" t="s">
        <v>228</v>
      </c>
      <c r="D65" s="135" t="s">
        <v>309</v>
      </c>
      <c r="E65" s="233" t="str">
        <f t="shared" si="0"/>
        <v>B_Equity Eligible Contractor_&gt;25-100</v>
      </c>
      <c r="F65" s="86" t="s">
        <v>87</v>
      </c>
      <c r="G65" s="44">
        <f>Inputs_ByYear!D$50*Inputs_ByYear!D$51*INDEX(Inputs_ByYear!$D$55:$AM$56,MATCH($B65,Inputs_ByYear!$B$55:$B$56,0),MATCH(G$5,Inputs_ByYear!$D$54:$AM$54))*INDEX(Inputs_ByYear!D$60:D$65,MATCH($C65,Inputs_ByYear!$B$60:$B$65,0))*INDEX(Inputs_ByPrg!$F$6:$F$69,MATCH('ABP BlockSize'!$E65,Inputs_ByPrg!$E$6:$E$69,0))</f>
        <v>0</v>
      </c>
      <c r="H65" s="44">
        <f>Inputs_ByYear!E$50*Inputs_ByYear!E$51*INDEX(Inputs_ByYear!$D$55:$AM$56,MATCH($B65,Inputs_ByYear!$B$55:$B$56,0),MATCH(H$5,Inputs_ByYear!$D$54:$AM$54))*INDEX(Inputs_ByYear!E$60:E$65,MATCH($C65,Inputs_ByYear!$B$60:$B$65,0))*INDEX(Inputs_ByPrg!$F$6:$F$69,MATCH('ABP BlockSize'!$E65,Inputs_ByPrg!$E$6:$E$69,0))</f>
        <v>0</v>
      </c>
      <c r="I65" s="44">
        <f>Inputs_ByYear!F$50*Inputs_ByYear!F$51*INDEX(Inputs_ByYear!$D$55:$AM$56,MATCH($B65,Inputs_ByYear!$B$55:$B$56,0),MATCH(I$5,Inputs_ByYear!$D$54:$AM$54))*INDEX(Inputs_ByYear!F$60:F$65,MATCH($C65,Inputs_ByYear!$B$60:$B$65,0))*INDEX(Inputs_ByPrg!$F$6:$F$69,MATCH('ABP BlockSize'!$E65,Inputs_ByPrg!$E$6:$E$69,0))</f>
        <v>16150.845771144277</v>
      </c>
      <c r="J65" s="44">
        <f>Inputs_ByYear!G$50*Inputs_ByYear!G$51*INDEX(Inputs_ByYear!$D$55:$AM$56,MATCH($B65,Inputs_ByYear!$B$55:$B$56,0),MATCH(J$5,Inputs_ByYear!$D$54:$AM$54))*INDEX(Inputs_ByYear!G$60:G$65,MATCH($C65,Inputs_ByYear!$B$60:$B$65,0))*INDEX(Inputs_ByPrg!$F$6:$F$69,MATCH('ABP BlockSize'!$E65,Inputs_ByPrg!$E$6:$E$69,0))</f>
        <v>14682.587064676614</v>
      </c>
      <c r="K65" s="44">
        <f>Inputs_ByYear!H$50*Inputs_ByYear!H$51*INDEX(Inputs_ByYear!$D$55:$AM$56,MATCH($B65,Inputs_ByYear!$B$55:$B$56,0),MATCH(K$5,Inputs_ByYear!$D$54:$AM$54))*INDEX(Inputs_ByYear!H$60:H$65,MATCH($C65,Inputs_ByYear!$B$60:$B$65,0))*INDEX(Inputs_ByPrg!$F$6:$F$69,MATCH('ABP BlockSize'!$E65,Inputs_ByPrg!$E$6:$E$69,0))</f>
        <v>14682.587064676614</v>
      </c>
      <c r="L65" s="44">
        <f>Inputs_ByYear!I$50*Inputs_ByYear!I$51*INDEX(Inputs_ByYear!$D$55:$AM$56,MATCH($B65,Inputs_ByYear!$B$55:$B$56,0),MATCH(L$5,Inputs_ByYear!$D$54:$AM$54))*INDEX(Inputs_ByYear!I$60:I$65,MATCH($C65,Inputs_ByYear!$B$60:$B$65,0))*INDEX(Inputs_ByPrg!$F$6:$F$69,MATCH('ABP BlockSize'!$E65,Inputs_ByPrg!$E$6:$E$69,0))</f>
        <v>18353.233830845769</v>
      </c>
      <c r="M65" s="44">
        <f>Inputs_ByYear!J$50*Inputs_ByYear!J$51*INDEX(Inputs_ByYear!$D$55:$AM$56,MATCH($B65,Inputs_ByYear!$B$55:$B$56,0),MATCH(M$5,Inputs_ByYear!$D$54:$AM$54))*INDEX(Inputs_ByYear!J$60:J$65,MATCH($C65,Inputs_ByYear!$B$60:$B$65,0))*INDEX(Inputs_ByPrg!$F$6:$F$69,MATCH('ABP BlockSize'!$E65,Inputs_ByPrg!$E$6:$E$69,0))</f>
        <v>18353.233830845769</v>
      </c>
      <c r="N65" s="44">
        <f>Inputs_ByYear!K$50*Inputs_ByYear!K$51*INDEX(Inputs_ByYear!$D$55:$AM$56,MATCH($B65,Inputs_ByYear!$B$55:$B$56,0),MATCH(N$5,Inputs_ByYear!$D$54:$AM$54))*INDEX(Inputs_ByYear!K$60:K$65,MATCH($C65,Inputs_ByYear!$B$60:$B$65,0))*INDEX(Inputs_ByPrg!$F$6:$F$69,MATCH('ABP BlockSize'!$E65,Inputs_ByPrg!$E$6:$E$69,0))</f>
        <v>14682.587064676614</v>
      </c>
      <c r="O65" s="44">
        <f>Inputs_ByYear!L$50*Inputs_ByYear!L$51*INDEX(Inputs_ByYear!$D$55:$AM$56,MATCH($B65,Inputs_ByYear!$B$55:$B$56,0),MATCH(O$5,Inputs_ByYear!$D$54:$AM$54))*INDEX(Inputs_ByYear!L$60:L$65,MATCH($C65,Inputs_ByYear!$B$60:$B$65,0))*INDEX(Inputs_ByPrg!$F$6:$F$69,MATCH('ABP BlockSize'!$E65,Inputs_ByPrg!$E$6:$E$69,0))</f>
        <v>14682.587064676614</v>
      </c>
      <c r="P65" s="44">
        <f>Inputs_ByYear!M$50*Inputs_ByYear!M$51*INDEX(Inputs_ByYear!$D$55:$AM$56,MATCH($B65,Inputs_ByYear!$B$55:$B$56,0),MATCH(P$5,Inputs_ByYear!$D$54:$AM$54))*INDEX(Inputs_ByYear!M$60:M$65,MATCH($C65,Inputs_ByYear!$B$60:$B$65,0))*INDEX(Inputs_ByPrg!$F$6:$F$69,MATCH('ABP BlockSize'!$E65,Inputs_ByPrg!$E$6:$E$69,0))</f>
        <v>14682.587064676614</v>
      </c>
      <c r="Q65" s="44">
        <f>Inputs_ByYear!N$50*Inputs_ByYear!N$51*INDEX(Inputs_ByYear!$D$55:$AM$56,MATCH($B65,Inputs_ByYear!$B$55:$B$56,0),MATCH(Q$5,Inputs_ByYear!$D$54:$AM$54))*INDEX(Inputs_ByYear!N$60:N$65,MATCH($C65,Inputs_ByYear!$B$60:$B$65,0))*INDEX(Inputs_ByPrg!$F$6:$F$69,MATCH('ABP BlockSize'!$E65,Inputs_ByPrg!$E$6:$E$69,0))</f>
        <v>14682.587064676614</v>
      </c>
      <c r="R65" s="44">
        <f>Inputs_ByYear!O$50*Inputs_ByYear!O$51*INDEX(Inputs_ByYear!$D$55:$AM$56,MATCH($B65,Inputs_ByYear!$B$55:$B$56,0),MATCH(R$5,Inputs_ByYear!$D$54:$AM$54))*INDEX(Inputs_ByYear!O$60:O$65,MATCH($C65,Inputs_ByYear!$B$60:$B$65,0))*INDEX(Inputs_ByPrg!$F$6:$F$69,MATCH('ABP BlockSize'!$E65,Inputs_ByPrg!$E$6:$E$69,0))</f>
        <v>14682.587064676614</v>
      </c>
      <c r="S65" s="44">
        <f>Inputs_ByYear!P$50*Inputs_ByYear!P$51*INDEX(Inputs_ByYear!$D$55:$AM$56,MATCH($B65,Inputs_ByYear!$B$55:$B$56,0),MATCH(S$5,Inputs_ByYear!$D$54:$AM$54))*INDEX(Inputs_ByYear!P$60:P$65,MATCH($C65,Inputs_ByYear!$B$60:$B$65,0))*INDEX(Inputs_ByPrg!$F$6:$F$69,MATCH('ABP BlockSize'!$E65,Inputs_ByPrg!$E$6:$E$69,0))</f>
        <v>14682.587064676614</v>
      </c>
      <c r="T65" s="44">
        <f>Inputs_ByYear!Q$50*Inputs_ByYear!Q$51*INDEX(Inputs_ByYear!$D$55:$AM$56,MATCH($B65,Inputs_ByYear!$B$55:$B$56,0),MATCH(T$5,Inputs_ByYear!$D$54:$AM$54))*INDEX(Inputs_ByYear!Q$60:Q$65,MATCH($C65,Inputs_ByYear!$B$60:$B$65,0))*INDEX(Inputs_ByPrg!$F$6:$F$69,MATCH('ABP BlockSize'!$E65,Inputs_ByPrg!$E$6:$E$69,0))</f>
        <v>14682.587064676614</v>
      </c>
      <c r="U65" s="44">
        <f>Inputs_ByYear!R$50*Inputs_ByYear!R$51*INDEX(Inputs_ByYear!$D$55:$AM$56,MATCH($B65,Inputs_ByYear!$B$55:$B$56,0),MATCH(U$5,Inputs_ByYear!$D$54:$AM$54))*INDEX(Inputs_ByYear!R$60:R$65,MATCH($C65,Inputs_ByYear!$B$60:$B$65,0))*INDEX(Inputs_ByPrg!$F$6:$F$69,MATCH('ABP BlockSize'!$E65,Inputs_ByPrg!$E$6:$E$69,0))</f>
        <v>14682.587064676614</v>
      </c>
      <c r="V65" s="44">
        <f>Inputs_ByYear!S$50*Inputs_ByYear!S$51*INDEX(Inputs_ByYear!$D$55:$AM$56,MATCH($B65,Inputs_ByYear!$B$55:$B$56,0),MATCH(V$5,Inputs_ByYear!$D$54:$AM$54))*INDEX(Inputs_ByYear!S$60:S$65,MATCH($C65,Inputs_ByYear!$B$60:$B$65,0))*INDEX(Inputs_ByPrg!$F$6:$F$69,MATCH('ABP BlockSize'!$E65,Inputs_ByPrg!$E$6:$E$69,0))</f>
        <v>14682.587064676614</v>
      </c>
      <c r="W65" s="44">
        <f>Inputs_ByYear!T$50*Inputs_ByYear!T$51*INDEX(Inputs_ByYear!$D$55:$AM$56,MATCH($B65,Inputs_ByYear!$B$55:$B$56,0),MATCH(W$5,Inputs_ByYear!$D$54:$AM$54))*INDEX(Inputs_ByYear!T$60:T$65,MATCH($C65,Inputs_ByYear!$B$60:$B$65,0))*INDEX(Inputs_ByPrg!$F$6:$F$69,MATCH('ABP BlockSize'!$E65,Inputs_ByPrg!$E$6:$E$69,0))</f>
        <v>14682.587064676614</v>
      </c>
      <c r="X65" s="44">
        <f>Inputs_ByYear!U$50*Inputs_ByYear!U$51*INDEX(Inputs_ByYear!$D$55:$AM$56,MATCH($B65,Inputs_ByYear!$B$55:$B$56,0),MATCH(X$5,Inputs_ByYear!$D$54:$AM$54))*INDEX(Inputs_ByYear!U$60:U$65,MATCH($C65,Inputs_ByYear!$B$60:$B$65,0))*INDEX(Inputs_ByPrg!$F$6:$F$69,MATCH('ABP BlockSize'!$E65,Inputs_ByPrg!$E$6:$E$69,0))</f>
        <v>14682.587064676614</v>
      </c>
      <c r="Y65" s="44">
        <f>Inputs_ByYear!V$50*Inputs_ByYear!V$51*INDEX(Inputs_ByYear!$D$55:$AM$56,MATCH($B65,Inputs_ByYear!$B$55:$B$56,0),MATCH(Y$5,Inputs_ByYear!$D$54:$AM$54))*INDEX(Inputs_ByYear!V$60:V$65,MATCH($C65,Inputs_ByYear!$B$60:$B$65,0))*INDEX(Inputs_ByPrg!$F$6:$F$69,MATCH('ABP BlockSize'!$E65,Inputs_ByPrg!$E$6:$E$69,0))</f>
        <v>14682.587064676614</v>
      </c>
      <c r="Z65" s="44">
        <f>Inputs_ByYear!W$50*Inputs_ByYear!W$51*INDEX(Inputs_ByYear!$D$55:$AM$56,MATCH($B65,Inputs_ByYear!$B$55:$B$56,0),MATCH(Z$5,Inputs_ByYear!$D$54:$AM$54))*INDEX(Inputs_ByYear!W$60:W$65,MATCH($C65,Inputs_ByYear!$B$60:$B$65,0))*INDEX(Inputs_ByPrg!$F$6:$F$69,MATCH('ABP BlockSize'!$E65,Inputs_ByPrg!$E$6:$E$69,0))</f>
        <v>0</v>
      </c>
      <c r="AA65" s="44">
        <f>Inputs_ByYear!X$50*Inputs_ByYear!X$51*INDEX(Inputs_ByYear!$D$55:$AM$56,MATCH($B65,Inputs_ByYear!$B$55:$B$56,0),MATCH(AA$5,Inputs_ByYear!$D$54:$AM$54))*INDEX(Inputs_ByYear!X$60:X$65,MATCH($C65,Inputs_ByYear!$B$60:$B$65,0))*INDEX(Inputs_ByPrg!$F$6:$F$69,MATCH('ABP BlockSize'!$E65,Inputs_ByPrg!$E$6:$E$69,0))</f>
        <v>0</v>
      </c>
      <c r="AB65" s="44">
        <f>Inputs_ByYear!Y$50*Inputs_ByYear!Y$51*INDEX(Inputs_ByYear!$D$55:$AM$56,MATCH($B65,Inputs_ByYear!$B$55:$B$56,0),MATCH(AB$5,Inputs_ByYear!$D$54:$AM$54))*INDEX(Inputs_ByYear!Y$60:Y$65,MATCH($C65,Inputs_ByYear!$B$60:$B$65,0))*INDEX(Inputs_ByPrg!$F$6:$F$69,MATCH('ABP BlockSize'!$E65,Inputs_ByPrg!$E$6:$E$69,0))</f>
        <v>0</v>
      </c>
      <c r="AC65" s="44">
        <f>Inputs_ByYear!Z$50*Inputs_ByYear!Z$51*INDEX(Inputs_ByYear!$D$55:$AM$56,MATCH($B65,Inputs_ByYear!$B$55:$B$56,0),MATCH(AC$5,Inputs_ByYear!$D$54:$AM$54))*INDEX(Inputs_ByYear!Z$60:Z$65,MATCH($C65,Inputs_ByYear!$B$60:$B$65,0))*INDEX(Inputs_ByPrg!$F$6:$F$69,MATCH('ABP BlockSize'!$E65,Inputs_ByPrg!$E$6:$E$69,0))</f>
        <v>0</v>
      </c>
      <c r="AD65" s="44">
        <f>Inputs_ByYear!AA$50*Inputs_ByYear!AA$51*INDEX(Inputs_ByYear!$D$55:$AM$56,MATCH($B65,Inputs_ByYear!$B$55:$B$56,0),MATCH(AD$5,Inputs_ByYear!$D$54:$AM$54))*INDEX(Inputs_ByYear!AA$60:AA$65,MATCH($C65,Inputs_ByYear!$B$60:$B$65,0))*INDEX(Inputs_ByPrg!$F$6:$F$69,MATCH('ABP BlockSize'!$E65,Inputs_ByPrg!$E$6:$E$69,0))</f>
        <v>0</v>
      </c>
      <c r="AE65" s="44">
        <f>Inputs_ByYear!AB$50*Inputs_ByYear!AB$51*INDEX(Inputs_ByYear!$D$55:$AM$56,MATCH($B65,Inputs_ByYear!$B$55:$B$56,0),MATCH(AE$5,Inputs_ByYear!$D$54:$AM$54))*INDEX(Inputs_ByYear!AB$60:AB$65,MATCH($C65,Inputs_ByYear!$B$60:$B$65,0))*INDEX(Inputs_ByPrg!$F$6:$F$69,MATCH('ABP BlockSize'!$E65,Inputs_ByPrg!$E$6:$E$69,0))</f>
        <v>0</v>
      </c>
      <c r="AF65" s="44">
        <f>Inputs_ByYear!AC$50*Inputs_ByYear!AC$51*INDEX(Inputs_ByYear!$D$55:$AM$56,MATCH($B65,Inputs_ByYear!$B$55:$B$56,0),MATCH(AF$5,Inputs_ByYear!$D$54:$AM$54))*INDEX(Inputs_ByYear!AC$60:AC$65,MATCH($C65,Inputs_ByYear!$B$60:$B$65,0))*INDEX(Inputs_ByPrg!$F$6:$F$69,MATCH('ABP BlockSize'!$E65,Inputs_ByPrg!$E$6:$E$69,0))</f>
        <v>0</v>
      </c>
      <c r="AG65" s="44">
        <f>Inputs_ByYear!AD$50*Inputs_ByYear!AD$51*INDEX(Inputs_ByYear!$D$55:$AM$56,MATCH($B65,Inputs_ByYear!$B$55:$B$56,0),MATCH(AG$5,Inputs_ByYear!$D$54:$AM$54))*INDEX(Inputs_ByYear!AD$60:AD$65,MATCH($C65,Inputs_ByYear!$B$60:$B$65,0))*INDEX(Inputs_ByPrg!$F$6:$F$69,MATCH('ABP BlockSize'!$E65,Inputs_ByPrg!$E$6:$E$69,0))</f>
        <v>0</v>
      </c>
      <c r="AH65" s="44">
        <f>Inputs_ByYear!AE$50*Inputs_ByYear!AE$51*INDEX(Inputs_ByYear!$D$55:$AM$56,MATCH($B65,Inputs_ByYear!$B$55:$B$56,0),MATCH(AH$5,Inputs_ByYear!$D$54:$AM$54))*INDEX(Inputs_ByYear!AE$60:AE$65,MATCH($C65,Inputs_ByYear!$B$60:$B$65,0))*INDEX(Inputs_ByPrg!$F$6:$F$69,MATCH('ABP BlockSize'!$E65,Inputs_ByPrg!$E$6:$E$69,0))</f>
        <v>0</v>
      </c>
      <c r="AI65" s="44">
        <f>Inputs_ByYear!AF$50*Inputs_ByYear!AF$51*INDEX(Inputs_ByYear!$D$55:$AM$56,MATCH($B65,Inputs_ByYear!$B$55:$B$56,0),MATCH(AI$5,Inputs_ByYear!$D$54:$AM$54))*INDEX(Inputs_ByYear!AF$60:AF$65,MATCH($C65,Inputs_ByYear!$B$60:$B$65,0))*INDEX(Inputs_ByPrg!$F$6:$F$69,MATCH('ABP BlockSize'!$E65,Inputs_ByPrg!$E$6:$E$69,0))</f>
        <v>0</v>
      </c>
      <c r="AJ65" s="44">
        <f>Inputs_ByYear!AG$50*Inputs_ByYear!AG$51*INDEX(Inputs_ByYear!$D$55:$AM$56,MATCH($B65,Inputs_ByYear!$B$55:$B$56,0),MATCH(AJ$5,Inputs_ByYear!$D$54:$AM$54))*INDEX(Inputs_ByYear!AG$60:AG$65,MATCH($C65,Inputs_ByYear!$B$60:$B$65,0))*INDEX(Inputs_ByPrg!$F$6:$F$69,MATCH('ABP BlockSize'!$E65,Inputs_ByPrg!$E$6:$E$69,0))</f>
        <v>0</v>
      </c>
      <c r="AK65" s="44">
        <f>Inputs_ByYear!AH$50*Inputs_ByYear!AH$51*INDEX(Inputs_ByYear!$D$55:$AM$56,MATCH($B65,Inputs_ByYear!$B$55:$B$56,0),MATCH(AK$5,Inputs_ByYear!$D$54:$AM$54))*INDEX(Inputs_ByYear!AH$60:AH$65,MATCH($C65,Inputs_ByYear!$B$60:$B$65,0))*INDEX(Inputs_ByPrg!$F$6:$F$69,MATCH('ABP BlockSize'!$E65,Inputs_ByPrg!$E$6:$E$69,0))</f>
        <v>0</v>
      </c>
      <c r="AL65" s="44">
        <f>Inputs_ByYear!AI$50*Inputs_ByYear!AI$51*INDEX(Inputs_ByYear!$D$55:$AM$56,MATCH($B65,Inputs_ByYear!$B$55:$B$56,0),MATCH(AL$5,Inputs_ByYear!$D$54:$AM$54))*INDEX(Inputs_ByYear!AI$60:AI$65,MATCH($C65,Inputs_ByYear!$B$60:$B$65,0))*INDEX(Inputs_ByPrg!$F$6:$F$69,MATCH('ABP BlockSize'!$E65,Inputs_ByPrg!$E$6:$E$69,0))</f>
        <v>0</v>
      </c>
      <c r="AM65" s="44">
        <f>Inputs_ByYear!AJ$50*Inputs_ByYear!AJ$51*INDEX(Inputs_ByYear!$D$55:$AM$56,MATCH($B65,Inputs_ByYear!$B$55:$B$56,0),MATCH(AM$5,Inputs_ByYear!$D$54:$AM$54))*INDEX(Inputs_ByYear!AJ$60:AJ$65,MATCH($C65,Inputs_ByYear!$B$60:$B$65,0))*INDEX(Inputs_ByPrg!$F$6:$F$69,MATCH('ABP BlockSize'!$E65,Inputs_ByPrg!$E$6:$E$69,0))</f>
        <v>0</v>
      </c>
      <c r="AN65" s="44">
        <f>Inputs_ByYear!AK$50*Inputs_ByYear!AK$51*INDEX(Inputs_ByYear!$D$55:$AM$56,MATCH($B65,Inputs_ByYear!$B$55:$B$56,0),MATCH(AN$5,Inputs_ByYear!$D$54:$AM$54))*INDEX(Inputs_ByYear!AK$60:AK$65,MATCH($C65,Inputs_ByYear!$B$60:$B$65,0))*INDEX(Inputs_ByPrg!$F$6:$F$69,MATCH('ABP BlockSize'!$E65,Inputs_ByPrg!$E$6:$E$69,0))</f>
        <v>0</v>
      </c>
      <c r="AO65" s="44">
        <f>Inputs_ByYear!AL$50*Inputs_ByYear!AL$51*INDEX(Inputs_ByYear!$D$55:$AM$56,MATCH($B65,Inputs_ByYear!$B$55:$B$56,0),MATCH(AO$5,Inputs_ByYear!$D$54:$AM$54))*INDEX(Inputs_ByYear!AL$60:AL$65,MATCH($C65,Inputs_ByYear!$B$60:$B$65,0))*INDEX(Inputs_ByPrg!$F$6:$F$69,MATCH('ABP BlockSize'!$E65,Inputs_ByPrg!$E$6:$E$69,0))</f>
        <v>0</v>
      </c>
      <c r="AP65" s="44">
        <f>Inputs_ByYear!AM$50*Inputs_ByYear!AM$51*INDEX(Inputs_ByYear!$D$55:$AM$56,MATCH($B65,Inputs_ByYear!$B$55:$B$56,0),MATCH(AP$5,Inputs_ByYear!$D$54:$AM$54))*INDEX(Inputs_ByYear!AM$60:AM$65,MATCH($C65,Inputs_ByYear!$B$60:$B$65,0))*INDEX(Inputs_ByPrg!$F$6:$F$69,MATCH('ABP BlockSize'!$E65,Inputs_ByPrg!$E$6:$E$69,0))</f>
        <v>0</v>
      </c>
    </row>
    <row r="66" spans="2:42" ht="14.75" customHeight="1" x14ac:dyDescent="0.25">
      <c r="B66" s="67" t="s">
        <v>249</v>
      </c>
      <c r="C66" s="67" t="s">
        <v>228</v>
      </c>
      <c r="D66" s="135" t="s">
        <v>310</v>
      </c>
      <c r="E66" s="233" t="str">
        <f t="shared" si="0"/>
        <v>B_Equity Eligible Contractor_&gt;100-200</v>
      </c>
      <c r="F66" s="86" t="s">
        <v>87</v>
      </c>
      <c r="G66" s="44">
        <f>Inputs_ByYear!D$50*Inputs_ByYear!D$51*INDEX(Inputs_ByYear!$D$55:$AM$56,MATCH($B66,Inputs_ByYear!$B$55:$B$56,0),MATCH(G$5,Inputs_ByYear!$D$54:$AM$54))*INDEX(Inputs_ByYear!D$60:D$65,MATCH($C66,Inputs_ByYear!$B$60:$B$65,0))*INDEX(Inputs_ByPrg!$F$6:$F$69,MATCH('ABP BlockSize'!$E66,Inputs_ByPrg!$E$6:$E$69,0))</f>
        <v>0</v>
      </c>
      <c r="H66" s="44">
        <f>Inputs_ByYear!E$50*Inputs_ByYear!E$51*INDEX(Inputs_ByYear!$D$55:$AM$56,MATCH($B66,Inputs_ByYear!$B$55:$B$56,0),MATCH(H$5,Inputs_ByYear!$D$54:$AM$54))*INDEX(Inputs_ByYear!E$60:E$65,MATCH($C66,Inputs_ByYear!$B$60:$B$65,0))*INDEX(Inputs_ByPrg!$F$6:$F$69,MATCH('ABP BlockSize'!$E66,Inputs_ByPrg!$E$6:$E$69,0))</f>
        <v>0</v>
      </c>
      <c r="I66" s="44">
        <f>Inputs_ByYear!F$50*Inputs_ByYear!F$51*INDEX(Inputs_ByYear!$D$55:$AM$56,MATCH($B66,Inputs_ByYear!$B$55:$B$56,0),MATCH(I$5,Inputs_ByYear!$D$54:$AM$54))*INDEX(Inputs_ByYear!F$60:F$65,MATCH($C66,Inputs_ByYear!$B$60:$B$65,0))*INDEX(Inputs_ByPrg!$F$6:$F$69,MATCH('ABP BlockSize'!$E66,Inputs_ByPrg!$E$6:$E$69,0))</f>
        <v>60466.069651741294</v>
      </c>
      <c r="J66" s="44">
        <f>Inputs_ByYear!G$50*Inputs_ByYear!G$51*INDEX(Inputs_ByYear!$D$55:$AM$56,MATCH($B66,Inputs_ByYear!$B$55:$B$56,0),MATCH(J$5,Inputs_ByYear!$D$54:$AM$54))*INDEX(Inputs_ByYear!G$60:G$65,MATCH($C66,Inputs_ByYear!$B$60:$B$65,0))*INDEX(Inputs_ByPrg!$F$6:$F$69,MATCH('ABP BlockSize'!$E66,Inputs_ByPrg!$E$6:$E$69,0))</f>
        <v>54969.154228855718</v>
      </c>
      <c r="K66" s="44">
        <f>Inputs_ByYear!H$50*Inputs_ByYear!H$51*INDEX(Inputs_ByYear!$D$55:$AM$56,MATCH($B66,Inputs_ByYear!$B$55:$B$56,0),MATCH(K$5,Inputs_ByYear!$D$54:$AM$54))*INDEX(Inputs_ByYear!H$60:H$65,MATCH($C66,Inputs_ByYear!$B$60:$B$65,0))*INDEX(Inputs_ByPrg!$F$6:$F$69,MATCH('ABP BlockSize'!$E66,Inputs_ByPrg!$E$6:$E$69,0))</f>
        <v>54969.154228855718</v>
      </c>
      <c r="L66" s="44">
        <f>Inputs_ByYear!I$50*Inputs_ByYear!I$51*INDEX(Inputs_ByYear!$D$55:$AM$56,MATCH($B66,Inputs_ByYear!$B$55:$B$56,0),MATCH(L$5,Inputs_ByYear!$D$54:$AM$54))*INDEX(Inputs_ByYear!I$60:I$65,MATCH($C66,Inputs_ByYear!$B$60:$B$65,0))*INDEX(Inputs_ByPrg!$F$6:$F$69,MATCH('ABP BlockSize'!$E66,Inputs_ByPrg!$E$6:$E$69,0))</f>
        <v>68711.442786069645</v>
      </c>
      <c r="M66" s="44">
        <f>Inputs_ByYear!J$50*Inputs_ByYear!J$51*INDEX(Inputs_ByYear!$D$55:$AM$56,MATCH($B66,Inputs_ByYear!$B$55:$B$56,0),MATCH(M$5,Inputs_ByYear!$D$54:$AM$54))*INDEX(Inputs_ByYear!J$60:J$65,MATCH($C66,Inputs_ByYear!$B$60:$B$65,0))*INDEX(Inputs_ByPrg!$F$6:$F$69,MATCH('ABP BlockSize'!$E66,Inputs_ByPrg!$E$6:$E$69,0))</f>
        <v>68711.442786069645</v>
      </c>
      <c r="N66" s="44">
        <f>Inputs_ByYear!K$50*Inputs_ByYear!K$51*INDEX(Inputs_ByYear!$D$55:$AM$56,MATCH($B66,Inputs_ByYear!$B$55:$B$56,0),MATCH(N$5,Inputs_ByYear!$D$54:$AM$54))*INDEX(Inputs_ByYear!K$60:K$65,MATCH($C66,Inputs_ByYear!$B$60:$B$65,0))*INDEX(Inputs_ByPrg!$F$6:$F$69,MATCH('ABP BlockSize'!$E66,Inputs_ByPrg!$E$6:$E$69,0))</f>
        <v>54969.154228855718</v>
      </c>
      <c r="O66" s="44">
        <f>Inputs_ByYear!L$50*Inputs_ByYear!L$51*INDEX(Inputs_ByYear!$D$55:$AM$56,MATCH($B66,Inputs_ByYear!$B$55:$B$56,0),MATCH(O$5,Inputs_ByYear!$D$54:$AM$54))*INDEX(Inputs_ByYear!L$60:L$65,MATCH($C66,Inputs_ByYear!$B$60:$B$65,0))*INDEX(Inputs_ByPrg!$F$6:$F$69,MATCH('ABP BlockSize'!$E66,Inputs_ByPrg!$E$6:$E$69,0))</f>
        <v>54969.154228855718</v>
      </c>
      <c r="P66" s="44">
        <f>Inputs_ByYear!M$50*Inputs_ByYear!M$51*INDEX(Inputs_ByYear!$D$55:$AM$56,MATCH($B66,Inputs_ByYear!$B$55:$B$56,0),MATCH(P$5,Inputs_ByYear!$D$54:$AM$54))*INDEX(Inputs_ByYear!M$60:M$65,MATCH($C66,Inputs_ByYear!$B$60:$B$65,0))*INDEX(Inputs_ByPrg!$F$6:$F$69,MATCH('ABP BlockSize'!$E66,Inputs_ByPrg!$E$6:$E$69,0))</f>
        <v>54969.154228855718</v>
      </c>
      <c r="Q66" s="44">
        <f>Inputs_ByYear!N$50*Inputs_ByYear!N$51*INDEX(Inputs_ByYear!$D$55:$AM$56,MATCH($B66,Inputs_ByYear!$B$55:$B$56,0),MATCH(Q$5,Inputs_ByYear!$D$54:$AM$54))*INDEX(Inputs_ByYear!N$60:N$65,MATCH($C66,Inputs_ByYear!$B$60:$B$65,0))*INDEX(Inputs_ByPrg!$F$6:$F$69,MATCH('ABP BlockSize'!$E66,Inputs_ByPrg!$E$6:$E$69,0))</f>
        <v>54969.154228855718</v>
      </c>
      <c r="R66" s="44">
        <f>Inputs_ByYear!O$50*Inputs_ByYear!O$51*INDEX(Inputs_ByYear!$D$55:$AM$56,MATCH($B66,Inputs_ByYear!$B$55:$B$56,0),MATCH(R$5,Inputs_ByYear!$D$54:$AM$54))*INDEX(Inputs_ByYear!O$60:O$65,MATCH($C66,Inputs_ByYear!$B$60:$B$65,0))*INDEX(Inputs_ByPrg!$F$6:$F$69,MATCH('ABP BlockSize'!$E66,Inputs_ByPrg!$E$6:$E$69,0))</f>
        <v>54969.154228855718</v>
      </c>
      <c r="S66" s="44">
        <f>Inputs_ByYear!P$50*Inputs_ByYear!P$51*INDEX(Inputs_ByYear!$D$55:$AM$56,MATCH($B66,Inputs_ByYear!$B$55:$B$56,0),MATCH(S$5,Inputs_ByYear!$D$54:$AM$54))*INDEX(Inputs_ByYear!P$60:P$65,MATCH($C66,Inputs_ByYear!$B$60:$B$65,0))*INDEX(Inputs_ByPrg!$F$6:$F$69,MATCH('ABP BlockSize'!$E66,Inputs_ByPrg!$E$6:$E$69,0))</f>
        <v>54969.154228855718</v>
      </c>
      <c r="T66" s="44">
        <f>Inputs_ByYear!Q$50*Inputs_ByYear!Q$51*INDEX(Inputs_ByYear!$D$55:$AM$56,MATCH($B66,Inputs_ByYear!$B$55:$B$56,0),MATCH(T$5,Inputs_ByYear!$D$54:$AM$54))*INDEX(Inputs_ByYear!Q$60:Q$65,MATCH($C66,Inputs_ByYear!$B$60:$B$65,0))*INDEX(Inputs_ByPrg!$F$6:$F$69,MATCH('ABP BlockSize'!$E66,Inputs_ByPrg!$E$6:$E$69,0))</f>
        <v>54969.154228855718</v>
      </c>
      <c r="U66" s="44">
        <f>Inputs_ByYear!R$50*Inputs_ByYear!R$51*INDEX(Inputs_ByYear!$D$55:$AM$56,MATCH($B66,Inputs_ByYear!$B$55:$B$56,0),MATCH(U$5,Inputs_ByYear!$D$54:$AM$54))*INDEX(Inputs_ByYear!R$60:R$65,MATCH($C66,Inputs_ByYear!$B$60:$B$65,0))*INDEX(Inputs_ByPrg!$F$6:$F$69,MATCH('ABP BlockSize'!$E66,Inputs_ByPrg!$E$6:$E$69,0))</f>
        <v>54969.154228855718</v>
      </c>
      <c r="V66" s="44">
        <f>Inputs_ByYear!S$50*Inputs_ByYear!S$51*INDEX(Inputs_ByYear!$D$55:$AM$56,MATCH($B66,Inputs_ByYear!$B$55:$B$56,0),MATCH(V$5,Inputs_ByYear!$D$54:$AM$54))*INDEX(Inputs_ByYear!S$60:S$65,MATCH($C66,Inputs_ByYear!$B$60:$B$65,0))*INDEX(Inputs_ByPrg!$F$6:$F$69,MATCH('ABP BlockSize'!$E66,Inputs_ByPrg!$E$6:$E$69,0))</f>
        <v>54969.154228855718</v>
      </c>
      <c r="W66" s="44">
        <f>Inputs_ByYear!T$50*Inputs_ByYear!T$51*INDEX(Inputs_ByYear!$D$55:$AM$56,MATCH($B66,Inputs_ByYear!$B$55:$B$56,0),MATCH(W$5,Inputs_ByYear!$D$54:$AM$54))*INDEX(Inputs_ByYear!T$60:T$65,MATCH($C66,Inputs_ByYear!$B$60:$B$65,0))*INDEX(Inputs_ByPrg!$F$6:$F$69,MATCH('ABP BlockSize'!$E66,Inputs_ByPrg!$E$6:$E$69,0))</f>
        <v>54969.154228855718</v>
      </c>
      <c r="X66" s="44">
        <f>Inputs_ByYear!U$50*Inputs_ByYear!U$51*INDEX(Inputs_ByYear!$D$55:$AM$56,MATCH($B66,Inputs_ByYear!$B$55:$B$56,0),MATCH(X$5,Inputs_ByYear!$D$54:$AM$54))*INDEX(Inputs_ByYear!U$60:U$65,MATCH($C66,Inputs_ByYear!$B$60:$B$65,0))*INDEX(Inputs_ByPrg!$F$6:$F$69,MATCH('ABP BlockSize'!$E66,Inputs_ByPrg!$E$6:$E$69,0))</f>
        <v>54969.154228855718</v>
      </c>
      <c r="Y66" s="44">
        <f>Inputs_ByYear!V$50*Inputs_ByYear!V$51*INDEX(Inputs_ByYear!$D$55:$AM$56,MATCH($B66,Inputs_ByYear!$B$55:$B$56,0),MATCH(Y$5,Inputs_ByYear!$D$54:$AM$54))*INDEX(Inputs_ByYear!V$60:V$65,MATCH($C66,Inputs_ByYear!$B$60:$B$65,0))*INDEX(Inputs_ByPrg!$F$6:$F$69,MATCH('ABP BlockSize'!$E66,Inputs_ByPrg!$E$6:$E$69,0))</f>
        <v>54969.154228855718</v>
      </c>
      <c r="Z66" s="44">
        <f>Inputs_ByYear!W$50*Inputs_ByYear!W$51*INDEX(Inputs_ByYear!$D$55:$AM$56,MATCH($B66,Inputs_ByYear!$B$55:$B$56,0),MATCH(Z$5,Inputs_ByYear!$D$54:$AM$54))*INDEX(Inputs_ByYear!W$60:W$65,MATCH($C66,Inputs_ByYear!$B$60:$B$65,0))*INDEX(Inputs_ByPrg!$F$6:$F$69,MATCH('ABP BlockSize'!$E66,Inputs_ByPrg!$E$6:$E$69,0))</f>
        <v>0</v>
      </c>
      <c r="AA66" s="44">
        <f>Inputs_ByYear!X$50*Inputs_ByYear!X$51*INDEX(Inputs_ByYear!$D$55:$AM$56,MATCH($B66,Inputs_ByYear!$B$55:$B$56,0),MATCH(AA$5,Inputs_ByYear!$D$54:$AM$54))*INDEX(Inputs_ByYear!X$60:X$65,MATCH($C66,Inputs_ByYear!$B$60:$B$65,0))*INDEX(Inputs_ByPrg!$F$6:$F$69,MATCH('ABP BlockSize'!$E66,Inputs_ByPrg!$E$6:$E$69,0))</f>
        <v>0</v>
      </c>
      <c r="AB66" s="44">
        <f>Inputs_ByYear!Y$50*Inputs_ByYear!Y$51*INDEX(Inputs_ByYear!$D$55:$AM$56,MATCH($B66,Inputs_ByYear!$B$55:$B$56,0),MATCH(AB$5,Inputs_ByYear!$D$54:$AM$54))*INDEX(Inputs_ByYear!Y$60:Y$65,MATCH($C66,Inputs_ByYear!$B$60:$B$65,0))*INDEX(Inputs_ByPrg!$F$6:$F$69,MATCH('ABP BlockSize'!$E66,Inputs_ByPrg!$E$6:$E$69,0))</f>
        <v>0</v>
      </c>
      <c r="AC66" s="44">
        <f>Inputs_ByYear!Z$50*Inputs_ByYear!Z$51*INDEX(Inputs_ByYear!$D$55:$AM$56,MATCH($B66,Inputs_ByYear!$B$55:$B$56,0),MATCH(AC$5,Inputs_ByYear!$D$54:$AM$54))*INDEX(Inputs_ByYear!Z$60:Z$65,MATCH($C66,Inputs_ByYear!$B$60:$B$65,0))*INDEX(Inputs_ByPrg!$F$6:$F$69,MATCH('ABP BlockSize'!$E66,Inputs_ByPrg!$E$6:$E$69,0))</f>
        <v>0</v>
      </c>
      <c r="AD66" s="44">
        <f>Inputs_ByYear!AA$50*Inputs_ByYear!AA$51*INDEX(Inputs_ByYear!$D$55:$AM$56,MATCH($B66,Inputs_ByYear!$B$55:$B$56,0),MATCH(AD$5,Inputs_ByYear!$D$54:$AM$54))*INDEX(Inputs_ByYear!AA$60:AA$65,MATCH($C66,Inputs_ByYear!$B$60:$B$65,0))*INDEX(Inputs_ByPrg!$F$6:$F$69,MATCH('ABP BlockSize'!$E66,Inputs_ByPrg!$E$6:$E$69,0))</f>
        <v>0</v>
      </c>
      <c r="AE66" s="44">
        <f>Inputs_ByYear!AB$50*Inputs_ByYear!AB$51*INDEX(Inputs_ByYear!$D$55:$AM$56,MATCH($B66,Inputs_ByYear!$B$55:$B$56,0),MATCH(AE$5,Inputs_ByYear!$D$54:$AM$54))*INDEX(Inputs_ByYear!AB$60:AB$65,MATCH($C66,Inputs_ByYear!$B$60:$B$65,0))*INDEX(Inputs_ByPrg!$F$6:$F$69,MATCH('ABP BlockSize'!$E66,Inputs_ByPrg!$E$6:$E$69,0))</f>
        <v>0</v>
      </c>
      <c r="AF66" s="44">
        <f>Inputs_ByYear!AC$50*Inputs_ByYear!AC$51*INDEX(Inputs_ByYear!$D$55:$AM$56,MATCH($B66,Inputs_ByYear!$B$55:$B$56,0),MATCH(AF$5,Inputs_ByYear!$D$54:$AM$54))*INDEX(Inputs_ByYear!AC$60:AC$65,MATCH($C66,Inputs_ByYear!$B$60:$B$65,0))*INDEX(Inputs_ByPrg!$F$6:$F$69,MATCH('ABP BlockSize'!$E66,Inputs_ByPrg!$E$6:$E$69,0))</f>
        <v>0</v>
      </c>
      <c r="AG66" s="44">
        <f>Inputs_ByYear!AD$50*Inputs_ByYear!AD$51*INDEX(Inputs_ByYear!$D$55:$AM$56,MATCH($B66,Inputs_ByYear!$B$55:$B$56,0),MATCH(AG$5,Inputs_ByYear!$D$54:$AM$54))*INDEX(Inputs_ByYear!AD$60:AD$65,MATCH($C66,Inputs_ByYear!$B$60:$B$65,0))*INDEX(Inputs_ByPrg!$F$6:$F$69,MATCH('ABP BlockSize'!$E66,Inputs_ByPrg!$E$6:$E$69,0))</f>
        <v>0</v>
      </c>
      <c r="AH66" s="44">
        <f>Inputs_ByYear!AE$50*Inputs_ByYear!AE$51*INDEX(Inputs_ByYear!$D$55:$AM$56,MATCH($B66,Inputs_ByYear!$B$55:$B$56,0),MATCH(AH$5,Inputs_ByYear!$D$54:$AM$54))*INDEX(Inputs_ByYear!AE$60:AE$65,MATCH($C66,Inputs_ByYear!$B$60:$B$65,0))*INDEX(Inputs_ByPrg!$F$6:$F$69,MATCH('ABP BlockSize'!$E66,Inputs_ByPrg!$E$6:$E$69,0))</f>
        <v>0</v>
      </c>
      <c r="AI66" s="44">
        <f>Inputs_ByYear!AF$50*Inputs_ByYear!AF$51*INDEX(Inputs_ByYear!$D$55:$AM$56,MATCH($B66,Inputs_ByYear!$B$55:$B$56,0),MATCH(AI$5,Inputs_ByYear!$D$54:$AM$54))*INDEX(Inputs_ByYear!AF$60:AF$65,MATCH($C66,Inputs_ByYear!$B$60:$B$65,0))*INDEX(Inputs_ByPrg!$F$6:$F$69,MATCH('ABP BlockSize'!$E66,Inputs_ByPrg!$E$6:$E$69,0))</f>
        <v>0</v>
      </c>
      <c r="AJ66" s="44">
        <f>Inputs_ByYear!AG$50*Inputs_ByYear!AG$51*INDEX(Inputs_ByYear!$D$55:$AM$56,MATCH($B66,Inputs_ByYear!$B$55:$B$56,0),MATCH(AJ$5,Inputs_ByYear!$D$54:$AM$54))*INDEX(Inputs_ByYear!AG$60:AG$65,MATCH($C66,Inputs_ByYear!$B$60:$B$65,0))*INDEX(Inputs_ByPrg!$F$6:$F$69,MATCH('ABP BlockSize'!$E66,Inputs_ByPrg!$E$6:$E$69,0))</f>
        <v>0</v>
      </c>
      <c r="AK66" s="44">
        <f>Inputs_ByYear!AH$50*Inputs_ByYear!AH$51*INDEX(Inputs_ByYear!$D$55:$AM$56,MATCH($B66,Inputs_ByYear!$B$55:$B$56,0),MATCH(AK$5,Inputs_ByYear!$D$54:$AM$54))*INDEX(Inputs_ByYear!AH$60:AH$65,MATCH($C66,Inputs_ByYear!$B$60:$B$65,0))*INDEX(Inputs_ByPrg!$F$6:$F$69,MATCH('ABP BlockSize'!$E66,Inputs_ByPrg!$E$6:$E$69,0))</f>
        <v>0</v>
      </c>
      <c r="AL66" s="44">
        <f>Inputs_ByYear!AI$50*Inputs_ByYear!AI$51*INDEX(Inputs_ByYear!$D$55:$AM$56,MATCH($B66,Inputs_ByYear!$B$55:$B$56,0),MATCH(AL$5,Inputs_ByYear!$D$54:$AM$54))*INDEX(Inputs_ByYear!AI$60:AI$65,MATCH($C66,Inputs_ByYear!$B$60:$B$65,0))*INDEX(Inputs_ByPrg!$F$6:$F$69,MATCH('ABP BlockSize'!$E66,Inputs_ByPrg!$E$6:$E$69,0))</f>
        <v>0</v>
      </c>
      <c r="AM66" s="44">
        <f>Inputs_ByYear!AJ$50*Inputs_ByYear!AJ$51*INDEX(Inputs_ByYear!$D$55:$AM$56,MATCH($B66,Inputs_ByYear!$B$55:$B$56,0),MATCH(AM$5,Inputs_ByYear!$D$54:$AM$54))*INDEX(Inputs_ByYear!AJ$60:AJ$65,MATCH($C66,Inputs_ByYear!$B$60:$B$65,0))*INDEX(Inputs_ByPrg!$F$6:$F$69,MATCH('ABP BlockSize'!$E66,Inputs_ByPrg!$E$6:$E$69,0))</f>
        <v>0</v>
      </c>
      <c r="AN66" s="44">
        <f>Inputs_ByYear!AK$50*Inputs_ByYear!AK$51*INDEX(Inputs_ByYear!$D$55:$AM$56,MATCH($B66,Inputs_ByYear!$B$55:$B$56,0),MATCH(AN$5,Inputs_ByYear!$D$54:$AM$54))*INDEX(Inputs_ByYear!AK$60:AK$65,MATCH($C66,Inputs_ByYear!$B$60:$B$65,0))*INDEX(Inputs_ByPrg!$F$6:$F$69,MATCH('ABP BlockSize'!$E66,Inputs_ByPrg!$E$6:$E$69,0))</f>
        <v>0</v>
      </c>
      <c r="AO66" s="44">
        <f>Inputs_ByYear!AL$50*Inputs_ByYear!AL$51*INDEX(Inputs_ByYear!$D$55:$AM$56,MATCH($B66,Inputs_ByYear!$B$55:$B$56,0),MATCH(AO$5,Inputs_ByYear!$D$54:$AM$54))*INDEX(Inputs_ByYear!AL$60:AL$65,MATCH($C66,Inputs_ByYear!$B$60:$B$65,0))*INDEX(Inputs_ByPrg!$F$6:$F$69,MATCH('ABP BlockSize'!$E66,Inputs_ByPrg!$E$6:$E$69,0))</f>
        <v>0</v>
      </c>
      <c r="AP66" s="44">
        <f>Inputs_ByYear!AM$50*Inputs_ByYear!AM$51*INDEX(Inputs_ByYear!$D$55:$AM$56,MATCH($B66,Inputs_ByYear!$B$55:$B$56,0),MATCH(AP$5,Inputs_ByYear!$D$54:$AM$54))*INDEX(Inputs_ByYear!AM$60:AM$65,MATCH($C66,Inputs_ByYear!$B$60:$B$65,0))*INDEX(Inputs_ByPrg!$F$6:$F$69,MATCH('ABP BlockSize'!$E66,Inputs_ByPrg!$E$6:$E$69,0))</f>
        <v>0</v>
      </c>
    </row>
    <row r="67" spans="2:42" ht="14.75" customHeight="1" x14ac:dyDescent="0.25">
      <c r="B67" s="67" t="s">
        <v>249</v>
      </c>
      <c r="C67" s="67" t="s">
        <v>228</v>
      </c>
      <c r="D67" s="135" t="s">
        <v>311</v>
      </c>
      <c r="E67" s="233" t="str">
        <f t="shared" si="0"/>
        <v>B_Equity Eligible Contractor_&gt;200-500</v>
      </c>
      <c r="F67" s="86" t="s">
        <v>87</v>
      </c>
      <c r="G67" s="44">
        <f>Inputs_ByYear!D$50*Inputs_ByYear!D$51*INDEX(Inputs_ByYear!$D$55:$AM$56,MATCH($B67,Inputs_ByYear!$B$55:$B$56,0),MATCH(G$5,Inputs_ByYear!$D$54:$AM$54))*INDEX(Inputs_ByYear!D$60:D$65,MATCH($C67,Inputs_ByYear!$B$60:$B$65,0))*INDEX(Inputs_ByPrg!$F$6:$F$69,MATCH('ABP BlockSize'!$E67,Inputs_ByPrg!$E$6:$E$69,0))</f>
        <v>0</v>
      </c>
      <c r="H67" s="44">
        <f>Inputs_ByYear!E$50*Inputs_ByYear!E$51*INDEX(Inputs_ByYear!$D$55:$AM$56,MATCH($B67,Inputs_ByYear!$B$55:$B$56,0),MATCH(H$5,Inputs_ByYear!$D$54:$AM$54))*INDEX(Inputs_ByYear!E$60:E$65,MATCH($C67,Inputs_ByYear!$B$60:$B$65,0))*INDEX(Inputs_ByPrg!$F$6:$F$69,MATCH('ABP BlockSize'!$E67,Inputs_ByPrg!$E$6:$E$69,0))</f>
        <v>0</v>
      </c>
      <c r="I67" s="44">
        <f>Inputs_ByYear!F$50*Inputs_ByYear!F$51*INDEX(Inputs_ByYear!$D$55:$AM$56,MATCH($B67,Inputs_ByYear!$B$55:$B$56,0),MATCH(I$5,Inputs_ByYear!$D$54:$AM$54))*INDEX(Inputs_ByYear!F$60:F$65,MATCH($C67,Inputs_ByYear!$B$60:$B$65,0))*INDEX(Inputs_ByPrg!$F$6:$F$69,MATCH('ABP BlockSize'!$E67,Inputs_ByPrg!$E$6:$E$69,0))</f>
        <v>0</v>
      </c>
      <c r="J67" s="44">
        <f>Inputs_ByYear!G$50*Inputs_ByYear!G$51*INDEX(Inputs_ByYear!$D$55:$AM$56,MATCH($B67,Inputs_ByYear!$B$55:$B$56,0),MATCH(J$5,Inputs_ByYear!$D$54:$AM$54))*INDEX(Inputs_ByYear!G$60:G$65,MATCH($C67,Inputs_ByYear!$B$60:$B$65,0))*INDEX(Inputs_ByPrg!$F$6:$F$69,MATCH('ABP BlockSize'!$E67,Inputs_ByPrg!$E$6:$E$69,0))</f>
        <v>0</v>
      </c>
      <c r="K67" s="44">
        <f>Inputs_ByYear!H$50*Inputs_ByYear!H$51*INDEX(Inputs_ByYear!$D$55:$AM$56,MATCH($B67,Inputs_ByYear!$B$55:$B$56,0),MATCH(K$5,Inputs_ByYear!$D$54:$AM$54))*INDEX(Inputs_ByYear!H$60:H$65,MATCH($C67,Inputs_ByYear!$B$60:$B$65,0))*INDEX(Inputs_ByPrg!$F$6:$F$69,MATCH('ABP BlockSize'!$E67,Inputs_ByPrg!$E$6:$E$69,0))</f>
        <v>0</v>
      </c>
      <c r="L67" s="44">
        <f>Inputs_ByYear!I$50*Inputs_ByYear!I$51*INDEX(Inputs_ByYear!$D$55:$AM$56,MATCH($B67,Inputs_ByYear!$B$55:$B$56,0),MATCH(L$5,Inputs_ByYear!$D$54:$AM$54))*INDEX(Inputs_ByYear!I$60:I$65,MATCH($C67,Inputs_ByYear!$B$60:$B$65,0))*INDEX(Inputs_ByPrg!$F$6:$F$69,MATCH('ABP BlockSize'!$E67,Inputs_ByPrg!$E$6:$E$69,0))</f>
        <v>0</v>
      </c>
      <c r="M67" s="44">
        <f>Inputs_ByYear!J$50*Inputs_ByYear!J$51*INDEX(Inputs_ByYear!$D$55:$AM$56,MATCH($B67,Inputs_ByYear!$B$55:$B$56,0),MATCH(M$5,Inputs_ByYear!$D$54:$AM$54))*INDEX(Inputs_ByYear!J$60:J$65,MATCH($C67,Inputs_ByYear!$B$60:$B$65,0))*INDEX(Inputs_ByPrg!$F$6:$F$69,MATCH('ABP BlockSize'!$E67,Inputs_ByPrg!$E$6:$E$69,0))</f>
        <v>0</v>
      </c>
      <c r="N67" s="44">
        <f>Inputs_ByYear!K$50*Inputs_ByYear!K$51*INDEX(Inputs_ByYear!$D$55:$AM$56,MATCH($B67,Inputs_ByYear!$B$55:$B$56,0),MATCH(N$5,Inputs_ByYear!$D$54:$AM$54))*INDEX(Inputs_ByYear!K$60:K$65,MATCH($C67,Inputs_ByYear!$B$60:$B$65,0))*INDEX(Inputs_ByPrg!$F$6:$F$69,MATCH('ABP BlockSize'!$E67,Inputs_ByPrg!$E$6:$E$69,0))</f>
        <v>0</v>
      </c>
      <c r="O67" s="44">
        <f>Inputs_ByYear!L$50*Inputs_ByYear!L$51*INDEX(Inputs_ByYear!$D$55:$AM$56,MATCH($B67,Inputs_ByYear!$B$55:$B$56,0),MATCH(O$5,Inputs_ByYear!$D$54:$AM$54))*INDEX(Inputs_ByYear!L$60:L$65,MATCH($C67,Inputs_ByYear!$B$60:$B$65,0))*INDEX(Inputs_ByPrg!$F$6:$F$69,MATCH('ABP BlockSize'!$E67,Inputs_ByPrg!$E$6:$E$69,0))</f>
        <v>0</v>
      </c>
      <c r="P67" s="44">
        <f>Inputs_ByYear!M$50*Inputs_ByYear!M$51*INDEX(Inputs_ByYear!$D$55:$AM$56,MATCH($B67,Inputs_ByYear!$B$55:$B$56,0),MATCH(P$5,Inputs_ByYear!$D$54:$AM$54))*INDEX(Inputs_ByYear!M$60:M$65,MATCH($C67,Inputs_ByYear!$B$60:$B$65,0))*INDEX(Inputs_ByPrg!$F$6:$F$69,MATCH('ABP BlockSize'!$E67,Inputs_ByPrg!$E$6:$E$69,0))</f>
        <v>0</v>
      </c>
      <c r="Q67" s="44">
        <f>Inputs_ByYear!N$50*Inputs_ByYear!N$51*INDEX(Inputs_ByYear!$D$55:$AM$56,MATCH($B67,Inputs_ByYear!$B$55:$B$56,0),MATCH(Q$5,Inputs_ByYear!$D$54:$AM$54))*INDEX(Inputs_ByYear!N$60:N$65,MATCH($C67,Inputs_ByYear!$B$60:$B$65,0))*INDEX(Inputs_ByPrg!$F$6:$F$69,MATCH('ABP BlockSize'!$E67,Inputs_ByPrg!$E$6:$E$69,0))</f>
        <v>0</v>
      </c>
      <c r="R67" s="44">
        <f>Inputs_ByYear!O$50*Inputs_ByYear!O$51*INDEX(Inputs_ByYear!$D$55:$AM$56,MATCH($B67,Inputs_ByYear!$B$55:$B$56,0),MATCH(R$5,Inputs_ByYear!$D$54:$AM$54))*INDEX(Inputs_ByYear!O$60:O$65,MATCH($C67,Inputs_ByYear!$B$60:$B$65,0))*INDEX(Inputs_ByPrg!$F$6:$F$69,MATCH('ABP BlockSize'!$E67,Inputs_ByPrg!$E$6:$E$69,0))</f>
        <v>0</v>
      </c>
      <c r="S67" s="44">
        <f>Inputs_ByYear!P$50*Inputs_ByYear!P$51*INDEX(Inputs_ByYear!$D$55:$AM$56,MATCH($B67,Inputs_ByYear!$B$55:$B$56,0),MATCH(S$5,Inputs_ByYear!$D$54:$AM$54))*INDEX(Inputs_ByYear!P$60:P$65,MATCH($C67,Inputs_ByYear!$B$60:$B$65,0))*INDEX(Inputs_ByPrg!$F$6:$F$69,MATCH('ABP BlockSize'!$E67,Inputs_ByPrg!$E$6:$E$69,0))</f>
        <v>0</v>
      </c>
      <c r="T67" s="44">
        <f>Inputs_ByYear!Q$50*Inputs_ByYear!Q$51*INDEX(Inputs_ByYear!$D$55:$AM$56,MATCH($B67,Inputs_ByYear!$B$55:$B$56,0),MATCH(T$5,Inputs_ByYear!$D$54:$AM$54))*INDEX(Inputs_ByYear!Q$60:Q$65,MATCH($C67,Inputs_ByYear!$B$60:$B$65,0))*INDEX(Inputs_ByPrg!$F$6:$F$69,MATCH('ABP BlockSize'!$E67,Inputs_ByPrg!$E$6:$E$69,0))</f>
        <v>0</v>
      </c>
      <c r="U67" s="44">
        <f>Inputs_ByYear!R$50*Inputs_ByYear!R$51*INDEX(Inputs_ByYear!$D$55:$AM$56,MATCH($B67,Inputs_ByYear!$B$55:$B$56,0),MATCH(U$5,Inputs_ByYear!$D$54:$AM$54))*INDEX(Inputs_ByYear!R$60:R$65,MATCH($C67,Inputs_ByYear!$B$60:$B$65,0))*INDEX(Inputs_ByPrg!$F$6:$F$69,MATCH('ABP BlockSize'!$E67,Inputs_ByPrg!$E$6:$E$69,0))</f>
        <v>0</v>
      </c>
      <c r="V67" s="44">
        <f>Inputs_ByYear!S$50*Inputs_ByYear!S$51*INDEX(Inputs_ByYear!$D$55:$AM$56,MATCH($B67,Inputs_ByYear!$B$55:$B$56,0),MATCH(V$5,Inputs_ByYear!$D$54:$AM$54))*INDEX(Inputs_ByYear!S$60:S$65,MATCH($C67,Inputs_ByYear!$B$60:$B$65,0))*INDEX(Inputs_ByPrg!$F$6:$F$69,MATCH('ABP BlockSize'!$E67,Inputs_ByPrg!$E$6:$E$69,0))</f>
        <v>0</v>
      </c>
      <c r="W67" s="44">
        <f>Inputs_ByYear!T$50*Inputs_ByYear!T$51*INDEX(Inputs_ByYear!$D$55:$AM$56,MATCH($B67,Inputs_ByYear!$B$55:$B$56,0),MATCH(W$5,Inputs_ByYear!$D$54:$AM$54))*INDEX(Inputs_ByYear!T$60:T$65,MATCH($C67,Inputs_ByYear!$B$60:$B$65,0))*INDEX(Inputs_ByPrg!$F$6:$F$69,MATCH('ABP BlockSize'!$E67,Inputs_ByPrg!$E$6:$E$69,0))</f>
        <v>0</v>
      </c>
      <c r="X67" s="44">
        <f>Inputs_ByYear!U$50*Inputs_ByYear!U$51*INDEX(Inputs_ByYear!$D$55:$AM$56,MATCH($B67,Inputs_ByYear!$B$55:$B$56,0),MATCH(X$5,Inputs_ByYear!$D$54:$AM$54))*INDEX(Inputs_ByYear!U$60:U$65,MATCH($C67,Inputs_ByYear!$B$60:$B$65,0))*INDEX(Inputs_ByPrg!$F$6:$F$69,MATCH('ABP BlockSize'!$E67,Inputs_ByPrg!$E$6:$E$69,0))</f>
        <v>0</v>
      </c>
      <c r="Y67" s="44">
        <f>Inputs_ByYear!V$50*Inputs_ByYear!V$51*INDEX(Inputs_ByYear!$D$55:$AM$56,MATCH($B67,Inputs_ByYear!$B$55:$B$56,0),MATCH(Y$5,Inputs_ByYear!$D$54:$AM$54))*INDEX(Inputs_ByYear!V$60:V$65,MATCH($C67,Inputs_ByYear!$B$60:$B$65,0))*INDEX(Inputs_ByPrg!$F$6:$F$69,MATCH('ABP BlockSize'!$E67,Inputs_ByPrg!$E$6:$E$69,0))</f>
        <v>0</v>
      </c>
      <c r="Z67" s="44">
        <f>Inputs_ByYear!W$50*Inputs_ByYear!W$51*INDEX(Inputs_ByYear!$D$55:$AM$56,MATCH($B67,Inputs_ByYear!$B$55:$B$56,0),MATCH(Z$5,Inputs_ByYear!$D$54:$AM$54))*INDEX(Inputs_ByYear!W$60:W$65,MATCH($C67,Inputs_ByYear!$B$60:$B$65,0))*INDEX(Inputs_ByPrg!$F$6:$F$69,MATCH('ABP BlockSize'!$E67,Inputs_ByPrg!$E$6:$E$69,0))</f>
        <v>0</v>
      </c>
      <c r="AA67" s="44">
        <f>Inputs_ByYear!X$50*Inputs_ByYear!X$51*INDEX(Inputs_ByYear!$D$55:$AM$56,MATCH($B67,Inputs_ByYear!$B$55:$B$56,0),MATCH(AA$5,Inputs_ByYear!$D$54:$AM$54))*INDEX(Inputs_ByYear!X$60:X$65,MATCH($C67,Inputs_ByYear!$B$60:$B$65,0))*INDEX(Inputs_ByPrg!$F$6:$F$69,MATCH('ABP BlockSize'!$E67,Inputs_ByPrg!$E$6:$E$69,0))</f>
        <v>0</v>
      </c>
      <c r="AB67" s="44">
        <f>Inputs_ByYear!Y$50*Inputs_ByYear!Y$51*INDEX(Inputs_ByYear!$D$55:$AM$56,MATCH($B67,Inputs_ByYear!$B$55:$B$56,0),MATCH(AB$5,Inputs_ByYear!$D$54:$AM$54))*INDEX(Inputs_ByYear!Y$60:Y$65,MATCH($C67,Inputs_ByYear!$B$60:$B$65,0))*INDEX(Inputs_ByPrg!$F$6:$F$69,MATCH('ABP BlockSize'!$E67,Inputs_ByPrg!$E$6:$E$69,0))</f>
        <v>0</v>
      </c>
      <c r="AC67" s="44">
        <f>Inputs_ByYear!Z$50*Inputs_ByYear!Z$51*INDEX(Inputs_ByYear!$D$55:$AM$56,MATCH($B67,Inputs_ByYear!$B$55:$B$56,0),MATCH(AC$5,Inputs_ByYear!$D$54:$AM$54))*INDEX(Inputs_ByYear!Z$60:Z$65,MATCH($C67,Inputs_ByYear!$B$60:$B$65,0))*INDEX(Inputs_ByPrg!$F$6:$F$69,MATCH('ABP BlockSize'!$E67,Inputs_ByPrg!$E$6:$E$69,0))</f>
        <v>0</v>
      </c>
      <c r="AD67" s="44">
        <f>Inputs_ByYear!AA$50*Inputs_ByYear!AA$51*INDEX(Inputs_ByYear!$D$55:$AM$56,MATCH($B67,Inputs_ByYear!$B$55:$B$56,0),MATCH(AD$5,Inputs_ByYear!$D$54:$AM$54))*INDEX(Inputs_ByYear!AA$60:AA$65,MATCH($C67,Inputs_ByYear!$B$60:$B$65,0))*INDEX(Inputs_ByPrg!$F$6:$F$69,MATCH('ABP BlockSize'!$E67,Inputs_ByPrg!$E$6:$E$69,0))</f>
        <v>0</v>
      </c>
      <c r="AE67" s="44">
        <f>Inputs_ByYear!AB$50*Inputs_ByYear!AB$51*INDEX(Inputs_ByYear!$D$55:$AM$56,MATCH($B67,Inputs_ByYear!$B$55:$B$56,0),MATCH(AE$5,Inputs_ByYear!$D$54:$AM$54))*INDEX(Inputs_ByYear!AB$60:AB$65,MATCH($C67,Inputs_ByYear!$B$60:$B$65,0))*INDEX(Inputs_ByPrg!$F$6:$F$69,MATCH('ABP BlockSize'!$E67,Inputs_ByPrg!$E$6:$E$69,0))</f>
        <v>0</v>
      </c>
      <c r="AF67" s="44">
        <f>Inputs_ByYear!AC$50*Inputs_ByYear!AC$51*INDEX(Inputs_ByYear!$D$55:$AM$56,MATCH($B67,Inputs_ByYear!$B$55:$B$56,0),MATCH(AF$5,Inputs_ByYear!$D$54:$AM$54))*INDEX(Inputs_ByYear!AC$60:AC$65,MATCH($C67,Inputs_ByYear!$B$60:$B$65,0))*INDEX(Inputs_ByPrg!$F$6:$F$69,MATCH('ABP BlockSize'!$E67,Inputs_ByPrg!$E$6:$E$69,0))</f>
        <v>0</v>
      </c>
      <c r="AG67" s="44">
        <f>Inputs_ByYear!AD$50*Inputs_ByYear!AD$51*INDEX(Inputs_ByYear!$D$55:$AM$56,MATCH($B67,Inputs_ByYear!$B$55:$B$56,0),MATCH(AG$5,Inputs_ByYear!$D$54:$AM$54))*INDEX(Inputs_ByYear!AD$60:AD$65,MATCH($C67,Inputs_ByYear!$B$60:$B$65,0))*INDEX(Inputs_ByPrg!$F$6:$F$69,MATCH('ABP BlockSize'!$E67,Inputs_ByPrg!$E$6:$E$69,0))</f>
        <v>0</v>
      </c>
      <c r="AH67" s="44">
        <f>Inputs_ByYear!AE$50*Inputs_ByYear!AE$51*INDEX(Inputs_ByYear!$D$55:$AM$56,MATCH($B67,Inputs_ByYear!$B$55:$B$56,0),MATCH(AH$5,Inputs_ByYear!$D$54:$AM$54))*INDEX(Inputs_ByYear!AE$60:AE$65,MATCH($C67,Inputs_ByYear!$B$60:$B$65,0))*INDEX(Inputs_ByPrg!$F$6:$F$69,MATCH('ABP BlockSize'!$E67,Inputs_ByPrg!$E$6:$E$69,0))</f>
        <v>0</v>
      </c>
      <c r="AI67" s="44">
        <f>Inputs_ByYear!AF$50*Inputs_ByYear!AF$51*INDEX(Inputs_ByYear!$D$55:$AM$56,MATCH($B67,Inputs_ByYear!$B$55:$B$56,0),MATCH(AI$5,Inputs_ByYear!$D$54:$AM$54))*INDEX(Inputs_ByYear!AF$60:AF$65,MATCH($C67,Inputs_ByYear!$B$60:$B$65,0))*INDEX(Inputs_ByPrg!$F$6:$F$69,MATCH('ABP BlockSize'!$E67,Inputs_ByPrg!$E$6:$E$69,0))</f>
        <v>0</v>
      </c>
      <c r="AJ67" s="44">
        <f>Inputs_ByYear!AG$50*Inputs_ByYear!AG$51*INDEX(Inputs_ByYear!$D$55:$AM$56,MATCH($B67,Inputs_ByYear!$B$55:$B$56,0),MATCH(AJ$5,Inputs_ByYear!$D$54:$AM$54))*INDEX(Inputs_ByYear!AG$60:AG$65,MATCH($C67,Inputs_ByYear!$B$60:$B$65,0))*INDEX(Inputs_ByPrg!$F$6:$F$69,MATCH('ABP BlockSize'!$E67,Inputs_ByPrg!$E$6:$E$69,0))</f>
        <v>0</v>
      </c>
      <c r="AK67" s="44">
        <f>Inputs_ByYear!AH$50*Inputs_ByYear!AH$51*INDEX(Inputs_ByYear!$D$55:$AM$56,MATCH($B67,Inputs_ByYear!$B$55:$B$56,0),MATCH(AK$5,Inputs_ByYear!$D$54:$AM$54))*INDEX(Inputs_ByYear!AH$60:AH$65,MATCH($C67,Inputs_ByYear!$B$60:$B$65,0))*INDEX(Inputs_ByPrg!$F$6:$F$69,MATCH('ABP BlockSize'!$E67,Inputs_ByPrg!$E$6:$E$69,0))</f>
        <v>0</v>
      </c>
      <c r="AL67" s="44">
        <f>Inputs_ByYear!AI$50*Inputs_ByYear!AI$51*INDEX(Inputs_ByYear!$D$55:$AM$56,MATCH($B67,Inputs_ByYear!$B$55:$B$56,0),MATCH(AL$5,Inputs_ByYear!$D$54:$AM$54))*INDEX(Inputs_ByYear!AI$60:AI$65,MATCH($C67,Inputs_ByYear!$B$60:$B$65,0))*INDEX(Inputs_ByPrg!$F$6:$F$69,MATCH('ABP BlockSize'!$E67,Inputs_ByPrg!$E$6:$E$69,0))</f>
        <v>0</v>
      </c>
      <c r="AM67" s="44">
        <f>Inputs_ByYear!AJ$50*Inputs_ByYear!AJ$51*INDEX(Inputs_ByYear!$D$55:$AM$56,MATCH($B67,Inputs_ByYear!$B$55:$B$56,0),MATCH(AM$5,Inputs_ByYear!$D$54:$AM$54))*INDEX(Inputs_ByYear!AJ$60:AJ$65,MATCH($C67,Inputs_ByYear!$B$60:$B$65,0))*INDEX(Inputs_ByPrg!$F$6:$F$69,MATCH('ABP BlockSize'!$E67,Inputs_ByPrg!$E$6:$E$69,0))</f>
        <v>0</v>
      </c>
      <c r="AN67" s="44">
        <f>Inputs_ByYear!AK$50*Inputs_ByYear!AK$51*INDEX(Inputs_ByYear!$D$55:$AM$56,MATCH($B67,Inputs_ByYear!$B$55:$B$56,0),MATCH(AN$5,Inputs_ByYear!$D$54:$AM$54))*INDEX(Inputs_ByYear!AK$60:AK$65,MATCH($C67,Inputs_ByYear!$B$60:$B$65,0))*INDEX(Inputs_ByPrg!$F$6:$F$69,MATCH('ABP BlockSize'!$E67,Inputs_ByPrg!$E$6:$E$69,0))</f>
        <v>0</v>
      </c>
      <c r="AO67" s="44">
        <f>Inputs_ByYear!AL$50*Inputs_ByYear!AL$51*INDEX(Inputs_ByYear!$D$55:$AM$56,MATCH($B67,Inputs_ByYear!$B$55:$B$56,0),MATCH(AO$5,Inputs_ByYear!$D$54:$AM$54))*INDEX(Inputs_ByYear!AL$60:AL$65,MATCH($C67,Inputs_ByYear!$B$60:$B$65,0))*INDEX(Inputs_ByPrg!$F$6:$F$69,MATCH('ABP BlockSize'!$E67,Inputs_ByPrg!$E$6:$E$69,0))</f>
        <v>0</v>
      </c>
      <c r="AP67" s="44">
        <f>Inputs_ByYear!AM$50*Inputs_ByYear!AM$51*INDEX(Inputs_ByYear!$D$55:$AM$56,MATCH($B67,Inputs_ByYear!$B$55:$B$56,0),MATCH(AP$5,Inputs_ByYear!$D$54:$AM$54))*INDEX(Inputs_ByYear!AM$60:AM$65,MATCH($C67,Inputs_ByYear!$B$60:$B$65,0))*INDEX(Inputs_ByPrg!$F$6:$F$69,MATCH('ABP BlockSize'!$E67,Inputs_ByPrg!$E$6:$E$69,0))</f>
        <v>0</v>
      </c>
    </row>
    <row r="68" spans="2:42" ht="14.75" customHeight="1" x14ac:dyDescent="0.25">
      <c r="B68" s="67" t="s">
        <v>249</v>
      </c>
      <c r="C68" s="67" t="s">
        <v>228</v>
      </c>
      <c r="D68" s="135" t="s">
        <v>313</v>
      </c>
      <c r="E68" s="233" t="str">
        <f t="shared" si="0"/>
        <v>B_Equity Eligible Contractor_&gt;500-2000</v>
      </c>
      <c r="F68" s="86" t="s">
        <v>87</v>
      </c>
      <c r="G68" s="44">
        <f>Inputs_ByYear!D$50*Inputs_ByYear!D$51*INDEX(Inputs_ByYear!$D$55:$AM$56,MATCH($B68,Inputs_ByYear!$B$55:$B$56,0),MATCH(G$5,Inputs_ByYear!$D$54:$AM$54))*INDEX(Inputs_ByYear!D$60:D$65,MATCH($C68,Inputs_ByYear!$B$60:$B$65,0))*INDEX(Inputs_ByPrg!$F$6:$F$69,MATCH('ABP BlockSize'!$E68,Inputs_ByPrg!$E$6:$E$69,0))</f>
        <v>0</v>
      </c>
      <c r="H68" s="44">
        <f>Inputs_ByYear!E$50*Inputs_ByYear!E$51*INDEX(Inputs_ByYear!$D$55:$AM$56,MATCH($B68,Inputs_ByYear!$B$55:$B$56,0),MATCH(H$5,Inputs_ByYear!$D$54:$AM$54))*INDEX(Inputs_ByYear!E$60:E$65,MATCH($C68,Inputs_ByYear!$B$60:$B$65,0))*INDEX(Inputs_ByPrg!$F$6:$F$69,MATCH('ABP BlockSize'!$E68,Inputs_ByPrg!$E$6:$E$69,0))</f>
        <v>0</v>
      </c>
      <c r="I68" s="44">
        <f>Inputs_ByYear!F$50*Inputs_ByYear!F$51*INDEX(Inputs_ByYear!$D$55:$AM$56,MATCH($B68,Inputs_ByYear!$B$55:$B$56,0),MATCH(I$5,Inputs_ByYear!$D$54:$AM$54))*INDEX(Inputs_ByYear!F$60:F$65,MATCH($C68,Inputs_ByYear!$B$60:$B$65,0))*INDEX(Inputs_ByPrg!$F$6:$F$69,MATCH('ABP BlockSize'!$E68,Inputs_ByPrg!$E$6:$E$69,0))</f>
        <v>0</v>
      </c>
      <c r="J68" s="44">
        <f>Inputs_ByYear!G$50*Inputs_ByYear!G$51*INDEX(Inputs_ByYear!$D$55:$AM$56,MATCH($B68,Inputs_ByYear!$B$55:$B$56,0),MATCH(J$5,Inputs_ByYear!$D$54:$AM$54))*INDEX(Inputs_ByYear!G$60:G$65,MATCH($C68,Inputs_ByYear!$B$60:$B$65,0))*INDEX(Inputs_ByPrg!$F$6:$F$69,MATCH('ABP BlockSize'!$E68,Inputs_ByPrg!$E$6:$E$69,0))</f>
        <v>0</v>
      </c>
      <c r="K68" s="44">
        <f>Inputs_ByYear!H$50*Inputs_ByYear!H$51*INDEX(Inputs_ByYear!$D$55:$AM$56,MATCH($B68,Inputs_ByYear!$B$55:$B$56,0),MATCH(K$5,Inputs_ByYear!$D$54:$AM$54))*INDEX(Inputs_ByYear!H$60:H$65,MATCH($C68,Inputs_ByYear!$B$60:$B$65,0))*INDEX(Inputs_ByPrg!$F$6:$F$69,MATCH('ABP BlockSize'!$E68,Inputs_ByPrg!$E$6:$E$69,0))</f>
        <v>0</v>
      </c>
      <c r="L68" s="44">
        <f>Inputs_ByYear!I$50*Inputs_ByYear!I$51*INDEX(Inputs_ByYear!$D$55:$AM$56,MATCH($B68,Inputs_ByYear!$B$55:$B$56,0),MATCH(L$5,Inputs_ByYear!$D$54:$AM$54))*INDEX(Inputs_ByYear!I$60:I$65,MATCH($C68,Inputs_ByYear!$B$60:$B$65,0))*INDEX(Inputs_ByPrg!$F$6:$F$69,MATCH('ABP BlockSize'!$E68,Inputs_ByPrg!$E$6:$E$69,0))</f>
        <v>0</v>
      </c>
      <c r="M68" s="44">
        <f>Inputs_ByYear!J$50*Inputs_ByYear!J$51*INDEX(Inputs_ByYear!$D$55:$AM$56,MATCH($B68,Inputs_ByYear!$B$55:$B$56,0),MATCH(M$5,Inputs_ByYear!$D$54:$AM$54))*INDEX(Inputs_ByYear!J$60:J$65,MATCH($C68,Inputs_ByYear!$B$60:$B$65,0))*INDEX(Inputs_ByPrg!$F$6:$F$69,MATCH('ABP BlockSize'!$E68,Inputs_ByPrg!$E$6:$E$69,0))</f>
        <v>0</v>
      </c>
      <c r="N68" s="44">
        <f>Inputs_ByYear!K$50*Inputs_ByYear!K$51*INDEX(Inputs_ByYear!$D$55:$AM$56,MATCH($B68,Inputs_ByYear!$B$55:$B$56,0),MATCH(N$5,Inputs_ByYear!$D$54:$AM$54))*INDEX(Inputs_ByYear!K$60:K$65,MATCH($C68,Inputs_ByYear!$B$60:$B$65,0))*INDEX(Inputs_ByPrg!$F$6:$F$69,MATCH('ABP BlockSize'!$E68,Inputs_ByPrg!$E$6:$E$69,0))</f>
        <v>0</v>
      </c>
      <c r="O68" s="44">
        <f>Inputs_ByYear!L$50*Inputs_ByYear!L$51*INDEX(Inputs_ByYear!$D$55:$AM$56,MATCH($B68,Inputs_ByYear!$B$55:$B$56,0),MATCH(O$5,Inputs_ByYear!$D$54:$AM$54))*INDEX(Inputs_ByYear!L$60:L$65,MATCH($C68,Inputs_ByYear!$B$60:$B$65,0))*INDEX(Inputs_ByPrg!$F$6:$F$69,MATCH('ABP BlockSize'!$E68,Inputs_ByPrg!$E$6:$E$69,0))</f>
        <v>0</v>
      </c>
      <c r="P68" s="44">
        <f>Inputs_ByYear!M$50*Inputs_ByYear!M$51*INDEX(Inputs_ByYear!$D$55:$AM$56,MATCH($B68,Inputs_ByYear!$B$55:$B$56,0),MATCH(P$5,Inputs_ByYear!$D$54:$AM$54))*INDEX(Inputs_ByYear!M$60:M$65,MATCH($C68,Inputs_ByYear!$B$60:$B$65,0))*INDEX(Inputs_ByPrg!$F$6:$F$69,MATCH('ABP BlockSize'!$E68,Inputs_ByPrg!$E$6:$E$69,0))</f>
        <v>0</v>
      </c>
      <c r="Q68" s="44">
        <f>Inputs_ByYear!N$50*Inputs_ByYear!N$51*INDEX(Inputs_ByYear!$D$55:$AM$56,MATCH($B68,Inputs_ByYear!$B$55:$B$56,0),MATCH(Q$5,Inputs_ByYear!$D$54:$AM$54))*INDEX(Inputs_ByYear!N$60:N$65,MATCH($C68,Inputs_ByYear!$B$60:$B$65,0))*INDEX(Inputs_ByPrg!$F$6:$F$69,MATCH('ABP BlockSize'!$E68,Inputs_ByPrg!$E$6:$E$69,0))</f>
        <v>0</v>
      </c>
      <c r="R68" s="44">
        <f>Inputs_ByYear!O$50*Inputs_ByYear!O$51*INDEX(Inputs_ByYear!$D$55:$AM$56,MATCH($B68,Inputs_ByYear!$B$55:$B$56,0),MATCH(R$5,Inputs_ByYear!$D$54:$AM$54))*INDEX(Inputs_ByYear!O$60:O$65,MATCH($C68,Inputs_ByYear!$B$60:$B$65,0))*INDEX(Inputs_ByPrg!$F$6:$F$69,MATCH('ABP BlockSize'!$E68,Inputs_ByPrg!$E$6:$E$69,0))</f>
        <v>0</v>
      </c>
      <c r="S68" s="44">
        <f>Inputs_ByYear!P$50*Inputs_ByYear!P$51*INDEX(Inputs_ByYear!$D$55:$AM$56,MATCH($B68,Inputs_ByYear!$B$55:$B$56,0),MATCH(S$5,Inputs_ByYear!$D$54:$AM$54))*INDEX(Inputs_ByYear!P$60:P$65,MATCH($C68,Inputs_ByYear!$B$60:$B$65,0))*INDEX(Inputs_ByPrg!$F$6:$F$69,MATCH('ABP BlockSize'!$E68,Inputs_ByPrg!$E$6:$E$69,0))</f>
        <v>0</v>
      </c>
      <c r="T68" s="44">
        <f>Inputs_ByYear!Q$50*Inputs_ByYear!Q$51*INDEX(Inputs_ByYear!$D$55:$AM$56,MATCH($B68,Inputs_ByYear!$B$55:$B$56,0),MATCH(T$5,Inputs_ByYear!$D$54:$AM$54))*INDEX(Inputs_ByYear!Q$60:Q$65,MATCH($C68,Inputs_ByYear!$B$60:$B$65,0))*INDEX(Inputs_ByPrg!$F$6:$F$69,MATCH('ABP BlockSize'!$E68,Inputs_ByPrg!$E$6:$E$69,0))</f>
        <v>0</v>
      </c>
      <c r="U68" s="44">
        <f>Inputs_ByYear!R$50*Inputs_ByYear!R$51*INDEX(Inputs_ByYear!$D$55:$AM$56,MATCH($B68,Inputs_ByYear!$B$55:$B$56,0),MATCH(U$5,Inputs_ByYear!$D$54:$AM$54))*INDEX(Inputs_ByYear!R$60:R$65,MATCH($C68,Inputs_ByYear!$B$60:$B$65,0))*INDEX(Inputs_ByPrg!$F$6:$F$69,MATCH('ABP BlockSize'!$E68,Inputs_ByPrg!$E$6:$E$69,0))</f>
        <v>0</v>
      </c>
      <c r="V68" s="44">
        <f>Inputs_ByYear!S$50*Inputs_ByYear!S$51*INDEX(Inputs_ByYear!$D$55:$AM$56,MATCH($B68,Inputs_ByYear!$B$55:$B$56,0),MATCH(V$5,Inputs_ByYear!$D$54:$AM$54))*INDEX(Inputs_ByYear!S$60:S$65,MATCH($C68,Inputs_ByYear!$B$60:$B$65,0))*INDEX(Inputs_ByPrg!$F$6:$F$69,MATCH('ABP BlockSize'!$E68,Inputs_ByPrg!$E$6:$E$69,0))</f>
        <v>0</v>
      </c>
      <c r="W68" s="44">
        <f>Inputs_ByYear!T$50*Inputs_ByYear!T$51*INDEX(Inputs_ByYear!$D$55:$AM$56,MATCH($B68,Inputs_ByYear!$B$55:$B$56,0),MATCH(W$5,Inputs_ByYear!$D$54:$AM$54))*INDEX(Inputs_ByYear!T$60:T$65,MATCH($C68,Inputs_ByYear!$B$60:$B$65,0))*INDEX(Inputs_ByPrg!$F$6:$F$69,MATCH('ABP BlockSize'!$E68,Inputs_ByPrg!$E$6:$E$69,0))</f>
        <v>0</v>
      </c>
      <c r="X68" s="44">
        <f>Inputs_ByYear!U$50*Inputs_ByYear!U$51*INDEX(Inputs_ByYear!$D$55:$AM$56,MATCH($B68,Inputs_ByYear!$B$55:$B$56,0),MATCH(X$5,Inputs_ByYear!$D$54:$AM$54))*INDEX(Inputs_ByYear!U$60:U$65,MATCH($C68,Inputs_ByYear!$B$60:$B$65,0))*INDEX(Inputs_ByPrg!$F$6:$F$69,MATCH('ABP BlockSize'!$E68,Inputs_ByPrg!$E$6:$E$69,0))</f>
        <v>0</v>
      </c>
      <c r="Y68" s="44">
        <f>Inputs_ByYear!V$50*Inputs_ByYear!V$51*INDEX(Inputs_ByYear!$D$55:$AM$56,MATCH($B68,Inputs_ByYear!$B$55:$B$56,0),MATCH(Y$5,Inputs_ByYear!$D$54:$AM$54))*INDEX(Inputs_ByYear!V$60:V$65,MATCH($C68,Inputs_ByYear!$B$60:$B$65,0))*INDEX(Inputs_ByPrg!$F$6:$F$69,MATCH('ABP BlockSize'!$E68,Inputs_ByPrg!$E$6:$E$69,0))</f>
        <v>0</v>
      </c>
      <c r="Z68" s="44">
        <f>Inputs_ByYear!W$50*Inputs_ByYear!W$51*INDEX(Inputs_ByYear!$D$55:$AM$56,MATCH($B68,Inputs_ByYear!$B$55:$B$56,0),MATCH(Z$5,Inputs_ByYear!$D$54:$AM$54))*INDEX(Inputs_ByYear!W$60:W$65,MATCH($C68,Inputs_ByYear!$B$60:$B$65,0))*INDEX(Inputs_ByPrg!$F$6:$F$69,MATCH('ABP BlockSize'!$E68,Inputs_ByPrg!$E$6:$E$69,0))</f>
        <v>0</v>
      </c>
      <c r="AA68" s="44">
        <f>Inputs_ByYear!X$50*Inputs_ByYear!X$51*INDEX(Inputs_ByYear!$D$55:$AM$56,MATCH($B68,Inputs_ByYear!$B$55:$B$56,0),MATCH(AA$5,Inputs_ByYear!$D$54:$AM$54))*INDEX(Inputs_ByYear!X$60:X$65,MATCH($C68,Inputs_ByYear!$B$60:$B$65,0))*INDEX(Inputs_ByPrg!$F$6:$F$69,MATCH('ABP BlockSize'!$E68,Inputs_ByPrg!$E$6:$E$69,0))</f>
        <v>0</v>
      </c>
      <c r="AB68" s="44">
        <f>Inputs_ByYear!Y$50*Inputs_ByYear!Y$51*INDEX(Inputs_ByYear!$D$55:$AM$56,MATCH($B68,Inputs_ByYear!$B$55:$B$56,0),MATCH(AB$5,Inputs_ByYear!$D$54:$AM$54))*INDEX(Inputs_ByYear!Y$60:Y$65,MATCH($C68,Inputs_ByYear!$B$60:$B$65,0))*INDEX(Inputs_ByPrg!$F$6:$F$69,MATCH('ABP BlockSize'!$E68,Inputs_ByPrg!$E$6:$E$69,0))</f>
        <v>0</v>
      </c>
      <c r="AC68" s="44">
        <f>Inputs_ByYear!Z$50*Inputs_ByYear!Z$51*INDEX(Inputs_ByYear!$D$55:$AM$56,MATCH($B68,Inputs_ByYear!$B$55:$B$56,0),MATCH(AC$5,Inputs_ByYear!$D$54:$AM$54))*INDEX(Inputs_ByYear!Z$60:Z$65,MATCH($C68,Inputs_ByYear!$B$60:$B$65,0))*INDEX(Inputs_ByPrg!$F$6:$F$69,MATCH('ABP BlockSize'!$E68,Inputs_ByPrg!$E$6:$E$69,0))</f>
        <v>0</v>
      </c>
      <c r="AD68" s="44">
        <f>Inputs_ByYear!AA$50*Inputs_ByYear!AA$51*INDEX(Inputs_ByYear!$D$55:$AM$56,MATCH($B68,Inputs_ByYear!$B$55:$B$56,0),MATCH(AD$5,Inputs_ByYear!$D$54:$AM$54))*INDEX(Inputs_ByYear!AA$60:AA$65,MATCH($C68,Inputs_ByYear!$B$60:$B$65,0))*INDEX(Inputs_ByPrg!$F$6:$F$69,MATCH('ABP BlockSize'!$E68,Inputs_ByPrg!$E$6:$E$69,0))</f>
        <v>0</v>
      </c>
      <c r="AE68" s="44">
        <f>Inputs_ByYear!AB$50*Inputs_ByYear!AB$51*INDEX(Inputs_ByYear!$D$55:$AM$56,MATCH($B68,Inputs_ByYear!$B$55:$B$56,0),MATCH(AE$5,Inputs_ByYear!$D$54:$AM$54))*INDEX(Inputs_ByYear!AB$60:AB$65,MATCH($C68,Inputs_ByYear!$B$60:$B$65,0))*INDEX(Inputs_ByPrg!$F$6:$F$69,MATCH('ABP BlockSize'!$E68,Inputs_ByPrg!$E$6:$E$69,0))</f>
        <v>0</v>
      </c>
      <c r="AF68" s="44">
        <f>Inputs_ByYear!AC$50*Inputs_ByYear!AC$51*INDEX(Inputs_ByYear!$D$55:$AM$56,MATCH($B68,Inputs_ByYear!$B$55:$B$56,0),MATCH(AF$5,Inputs_ByYear!$D$54:$AM$54))*INDEX(Inputs_ByYear!AC$60:AC$65,MATCH($C68,Inputs_ByYear!$B$60:$B$65,0))*INDEX(Inputs_ByPrg!$F$6:$F$69,MATCH('ABP BlockSize'!$E68,Inputs_ByPrg!$E$6:$E$69,0))</f>
        <v>0</v>
      </c>
      <c r="AG68" s="44">
        <f>Inputs_ByYear!AD$50*Inputs_ByYear!AD$51*INDEX(Inputs_ByYear!$D$55:$AM$56,MATCH($B68,Inputs_ByYear!$B$55:$B$56,0),MATCH(AG$5,Inputs_ByYear!$D$54:$AM$54))*INDEX(Inputs_ByYear!AD$60:AD$65,MATCH($C68,Inputs_ByYear!$B$60:$B$65,0))*INDEX(Inputs_ByPrg!$F$6:$F$69,MATCH('ABP BlockSize'!$E68,Inputs_ByPrg!$E$6:$E$69,0))</f>
        <v>0</v>
      </c>
      <c r="AH68" s="44">
        <f>Inputs_ByYear!AE$50*Inputs_ByYear!AE$51*INDEX(Inputs_ByYear!$D$55:$AM$56,MATCH($B68,Inputs_ByYear!$B$55:$B$56,0),MATCH(AH$5,Inputs_ByYear!$D$54:$AM$54))*INDEX(Inputs_ByYear!AE$60:AE$65,MATCH($C68,Inputs_ByYear!$B$60:$B$65,0))*INDEX(Inputs_ByPrg!$F$6:$F$69,MATCH('ABP BlockSize'!$E68,Inputs_ByPrg!$E$6:$E$69,0))</f>
        <v>0</v>
      </c>
      <c r="AI68" s="44">
        <f>Inputs_ByYear!AF$50*Inputs_ByYear!AF$51*INDEX(Inputs_ByYear!$D$55:$AM$56,MATCH($B68,Inputs_ByYear!$B$55:$B$56,0),MATCH(AI$5,Inputs_ByYear!$D$54:$AM$54))*INDEX(Inputs_ByYear!AF$60:AF$65,MATCH($C68,Inputs_ByYear!$B$60:$B$65,0))*INDEX(Inputs_ByPrg!$F$6:$F$69,MATCH('ABP BlockSize'!$E68,Inputs_ByPrg!$E$6:$E$69,0))</f>
        <v>0</v>
      </c>
      <c r="AJ68" s="44">
        <f>Inputs_ByYear!AG$50*Inputs_ByYear!AG$51*INDEX(Inputs_ByYear!$D$55:$AM$56,MATCH($B68,Inputs_ByYear!$B$55:$B$56,0),MATCH(AJ$5,Inputs_ByYear!$D$54:$AM$54))*INDEX(Inputs_ByYear!AG$60:AG$65,MATCH($C68,Inputs_ByYear!$B$60:$B$65,0))*INDEX(Inputs_ByPrg!$F$6:$F$69,MATCH('ABP BlockSize'!$E68,Inputs_ByPrg!$E$6:$E$69,0))</f>
        <v>0</v>
      </c>
      <c r="AK68" s="44">
        <f>Inputs_ByYear!AH$50*Inputs_ByYear!AH$51*INDEX(Inputs_ByYear!$D$55:$AM$56,MATCH($B68,Inputs_ByYear!$B$55:$B$56,0),MATCH(AK$5,Inputs_ByYear!$D$54:$AM$54))*INDEX(Inputs_ByYear!AH$60:AH$65,MATCH($C68,Inputs_ByYear!$B$60:$B$65,0))*INDEX(Inputs_ByPrg!$F$6:$F$69,MATCH('ABP BlockSize'!$E68,Inputs_ByPrg!$E$6:$E$69,0))</f>
        <v>0</v>
      </c>
      <c r="AL68" s="44">
        <f>Inputs_ByYear!AI$50*Inputs_ByYear!AI$51*INDEX(Inputs_ByYear!$D$55:$AM$56,MATCH($B68,Inputs_ByYear!$B$55:$B$56,0),MATCH(AL$5,Inputs_ByYear!$D$54:$AM$54))*INDEX(Inputs_ByYear!AI$60:AI$65,MATCH($C68,Inputs_ByYear!$B$60:$B$65,0))*INDEX(Inputs_ByPrg!$F$6:$F$69,MATCH('ABP BlockSize'!$E68,Inputs_ByPrg!$E$6:$E$69,0))</f>
        <v>0</v>
      </c>
      <c r="AM68" s="44">
        <f>Inputs_ByYear!AJ$50*Inputs_ByYear!AJ$51*INDEX(Inputs_ByYear!$D$55:$AM$56,MATCH($B68,Inputs_ByYear!$B$55:$B$56,0),MATCH(AM$5,Inputs_ByYear!$D$54:$AM$54))*INDEX(Inputs_ByYear!AJ$60:AJ$65,MATCH($C68,Inputs_ByYear!$B$60:$B$65,0))*INDEX(Inputs_ByPrg!$F$6:$F$69,MATCH('ABP BlockSize'!$E68,Inputs_ByPrg!$E$6:$E$69,0))</f>
        <v>0</v>
      </c>
      <c r="AN68" s="44">
        <f>Inputs_ByYear!AK$50*Inputs_ByYear!AK$51*INDEX(Inputs_ByYear!$D$55:$AM$56,MATCH($B68,Inputs_ByYear!$B$55:$B$56,0),MATCH(AN$5,Inputs_ByYear!$D$54:$AM$54))*INDEX(Inputs_ByYear!AK$60:AK$65,MATCH($C68,Inputs_ByYear!$B$60:$B$65,0))*INDEX(Inputs_ByPrg!$F$6:$F$69,MATCH('ABP BlockSize'!$E68,Inputs_ByPrg!$E$6:$E$69,0))</f>
        <v>0</v>
      </c>
      <c r="AO68" s="44">
        <f>Inputs_ByYear!AL$50*Inputs_ByYear!AL$51*INDEX(Inputs_ByYear!$D$55:$AM$56,MATCH($B68,Inputs_ByYear!$B$55:$B$56,0),MATCH(AO$5,Inputs_ByYear!$D$54:$AM$54))*INDEX(Inputs_ByYear!AL$60:AL$65,MATCH($C68,Inputs_ByYear!$B$60:$B$65,0))*INDEX(Inputs_ByPrg!$F$6:$F$69,MATCH('ABP BlockSize'!$E68,Inputs_ByPrg!$E$6:$E$69,0))</f>
        <v>0</v>
      </c>
      <c r="AP68" s="44">
        <f>Inputs_ByYear!AM$50*Inputs_ByYear!AM$51*INDEX(Inputs_ByYear!$D$55:$AM$56,MATCH($B68,Inputs_ByYear!$B$55:$B$56,0),MATCH(AP$5,Inputs_ByYear!$D$54:$AM$54))*INDEX(Inputs_ByYear!AM$60:AM$65,MATCH($C68,Inputs_ByYear!$B$60:$B$65,0))*INDEX(Inputs_ByPrg!$F$6:$F$69,MATCH('ABP BlockSize'!$E68,Inputs_ByPrg!$E$6:$E$69,0))</f>
        <v>0</v>
      </c>
    </row>
    <row r="69" spans="2:42" ht="14.75" customHeight="1" x14ac:dyDescent="0.25">
      <c r="B69" s="67" t="s">
        <v>249</v>
      </c>
      <c r="C69" s="67" t="s">
        <v>228</v>
      </c>
      <c r="D69" s="135" t="s">
        <v>314</v>
      </c>
      <c r="E69" s="233" t="str">
        <f t="shared" si="0"/>
        <v>B_Equity Eligible Contractor_&gt;2000-5000</v>
      </c>
      <c r="F69" s="86" t="s">
        <v>87</v>
      </c>
      <c r="G69" s="44">
        <f>Inputs_ByYear!D$50*Inputs_ByYear!D$51*INDEX(Inputs_ByYear!$D$55:$AM$56,MATCH($B69,Inputs_ByYear!$B$55:$B$56,0),MATCH(G$5,Inputs_ByYear!$D$54:$AM$54))*INDEX(Inputs_ByYear!D$60:D$65,MATCH($C69,Inputs_ByYear!$B$60:$B$65,0))*INDEX(Inputs_ByPrg!$F$6:$F$69,MATCH('ABP BlockSize'!$E69,Inputs_ByPrg!$E$6:$E$69,0))</f>
        <v>0</v>
      </c>
      <c r="H69" s="44">
        <f>Inputs_ByYear!E$50*Inputs_ByYear!E$51*INDEX(Inputs_ByYear!$D$55:$AM$56,MATCH($B69,Inputs_ByYear!$B$55:$B$56,0),MATCH(H$5,Inputs_ByYear!$D$54:$AM$54))*INDEX(Inputs_ByYear!E$60:E$65,MATCH($C69,Inputs_ByYear!$B$60:$B$65,0))*INDEX(Inputs_ByPrg!$F$6:$F$69,MATCH('ABP BlockSize'!$E69,Inputs_ByPrg!$E$6:$E$69,0))</f>
        <v>0</v>
      </c>
      <c r="I69" s="44">
        <f>Inputs_ByYear!F$50*Inputs_ByYear!F$51*INDEX(Inputs_ByYear!$D$55:$AM$56,MATCH($B69,Inputs_ByYear!$B$55:$B$56,0),MATCH(I$5,Inputs_ByYear!$D$54:$AM$54))*INDEX(Inputs_ByYear!F$60:F$65,MATCH($C69,Inputs_ByYear!$B$60:$B$65,0))*INDEX(Inputs_ByPrg!$F$6:$F$69,MATCH('ABP BlockSize'!$E69,Inputs_ByPrg!$E$6:$E$69,0))</f>
        <v>76616.915422885562</v>
      </c>
      <c r="J69" s="44">
        <f>Inputs_ByYear!G$50*Inputs_ByYear!G$51*INDEX(Inputs_ByYear!$D$55:$AM$56,MATCH($B69,Inputs_ByYear!$B$55:$B$56,0),MATCH(J$5,Inputs_ByYear!$D$54:$AM$54))*INDEX(Inputs_ByYear!G$60:G$65,MATCH($C69,Inputs_ByYear!$B$60:$B$65,0))*INDEX(Inputs_ByPrg!$F$6:$F$69,MATCH('ABP BlockSize'!$E69,Inputs_ByPrg!$E$6:$E$69,0))</f>
        <v>69651.741293532337</v>
      </c>
      <c r="K69" s="44">
        <f>Inputs_ByYear!H$50*Inputs_ByYear!H$51*INDEX(Inputs_ByYear!$D$55:$AM$56,MATCH($B69,Inputs_ByYear!$B$55:$B$56,0),MATCH(K$5,Inputs_ByYear!$D$54:$AM$54))*INDEX(Inputs_ByYear!H$60:H$65,MATCH($C69,Inputs_ByYear!$B$60:$B$65,0))*INDEX(Inputs_ByPrg!$F$6:$F$69,MATCH('ABP BlockSize'!$E69,Inputs_ByPrg!$E$6:$E$69,0))</f>
        <v>69651.741293532337</v>
      </c>
      <c r="L69" s="44">
        <f>Inputs_ByYear!I$50*Inputs_ByYear!I$51*INDEX(Inputs_ByYear!$D$55:$AM$56,MATCH($B69,Inputs_ByYear!$B$55:$B$56,0),MATCH(L$5,Inputs_ByYear!$D$54:$AM$54))*INDEX(Inputs_ByYear!I$60:I$65,MATCH($C69,Inputs_ByYear!$B$60:$B$65,0))*INDEX(Inputs_ByPrg!$F$6:$F$69,MATCH('ABP BlockSize'!$E69,Inputs_ByPrg!$E$6:$E$69,0))</f>
        <v>87064.676616915414</v>
      </c>
      <c r="M69" s="44">
        <f>Inputs_ByYear!J$50*Inputs_ByYear!J$51*INDEX(Inputs_ByYear!$D$55:$AM$56,MATCH($B69,Inputs_ByYear!$B$55:$B$56,0),MATCH(M$5,Inputs_ByYear!$D$54:$AM$54))*INDEX(Inputs_ByYear!J$60:J$65,MATCH($C69,Inputs_ByYear!$B$60:$B$65,0))*INDEX(Inputs_ByPrg!$F$6:$F$69,MATCH('ABP BlockSize'!$E69,Inputs_ByPrg!$E$6:$E$69,0))</f>
        <v>87064.676616915414</v>
      </c>
      <c r="N69" s="44">
        <f>Inputs_ByYear!K$50*Inputs_ByYear!K$51*INDEX(Inputs_ByYear!$D$55:$AM$56,MATCH($B69,Inputs_ByYear!$B$55:$B$56,0),MATCH(N$5,Inputs_ByYear!$D$54:$AM$54))*INDEX(Inputs_ByYear!K$60:K$65,MATCH($C69,Inputs_ByYear!$B$60:$B$65,0))*INDEX(Inputs_ByPrg!$F$6:$F$69,MATCH('ABP BlockSize'!$E69,Inputs_ByPrg!$E$6:$E$69,0))</f>
        <v>69651.741293532337</v>
      </c>
      <c r="O69" s="44">
        <f>Inputs_ByYear!L$50*Inputs_ByYear!L$51*INDEX(Inputs_ByYear!$D$55:$AM$56,MATCH($B69,Inputs_ByYear!$B$55:$B$56,0),MATCH(O$5,Inputs_ByYear!$D$54:$AM$54))*INDEX(Inputs_ByYear!L$60:L$65,MATCH($C69,Inputs_ByYear!$B$60:$B$65,0))*INDEX(Inputs_ByPrg!$F$6:$F$69,MATCH('ABP BlockSize'!$E69,Inputs_ByPrg!$E$6:$E$69,0))</f>
        <v>69651.741293532337</v>
      </c>
      <c r="P69" s="44">
        <f>Inputs_ByYear!M$50*Inputs_ByYear!M$51*INDEX(Inputs_ByYear!$D$55:$AM$56,MATCH($B69,Inputs_ByYear!$B$55:$B$56,0),MATCH(P$5,Inputs_ByYear!$D$54:$AM$54))*INDEX(Inputs_ByYear!M$60:M$65,MATCH($C69,Inputs_ByYear!$B$60:$B$65,0))*INDEX(Inputs_ByPrg!$F$6:$F$69,MATCH('ABP BlockSize'!$E69,Inputs_ByPrg!$E$6:$E$69,0))</f>
        <v>69651.741293532337</v>
      </c>
      <c r="Q69" s="44">
        <f>Inputs_ByYear!N$50*Inputs_ByYear!N$51*INDEX(Inputs_ByYear!$D$55:$AM$56,MATCH($B69,Inputs_ByYear!$B$55:$B$56,0),MATCH(Q$5,Inputs_ByYear!$D$54:$AM$54))*INDEX(Inputs_ByYear!N$60:N$65,MATCH($C69,Inputs_ByYear!$B$60:$B$65,0))*INDEX(Inputs_ByPrg!$F$6:$F$69,MATCH('ABP BlockSize'!$E69,Inputs_ByPrg!$E$6:$E$69,0))</f>
        <v>69651.741293532337</v>
      </c>
      <c r="R69" s="44">
        <f>Inputs_ByYear!O$50*Inputs_ByYear!O$51*INDEX(Inputs_ByYear!$D$55:$AM$56,MATCH($B69,Inputs_ByYear!$B$55:$B$56,0),MATCH(R$5,Inputs_ByYear!$D$54:$AM$54))*INDEX(Inputs_ByYear!O$60:O$65,MATCH($C69,Inputs_ByYear!$B$60:$B$65,0))*INDEX(Inputs_ByPrg!$F$6:$F$69,MATCH('ABP BlockSize'!$E69,Inputs_ByPrg!$E$6:$E$69,0))</f>
        <v>69651.741293532337</v>
      </c>
      <c r="S69" s="44">
        <f>Inputs_ByYear!P$50*Inputs_ByYear!P$51*INDEX(Inputs_ByYear!$D$55:$AM$56,MATCH($B69,Inputs_ByYear!$B$55:$B$56,0),MATCH(S$5,Inputs_ByYear!$D$54:$AM$54))*INDEX(Inputs_ByYear!P$60:P$65,MATCH($C69,Inputs_ByYear!$B$60:$B$65,0))*INDEX(Inputs_ByPrg!$F$6:$F$69,MATCH('ABP BlockSize'!$E69,Inputs_ByPrg!$E$6:$E$69,0))</f>
        <v>69651.741293532337</v>
      </c>
      <c r="T69" s="44">
        <f>Inputs_ByYear!Q$50*Inputs_ByYear!Q$51*INDEX(Inputs_ByYear!$D$55:$AM$56,MATCH($B69,Inputs_ByYear!$B$55:$B$56,0),MATCH(T$5,Inputs_ByYear!$D$54:$AM$54))*INDEX(Inputs_ByYear!Q$60:Q$65,MATCH($C69,Inputs_ByYear!$B$60:$B$65,0))*INDEX(Inputs_ByPrg!$F$6:$F$69,MATCH('ABP BlockSize'!$E69,Inputs_ByPrg!$E$6:$E$69,0))</f>
        <v>69651.741293532337</v>
      </c>
      <c r="U69" s="44">
        <f>Inputs_ByYear!R$50*Inputs_ByYear!R$51*INDEX(Inputs_ByYear!$D$55:$AM$56,MATCH($B69,Inputs_ByYear!$B$55:$B$56,0),MATCH(U$5,Inputs_ByYear!$D$54:$AM$54))*INDEX(Inputs_ByYear!R$60:R$65,MATCH($C69,Inputs_ByYear!$B$60:$B$65,0))*INDEX(Inputs_ByPrg!$F$6:$F$69,MATCH('ABP BlockSize'!$E69,Inputs_ByPrg!$E$6:$E$69,0))</f>
        <v>69651.741293532337</v>
      </c>
      <c r="V69" s="44">
        <f>Inputs_ByYear!S$50*Inputs_ByYear!S$51*INDEX(Inputs_ByYear!$D$55:$AM$56,MATCH($B69,Inputs_ByYear!$B$55:$B$56,0),MATCH(V$5,Inputs_ByYear!$D$54:$AM$54))*INDEX(Inputs_ByYear!S$60:S$65,MATCH($C69,Inputs_ByYear!$B$60:$B$65,0))*INDEX(Inputs_ByPrg!$F$6:$F$69,MATCH('ABP BlockSize'!$E69,Inputs_ByPrg!$E$6:$E$69,0))</f>
        <v>69651.741293532337</v>
      </c>
      <c r="W69" s="44">
        <f>Inputs_ByYear!T$50*Inputs_ByYear!T$51*INDEX(Inputs_ByYear!$D$55:$AM$56,MATCH($B69,Inputs_ByYear!$B$55:$B$56,0),MATCH(W$5,Inputs_ByYear!$D$54:$AM$54))*INDEX(Inputs_ByYear!T$60:T$65,MATCH($C69,Inputs_ByYear!$B$60:$B$65,0))*INDEX(Inputs_ByPrg!$F$6:$F$69,MATCH('ABP BlockSize'!$E69,Inputs_ByPrg!$E$6:$E$69,0))</f>
        <v>69651.741293532337</v>
      </c>
      <c r="X69" s="44">
        <f>Inputs_ByYear!U$50*Inputs_ByYear!U$51*INDEX(Inputs_ByYear!$D$55:$AM$56,MATCH($B69,Inputs_ByYear!$B$55:$B$56,0),MATCH(X$5,Inputs_ByYear!$D$54:$AM$54))*INDEX(Inputs_ByYear!U$60:U$65,MATCH($C69,Inputs_ByYear!$B$60:$B$65,0))*INDEX(Inputs_ByPrg!$F$6:$F$69,MATCH('ABP BlockSize'!$E69,Inputs_ByPrg!$E$6:$E$69,0))</f>
        <v>69651.741293532337</v>
      </c>
      <c r="Y69" s="44">
        <f>Inputs_ByYear!V$50*Inputs_ByYear!V$51*INDEX(Inputs_ByYear!$D$55:$AM$56,MATCH($B69,Inputs_ByYear!$B$55:$B$56,0),MATCH(Y$5,Inputs_ByYear!$D$54:$AM$54))*INDEX(Inputs_ByYear!V$60:V$65,MATCH($C69,Inputs_ByYear!$B$60:$B$65,0))*INDEX(Inputs_ByPrg!$F$6:$F$69,MATCH('ABP BlockSize'!$E69,Inputs_ByPrg!$E$6:$E$69,0))</f>
        <v>69651.741293532337</v>
      </c>
      <c r="Z69" s="44">
        <f>Inputs_ByYear!W$50*Inputs_ByYear!W$51*INDEX(Inputs_ByYear!$D$55:$AM$56,MATCH($B69,Inputs_ByYear!$B$55:$B$56,0),MATCH(Z$5,Inputs_ByYear!$D$54:$AM$54))*INDEX(Inputs_ByYear!W$60:W$65,MATCH($C69,Inputs_ByYear!$B$60:$B$65,0))*INDEX(Inputs_ByPrg!$F$6:$F$69,MATCH('ABP BlockSize'!$E69,Inputs_ByPrg!$E$6:$E$69,0))</f>
        <v>0</v>
      </c>
      <c r="AA69" s="44">
        <f>Inputs_ByYear!X$50*Inputs_ByYear!X$51*INDEX(Inputs_ByYear!$D$55:$AM$56,MATCH($B69,Inputs_ByYear!$B$55:$B$56,0),MATCH(AA$5,Inputs_ByYear!$D$54:$AM$54))*INDEX(Inputs_ByYear!X$60:X$65,MATCH($C69,Inputs_ByYear!$B$60:$B$65,0))*INDEX(Inputs_ByPrg!$F$6:$F$69,MATCH('ABP BlockSize'!$E69,Inputs_ByPrg!$E$6:$E$69,0))</f>
        <v>0</v>
      </c>
      <c r="AB69" s="44">
        <f>Inputs_ByYear!Y$50*Inputs_ByYear!Y$51*INDEX(Inputs_ByYear!$D$55:$AM$56,MATCH($B69,Inputs_ByYear!$B$55:$B$56,0),MATCH(AB$5,Inputs_ByYear!$D$54:$AM$54))*INDEX(Inputs_ByYear!Y$60:Y$65,MATCH($C69,Inputs_ByYear!$B$60:$B$65,0))*INDEX(Inputs_ByPrg!$F$6:$F$69,MATCH('ABP BlockSize'!$E69,Inputs_ByPrg!$E$6:$E$69,0))</f>
        <v>0</v>
      </c>
      <c r="AC69" s="44">
        <f>Inputs_ByYear!Z$50*Inputs_ByYear!Z$51*INDEX(Inputs_ByYear!$D$55:$AM$56,MATCH($B69,Inputs_ByYear!$B$55:$B$56,0),MATCH(AC$5,Inputs_ByYear!$D$54:$AM$54))*INDEX(Inputs_ByYear!Z$60:Z$65,MATCH($C69,Inputs_ByYear!$B$60:$B$65,0))*INDEX(Inputs_ByPrg!$F$6:$F$69,MATCH('ABP BlockSize'!$E69,Inputs_ByPrg!$E$6:$E$69,0))</f>
        <v>0</v>
      </c>
      <c r="AD69" s="44">
        <f>Inputs_ByYear!AA$50*Inputs_ByYear!AA$51*INDEX(Inputs_ByYear!$D$55:$AM$56,MATCH($B69,Inputs_ByYear!$B$55:$B$56,0),MATCH(AD$5,Inputs_ByYear!$D$54:$AM$54))*INDEX(Inputs_ByYear!AA$60:AA$65,MATCH($C69,Inputs_ByYear!$B$60:$B$65,0))*INDEX(Inputs_ByPrg!$F$6:$F$69,MATCH('ABP BlockSize'!$E69,Inputs_ByPrg!$E$6:$E$69,0))</f>
        <v>0</v>
      </c>
      <c r="AE69" s="44">
        <f>Inputs_ByYear!AB$50*Inputs_ByYear!AB$51*INDEX(Inputs_ByYear!$D$55:$AM$56,MATCH($B69,Inputs_ByYear!$B$55:$B$56,0),MATCH(AE$5,Inputs_ByYear!$D$54:$AM$54))*INDEX(Inputs_ByYear!AB$60:AB$65,MATCH($C69,Inputs_ByYear!$B$60:$B$65,0))*INDEX(Inputs_ByPrg!$F$6:$F$69,MATCH('ABP BlockSize'!$E69,Inputs_ByPrg!$E$6:$E$69,0))</f>
        <v>0</v>
      </c>
      <c r="AF69" s="44">
        <f>Inputs_ByYear!AC$50*Inputs_ByYear!AC$51*INDEX(Inputs_ByYear!$D$55:$AM$56,MATCH($B69,Inputs_ByYear!$B$55:$B$56,0),MATCH(AF$5,Inputs_ByYear!$D$54:$AM$54))*INDEX(Inputs_ByYear!AC$60:AC$65,MATCH($C69,Inputs_ByYear!$B$60:$B$65,0))*INDEX(Inputs_ByPrg!$F$6:$F$69,MATCH('ABP BlockSize'!$E69,Inputs_ByPrg!$E$6:$E$69,0))</f>
        <v>0</v>
      </c>
      <c r="AG69" s="44">
        <f>Inputs_ByYear!AD$50*Inputs_ByYear!AD$51*INDEX(Inputs_ByYear!$D$55:$AM$56,MATCH($B69,Inputs_ByYear!$B$55:$B$56,0),MATCH(AG$5,Inputs_ByYear!$D$54:$AM$54))*INDEX(Inputs_ByYear!AD$60:AD$65,MATCH($C69,Inputs_ByYear!$B$60:$B$65,0))*INDEX(Inputs_ByPrg!$F$6:$F$69,MATCH('ABP BlockSize'!$E69,Inputs_ByPrg!$E$6:$E$69,0))</f>
        <v>0</v>
      </c>
      <c r="AH69" s="44">
        <f>Inputs_ByYear!AE$50*Inputs_ByYear!AE$51*INDEX(Inputs_ByYear!$D$55:$AM$56,MATCH($B69,Inputs_ByYear!$B$55:$B$56,0),MATCH(AH$5,Inputs_ByYear!$D$54:$AM$54))*INDEX(Inputs_ByYear!AE$60:AE$65,MATCH($C69,Inputs_ByYear!$B$60:$B$65,0))*INDEX(Inputs_ByPrg!$F$6:$F$69,MATCH('ABP BlockSize'!$E69,Inputs_ByPrg!$E$6:$E$69,0))</f>
        <v>0</v>
      </c>
      <c r="AI69" s="44">
        <f>Inputs_ByYear!AF$50*Inputs_ByYear!AF$51*INDEX(Inputs_ByYear!$D$55:$AM$56,MATCH($B69,Inputs_ByYear!$B$55:$B$56,0),MATCH(AI$5,Inputs_ByYear!$D$54:$AM$54))*INDEX(Inputs_ByYear!AF$60:AF$65,MATCH($C69,Inputs_ByYear!$B$60:$B$65,0))*INDEX(Inputs_ByPrg!$F$6:$F$69,MATCH('ABP BlockSize'!$E69,Inputs_ByPrg!$E$6:$E$69,0))</f>
        <v>0</v>
      </c>
      <c r="AJ69" s="44">
        <f>Inputs_ByYear!AG$50*Inputs_ByYear!AG$51*INDEX(Inputs_ByYear!$D$55:$AM$56,MATCH($B69,Inputs_ByYear!$B$55:$B$56,0),MATCH(AJ$5,Inputs_ByYear!$D$54:$AM$54))*INDEX(Inputs_ByYear!AG$60:AG$65,MATCH($C69,Inputs_ByYear!$B$60:$B$65,0))*INDEX(Inputs_ByPrg!$F$6:$F$69,MATCH('ABP BlockSize'!$E69,Inputs_ByPrg!$E$6:$E$69,0))</f>
        <v>0</v>
      </c>
      <c r="AK69" s="44">
        <f>Inputs_ByYear!AH$50*Inputs_ByYear!AH$51*INDEX(Inputs_ByYear!$D$55:$AM$56,MATCH($B69,Inputs_ByYear!$B$55:$B$56,0),MATCH(AK$5,Inputs_ByYear!$D$54:$AM$54))*INDEX(Inputs_ByYear!AH$60:AH$65,MATCH($C69,Inputs_ByYear!$B$60:$B$65,0))*INDEX(Inputs_ByPrg!$F$6:$F$69,MATCH('ABP BlockSize'!$E69,Inputs_ByPrg!$E$6:$E$69,0))</f>
        <v>0</v>
      </c>
      <c r="AL69" s="44">
        <f>Inputs_ByYear!AI$50*Inputs_ByYear!AI$51*INDEX(Inputs_ByYear!$D$55:$AM$56,MATCH($B69,Inputs_ByYear!$B$55:$B$56,0),MATCH(AL$5,Inputs_ByYear!$D$54:$AM$54))*INDEX(Inputs_ByYear!AI$60:AI$65,MATCH($C69,Inputs_ByYear!$B$60:$B$65,0))*INDEX(Inputs_ByPrg!$F$6:$F$69,MATCH('ABP BlockSize'!$E69,Inputs_ByPrg!$E$6:$E$69,0))</f>
        <v>0</v>
      </c>
      <c r="AM69" s="44">
        <f>Inputs_ByYear!AJ$50*Inputs_ByYear!AJ$51*INDEX(Inputs_ByYear!$D$55:$AM$56,MATCH($B69,Inputs_ByYear!$B$55:$B$56,0),MATCH(AM$5,Inputs_ByYear!$D$54:$AM$54))*INDEX(Inputs_ByYear!AJ$60:AJ$65,MATCH($C69,Inputs_ByYear!$B$60:$B$65,0))*INDEX(Inputs_ByPrg!$F$6:$F$69,MATCH('ABP BlockSize'!$E69,Inputs_ByPrg!$E$6:$E$69,0))</f>
        <v>0</v>
      </c>
      <c r="AN69" s="44">
        <f>Inputs_ByYear!AK$50*Inputs_ByYear!AK$51*INDEX(Inputs_ByYear!$D$55:$AM$56,MATCH($B69,Inputs_ByYear!$B$55:$B$56,0),MATCH(AN$5,Inputs_ByYear!$D$54:$AM$54))*INDEX(Inputs_ByYear!AK$60:AK$65,MATCH($C69,Inputs_ByYear!$B$60:$B$65,0))*INDEX(Inputs_ByPrg!$F$6:$F$69,MATCH('ABP BlockSize'!$E69,Inputs_ByPrg!$E$6:$E$69,0))</f>
        <v>0</v>
      </c>
      <c r="AO69" s="44">
        <f>Inputs_ByYear!AL$50*Inputs_ByYear!AL$51*INDEX(Inputs_ByYear!$D$55:$AM$56,MATCH($B69,Inputs_ByYear!$B$55:$B$56,0),MATCH(AO$5,Inputs_ByYear!$D$54:$AM$54))*INDEX(Inputs_ByYear!AL$60:AL$65,MATCH($C69,Inputs_ByYear!$B$60:$B$65,0))*INDEX(Inputs_ByPrg!$F$6:$F$69,MATCH('ABP BlockSize'!$E69,Inputs_ByPrg!$E$6:$E$69,0))</f>
        <v>0</v>
      </c>
      <c r="AP69" s="44">
        <f>Inputs_ByYear!AM$50*Inputs_ByYear!AM$51*INDEX(Inputs_ByYear!$D$55:$AM$56,MATCH($B69,Inputs_ByYear!$B$55:$B$56,0),MATCH(AP$5,Inputs_ByYear!$D$54:$AM$54))*INDEX(Inputs_ByYear!AM$60:AM$65,MATCH($C69,Inputs_ByYear!$B$60:$B$65,0))*INDEX(Inputs_ByPrg!$F$6:$F$69,MATCH('ABP BlockSize'!$E69,Inputs_ByPrg!$E$6:$E$69,0))</f>
        <v>0</v>
      </c>
    </row>
    <row r="70" spans="2:42" ht="14.75" customHeight="1" x14ac:dyDescent="0.25"/>
    <row r="71" spans="2:42" ht="14.75" customHeight="1" thickBot="1" x14ac:dyDescent="0.3">
      <c r="B71" s="247"/>
      <c r="C71" s="247"/>
      <c r="D71" s="247"/>
      <c r="E71" s="247" t="s">
        <v>350</v>
      </c>
      <c r="F71" s="248" t="s">
        <v>87</v>
      </c>
      <c r="G71" s="249">
        <f>SUM(G6:G69)</f>
        <v>0</v>
      </c>
      <c r="H71" s="249">
        <f t="shared" ref="H71:AB71" si="1">SUM(H6:H69)</f>
        <v>0</v>
      </c>
      <c r="I71" s="249">
        <f t="shared" si="1"/>
        <v>998899.37263681588</v>
      </c>
      <c r="J71" s="249">
        <f t="shared" si="1"/>
        <v>799000.3884577112</v>
      </c>
      <c r="K71" s="249">
        <f t="shared" si="1"/>
        <v>799000.3884577112</v>
      </c>
      <c r="L71" s="249">
        <f t="shared" si="1"/>
        <v>998750.48557213938</v>
      </c>
      <c r="M71" s="249">
        <f t="shared" si="1"/>
        <v>998750.48557213938</v>
      </c>
      <c r="N71" s="249">
        <f t="shared" si="1"/>
        <v>799000.3884577112</v>
      </c>
      <c r="O71" s="249">
        <f t="shared" si="1"/>
        <v>799000.3884577112</v>
      </c>
      <c r="P71" s="249">
        <f t="shared" si="1"/>
        <v>799000.3884577112</v>
      </c>
      <c r="Q71" s="249">
        <f t="shared" si="1"/>
        <v>799000.3884577112</v>
      </c>
      <c r="R71" s="249">
        <f t="shared" si="1"/>
        <v>799000.3884577112</v>
      </c>
      <c r="S71" s="249">
        <f t="shared" si="1"/>
        <v>799000.3884577112</v>
      </c>
      <c r="T71" s="249">
        <f t="shared" si="1"/>
        <v>799000.3884577112</v>
      </c>
      <c r="U71" s="249">
        <f t="shared" si="1"/>
        <v>799000.3884577112</v>
      </c>
      <c r="V71" s="249">
        <f t="shared" si="1"/>
        <v>799000.3884577112</v>
      </c>
      <c r="W71" s="249">
        <f t="shared" si="1"/>
        <v>799000.3884577112</v>
      </c>
      <c r="X71" s="249">
        <f t="shared" si="1"/>
        <v>799000.3884577112</v>
      </c>
      <c r="Y71" s="249">
        <f t="shared" si="1"/>
        <v>799000.3884577112</v>
      </c>
      <c r="Z71" s="249">
        <f t="shared" si="1"/>
        <v>0</v>
      </c>
      <c r="AA71" s="249">
        <f t="shared" si="1"/>
        <v>0</v>
      </c>
      <c r="AB71" s="249">
        <f t="shared" si="1"/>
        <v>0</v>
      </c>
      <c r="AC71" s="249">
        <f t="shared" ref="AC71:AP71" si="2">SUM(AC6:AC69)</f>
        <v>0</v>
      </c>
      <c r="AD71" s="249">
        <f t="shared" si="2"/>
        <v>0</v>
      </c>
      <c r="AE71" s="249">
        <f t="shared" si="2"/>
        <v>0</v>
      </c>
      <c r="AF71" s="249">
        <f t="shared" si="2"/>
        <v>0</v>
      </c>
      <c r="AG71" s="249">
        <f t="shared" si="2"/>
        <v>0</v>
      </c>
      <c r="AH71" s="249">
        <f t="shared" si="2"/>
        <v>0</v>
      </c>
      <c r="AI71" s="249">
        <f t="shared" si="2"/>
        <v>0</v>
      </c>
      <c r="AJ71" s="249">
        <f t="shared" si="2"/>
        <v>0</v>
      </c>
      <c r="AK71" s="249">
        <f t="shared" si="2"/>
        <v>0</v>
      </c>
      <c r="AL71" s="249">
        <f t="shared" si="2"/>
        <v>0</v>
      </c>
      <c r="AM71" s="249">
        <f t="shared" si="2"/>
        <v>0</v>
      </c>
      <c r="AN71" s="249">
        <f t="shared" si="2"/>
        <v>0</v>
      </c>
      <c r="AO71" s="249">
        <f t="shared" si="2"/>
        <v>0</v>
      </c>
      <c r="AP71" s="249">
        <f t="shared" si="2"/>
        <v>0</v>
      </c>
    </row>
    <row r="72" spans="2:42" ht="14.75" customHeight="1" thickTop="1" x14ac:dyDescent="0.25"/>
    <row r="73" spans="2:42" ht="14.75" customHeight="1" x14ac:dyDescent="0.25">
      <c r="E73" s="246" t="s">
        <v>354</v>
      </c>
      <c r="G73" s="91" t="s">
        <v>339</v>
      </c>
    </row>
    <row r="74" spans="2:42" ht="14.75" customHeight="1" x14ac:dyDescent="0.25">
      <c r="B74" s="103" t="s">
        <v>340</v>
      </c>
      <c r="C74" s="103" t="s">
        <v>182</v>
      </c>
      <c r="D74" s="103" t="s">
        <v>341</v>
      </c>
      <c r="E74" s="115" t="s">
        <v>342</v>
      </c>
      <c r="F74" s="104" t="s">
        <v>14</v>
      </c>
      <c r="G74" s="114" t="s">
        <v>22</v>
      </c>
      <c r="H74" s="114" t="s">
        <v>23</v>
      </c>
      <c r="I74" s="114" t="s">
        <v>24</v>
      </c>
      <c r="J74" s="114" t="s">
        <v>25</v>
      </c>
      <c r="K74" s="114" t="s">
        <v>26</v>
      </c>
      <c r="L74" s="114" t="s">
        <v>27</v>
      </c>
      <c r="M74" s="114" t="s">
        <v>28</v>
      </c>
      <c r="N74" s="114" t="s">
        <v>29</v>
      </c>
      <c r="O74" s="114" t="s">
        <v>30</v>
      </c>
      <c r="P74" s="114" t="s">
        <v>31</v>
      </c>
      <c r="Q74" s="114" t="s">
        <v>32</v>
      </c>
      <c r="R74" s="114" t="s">
        <v>33</v>
      </c>
      <c r="S74" s="114" t="s">
        <v>34</v>
      </c>
      <c r="T74" s="114" t="s">
        <v>35</v>
      </c>
      <c r="U74" s="114" t="s">
        <v>36</v>
      </c>
      <c r="V74" s="114" t="s">
        <v>37</v>
      </c>
      <c r="W74" s="114" t="s">
        <v>38</v>
      </c>
      <c r="X74" s="114" t="s">
        <v>39</v>
      </c>
      <c r="Y74" s="114" t="s">
        <v>40</v>
      </c>
      <c r="Z74" s="114" t="s">
        <v>41</v>
      </c>
      <c r="AA74" s="114" t="s">
        <v>42</v>
      </c>
      <c r="AB74" s="114" t="s">
        <v>43</v>
      </c>
      <c r="AC74" s="114" t="s">
        <v>91</v>
      </c>
      <c r="AD74" s="114" t="s">
        <v>332</v>
      </c>
      <c r="AE74" s="114" t="s">
        <v>333</v>
      </c>
      <c r="AF74" s="114" t="s">
        <v>423</v>
      </c>
      <c r="AG74" s="114" t="s">
        <v>424</v>
      </c>
      <c r="AH74" s="114" t="s">
        <v>425</v>
      </c>
      <c r="AI74" s="114" t="s">
        <v>426</v>
      </c>
      <c r="AJ74" s="114" t="s">
        <v>427</v>
      </c>
      <c r="AK74" s="114" t="s">
        <v>428</v>
      </c>
      <c r="AL74" s="114" t="s">
        <v>429</v>
      </c>
      <c r="AM74" s="114" t="s">
        <v>430</v>
      </c>
      <c r="AN74" s="114" t="s">
        <v>431</v>
      </c>
      <c r="AO74" s="114" t="s">
        <v>432</v>
      </c>
      <c r="AP74" s="114" t="s">
        <v>433</v>
      </c>
    </row>
    <row r="75" spans="2:42" ht="14.75" customHeight="1" x14ac:dyDescent="0.25">
      <c r="B75" s="67" t="s">
        <v>248</v>
      </c>
      <c r="C75" s="67" t="s">
        <v>223</v>
      </c>
      <c r="D75" s="134" t="s">
        <v>343</v>
      </c>
      <c r="E75" s="233" t="str">
        <f>B75&amp;"_"&amp;C75&amp;"_"&amp;D75</f>
        <v>A_Small DG_&lt;10</v>
      </c>
      <c r="F75" s="86" t="s">
        <v>86</v>
      </c>
      <c r="G75" s="44">
        <f>G6*INDEX(Inputs_ByPrg!$I$6:$AS$69,MATCH('ABP BlockSize'!$E75,Inputs_ByPrg!$E$6:$E$69,0),MATCH('ABP BlockSize'!G$5,Inputs_ByPrg!$I$5:$AS$5,0))*8760/1000</f>
        <v>0</v>
      </c>
      <c r="H75" s="44">
        <f>H6*INDEX(Inputs_ByPrg!$I$6:$AS$69,MATCH('ABP BlockSize'!$E75,Inputs_ByPrg!$E$6:$E$69,0),MATCH('ABP BlockSize'!H$5,Inputs_ByPrg!$I$5:$AS$5,0))*8760/1000</f>
        <v>0</v>
      </c>
      <c r="I75" s="44">
        <f>I6*INDEX(Inputs_ByPrg!$I$6:$AS$69,MATCH('ABP BlockSize'!$E75,Inputs_ByPrg!$E$6:$E$69,0),MATCH('ABP BlockSize'!I$5,Inputs_ByPrg!$I$5:$AS$5,0))*8760/1000</f>
        <v>32327.195008695864</v>
      </c>
      <c r="J75" s="44">
        <f>J6*INDEX(Inputs_ByPrg!$I$6:$AS$69,MATCH('ABP BlockSize'!$E75,Inputs_ByPrg!$E$6:$E$69,0),MATCH('ABP BlockSize'!J$5,Inputs_ByPrg!$I$5:$AS$5,0))*8760/1000</f>
        <v>24424.991784347985</v>
      </c>
      <c r="K75" s="44">
        <f>K6*INDEX(Inputs_ByPrg!$I$6:$AS$69,MATCH('ABP BlockSize'!$E75,Inputs_ByPrg!$E$6:$E$69,0),MATCH('ABP BlockSize'!K$5,Inputs_ByPrg!$I$5:$AS$5,0))*8760/1000</f>
        <v>24424.991784347985</v>
      </c>
      <c r="L75" s="44">
        <f>L6*INDEX(Inputs_ByPrg!$I$6:$AS$69,MATCH('ABP BlockSize'!$E75,Inputs_ByPrg!$E$6:$E$69,0),MATCH('ABP BlockSize'!L$5,Inputs_ByPrg!$I$5:$AS$5,0))*8760/1000</f>
        <v>30531.239730434987</v>
      </c>
      <c r="M75" s="44">
        <f>M6*INDEX(Inputs_ByPrg!$I$6:$AS$69,MATCH('ABP BlockSize'!$E75,Inputs_ByPrg!$E$6:$E$69,0),MATCH('ABP BlockSize'!M$5,Inputs_ByPrg!$I$5:$AS$5,0))*8760/1000</f>
        <v>30531.239730434987</v>
      </c>
      <c r="N75" s="44">
        <f>N6*INDEX(Inputs_ByPrg!$I$6:$AS$69,MATCH('ABP BlockSize'!$E75,Inputs_ByPrg!$E$6:$E$69,0),MATCH('ABP BlockSize'!N$5,Inputs_ByPrg!$I$5:$AS$5,0))*8760/1000</f>
        <v>24424.991784347985</v>
      </c>
      <c r="O75" s="44">
        <f>O6*INDEX(Inputs_ByPrg!$I$6:$AS$69,MATCH('ABP BlockSize'!$E75,Inputs_ByPrg!$E$6:$E$69,0),MATCH('ABP BlockSize'!O$5,Inputs_ByPrg!$I$5:$AS$5,0))*8760/1000</f>
        <v>24424.991784347985</v>
      </c>
      <c r="P75" s="44">
        <f>P6*INDEX(Inputs_ByPrg!$I$6:$AS$69,MATCH('ABP BlockSize'!$E75,Inputs_ByPrg!$E$6:$E$69,0),MATCH('ABP BlockSize'!P$5,Inputs_ByPrg!$I$5:$AS$5,0))*8760/1000</f>
        <v>24424.991784347985</v>
      </c>
      <c r="Q75" s="44">
        <f>Q6*INDEX(Inputs_ByPrg!$I$6:$AS$69,MATCH('ABP BlockSize'!$E75,Inputs_ByPrg!$E$6:$E$69,0),MATCH('ABP BlockSize'!Q$5,Inputs_ByPrg!$I$5:$AS$5,0))*8760/1000</f>
        <v>24424.991784347985</v>
      </c>
      <c r="R75" s="44">
        <f>R6*INDEX(Inputs_ByPrg!$I$6:$AS$69,MATCH('ABP BlockSize'!$E75,Inputs_ByPrg!$E$6:$E$69,0),MATCH('ABP BlockSize'!R$5,Inputs_ByPrg!$I$5:$AS$5,0))*8760/1000</f>
        <v>24424.991784347985</v>
      </c>
      <c r="S75" s="44">
        <f>S6*INDEX(Inputs_ByPrg!$I$6:$AS$69,MATCH('ABP BlockSize'!$E75,Inputs_ByPrg!$E$6:$E$69,0),MATCH('ABP BlockSize'!S$5,Inputs_ByPrg!$I$5:$AS$5,0))*8760/1000</f>
        <v>24424.991784347985</v>
      </c>
      <c r="T75" s="44">
        <f>T6*INDEX(Inputs_ByPrg!$I$6:$AS$69,MATCH('ABP BlockSize'!$E75,Inputs_ByPrg!$E$6:$E$69,0),MATCH('ABP BlockSize'!T$5,Inputs_ByPrg!$I$5:$AS$5,0))*8760/1000</f>
        <v>24424.991784347985</v>
      </c>
      <c r="U75" s="44">
        <f>U6*INDEX(Inputs_ByPrg!$I$6:$AS$69,MATCH('ABP BlockSize'!$E75,Inputs_ByPrg!$E$6:$E$69,0),MATCH('ABP BlockSize'!U$5,Inputs_ByPrg!$I$5:$AS$5,0))*8760/1000</f>
        <v>24424.991784347985</v>
      </c>
      <c r="V75" s="44">
        <f>V6*INDEX(Inputs_ByPrg!$I$6:$AS$69,MATCH('ABP BlockSize'!$E75,Inputs_ByPrg!$E$6:$E$69,0),MATCH('ABP BlockSize'!V$5,Inputs_ByPrg!$I$5:$AS$5,0))*8760/1000</f>
        <v>24424.991784347985</v>
      </c>
      <c r="W75" s="44">
        <f>W6*INDEX(Inputs_ByPrg!$I$6:$AS$69,MATCH('ABP BlockSize'!$E75,Inputs_ByPrg!$E$6:$E$69,0),MATCH('ABP BlockSize'!W$5,Inputs_ByPrg!$I$5:$AS$5,0))*8760/1000</f>
        <v>24424.991784347985</v>
      </c>
      <c r="X75" s="44">
        <f>X6*INDEX(Inputs_ByPrg!$I$6:$AS$69,MATCH('ABP BlockSize'!$E75,Inputs_ByPrg!$E$6:$E$69,0),MATCH('ABP BlockSize'!X$5,Inputs_ByPrg!$I$5:$AS$5,0))*8760/1000</f>
        <v>24424.991784347985</v>
      </c>
      <c r="Y75" s="44">
        <f>Y6*INDEX(Inputs_ByPrg!$I$6:$AS$69,MATCH('ABP BlockSize'!$E75,Inputs_ByPrg!$E$6:$E$69,0),MATCH('ABP BlockSize'!Y$5,Inputs_ByPrg!$I$5:$AS$5,0))*8760/1000</f>
        <v>24424.991784347985</v>
      </c>
      <c r="Z75" s="44">
        <f>Z6*INDEX(Inputs_ByPrg!$I$6:$AS$69,MATCH('ABP BlockSize'!$E75,Inputs_ByPrg!$E$6:$E$69,0),MATCH('ABP BlockSize'!Z$5,Inputs_ByPrg!$I$5:$AS$5,0))*8760/1000</f>
        <v>0</v>
      </c>
      <c r="AA75" s="44">
        <f>AA6*INDEX(Inputs_ByPrg!$I$6:$AS$69,MATCH('ABP BlockSize'!$E75,Inputs_ByPrg!$E$6:$E$69,0),MATCH('ABP BlockSize'!AA$5,Inputs_ByPrg!$I$5:$AS$5,0))*8760/1000</f>
        <v>0</v>
      </c>
      <c r="AB75" s="44">
        <f>AB6*INDEX(Inputs_ByPrg!$I$6:$AS$69,MATCH('ABP BlockSize'!$E75,Inputs_ByPrg!$E$6:$E$69,0),MATCH('ABP BlockSize'!AB$5,Inputs_ByPrg!$I$5:$AS$5,0))*8760/1000</f>
        <v>0</v>
      </c>
      <c r="AC75" s="44">
        <f>AC6*INDEX(Inputs_ByPrg!$I$6:$AS$69,MATCH('ABP BlockSize'!$E75,Inputs_ByPrg!$E$6:$E$69,0),MATCH('ABP BlockSize'!AC$5,Inputs_ByPrg!$I$5:$AS$5,0))*8760/1000</f>
        <v>0</v>
      </c>
      <c r="AD75" s="44">
        <f>AD6*INDEX(Inputs_ByPrg!$I$6:$AS$69,MATCH('ABP BlockSize'!$E75,Inputs_ByPrg!$E$6:$E$69,0),MATCH('ABP BlockSize'!AD$5,Inputs_ByPrg!$I$5:$AS$5,0))*8760/1000</f>
        <v>0</v>
      </c>
      <c r="AE75" s="44">
        <f>AE6*INDEX(Inputs_ByPrg!$I$6:$AS$69,MATCH('ABP BlockSize'!$E75,Inputs_ByPrg!$E$6:$E$69,0),MATCH('ABP BlockSize'!AE$5,Inputs_ByPrg!$I$5:$AS$5,0))*8760/1000</f>
        <v>0</v>
      </c>
      <c r="AF75" s="44">
        <f>AF6*INDEX(Inputs_ByPrg!$I$6:$AS$69,MATCH('ABP BlockSize'!$E75,Inputs_ByPrg!$E$6:$E$69,0),MATCH('ABP BlockSize'!AF$5,Inputs_ByPrg!$I$5:$AS$5,0))*8760/1000</f>
        <v>0</v>
      </c>
      <c r="AG75" s="44">
        <f>AG6*INDEX(Inputs_ByPrg!$I$6:$AS$69,MATCH('ABP BlockSize'!$E75,Inputs_ByPrg!$E$6:$E$69,0),MATCH('ABP BlockSize'!AG$5,Inputs_ByPrg!$I$5:$AS$5,0))*8760/1000</f>
        <v>0</v>
      </c>
      <c r="AH75" s="44">
        <f>AH6*INDEX(Inputs_ByPrg!$I$6:$AS$69,MATCH('ABP BlockSize'!$E75,Inputs_ByPrg!$E$6:$E$69,0),MATCH('ABP BlockSize'!AH$5,Inputs_ByPrg!$I$5:$AS$5,0))*8760/1000</f>
        <v>0</v>
      </c>
      <c r="AI75" s="44">
        <f>AI6*INDEX(Inputs_ByPrg!$I$6:$AS$69,MATCH('ABP BlockSize'!$E75,Inputs_ByPrg!$E$6:$E$69,0),MATCH('ABP BlockSize'!AI$5,Inputs_ByPrg!$I$5:$AS$5,0))*8760/1000</f>
        <v>0</v>
      </c>
      <c r="AJ75" s="44">
        <f>AJ6*INDEX(Inputs_ByPrg!$I$6:$AS$69,MATCH('ABP BlockSize'!$E75,Inputs_ByPrg!$E$6:$E$69,0),MATCH('ABP BlockSize'!AJ$5,Inputs_ByPrg!$I$5:$AS$5,0))*8760/1000</f>
        <v>0</v>
      </c>
      <c r="AK75" s="44">
        <f>AK6*INDEX(Inputs_ByPrg!$I$6:$AS$69,MATCH('ABP BlockSize'!$E75,Inputs_ByPrg!$E$6:$E$69,0),MATCH('ABP BlockSize'!AK$5,Inputs_ByPrg!$I$5:$AS$5,0))*8760/1000</f>
        <v>0</v>
      </c>
      <c r="AL75" s="44">
        <f>AL6*INDEX(Inputs_ByPrg!$I$6:$AS$69,MATCH('ABP BlockSize'!$E75,Inputs_ByPrg!$E$6:$E$69,0),MATCH('ABP BlockSize'!AL$5,Inputs_ByPrg!$I$5:$AS$5,0))*8760/1000</f>
        <v>0</v>
      </c>
      <c r="AM75" s="44">
        <f>AM6*INDEX(Inputs_ByPrg!$I$6:$AS$69,MATCH('ABP BlockSize'!$E75,Inputs_ByPrg!$E$6:$E$69,0),MATCH('ABP BlockSize'!AM$5,Inputs_ByPrg!$I$5:$AS$5,0))*8760/1000</f>
        <v>0</v>
      </c>
      <c r="AN75" s="44">
        <f>AN6*INDEX(Inputs_ByPrg!$I$6:$AS$69,MATCH('ABP BlockSize'!$E75,Inputs_ByPrg!$E$6:$E$69,0),MATCH('ABP BlockSize'!AN$5,Inputs_ByPrg!$I$5:$AS$5,0))*8760/1000</f>
        <v>0</v>
      </c>
      <c r="AO75" s="44">
        <f>AO6*INDEX(Inputs_ByPrg!$I$6:$AS$69,MATCH('ABP BlockSize'!$E75,Inputs_ByPrg!$E$6:$E$69,0),MATCH('ABP BlockSize'!AO$5,Inputs_ByPrg!$I$5:$AS$5,0))*8760/1000</f>
        <v>0</v>
      </c>
      <c r="AP75" s="44">
        <f>AP6*INDEX(Inputs_ByPrg!$I$6:$AS$69,MATCH('ABP BlockSize'!$E75,Inputs_ByPrg!$E$6:$E$69,0),MATCH('ABP BlockSize'!AP$5,Inputs_ByPrg!$I$5:$AS$5,0))*8760/1000</f>
        <v>0</v>
      </c>
    </row>
    <row r="76" spans="2:42" ht="14.75" customHeight="1" x14ac:dyDescent="0.25">
      <c r="B76" s="67" t="s">
        <v>248</v>
      </c>
      <c r="C76" s="67" t="s">
        <v>223</v>
      </c>
      <c r="D76" s="135" t="s">
        <v>299</v>
      </c>
      <c r="E76" s="233" t="str">
        <f t="shared" ref="E76:E138" si="3">B76&amp;"_"&amp;C76&amp;"_"&amp;D76</f>
        <v>A_Small DG_10–25</v>
      </c>
      <c r="F76" s="86" t="s">
        <v>86</v>
      </c>
      <c r="G76" s="44">
        <f>G7*INDEX(Inputs_ByPrg!$I$6:$AS$69,MATCH('ABP BlockSize'!$E76,Inputs_ByPrg!$E$6:$E$69,0),MATCH('ABP BlockSize'!G$5,Inputs_ByPrg!$I$5:$AS$5,0))*8760/1000</f>
        <v>0</v>
      </c>
      <c r="H76" s="44">
        <f>H7*INDEX(Inputs_ByPrg!$I$6:$AS$69,MATCH('ABP BlockSize'!$E76,Inputs_ByPrg!$E$6:$E$69,0),MATCH('ABP BlockSize'!H$5,Inputs_ByPrg!$I$5:$AS$5,0))*8760/1000</f>
        <v>0</v>
      </c>
      <c r="I76" s="44">
        <f>I7*INDEX(Inputs_ByPrg!$I$6:$AS$69,MATCH('ABP BlockSize'!$E76,Inputs_ByPrg!$E$6:$E$69,0),MATCH('ABP BlockSize'!I$5,Inputs_ByPrg!$I$5:$AS$5,0))*8760/1000</f>
        <v>51063.336236034855</v>
      </c>
      <c r="J76" s="44">
        <f>J7*INDEX(Inputs_ByPrg!$I$6:$AS$69,MATCH('ABP BlockSize'!$E76,Inputs_ByPrg!$E$6:$E$69,0),MATCH('ABP BlockSize'!J$5,Inputs_ByPrg!$I$5:$AS$5,0))*8760/1000</f>
        <v>38581.187378337439</v>
      </c>
      <c r="K76" s="44">
        <f>K7*INDEX(Inputs_ByPrg!$I$6:$AS$69,MATCH('ABP BlockSize'!$E76,Inputs_ByPrg!$E$6:$E$69,0),MATCH('ABP BlockSize'!K$5,Inputs_ByPrg!$I$5:$AS$5,0))*8760/1000</f>
        <v>38581.187378337439</v>
      </c>
      <c r="L76" s="44">
        <f>L7*INDEX(Inputs_ByPrg!$I$6:$AS$69,MATCH('ABP BlockSize'!$E76,Inputs_ByPrg!$E$6:$E$69,0),MATCH('ABP BlockSize'!L$5,Inputs_ByPrg!$I$5:$AS$5,0))*8760/1000</f>
        <v>48226.484222921812</v>
      </c>
      <c r="M76" s="44">
        <f>M7*INDEX(Inputs_ByPrg!$I$6:$AS$69,MATCH('ABP BlockSize'!$E76,Inputs_ByPrg!$E$6:$E$69,0),MATCH('ABP BlockSize'!M$5,Inputs_ByPrg!$I$5:$AS$5,0))*8760/1000</f>
        <v>48226.484222921812</v>
      </c>
      <c r="N76" s="44">
        <f>N7*INDEX(Inputs_ByPrg!$I$6:$AS$69,MATCH('ABP BlockSize'!$E76,Inputs_ByPrg!$E$6:$E$69,0),MATCH('ABP BlockSize'!N$5,Inputs_ByPrg!$I$5:$AS$5,0))*8760/1000</f>
        <v>38581.187378337439</v>
      </c>
      <c r="O76" s="44">
        <f>O7*INDEX(Inputs_ByPrg!$I$6:$AS$69,MATCH('ABP BlockSize'!$E76,Inputs_ByPrg!$E$6:$E$69,0),MATCH('ABP BlockSize'!O$5,Inputs_ByPrg!$I$5:$AS$5,0))*8760/1000</f>
        <v>38581.187378337439</v>
      </c>
      <c r="P76" s="44">
        <f>P7*INDEX(Inputs_ByPrg!$I$6:$AS$69,MATCH('ABP BlockSize'!$E76,Inputs_ByPrg!$E$6:$E$69,0),MATCH('ABP BlockSize'!P$5,Inputs_ByPrg!$I$5:$AS$5,0))*8760/1000</f>
        <v>38581.187378337439</v>
      </c>
      <c r="Q76" s="44">
        <f>Q7*INDEX(Inputs_ByPrg!$I$6:$AS$69,MATCH('ABP BlockSize'!$E76,Inputs_ByPrg!$E$6:$E$69,0),MATCH('ABP BlockSize'!Q$5,Inputs_ByPrg!$I$5:$AS$5,0))*8760/1000</f>
        <v>38581.187378337439</v>
      </c>
      <c r="R76" s="44">
        <f>R7*INDEX(Inputs_ByPrg!$I$6:$AS$69,MATCH('ABP BlockSize'!$E76,Inputs_ByPrg!$E$6:$E$69,0),MATCH('ABP BlockSize'!R$5,Inputs_ByPrg!$I$5:$AS$5,0))*8760/1000</f>
        <v>38581.187378337439</v>
      </c>
      <c r="S76" s="44">
        <f>S7*INDEX(Inputs_ByPrg!$I$6:$AS$69,MATCH('ABP BlockSize'!$E76,Inputs_ByPrg!$E$6:$E$69,0),MATCH('ABP BlockSize'!S$5,Inputs_ByPrg!$I$5:$AS$5,0))*8760/1000</f>
        <v>38581.187378337439</v>
      </c>
      <c r="T76" s="44">
        <f>T7*INDEX(Inputs_ByPrg!$I$6:$AS$69,MATCH('ABP BlockSize'!$E76,Inputs_ByPrg!$E$6:$E$69,0),MATCH('ABP BlockSize'!T$5,Inputs_ByPrg!$I$5:$AS$5,0))*8760/1000</f>
        <v>38581.187378337439</v>
      </c>
      <c r="U76" s="44">
        <f>U7*INDEX(Inputs_ByPrg!$I$6:$AS$69,MATCH('ABP BlockSize'!$E76,Inputs_ByPrg!$E$6:$E$69,0),MATCH('ABP BlockSize'!U$5,Inputs_ByPrg!$I$5:$AS$5,0))*8760/1000</f>
        <v>38581.187378337439</v>
      </c>
      <c r="V76" s="44">
        <f>V7*INDEX(Inputs_ByPrg!$I$6:$AS$69,MATCH('ABP BlockSize'!$E76,Inputs_ByPrg!$E$6:$E$69,0),MATCH('ABP BlockSize'!V$5,Inputs_ByPrg!$I$5:$AS$5,0))*8760/1000</f>
        <v>38581.187378337439</v>
      </c>
      <c r="W76" s="44">
        <f>W7*INDEX(Inputs_ByPrg!$I$6:$AS$69,MATCH('ABP BlockSize'!$E76,Inputs_ByPrg!$E$6:$E$69,0),MATCH('ABP BlockSize'!W$5,Inputs_ByPrg!$I$5:$AS$5,0))*8760/1000</f>
        <v>38581.187378337439</v>
      </c>
      <c r="X76" s="44">
        <f>X7*INDEX(Inputs_ByPrg!$I$6:$AS$69,MATCH('ABP BlockSize'!$E76,Inputs_ByPrg!$E$6:$E$69,0),MATCH('ABP BlockSize'!X$5,Inputs_ByPrg!$I$5:$AS$5,0))*8760/1000</f>
        <v>38581.187378337439</v>
      </c>
      <c r="Y76" s="44">
        <f>Y7*INDEX(Inputs_ByPrg!$I$6:$AS$69,MATCH('ABP BlockSize'!$E76,Inputs_ByPrg!$E$6:$E$69,0),MATCH('ABP BlockSize'!Y$5,Inputs_ByPrg!$I$5:$AS$5,0))*8760/1000</f>
        <v>38581.187378337439</v>
      </c>
      <c r="Z76" s="44">
        <f>Z7*INDEX(Inputs_ByPrg!$I$6:$AS$69,MATCH('ABP BlockSize'!$E76,Inputs_ByPrg!$E$6:$E$69,0),MATCH('ABP BlockSize'!Z$5,Inputs_ByPrg!$I$5:$AS$5,0))*8760/1000</f>
        <v>0</v>
      </c>
      <c r="AA76" s="44">
        <f>AA7*INDEX(Inputs_ByPrg!$I$6:$AS$69,MATCH('ABP BlockSize'!$E76,Inputs_ByPrg!$E$6:$E$69,0),MATCH('ABP BlockSize'!AA$5,Inputs_ByPrg!$I$5:$AS$5,0))*8760/1000</f>
        <v>0</v>
      </c>
      <c r="AB76" s="44">
        <f>AB7*INDEX(Inputs_ByPrg!$I$6:$AS$69,MATCH('ABP BlockSize'!$E76,Inputs_ByPrg!$E$6:$E$69,0),MATCH('ABP BlockSize'!AB$5,Inputs_ByPrg!$I$5:$AS$5,0))*8760/1000</f>
        <v>0</v>
      </c>
      <c r="AC76" s="44">
        <f>AC7*INDEX(Inputs_ByPrg!$I$6:$AS$69,MATCH('ABP BlockSize'!$E76,Inputs_ByPrg!$E$6:$E$69,0),MATCH('ABP BlockSize'!AC$5,Inputs_ByPrg!$I$5:$AS$5,0))*8760/1000</f>
        <v>0</v>
      </c>
      <c r="AD76" s="44">
        <f>AD7*INDEX(Inputs_ByPrg!$I$6:$AS$69,MATCH('ABP BlockSize'!$E76,Inputs_ByPrg!$E$6:$E$69,0),MATCH('ABP BlockSize'!AD$5,Inputs_ByPrg!$I$5:$AS$5,0))*8760/1000</f>
        <v>0</v>
      </c>
      <c r="AE76" s="44">
        <f>AE7*INDEX(Inputs_ByPrg!$I$6:$AS$69,MATCH('ABP BlockSize'!$E76,Inputs_ByPrg!$E$6:$E$69,0),MATCH('ABP BlockSize'!AE$5,Inputs_ByPrg!$I$5:$AS$5,0))*8760/1000</f>
        <v>0</v>
      </c>
      <c r="AF76" s="44">
        <f>AF7*INDEX(Inputs_ByPrg!$I$6:$AS$69,MATCH('ABP BlockSize'!$E76,Inputs_ByPrg!$E$6:$E$69,0),MATCH('ABP BlockSize'!AF$5,Inputs_ByPrg!$I$5:$AS$5,0))*8760/1000</f>
        <v>0</v>
      </c>
      <c r="AG76" s="44">
        <f>AG7*INDEX(Inputs_ByPrg!$I$6:$AS$69,MATCH('ABP BlockSize'!$E76,Inputs_ByPrg!$E$6:$E$69,0),MATCH('ABP BlockSize'!AG$5,Inputs_ByPrg!$I$5:$AS$5,0))*8760/1000</f>
        <v>0</v>
      </c>
      <c r="AH76" s="44">
        <f>AH7*INDEX(Inputs_ByPrg!$I$6:$AS$69,MATCH('ABP BlockSize'!$E76,Inputs_ByPrg!$E$6:$E$69,0),MATCH('ABP BlockSize'!AH$5,Inputs_ByPrg!$I$5:$AS$5,0))*8760/1000</f>
        <v>0</v>
      </c>
      <c r="AI76" s="44">
        <f>AI7*INDEX(Inputs_ByPrg!$I$6:$AS$69,MATCH('ABP BlockSize'!$E76,Inputs_ByPrg!$E$6:$E$69,0),MATCH('ABP BlockSize'!AI$5,Inputs_ByPrg!$I$5:$AS$5,0))*8760/1000</f>
        <v>0</v>
      </c>
      <c r="AJ76" s="44">
        <f>AJ7*INDEX(Inputs_ByPrg!$I$6:$AS$69,MATCH('ABP BlockSize'!$E76,Inputs_ByPrg!$E$6:$E$69,0),MATCH('ABP BlockSize'!AJ$5,Inputs_ByPrg!$I$5:$AS$5,0))*8760/1000</f>
        <v>0</v>
      </c>
      <c r="AK76" s="44">
        <f>AK7*INDEX(Inputs_ByPrg!$I$6:$AS$69,MATCH('ABP BlockSize'!$E76,Inputs_ByPrg!$E$6:$E$69,0),MATCH('ABP BlockSize'!AK$5,Inputs_ByPrg!$I$5:$AS$5,0))*8760/1000</f>
        <v>0</v>
      </c>
      <c r="AL76" s="44">
        <f>AL7*INDEX(Inputs_ByPrg!$I$6:$AS$69,MATCH('ABP BlockSize'!$E76,Inputs_ByPrg!$E$6:$E$69,0),MATCH('ABP BlockSize'!AL$5,Inputs_ByPrg!$I$5:$AS$5,0))*8760/1000</f>
        <v>0</v>
      </c>
      <c r="AM76" s="44">
        <f>AM7*INDEX(Inputs_ByPrg!$I$6:$AS$69,MATCH('ABP BlockSize'!$E76,Inputs_ByPrg!$E$6:$E$69,0),MATCH('ABP BlockSize'!AM$5,Inputs_ByPrg!$I$5:$AS$5,0))*8760/1000</f>
        <v>0</v>
      </c>
      <c r="AN76" s="44">
        <f>AN7*INDEX(Inputs_ByPrg!$I$6:$AS$69,MATCH('ABP BlockSize'!$E76,Inputs_ByPrg!$E$6:$E$69,0),MATCH('ABP BlockSize'!AN$5,Inputs_ByPrg!$I$5:$AS$5,0))*8760/1000</f>
        <v>0</v>
      </c>
      <c r="AO76" s="44">
        <f>AO7*INDEX(Inputs_ByPrg!$I$6:$AS$69,MATCH('ABP BlockSize'!$E76,Inputs_ByPrg!$E$6:$E$69,0),MATCH('ABP BlockSize'!AO$5,Inputs_ByPrg!$I$5:$AS$5,0))*8760/1000</f>
        <v>0</v>
      </c>
      <c r="AP76" s="44">
        <f>AP7*INDEX(Inputs_ByPrg!$I$6:$AS$69,MATCH('ABP BlockSize'!$E76,Inputs_ByPrg!$E$6:$E$69,0),MATCH('ABP BlockSize'!AP$5,Inputs_ByPrg!$I$5:$AS$5,0))*8760/1000</f>
        <v>0</v>
      </c>
    </row>
    <row r="77" spans="2:42" ht="14.75" customHeight="1" x14ac:dyDescent="0.25">
      <c r="B77" s="67" t="s">
        <v>249</v>
      </c>
      <c r="C77" s="67" t="s">
        <v>223</v>
      </c>
      <c r="D77" s="134" t="s">
        <v>343</v>
      </c>
      <c r="E77" s="233" t="str">
        <f t="shared" si="3"/>
        <v>B_Small DG_&lt;10</v>
      </c>
      <c r="F77" s="86" t="s">
        <v>86</v>
      </c>
      <c r="G77" s="44">
        <f>G8*INDEX(Inputs_ByPrg!$I$6:$AS$69,MATCH('ABP BlockSize'!$E77,Inputs_ByPrg!$E$6:$E$69,0),MATCH('ABP BlockSize'!G$5,Inputs_ByPrg!$I$5:$AS$5,0))*8760/1000</f>
        <v>0</v>
      </c>
      <c r="H77" s="44">
        <f>H8*INDEX(Inputs_ByPrg!$I$6:$AS$69,MATCH('ABP BlockSize'!$E77,Inputs_ByPrg!$E$6:$E$69,0),MATCH('ABP BlockSize'!H$5,Inputs_ByPrg!$I$5:$AS$5,0))*8760/1000</f>
        <v>0</v>
      </c>
      <c r="I77" s="44">
        <f>I8*INDEX(Inputs_ByPrg!$I$6:$AS$69,MATCH('ABP BlockSize'!$E77,Inputs_ByPrg!$E$6:$E$69,0),MATCH('ABP BlockSize'!I$5,Inputs_ByPrg!$I$5:$AS$5,0))*8760/1000</f>
        <v>105863.75560776728</v>
      </c>
      <c r="J77" s="44">
        <f>J8*INDEX(Inputs_ByPrg!$I$6:$AS$69,MATCH('ABP BlockSize'!$E77,Inputs_ByPrg!$E$6:$E$69,0),MATCH('ABP BlockSize'!J$5,Inputs_ByPrg!$I$5:$AS$5,0))*8760/1000</f>
        <v>79985.948681424168</v>
      </c>
      <c r="K77" s="44">
        <f>K8*INDEX(Inputs_ByPrg!$I$6:$AS$69,MATCH('ABP BlockSize'!$E77,Inputs_ByPrg!$E$6:$E$69,0),MATCH('ABP BlockSize'!K$5,Inputs_ByPrg!$I$5:$AS$5,0))*8760/1000</f>
        <v>79985.948681424168</v>
      </c>
      <c r="L77" s="44">
        <f>L8*INDEX(Inputs_ByPrg!$I$6:$AS$69,MATCH('ABP BlockSize'!$E77,Inputs_ByPrg!$E$6:$E$69,0),MATCH('ABP BlockSize'!L$5,Inputs_ByPrg!$I$5:$AS$5,0))*8760/1000</f>
        <v>99982.435851780232</v>
      </c>
      <c r="M77" s="44">
        <f>M8*INDEX(Inputs_ByPrg!$I$6:$AS$69,MATCH('ABP BlockSize'!$E77,Inputs_ByPrg!$E$6:$E$69,0),MATCH('ABP BlockSize'!M$5,Inputs_ByPrg!$I$5:$AS$5,0))*8760/1000</f>
        <v>99982.435851780232</v>
      </c>
      <c r="N77" s="44">
        <f>N8*INDEX(Inputs_ByPrg!$I$6:$AS$69,MATCH('ABP BlockSize'!$E77,Inputs_ByPrg!$E$6:$E$69,0),MATCH('ABP BlockSize'!N$5,Inputs_ByPrg!$I$5:$AS$5,0))*8760/1000</f>
        <v>79985.948681424168</v>
      </c>
      <c r="O77" s="44">
        <f>O8*INDEX(Inputs_ByPrg!$I$6:$AS$69,MATCH('ABP BlockSize'!$E77,Inputs_ByPrg!$E$6:$E$69,0),MATCH('ABP BlockSize'!O$5,Inputs_ByPrg!$I$5:$AS$5,0))*8760/1000</f>
        <v>79985.948681424168</v>
      </c>
      <c r="P77" s="44">
        <f>P8*INDEX(Inputs_ByPrg!$I$6:$AS$69,MATCH('ABP BlockSize'!$E77,Inputs_ByPrg!$E$6:$E$69,0),MATCH('ABP BlockSize'!P$5,Inputs_ByPrg!$I$5:$AS$5,0))*8760/1000</f>
        <v>79985.948681424168</v>
      </c>
      <c r="Q77" s="44">
        <f>Q8*INDEX(Inputs_ByPrg!$I$6:$AS$69,MATCH('ABP BlockSize'!$E77,Inputs_ByPrg!$E$6:$E$69,0),MATCH('ABP BlockSize'!Q$5,Inputs_ByPrg!$I$5:$AS$5,0))*8760/1000</f>
        <v>79985.948681424168</v>
      </c>
      <c r="R77" s="44">
        <f>R8*INDEX(Inputs_ByPrg!$I$6:$AS$69,MATCH('ABP BlockSize'!$E77,Inputs_ByPrg!$E$6:$E$69,0),MATCH('ABP BlockSize'!R$5,Inputs_ByPrg!$I$5:$AS$5,0))*8760/1000</f>
        <v>79985.948681424168</v>
      </c>
      <c r="S77" s="44">
        <f>S8*INDEX(Inputs_ByPrg!$I$6:$AS$69,MATCH('ABP BlockSize'!$E77,Inputs_ByPrg!$E$6:$E$69,0),MATCH('ABP BlockSize'!S$5,Inputs_ByPrg!$I$5:$AS$5,0))*8760/1000</f>
        <v>79985.948681424168</v>
      </c>
      <c r="T77" s="44">
        <f>T8*INDEX(Inputs_ByPrg!$I$6:$AS$69,MATCH('ABP BlockSize'!$E77,Inputs_ByPrg!$E$6:$E$69,0),MATCH('ABP BlockSize'!T$5,Inputs_ByPrg!$I$5:$AS$5,0))*8760/1000</f>
        <v>79985.948681424168</v>
      </c>
      <c r="U77" s="44">
        <f>U8*INDEX(Inputs_ByPrg!$I$6:$AS$69,MATCH('ABP BlockSize'!$E77,Inputs_ByPrg!$E$6:$E$69,0),MATCH('ABP BlockSize'!U$5,Inputs_ByPrg!$I$5:$AS$5,0))*8760/1000</f>
        <v>79985.948681424168</v>
      </c>
      <c r="V77" s="44">
        <f>V8*INDEX(Inputs_ByPrg!$I$6:$AS$69,MATCH('ABP BlockSize'!$E77,Inputs_ByPrg!$E$6:$E$69,0),MATCH('ABP BlockSize'!V$5,Inputs_ByPrg!$I$5:$AS$5,0))*8760/1000</f>
        <v>79985.948681424168</v>
      </c>
      <c r="W77" s="44">
        <f>W8*INDEX(Inputs_ByPrg!$I$6:$AS$69,MATCH('ABP BlockSize'!$E77,Inputs_ByPrg!$E$6:$E$69,0),MATCH('ABP BlockSize'!W$5,Inputs_ByPrg!$I$5:$AS$5,0))*8760/1000</f>
        <v>79985.948681424168</v>
      </c>
      <c r="X77" s="44">
        <f>X8*INDEX(Inputs_ByPrg!$I$6:$AS$69,MATCH('ABP BlockSize'!$E77,Inputs_ByPrg!$E$6:$E$69,0),MATCH('ABP BlockSize'!X$5,Inputs_ByPrg!$I$5:$AS$5,0))*8760/1000</f>
        <v>79985.948681424168</v>
      </c>
      <c r="Y77" s="44">
        <f>Y8*INDEX(Inputs_ByPrg!$I$6:$AS$69,MATCH('ABP BlockSize'!$E77,Inputs_ByPrg!$E$6:$E$69,0),MATCH('ABP BlockSize'!Y$5,Inputs_ByPrg!$I$5:$AS$5,0))*8760/1000</f>
        <v>79985.948681424168</v>
      </c>
      <c r="Z77" s="44">
        <f>Z8*INDEX(Inputs_ByPrg!$I$6:$AS$69,MATCH('ABP BlockSize'!$E77,Inputs_ByPrg!$E$6:$E$69,0),MATCH('ABP BlockSize'!Z$5,Inputs_ByPrg!$I$5:$AS$5,0))*8760/1000</f>
        <v>0</v>
      </c>
      <c r="AA77" s="44">
        <f>AA8*INDEX(Inputs_ByPrg!$I$6:$AS$69,MATCH('ABP BlockSize'!$E77,Inputs_ByPrg!$E$6:$E$69,0),MATCH('ABP BlockSize'!AA$5,Inputs_ByPrg!$I$5:$AS$5,0))*8760/1000</f>
        <v>0</v>
      </c>
      <c r="AB77" s="44">
        <f>AB8*INDEX(Inputs_ByPrg!$I$6:$AS$69,MATCH('ABP BlockSize'!$E77,Inputs_ByPrg!$E$6:$E$69,0),MATCH('ABP BlockSize'!AB$5,Inputs_ByPrg!$I$5:$AS$5,0))*8760/1000</f>
        <v>0</v>
      </c>
      <c r="AC77" s="44">
        <f>AC8*INDEX(Inputs_ByPrg!$I$6:$AS$69,MATCH('ABP BlockSize'!$E77,Inputs_ByPrg!$E$6:$E$69,0),MATCH('ABP BlockSize'!AC$5,Inputs_ByPrg!$I$5:$AS$5,0))*8760/1000</f>
        <v>0</v>
      </c>
      <c r="AD77" s="44">
        <f>AD8*INDEX(Inputs_ByPrg!$I$6:$AS$69,MATCH('ABP BlockSize'!$E77,Inputs_ByPrg!$E$6:$E$69,0),MATCH('ABP BlockSize'!AD$5,Inputs_ByPrg!$I$5:$AS$5,0))*8760/1000</f>
        <v>0</v>
      </c>
      <c r="AE77" s="44">
        <f>AE8*INDEX(Inputs_ByPrg!$I$6:$AS$69,MATCH('ABP BlockSize'!$E77,Inputs_ByPrg!$E$6:$E$69,0),MATCH('ABP BlockSize'!AE$5,Inputs_ByPrg!$I$5:$AS$5,0))*8760/1000</f>
        <v>0</v>
      </c>
      <c r="AF77" s="44">
        <f>AF8*INDEX(Inputs_ByPrg!$I$6:$AS$69,MATCH('ABP BlockSize'!$E77,Inputs_ByPrg!$E$6:$E$69,0),MATCH('ABP BlockSize'!AF$5,Inputs_ByPrg!$I$5:$AS$5,0))*8760/1000</f>
        <v>0</v>
      </c>
      <c r="AG77" s="44">
        <f>AG8*INDEX(Inputs_ByPrg!$I$6:$AS$69,MATCH('ABP BlockSize'!$E77,Inputs_ByPrg!$E$6:$E$69,0),MATCH('ABP BlockSize'!AG$5,Inputs_ByPrg!$I$5:$AS$5,0))*8760/1000</f>
        <v>0</v>
      </c>
      <c r="AH77" s="44">
        <f>AH8*INDEX(Inputs_ByPrg!$I$6:$AS$69,MATCH('ABP BlockSize'!$E77,Inputs_ByPrg!$E$6:$E$69,0),MATCH('ABP BlockSize'!AH$5,Inputs_ByPrg!$I$5:$AS$5,0))*8760/1000</f>
        <v>0</v>
      </c>
      <c r="AI77" s="44">
        <f>AI8*INDEX(Inputs_ByPrg!$I$6:$AS$69,MATCH('ABP BlockSize'!$E77,Inputs_ByPrg!$E$6:$E$69,0),MATCH('ABP BlockSize'!AI$5,Inputs_ByPrg!$I$5:$AS$5,0))*8760/1000</f>
        <v>0</v>
      </c>
      <c r="AJ77" s="44">
        <f>AJ8*INDEX(Inputs_ByPrg!$I$6:$AS$69,MATCH('ABP BlockSize'!$E77,Inputs_ByPrg!$E$6:$E$69,0),MATCH('ABP BlockSize'!AJ$5,Inputs_ByPrg!$I$5:$AS$5,0))*8760/1000</f>
        <v>0</v>
      </c>
      <c r="AK77" s="44">
        <f>AK8*INDEX(Inputs_ByPrg!$I$6:$AS$69,MATCH('ABP BlockSize'!$E77,Inputs_ByPrg!$E$6:$E$69,0),MATCH('ABP BlockSize'!AK$5,Inputs_ByPrg!$I$5:$AS$5,0))*8760/1000</f>
        <v>0</v>
      </c>
      <c r="AL77" s="44">
        <f>AL8*INDEX(Inputs_ByPrg!$I$6:$AS$69,MATCH('ABP BlockSize'!$E77,Inputs_ByPrg!$E$6:$E$69,0),MATCH('ABP BlockSize'!AL$5,Inputs_ByPrg!$I$5:$AS$5,0))*8760/1000</f>
        <v>0</v>
      </c>
      <c r="AM77" s="44">
        <f>AM8*INDEX(Inputs_ByPrg!$I$6:$AS$69,MATCH('ABP BlockSize'!$E77,Inputs_ByPrg!$E$6:$E$69,0),MATCH('ABP BlockSize'!AM$5,Inputs_ByPrg!$I$5:$AS$5,0))*8760/1000</f>
        <v>0</v>
      </c>
      <c r="AN77" s="44">
        <f>AN8*INDEX(Inputs_ByPrg!$I$6:$AS$69,MATCH('ABP BlockSize'!$E77,Inputs_ByPrg!$E$6:$E$69,0),MATCH('ABP BlockSize'!AN$5,Inputs_ByPrg!$I$5:$AS$5,0))*8760/1000</f>
        <v>0</v>
      </c>
      <c r="AO77" s="44">
        <f>AO8*INDEX(Inputs_ByPrg!$I$6:$AS$69,MATCH('ABP BlockSize'!$E77,Inputs_ByPrg!$E$6:$E$69,0),MATCH('ABP BlockSize'!AO$5,Inputs_ByPrg!$I$5:$AS$5,0))*8760/1000</f>
        <v>0</v>
      </c>
      <c r="AP77" s="44">
        <f>AP8*INDEX(Inputs_ByPrg!$I$6:$AS$69,MATCH('ABP BlockSize'!$E77,Inputs_ByPrg!$E$6:$E$69,0),MATCH('ABP BlockSize'!AP$5,Inputs_ByPrg!$I$5:$AS$5,0))*8760/1000</f>
        <v>0</v>
      </c>
    </row>
    <row r="78" spans="2:42" ht="14.75" customHeight="1" x14ac:dyDescent="0.25">
      <c r="B78" s="67" t="s">
        <v>249</v>
      </c>
      <c r="C78" s="67" t="s">
        <v>223</v>
      </c>
      <c r="D78" s="135" t="s">
        <v>299</v>
      </c>
      <c r="E78" s="233" t="str">
        <f t="shared" si="3"/>
        <v>B_Small DG_10–25</v>
      </c>
      <c r="F78" s="86" t="s">
        <v>86</v>
      </c>
      <c r="G78" s="44">
        <f>G9*INDEX(Inputs_ByPrg!$I$6:$AS$69,MATCH('ABP BlockSize'!$E78,Inputs_ByPrg!$E$6:$E$69,0),MATCH('ABP BlockSize'!G$5,Inputs_ByPrg!$I$5:$AS$5,0))*8760/1000</f>
        <v>0</v>
      </c>
      <c r="H78" s="44">
        <f>H9*INDEX(Inputs_ByPrg!$I$6:$AS$69,MATCH('ABP BlockSize'!$E78,Inputs_ByPrg!$E$6:$E$69,0),MATCH('ABP BlockSize'!H$5,Inputs_ByPrg!$I$5:$AS$5,0))*8760/1000</f>
        <v>0</v>
      </c>
      <c r="I78" s="44">
        <f>I9*INDEX(Inputs_ByPrg!$I$6:$AS$69,MATCH('ABP BlockSize'!$E78,Inputs_ByPrg!$E$6:$E$69,0),MATCH('ABP BlockSize'!I$5,Inputs_ByPrg!$I$5:$AS$5,0))*8760/1000</f>
        <v>71130.727378807991</v>
      </c>
      <c r="J78" s="44">
        <f>J9*INDEX(Inputs_ByPrg!$I$6:$AS$69,MATCH('ABP BlockSize'!$E78,Inputs_ByPrg!$E$6:$E$69,0),MATCH('ABP BlockSize'!J$5,Inputs_ByPrg!$I$5:$AS$5,0))*8760/1000</f>
        <v>53743.216241766037</v>
      </c>
      <c r="K78" s="44">
        <f>K9*INDEX(Inputs_ByPrg!$I$6:$AS$69,MATCH('ABP BlockSize'!$E78,Inputs_ByPrg!$E$6:$E$69,0),MATCH('ABP BlockSize'!K$5,Inputs_ByPrg!$I$5:$AS$5,0))*8760/1000</f>
        <v>53743.216241766037</v>
      </c>
      <c r="L78" s="44">
        <f>L9*INDEX(Inputs_ByPrg!$I$6:$AS$69,MATCH('ABP BlockSize'!$E78,Inputs_ByPrg!$E$6:$E$69,0),MATCH('ABP BlockSize'!L$5,Inputs_ByPrg!$I$5:$AS$5,0))*8760/1000</f>
        <v>67179.020302207544</v>
      </c>
      <c r="M78" s="44">
        <f>M9*INDEX(Inputs_ByPrg!$I$6:$AS$69,MATCH('ABP BlockSize'!$E78,Inputs_ByPrg!$E$6:$E$69,0),MATCH('ABP BlockSize'!M$5,Inputs_ByPrg!$I$5:$AS$5,0))*8760/1000</f>
        <v>67179.020302207544</v>
      </c>
      <c r="N78" s="44">
        <f>N9*INDEX(Inputs_ByPrg!$I$6:$AS$69,MATCH('ABP BlockSize'!$E78,Inputs_ByPrg!$E$6:$E$69,0),MATCH('ABP BlockSize'!N$5,Inputs_ByPrg!$I$5:$AS$5,0))*8760/1000</f>
        <v>53743.216241766037</v>
      </c>
      <c r="O78" s="44">
        <f>O9*INDEX(Inputs_ByPrg!$I$6:$AS$69,MATCH('ABP BlockSize'!$E78,Inputs_ByPrg!$E$6:$E$69,0),MATCH('ABP BlockSize'!O$5,Inputs_ByPrg!$I$5:$AS$5,0))*8760/1000</f>
        <v>53743.216241766037</v>
      </c>
      <c r="P78" s="44">
        <f>P9*INDEX(Inputs_ByPrg!$I$6:$AS$69,MATCH('ABP BlockSize'!$E78,Inputs_ByPrg!$E$6:$E$69,0),MATCH('ABP BlockSize'!P$5,Inputs_ByPrg!$I$5:$AS$5,0))*8760/1000</f>
        <v>53743.216241766037</v>
      </c>
      <c r="Q78" s="44">
        <f>Q9*INDEX(Inputs_ByPrg!$I$6:$AS$69,MATCH('ABP BlockSize'!$E78,Inputs_ByPrg!$E$6:$E$69,0),MATCH('ABP BlockSize'!Q$5,Inputs_ByPrg!$I$5:$AS$5,0))*8760/1000</f>
        <v>53743.216241766037</v>
      </c>
      <c r="R78" s="44">
        <f>R9*INDEX(Inputs_ByPrg!$I$6:$AS$69,MATCH('ABP BlockSize'!$E78,Inputs_ByPrg!$E$6:$E$69,0),MATCH('ABP BlockSize'!R$5,Inputs_ByPrg!$I$5:$AS$5,0))*8760/1000</f>
        <v>53743.216241766037</v>
      </c>
      <c r="S78" s="44">
        <f>S9*INDEX(Inputs_ByPrg!$I$6:$AS$69,MATCH('ABP BlockSize'!$E78,Inputs_ByPrg!$E$6:$E$69,0),MATCH('ABP BlockSize'!S$5,Inputs_ByPrg!$I$5:$AS$5,0))*8760/1000</f>
        <v>53743.216241766037</v>
      </c>
      <c r="T78" s="44">
        <f>T9*INDEX(Inputs_ByPrg!$I$6:$AS$69,MATCH('ABP BlockSize'!$E78,Inputs_ByPrg!$E$6:$E$69,0),MATCH('ABP BlockSize'!T$5,Inputs_ByPrg!$I$5:$AS$5,0))*8760/1000</f>
        <v>53743.216241766037</v>
      </c>
      <c r="U78" s="44">
        <f>U9*INDEX(Inputs_ByPrg!$I$6:$AS$69,MATCH('ABP BlockSize'!$E78,Inputs_ByPrg!$E$6:$E$69,0),MATCH('ABP BlockSize'!U$5,Inputs_ByPrg!$I$5:$AS$5,0))*8760/1000</f>
        <v>53743.216241766037</v>
      </c>
      <c r="V78" s="44">
        <f>V9*INDEX(Inputs_ByPrg!$I$6:$AS$69,MATCH('ABP BlockSize'!$E78,Inputs_ByPrg!$E$6:$E$69,0),MATCH('ABP BlockSize'!V$5,Inputs_ByPrg!$I$5:$AS$5,0))*8760/1000</f>
        <v>53743.216241766037</v>
      </c>
      <c r="W78" s="44">
        <f>W9*INDEX(Inputs_ByPrg!$I$6:$AS$69,MATCH('ABP BlockSize'!$E78,Inputs_ByPrg!$E$6:$E$69,0),MATCH('ABP BlockSize'!W$5,Inputs_ByPrg!$I$5:$AS$5,0))*8760/1000</f>
        <v>53743.216241766037</v>
      </c>
      <c r="X78" s="44">
        <f>X9*INDEX(Inputs_ByPrg!$I$6:$AS$69,MATCH('ABP BlockSize'!$E78,Inputs_ByPrg!$E$6:$E$69,0),MATCH('ABP BlockSize'!X$5,Inputs_ByPrg!$I$5:$AS$5,0))*8760/1000</f>
        <v>53743.216241766037</v>
      </c>
      <c r="Y78" s="44">
        <f>Y9*INDEX(Inputs_ByPrg!$I$6:$AS$69,MATCH('ABP BlockSize'!$E78,Inputs_ByPrg!$E$6:$E$69,0),MATCH('ABP BlockSize'!Y$5,Inputs_ByPrg!$I$5:$AS$5,0))*8760/1000</f>
        <v>53743.216241766037</v>
      </c>
      <c r="Z78" s="44">
        <f>Z9*INDEX(Inputs_ByPrg!$I$6:$AS$69,MATCH('ABP BlockSize'!$E78,Inputs_ByPrg!$E$6:$E$69,0),MATCH('ABP BlockSize'!Z$5,Inputs_ByPrg!$I$5:$AS$5,0))*8760/1000</f>
        <v>0</v>
      </c>
      <c r="AA78" s="44">
        <f>AA9*INDEX(Inputs_ByPrg!$I$6:$AS$69,MATCH('ABP BlockSize'!$E78,Inputs_ByPrg!$E$6:$E$69,0),MATCH('ABP BlockSize'!AA$5,Inputs_ByPrg!$I$5:$AS$5,0))*8760/1000</f>
        <v>0</v>
      </c>
      <c r="AB78" s="44">
        <f>AB9*INDEX(Inputs_ByPrg!$I$6:$AS$69,MATCH('ABP BlockSize'!$E78,Inputs_ByPrg!$E$6:$E$69,0),MATCH('ABP BlockSize'!AB$5,Inputs_ByPrg!$I$5:$AS$5,0))*8760/1000</f>
        <v>0</v>
      </c>
      <c r="AC78" s="44">
        <f>AC9*INDEX(Inputs_ByPrg!$I$6:$AS$69,MATCH('ABP BlockSize'!$E78,Inputs_ByPrg!$E$6:$E$69,0),MATCH('ABP BlockSize'!AC$5,Inputs_ByPrg!$I$5:$AS$5,0))*8760/1000</f>
        <v>0</v>
      </c>
      <c r="AD78" s="44">
        <f>AD9*INDEX(Inputs_ByPrg!$I$6:$AS$69,MATCH('ABP BlockSize'!$E78,Inputs_ByPrg!$E$6:$E$69,0),MATCH('ABP BlockSize'!AD$5,Inputs_ByPrg!$I$5:$AS$5,0))*8760/1000</f>
        <v>0</v>
      </c>
      <c r="AE78" s="44">
        <f>AE9*INDEX(Inputs_ByPrg!$I$6:$AS$69,MATCH('ABP BlockSize'!$E78,Inputs_ByPrg!$E$6:$E$69,0),MATCH('ABP BlockSize'!AE$5,Inputs_ByPrg!$I$5:$AS$5,0))*8760/1000</f>
        <v>0</v>
      </c>
      <c r="AF78" s="44">
        <f>AF9*INDEX(Inputs_ByPrg!$I$6:$AS$69,MATCH('ABP BlockSize'!$E78,Inputs_ByPrg!$E$6:$E$69,0),MATCH('ABP BlockSize'!AF$5,Inputs_ByPrg!$I$5:$AS$5,0))*8760/1000</f>
        <v>0</v>
      </c>
      <c r="AG78" s="44">
        <f>AG9*INDEX(Inputs_ByPrg!$I$6:$AS$69,MATCH('ABP BlockSize'!$E78,Inputs_ByPrg!$E$6:$E$69,0),MATCH('ABP BlockSize'!AG$5,Inputs_ByPrg!$I$5:$AS$5,0))*8760/1000</f>
        <v>0</v>
      </c>
      <c r="AH78" s="44">
        <f>AH9*INDEX(Inputs_ByPrg!$I$6:$AS$69,MATCH('ABP BlockSize'!$E78,Inputs_ByPrg!$E$6:$E$69,0),MATCH('ABP BlockSize'!AH$5,Inputs_ByPrg!$I$5:$AS$5,0))*8760/1000</f>
        <v>0</v>
      </c>
      <c r="AI78" s="44">
        <f>AI9*INDEX(Inputs_ByPrg!$I$6:$AS$69,MATCH('ABP BlockSize'!$E78,Inputs_ByPrg!$E$6:$E$69,0),MATCH('ABP BlockSize'!AI$5,Inputs_ByPrg!$I$5:$AS$5,0))*8760/1000</f>
        <v>0</v>
      </c>
      <c r="AJ78" s="44">
        <f>AJ9*INDEX(Inputs_ByPrg!$I$6:$AS$69,MATCH('ABP BlockSize'!$E78,Inputs_ByPrg!$E$6:$E$69,0),MATCH('ABP BlockSize'!AJ$5,Inputs_ByPrg!$I$5:$AS$5,0))*8760/1000</f>
        <v>0</v>
      </c>
      <c r="AK78" s="44">
        <f>AK9*INDEX(Inputs_ByPrg!$I$6:$AS$69,MATCH('ABP BlockSize'!$E78,Inputs_ByPrg!$E$6:$E$69,0),MATCH('ABP BlockSize'!AK$5,Inputs_ByPrg!$I$5:$AS$5,0))*8760/1000</f>
        <v>0</v>
      </c>
      <c r="AL78" s="44">
        <f>AL9*INDEX(Inputs_ByPrg!$I$6:$AS$69,MATCH('ABP BlockSize'!$E78,Inputs_ByPrg!$E$6:$E$69,0),MATCH('ABP BlockSize'!AL$5,Inputs_ByPrg!$I$5:$AS$5,0))*8760/1000</f>
        <v>0</v>
      </c>
      <c r="AM78" s="44">
        <f>AM9*INDEX(Inputs_ByPrg!$I$6:$AS$69,MATCH('ABP BlockSize'!$E78,Inputs_ByPrg!$E$6:$E$69,0),MATCH('ABP BlockSize'!AM$5,Inputs_ByPrg!$I$5:$AS$5,0))*8760/1000</f>
        <v>0</v>
      </c>
      <c r="AN78" s="44">
        <f>AN9*INDEX(Inputs_ByPrg!$I$6:$AS$69,MATCH('ABP BlockSize'!$E78,Inputs_ByPrg!$E$6:$E$69,0),MATCH('ABP BlockSize'!AN$5,Inputs_ByPrg!$I$5:$AS$5,0))*8760/1000</f>
        <v>0</v>
      </c>
      <c r="AO78" s="44">
        <f>AO9*INDEX(Inputs_ByPrg!$I$6:$AS$69,MATCH('ABP BlockSize'!$E78,Inputs_ByPrg!$E$6:$E$69,0),MATCH('ABP BlockSize'!AO$5,Inputs_ByPrg!$I$5:$AS$5,0))*8760/1000</f>
        <v>0</v>
      </c>
      <c r="AP78" s="44">
        <f>AP9*INDEX(Inputs_ByPrg!$I$6:$AS$69,MATCH('ABP BlockSize'!$E78,Inputs_ByPrg!$E$6:$E$69,0),MATCH('ABP BlockSize'!AP$5,Inputs_ByPrg!$I$5:$AS$5,0))*8760/1000</f>
        <v>0</v>
      </c>
    </row>
    <row r="79" spans="2:42" ht="14.75" customHeight="1" x14ac:dyDescent="0.25">
      <c r="B79" s="67" t="s">
        <v>248</v>
      </c>
      <c r="C79" s="67" t="s">
        <v>224</v>
      </c>
      <c r="D79" s="135" t="s">
        <v>309</v>
      </c>
      <c r="E79" s="233" t="str">
        <f t="shared" si="3"/>
        <v>A_Large DG_&gt;25-100</v>
      </c>
      <c r="F79" s="86" t="s">
        <v>86</v>
      </c>
      <c r="G79" s="44">
        <f>G10*INDEX(Inputs_ByPrg!$I$6:$AS$69,MATCH('ABP BlockSize'!$E79,Inputs_ByPrg!$E$6:$E$69,0),MATCH('ABP BlockSize'!G$5,Inputs_ByPrg!$I$5:$AS$5,0))*8760/1000</f>
        <v>0</v>
      </c>
      <c r="H79" s="44">
        <f>H10*INDEX(Inputs_ByPrg!$I$6:$AS$69,MATCH('ABP BlockSize'!$E79,Inputs_ByPrg!$E$6:$E$69,0),MATCH('ABP BlockSize'!H$5,Inputs_ByPrg!$I$5:$AS$5,0))*8760/1000</f>
        <v>0</v>
      </c>
      <c r="I79" s="44">
        <f>I10*INDEX(Inputs_ByPrg!$I$6:$AS$69,MATCH('ABP BlockSize'!$E79,Inputs_ByPrg!$E$6:$E$69,0),MATCH('ABP BlockSize'!I$5,Inputs_ByPrg!$I$5:$AS$5,0))*8760/1000</f>
        <v>8934.2662414964816</v>
      </c>
      <c r="J79" s="44">
        <f>J10*INDEX(Inputs_ByPrg!$I$6:$AS$69,MATCH('ABP BlockSize'!$E79,Inputs_ByPrg!$E$6:$E$69,0),MATCH('ABP BlockSize'!J$5,Inputs_ByPrg!$I$5:$AS$5,0))*8760/1000</f>
        <v>6750.3344935751184</v>
      </c>
      <c r="K79" s="44">
        <f>K10*INDEX(Inputs_ByPrg!$I$6:$AS$69,MATCH('ABP BlockSize'!$E79,Inputs_ByPrg!$E$6:$E$69,0),MATCH('ABP BlockSize'!K$5,Inputs_ByPrg!$I$5:$AS$5,0))*8760/1000</f>
        <v>6750.3344935751184</v>
      </c>
      <c r="L79" s="44">
        <f>L10*INDEX(Inputs_ByPrg!$I$6:$AS$69,MATCH('ABP BlockSize'!$E79,Inputs_ByPrg!$E$6:$E$69,0),MATCH('ABP BlockSize'!L$5,Inputs_ByPrg!$I$5:$AS$5,0))*8760/1000</f>
        <v>8437.9181169688982</v>
      </c>
      <c r="M79" s="44">
        <f>M10*INDEX(Inputs_ByPrg!$I$6:$AS$69,MATCH('ABP BlockSize'!$E79,Inputs_ByPrg!$E$6:$E$69,0),MATCH('ABP BlockSize'!M$5,Inputs_ByPrg!$I$5:$AS$5,0))*8760/1000</f>
        <v>8437.9181169688982</v>
      </c>
      <c r="N79" s="44">
        <f>N10*INDEX(Inputs_ByPrg!$I$6:$AS$69,MATCH('ABP BlockSize'!$E79,Inputs_ByPrg!$E$6:$E$69,0),MATCH('ABP BlockSize'!N$5,Inputs_ByPrg!$I$5:$AS$5,0))*8760/1000</f>
        <v>6750.3344935751184</v>
      </c>
      <c r="O79" s="44">
        <f>O10*INDEX(Inputs_ByPrg!$I$6:$AS$69,MATCH('ABP BlockSize'!$E79,Inputs_ByPrg!$E$6:$E$69,0),MATCH('ABP BlockSize'!O$5,Inputs_ByPrg!$I$5:$AS$5,0))*8760/1000</f>
        <v>6750.3344935751184</v>
      </c>
      <c r="P79" s="44">
        <f>P10*INDEX(Inputs_ByPrg!$I$6:$AS$69,MATCH('ABP BlockSize'!$E79,Inputs_ByPrg!$E$6:$E$69,0),MATCH('ABP BlockSize'!P$5,Inputs_ByPrg!$I$5:$AS$5,0))*8760/1000</f>
        <v>6750.3344935751184</v>
      </c>
      <c r="Q79" s="44">
        <f>Q10*INDEX(Inputs_ByPrg!$I$6:$AS$69,MATCH('ABP BlockSize'!$E79,Inputs_ByPrg!$E$6:$E$69,0),MATCH('ABP BlockSize'!Q$5,Inputs_ByPrg!$I$5:$AS$5,0))*8760/1000</f>
        <v>6750.3344935751184</v>
      </c>
      <c r="R79" s="44">
        <f>R10*INDEX(Inputs_ByPrg!$I$6:$AS$69,MATCH('ABP BlockSize'!$E79,Inputs_ByPrg!$E$6:$E$69,0),MATCH('ABP BlockSize'!R$5,Inputs_ByPrg!$I$5:$AS$5,0))*8760/1000</f>
        <v>6750.3344935751184</v>
      </c>
      <c r="S79" s="44">
        <f>S10*INDEX(Inputs_ByPrg!$I$6:$AS$69,MATCH('ABP BlockSize'!$E79,Inputs_ByPrg!$E$6:$E$69,0),MATCH('ABP BlockSize'!S$5,Inputs_ByPrg!$I$5:$AS$5,0))*8760/1000</f>
        <v>6750.3344935751184</v>
      </c>
      <c r="T79" s="44">
        <f>T10*INDEX(Inputs_ByPrg!$I$6:$AS$69,MATCH('ABP BlockSize'!$E79,Inputs_ByPrg!$E$6:$E$69,0),MATCH('ABP BlockSize'!T$5,Inputs_ByPrg!$I$5:$AS$5,0))*8760/1000</f>
        <v>6750.3344935751184</v>
      </c>
      <c r="U79" s="44">
        <f>U10*INDEX(Inputs_ByPrg!$I$6:$AS$69,MATCH('ABP BlockSize'!$E79,Inputs_ByPrg!$E$6:$E$69,0),MATCH('ABP BlockSize'!U$5,Inputs_ByPrg!$I$5:$AS$5,0))*8760/1000</f>
        <v>6750.3344935751184</v>
      </c>
      <c r="V79" s="44">
        <f>V10*INDEX(Inputs_ByPrg!$I$6:$AS$69,MATCH('ABP BlockSize'!$E79,Inputs_ByPrg!$E$6:$E$69,0),MATCH('ABP BlockSize'!V$5,Inputs_ByPrg!$I$5:$AS$5,0))*8760/1000</f>
        <v>6750.3344935751184</v>
      </c>
      <c r="W79" s="44">
        <f>W10*INDEX(Inputs_ByPrg!$I$6:$AS$69,MATCH('ABP BlockSize'!$E79,Inputs_ByPrg!$E$6:$E$69,0),MATCH('ABP BlockSize'!W$5,Inputs_ByPrg!$I$5:$AS$5,0))*8760/1000</f>
        <v>6750.3344935751184</v>
      </c>
      <c r="X79" s="44">
        <f>X10*INDEX(Inputs_ByPrg!$I$6:$AS$69,MATCH('ABP BlockSize'!$E79,Inputs_ByPrg!$E$6:$E$69,0),MATCH('ABP BlockSize'!X$5,Inputs_ByPrg!$I$5:$AS$5,0))*8760/1000</f>
        <v>6750.3344935751184</v>
      </c>
      <c r="Y79" s="44">
        <f>Y10*INDEX(Inputs_ByPrg!$I$6:$AS$69,MATCH('ABP BlockSize'!$E79,Inputs_ByPrg!$E$6:$E$69,0),MATCH('ABP BlockSize'!Y$5,Inputs_ByPrg!$I$5:$AS$5,0))*8760/1000</f>
        <v>6750.3344935751184</v>
      </c>
      <c r="Z79" s="44">
        <f>Z10*INDEX(Inputs_ByPrg!$I$6:$AS$69,MATCH('ABP BlockSize'!$E79,Inputs_ByPrg!$E$6:$E$69,0),MATCH('ABP BlockSize'!Z$5,Inputs_ByPrg!$I$5:$AS$5,0))*8760/1000</f>
        <v>0</v>
      </c>
      <c r="AA79" s="44">
        <f>AA10*INDEX(Inputs_ByPrg!$I$6:$AS$69,MATCH('ABP BlockSize'!$E79,Inputs_ByPrg!$E$6:$E$69,0),MATCH('ABP BlockSize'!AA$5,Inputs_ByPrg!$I$5:$AS$5,0))*8760/1000</f>
        <v>0</v>
      </c>
      <c r="AB79" s="44">
        <f>AB10*INDEX(Inputs_ByPrg!$I$6:$AS$69,MATCH('ABP BlockSize'!$E79,Inputs_ByPrg!$E$6:$E$69,0),MATCH('ABP BlockSize'!AB$5,Inputs_ByPrg!$I$5:$AS$5,0))*8760/1000</f>
        <v>0</v>
      </c>
      <c r="AC79" s="44">
        <f>AC10*INDEX(Inputs_ByPrg!$I$6:$AS$69,MATCH('ABP BlockSize'!$E79,Inputs_ByPrg!$E$6:$E$69,0),MATCH('ABP BlockSize'!AC$5,Inputs_ByPrg!$I$5:$AS$5,0))*8760/1000</f>
        <v>0</v>
      </c>
      <c r="AD79" s="44">
        <f>AD10*INDEX(Inputs_ByPrg!$I$6:$AS$69,MATCH('ABP BlockSize'!$E79,Inputs_ByPrg!$E$6:$E$69,0),MATCH('ABP BlockSize'!AD$5,Inputs_ByPrg!$I$5:$AS$5,0))*8760/1000</f>
        <v>0</v>
      </c>
      <c r="AE79" s="44">
        <f>AE10*INDEX(Inputs_ByPrg!$I$6:$AS$69,MATCH('ABP BlockSize'!$E79,Inputs_ByPrg!$E$6:$E$69,0),MATCH('ABP BlockSize'!AE$5,Inputs_ByPrg!$I$5:$AS$5,0))*8760/1000</f>
        <v>0</v>
      </c>
      <c r="AF79" s="44">
        <f>AF10*INDEX(Inputs_ByPrg!$I$6:$AS$69,MATCH('ABP BlockSize'!$E79,Inputs_ByPrg!$E$6:$E$69,0),MATCH('ABP BlockSize'!AF$5,Inputs_ByPrg!$I$5:$AS$5,0))*8760/1000</f>
        <v>0</v>
      </c>
      <c r="AG79" s="44">
        <f>AG10*INDEX(Inputs_ByPrg!$I$6:$AS$69,MATCH('ABP BlockSize'!$E79,Inputs_ByPrg!$E$6:$E$69,0),MATCH('ABP BlockSize'!AG$5,Inputs_ByPrg!$I$5:$AS$5,0))*8760/1000</f>
        <v>0</v>
      </c>
      <c r="AH79" s="44">
        <f>AH10*INDEX(Inputs_ByPrg!$I$6:$AS$69,MATCH('ABP BlockSize'!$E79,Inputs_ByPrg!$E$6:$E$69,0),MATCH('ABP BlockSize'!AH$5,Inputs_ByPrg!$I$5:$AS$5,0))*8760/1000</f>
        <v>0</v>
      </c>
      <c r="AI79" s="44">
        <f>AI10*INDEX(Inputs_ByPrg!$I$6:$AS$69,MATCH('ABP BlockSize'!$E79,Inputs_ByPrg!$E$6:$E$69,0),MATCH('ABP BlockSize'!AI$5,Inputs_ByPrg!$I$5:$AS$5,0))*8760/1000</f>
        <v>0</v>
      </c>
      <c r="AJ79" s="44">
        <f>AJ10*INDEX(Inputs_ByPrg!$I$6:$AS$69,MATCH('ABP BlockSize'!$E79,Inputs_ByPrg!$E$6:$E$69,0),MATCH('ABP BlockSize'!AJ$5,Inputs_ByPrg!$I$5:$AS$5,0))*8760/1000</f>
        <v>0</v>
      </c>
      <c r="AK79" s="44">
        <f>AK10*INDEX(Inputs_ByPrg!$I$6:$AS$69,MATCH('ABP BlockSize'!$E79,Inputs_ByPrg!$E$6:$E$69,0),MATCH('ABP BlockSize'!AK$5,Inputs_ByPrg!$I$5:$AS$5,0))*8760/1000</f>
        <v>0</v>
      </c>
      <c r="AL79" s="44">
        <f>AL10*INDEX(Inputs_ByPrg!$I$6:$AS$69,MATCH('ABP BlockSize'!$E79,Inputs_ByPrg!$E$6:$E$69,0),MATCH('ABP BlockSize'!AL$5,Inputs_ByPrg!$I$5:$AS$5,0))*8760/1000</f>
        <v>0</v>
      </c>
      <c r="AM79" s="44">
        <f>AM10*INDEX(Inputs_ByPrg!$I$6:$AS$69,MATCH('ABP BlockSize'!$E79,Inputs_ByPrg!$E$6:$E$69,0),MATCH('ABP BlockSize'!AM$5,Inputs_ByPrg!$I$5:$AS$5,0))*8760/1000</f>
        <v>0</v>
      </c>
      <c r="AN79" s="44">
        <f>AN10*INDEX(Inputs_ByPrg!$I$6:$AS$69,MATCH('ABP BlockSize'!$E79,Inputs_ByPrg!$E$6:$E$69,0),MATCH('ABP BlockSize'!AN$5,Inputs_ByPrg!$I$5:$AS$5,0))*8760/1000</f>
        <v>0</v>
      </c>
      <c r="AO79" s="44">
        <f>AO10*INDEX(Inputs_ByPrg!$I$6:$AS$69,MATCH('ABP BlockSize'!$E79,Inputs_ByPrg!$E$6:$E$69,0),MATCH('ABP BlockSize'!AO$5,Inputs_ByPrg!$I$5:$AS$5,0))*8760/1000</f>
        <v>0</v>
      </c>
      <c r="AP79" s="44">
        <f>AP10*INDEX(Inputs_ByPrg!$I$6:$AS$69,MATCH('ABP BlockSize'!$E79,Inputs_ByPrg!$E$6:$E$69,0),MATCH('ABP BlockSize'!AP$5,Inputs_ByPrg!$I$5:$AS$5,0))*8760/1000</f>
        <v>0</v>
      </c>
    </row>
    <row r="80" spans="2:42" ht="14.75" customHeight="1" x14ac:dyDescent="0.25">
      <c r="B80" s="67" t="s">
        <v>248</v>
      </c>
      <c r="C80" s="67" t="s">
        <v>224</v>
      </c>
      <c r="D80" s="135" t="s">
        <v>310</v>
      </c>
      <c r="E80" s="233" t="str">
        <f t="shared" si="3"/>
        <v>A_Large DG_&gt;100-200</v>
      </c>
      <c r="F80" s="86" t="s">
        <v>86</v>
      </c>
      <c r="G80" s="44">
        <f>G11*INDEX(Inputs_ByPrg!$I$6:$AS$69,MATCH('ABP BlockSize'!$E80,Inputs_ByPrg!$E$6:$E$69,0),MATCH('ABP BlockSize'!G$5,Inputs_ByPrg!$I$5:$AS$5,0))*8760/1000</f>
        <v>0</v>
      </c>
      <c r="H80" s="44">
        <f>H11*INDEX(Inputs_ByPrg!$I$6:$AS$69,MATCH('ABP BlockSize'!$E80,Inputs_ByPrg!$E$6:$E$69,0),MATCH('ABP BlockSize'!H$5,Inputs_ByPrg!$I$5:$AS$5,0))*8760/1000</f>
        <v>0</v>
      </c>
      <c r="I80" s="44">
        <f>I11*INDEX(Inputs_ByPrg!$I$6:$AS$69,MATCH('ABP BlockSize'!$E80,Inputs_ByPrg!$E$6:$E$69,0),MATCH('ABP BlockSize'!I$5,Inputs_ByPrg!$I$5:$AS$5,0))*8760/1000</f>
        <v>5012.1907174526896</v>
      </c>
      <c r="J80" s="44">
        <f>J11*INDEX(Inputs_ByPrg!$I$6:$AS$69,MATCH('ABP BlockSize'!$E80,Inputs_ByPrg!$E$6:$E$69,0),MATCH('ABP BlockSize'!J$5,Inputs_ByPrg!$I$5:$AS$5,0))*8760/1000</f>
        <v>3786.9885420753658</v>
      </c>
      <c r="K80" s="44">
        <f>K11*INDEX(Inputs_ByPrg!$I$6:$AS$69,MATCH('ABP BlockSize'!$E80,Inputs_ByPrg!$E$6:$E$69,0),MATCH('ABP BlockSize'!K$5,Inputs_ByPrg!$I$5:$AS$5,0))*8760/1000</f>
        <v>3786.9885420753658</v>
      </c>
      <c r="L80" s="44">
        <f>L11*INDEX(Inputs_ByPrg!$I$6:$AS$69,MATCH('ABP BlockSize'!$E80,Inputs_ByPrg!$E$6:$E$69,0),MATCH('ABP BlockSize'!L$5,Inputs_ByPrg!$I$5:$AS$5,0))*8760/1000</f>
        <v>4733.735677594208</v>
      </c>
      <c r="M80" s="44">
        <f>M11*INDEX(Inputs_ByPrg!$I$6:$AS$69,MATCH('ABP BlockSize'!$E80,Inputs_ByPrg!$E$6:$E$69,0),MATCH('ABP BlockSize'!M$5,Inputs_ByPrg!$I$5:$AS$5,0))*8760/1000</f>
        <v>4733.735677594208</v>
      </c>
      <c r="N80" s="44">
        <f>N11*INDEX(Inputs_ByPrg!$I$6:$AS$69,MATCH('ABP BlockSize'!$E80,Inputs_ByPrg!$E$6:$E$69,0),MATCH('ABP BlockSize'!N$5,Inputs_ByPrg!$I$5:$AS$5,0))*8760/1000</f>
        <v>3786.9885420753658</v>
      </c>
      <c r="O80" s="44">
        <f>O11*INDEX(Inputs_ByPrg!$I$6:$AS$69,MATCH('ABP BlockSize'!$E80,Inputs_ByPrg!$E$6:$E$69,0),MATCH('ABP BlockSize'!O$5,Inputs_ByPrg!$I$5:$AS$5,0))*8760/1000</f>
        <v>3786.9885420753658</v>
      </c>
      <c r="P80" s="44">
        <f>P11*INDEX(Inputs_ByPrg!$I$6:$AS$69,MATCH('ABP BlockSize'!$E80,Inputs_ByPrg!$E$6:$E$69,0),MATCH('ABP BlockSize'!P$5,Inputs_ByPrg!$I$5:$AS$5,0))*8760/1000</f>
        <v>3786.9885420753658</v>
      </c>
      <c r="Q80" s="44">
        <f>Q11*INDEX(Inputs_ByPrg!$I$6:$AS$69,MATCH('ABP BlockSize'!$E80,Inputs_ByPrg!$E$6:$E$69,0),MATCH('ABP BlockSize'!Q$5,Inputs_ByPrg!$I$5:$AS$5,0))*8760/1000</f>
        <v>3786.9885420753658</v>
      </c>
      <c r="R80" s="44">
        <f>R11*INDEX(Inputs_ByPrg!$I$6:$AS$69,MATCH('ABP BlockSize'!$E80,Inputs_ByPrg!$E$6:$E$69,0),MATCH('ABP BlockSize'!R$5,Inputs_ByPrg!$I$5:$AS$5,0))*8760/1000</f>
        <v>3786.9885420753658</v>
      </c>
      <c r="S80" s="44">
        <f>S11*INDEX(Inputs_ByPrg!$I$6:$AS$69,MATCH('ABP BlockSize'!$E80,Inputs_ByPrg!$E$6:$E$69,0),MATCH('ABP BlockSize'!S$5,Inputs_ByPrg!$I$5:$AS$5,0))*8760/1000</f>
        <v>3786.9885420753658</v>
      </c>
      <c r="T80" s="44">
        <f>T11*INDEX(Inputs_ByPrg!$I$6:$AS$69,MATCH('ABP BlockSize'!$E80,Inputs_ByPrg!$E$6:$E$69,0),MATCH('ABP BlockSize'!T$5,Inputs_ByPrg!$I$5:$AS$5,0))*8760/1000</f>
        <v>3786.9885420753658</v>
      </c>
      <c r="U80" s="44">
        <f>U11*INDEX(Inputs_ByPrg!$I$6:$AS$69,MATCH('ABP BlockSize'!$E80,Inputs_ByPrg!$E$6:$E$69,0),MATCH('ABP BlockSize'!U$5,Inputs_ByPrg!$I$5:$AS$5,0))*8760/1000</f>
        <v>3786.9885420753658</v>
      </c>
      <c r="V80" s="44">
        <f>V11*INDEX(Inputs_ByPrg!$I$6:$AS$69,MATCH('ABP BlockSize'!$E80,Inputs_ByPrg!$E$6:$E$69,0),MATCH('ABP BlockSize'!V$5,Inputs_ByPrg!$I$5:$AS$5,0))*8760/1000</f>
        <v>3786.9885420753658</v>
      </c>
      <c r="W80" s="44">
        <f>W11*INDEX(Inputs_ByPrg!$I$6:$AS$69,MATCH('ABP BlockSize'!$E80,Inputs_ByPrg!$E$6:$E$69,0),MATCH('ABP BlockSize'!W$5,Inputs_ByPrg!$I$5:$AS$5,0))*8760/1000</f>
        <v>3786.9885420753658</v>
      </c>
      <c r="X80" s="44">
        <f>X11*INDEX(Inputs_ByPrg!$I$6:$AS$69,MATCH('ABP BlockSize'!$E80,Inputs_ByPrg!$E$6:$E$69,0),MATCH('ABP BlockSize'!X$5,Inputs_ByPrg!$I$5:$AS$5,0))*8760/1000</f>
        <v>3786.9885420753658</v>
      </c>
      <c r="Y80" s="44">
        <f>Y11*INDEX(Inputs_ByPrg!$I$6:$AS$69,MATCH('ABP BlockSize'!$E80,Inputs_ByPrg!$E$6:$E$69,0),MATCH('ABP BlockSize'!Y$5,Inputs_ByPrg!$I$5:$AS$5,0))*8760/1000</f>
        <v>3786.9885420753658</v>
      </c>
      <c r="Z80" s="44">
        <f>Z11*INDEX(Inputs_ByPrg!$I$6:$AS$69,MATCH('ABP BlockSize'!$E80,Inputs_ByPrg!$E$6:$E$69,0),MATCH('ABP BlockSize'!Z$5,Inputs_ByPrg!$I$5:$AS$5,0))*8760/1000</f>
        <v>0</v>
      </c>
      <c r="AA80" s="44">
        <f>AA11*INDEX(Inputs_ByPrg!$I$6:$AS$69,MATCH('ABP BlockSize'!$E80,Inputs_ByPrg!$E$6:$E$69,0),MATCH('ABP BlockSize'!AA$5,Inputs_ByPrg!$I$5:$AS$5,0))*8760/1000</f>
        <v>0</v>
      </c>
      <c r="AB80" s="44">
        <f>AB11*INDEX(Inputs_ByPrg!$I$6:$AS$69,MATCH('ABP BlockSize'!$E80,Inputs_ByPrg!$E$6:$E$69,0),MATCH('ABP BlockSize'!AB$5,Inputs_ByPrg!$I$5:$AS$5,0))*8760/1000</f>
        <v>0</v>
      </c>
      <c r="AC80" s="44">
        <f>AC11*INDEX(Inputs_ByPrg!$I$6:$AS$69,MATCH('ABP BlockSize'!$E80,Inputs_ByPrg!$E$6:$E$69,0),MATCH('ABP BlockSize'!AC$5,Inputs_ByPrg!$I$5:$AS$5,0))*8760/1000</f>
        <v>0</v>
      </c>
      <c r="AD80" s="44">
        <f>AD11*INDEX(Inputs_ByPrg!$I$6:$AS$69,MATCH('ABP BlockSize'!$E80,Inputs_ByPrg!$E$6:$E$69,0),MATCH('ABP BlockSize'!AD$5,Inputs_ByPrg!$I$5:$AS$5,0))*8760/1000</f>
        <v>0</v>
      </c>
      <c r="AE80" s="44">
        <f>AE11*INDEX(Inputs_ByPrg!$I$6:$AS$69,MATCH('ABP BlockSize'!$E80,Inputs_ByPrg!$E$6:$E$69,0),MATCH('ABP BlockSize'!AE$5,Inputs_ByPrg!$I$5:$AS$5,0))*8760/1000</f>
        <v>0</v>
      </c>
      <c r="AF80" s="44">
        <f>AF11*INDEX(Inputs_ByPrg!$I$6:$AS$69,MATCH('ABP BlockSize'!$E80,Inputs_ByPrg!$E$6:$E$69,0),MATCH('ABP BlockSize'!AF$5,Inputs_ByPrg!$I$5:$AS$5,0))*8760/1000</f>
        <v>0</v>
      </c>
      <c r="AG80" s="44">
        <f>AG11*INDEX(Inputs_ByPrg!$I$6:$AS$69,MATCH('ABP BlockSize'!$E80,Inputs_ByPrg!$E$6:$E$69,0),MATCH('ABP BlockSize'!AG$5,Inputs_ByPrg!$I$5:$AS$5,0))*8760/1000</f>
        <v>0</v>
      </c>
      <c r="AH80" s="44">
        <f>AH11*INDEX(Inputs_ByPrg!$I$6:$AS$69,MATCH('ABP BlockSize'!$E80,Inputs_ByPrg!$E$6:$E$69,0),MATCH('ABP BlockSize'!AH$5,Inputs_ByPrg!$I$5:$AS$5,0))*8760/1000</f>
        <v>0</v>
      </c>
      <c r="AI80" s="44">
        <f>AI11*INDEX(Inputs_ByPrg!$I$6:$AS$69,MATCH('ABP BlockSize'!$E80,Inputs_ByPrg!$E$6:$E$69,0),MATCH('ABP BlockSize'!AI$5,Inputs_ByPrg!$I$5:$AS$5,0))*8760/1000</f>
        <v>0</v>
      </c>
      <c r="AJ80" s="44">
        <f>AJ11*INDEX(Inputs_ByPrg!$I$6:$AS$69,MATCH('ABP BlockSize'!$E80,Inputs_ByPrg!$E$6:$E$69,0),MATCH('ABP BlockSize'!AJ$5,Inputs_ByPrg!$I$5:$AS$5,0))*8760/1000</f>
        <v>0</v>
      </c>
      <c r="AK80" s="44">
        <f>AK11*INDEX(Inputs_ByPrg!$I$6:$AS$69,MATCH('ABP BlockSize'!$E80,Inputs_ByPrg!$E$6:$E$69,0),MATCH('ABP BlockSize'!AK$5,Inputs_ByPrg!$I$5:$AS$5,0))*8760/1000</f>
        <v>0</v>
      </c>
      <c r="AL80" s="44">
        <f>AL11*INDEX(Inputs_ByPrg!$I$6:$AS$69,MATCH('ABP BlockSize'!$E80,Inputs_ByPrg!$E$6:$E$69,0),MATCH('ABP BlockSize'!AL$5,Inputs_ByPrg!$I$5:$AS$5,0))*8760/1000</f>
        <v>0</v>
      </c>
      <c r="AM80" s="44">
        <f>AM11*INDEX(Inputs_ByPrg!$I$6:$AS$69,MATCH('ABP BlockSize'!$E80,Inputs_ByPrg!$E$6:$E$69,0),MATCH('ABP BlockSize'!AM$5,Inputs_ByPrg!$I$5:$AS$5,0))*8760/1000</f>
        <v>0</v>
      </c>
      <c r="AN80" s="44">
        <f>AN11*INDEX(Inputs_ByPrg!$I$6:$AS$69,MATCH('ABP BlockSize'!$E80,Inputs_ByPrg!$E$6:$E$69,0),MATCH('ABP BlockSize'!AN$5,Inputs_ByPrg!$I$5:$AS$5,0))*8760/1000</f>
        <v>0</v>
      </c>
      <c r="AO80" s="44">
        <f>AO11*INDEX(Inputs_ByPrg!$I$6:$AS$69,MATCH('ABP BlockSize'!$E80,Inputs_ByPrg!$E$6:$E$69,0),MATCH('ABP BlockSize'!AO$5,Inputs_ByPrg!$I$5:$AS$5,0))*8760/1000</f>
        <v>0</v>
      </c>
      <c r="AP80" s="44">
        <f>AP11*INDEX(Inputs_ByPrg!$I$6:$AS$69,MATCH('ABP BlockSize'!$E80,Inputs_ByPrg!$E$6:$E$69,0),MATCH('ABP BlockSize'!AP$5,Inputs_ByPrg!$I$5:$AS$5,0))*8760/1000</f>
        <v>0</v>
      </c>
    </row>
    <row r="81" spans="2:42" ht="14.75" customHeight="1" x14ac:dyDescent="0.25">
      <c r="B81" s="67" t="s">
        <v>248</v>
      </c>
      <c r="C81" s="67" t="s">
        <v>224</v>
      </c>
      <c r="D81" s="134" t="s">
        <v>311</v>
      </c>
      <c r="E81" s="233" t="str">
        <f t="shared" si="3"/>
        <v>A_Large DG_&gt;200-500</v>
      </c>
      <c r="F81" s="86" t="s">
        <v>86</v>
      </c>
      <c r="G81" s="44">
        <f>G12*INDEX(Inputs_ByPrg!$I$6:$AS$69,MATCH('ABP BlockSize'!$E81,Inputs_ByPrg!$E$6:$E$69,0),MATCH('ABP BlockSize'!G$5,Inputs_ByPrg!$I$5:$AS$5,0))*8760/1000</f>
        <v>0</v>
      </c>
      <c r="H81" s="44">
        <f>H12*INDEX(Inputs_ByPrg!$I$6:$AS$69,MATCH('ABP BlockSize'!$E81,Inputs_ByPrg!$E$6:$E$69,0),MATCH('ABP BlockSize'!H$5,Inputs_ByPrg!$I$5:$AS$5,0))*8760/1000</f>
        <v>0</v>
      </c>
      <c r="I81" s="44">
        <f>I12*INDEX(Inputs_ByPrg!$I$6:$AS$69,MATCH('ABP BlockSize'!$E81,Inputs_ByPrg!$E$6:$E$69,0),MATCH('ABP BlockSize'!I$5,Inputs_ByPrg!$I$5:$AS$5,0))*8760/1000</f>
        <v>10349.391624613676</v>
      </c>
      <c r="J81" s="44">
        <f>J12*INDEX(Inputs_ByPrg!$I$6:$AS$69,MATCH('ABP BlockSize'!$E81,Inputs_ByPrg!$E$6:$E$69,0),MATCH('ABP BlockSize'!J$5,Inputs_ByPrg!$I$5:$AS$5,0))*8760/1000</f>
        <v>7819.5403385969994</v>
      </c>
      <c r="K81" s="44">
        <f>K12*INDEX(Inputs_ByPrg!$I$6:$AS$69,MATCH('ABP BlockSize'!$E81,Inputs_ByPrg!$E$6:$E$69,0),MATCH('ABP BlockSize'!K$5,Inputs_ByPrg!$I$5:$AS$5,0))*8760/1000</f>
        <v>7819.5403385969994</v>
      </c>
      <c r="L81" s="44">
        <f>L12*INDEX(Inputs_ByPrg!$I$6:$AS$69,MATCH('ABP BlockSize'!$E81,Inputs_ByPrg!$E$6:$E$69,0),MATCH('ABP BlockSize'!L$5,Inputs_ByPrg!$I$5:$AS$5,0))*8760/1000</f>
        <v>9774.4254232462536</v>
      </c>
      <c r="M81" s="44">
        <f>M12*INDEX(Inputs_ByPrg!$I$6:$AS$69,MATCH('ABP BlockSize'!$E81,Inputs_ByPrg!$E$6:$E$69,0),MATCH('ABP BlockSize'!M$5,Inputs_ByPrg!$I$5:$AS$5,0))*8760/1000</f>
        <v>9774.4254232462536</v>
      </c>
      <c r="N81" s="44">
        <f>N12*INDEX(Inputs_ByPrg!$I$6:$AS$69,MATCH('ABP BlockSize'!$E81,Inputs_ByPrg!$E$6:$E$69,0),MATCH('ABP BlockSize'!N$5,Inputs_ByPrg!$I$5:$AS$5,0))*8760/1000</f>
        <v>7819.5403385969994</v>
      </c>
      <c r="O81" s="44">
        <f>O12*INDEX(Inputs_ByPrg!$I$6:$AS$69,MATCH('ABP BlockSize'!$E81,Inputs_ByPrg!$E$6:$E$69,0),MATCH('ABP BlockSize'!O$5,Inputs_ByPrg!$I$5:$AS$5,0))*8760/1000</f>
        <v>7819.5403385969994</v>
      </c>
      <c r="P81" s="44">
        <f>P12*INDEX(Inputs_ByPrg!$I$6:$AS$69,MATCH('ABP BlockSize'!$E81,Inputs_ByPrg!$E$6:$E$69,0),MATCH('ABP BlockSize'!P$5,Inputs_ByPrg!$I$5:$AS$5,0))*8760/1000</f>
        <v>7819.5403385969994</v>
      </c>
      <c r="Q81" s="44">
        <f>Q12*INDEX(Inputs_ByPrg!$I$6:$AS$69,MATCH('ABP BlockSize'!$E81,Inputs_ByPrg!$E$6:$E$69,0),MATCH('ABP BlockSize'!Q$5,Inputs_ByPrg!$I$5:$AS$5,0))*8760/1000</f>
        <v>7819.5403385969994</v>
      </c>
      <c r="R81" s="44">
        <f>R12*INDEX(Inputs_ByPrg!$I$6:$AS$69,MATCH('ABP BlockSize'!$E81,Inputs_ByPrg!$E$6:$E$69,0),MATCH('ABP BlockSize'!R$5,Inputs_ByPrg!$I$5:$AS$5,0))*8760/1000</f>
        <v>7819.5403385969994</v>
      </c>
      <c r="S81" s="44">
        <f>S12*INDEX(Inputs_ByPrg!$I$6:$AS$69,MATCH('ABP BlockSize'!$E81,Inputs_ByPrg!$E$6:$E$69,0),MATCH('ABP BlockSize'!S$5,Inputs_ByPrg!$I$5:$AS$5,0))*8760/1000</f>
        <v>7819.5403385969994</v>
      </c>
      <c r="T81" s="44">
        <f>T12*INDEX(Inputs_ByPrg!$I$6:$AS$69,MATCH('ABP BlockSize'!$E81,Inputs_ByPrg!$E$6:$E$69,0),MATCH('ABP BlockSize'!T$5,Inputs_ByPrg!$I$5:$AS$5,0))*8760/1000</f>
        <v>7819.5403385969994</v>
      </c>
      <c r="U81" s="44">
        <f>U12*INDEX(Inputs_ByPrg!$I$6:$AS$69,MATCH('ABP BlockSize'!$E81,Inputs_ByPrg!$E$6:$E$69,0),MATCH('ABP BlockSize'!U$5,Inputs_ByPrg!$I$5:$AS$5,0))*8760/1000</f>
        <v>7819.5403385969994</v>
      </c>
      <c r="V81" s="44">
        <f>V12*INDEX(Inputs_ByPrg!$I$6:$AS$69,MATCH('ABP BlockSize'!$E81,Inputs_ByPrg!$E$6:$E$69,0),MATCH('ABP BlockSize'!V$5,Inputs_ByPrg!$I$5:$AS$5,0))*8760/1000</f>
        <v>7819.5403385969994</v>
      </c>
      <c r="W81" s="44">
        <f>W12*INDEX(Inputs_ByPrg!$I$6:$AS$69,MATCH('ABP BlockSize'!$E81,Inputs_ByPrg!$E$6:$E$69,0),MATCH('ABP BlockSize'!W$5,Inputs_ByPrg!$I$5:$AS$5,0))*8760/1000</f>
        <v>7819.5403385969994</v>
      </c>
      <c r="X81" s="44">
        <f>X12*INDEX(Inputs_ByPrg!$I$6:$AS$69,MATCH('ABP BlockSize'!$E81,Inputs_ByPrg!$E$6:$E$69,0),MATCH('ABP BlockSize'!X$5,Inputs_ByPrg!$I$5:$AS$5,0))*8760/1000</f>
        <v>7819.5403385969994</v>
      </c>
      <c r="Y81" s="44">
        <f>Y12*INDEX(Inputs_ByPrg!$I$6:$AS$69,MATCH('ABP BlockSize'!$E81,Inputs_ByPrg!$E$6:$E$69,0),MATCH('ABP BlockSize'!Y$5,Inputs_ByPrg!$I$5:$AS$5,0))*8760/1000</f>
        <v>7819.5403385969994</v>
      </c>
      <c r="Z81" s="44">
        <f>Z12*INDEX(Inputs_ByPrg!$I$6:$AS$69,MATCH('ABP BlockSize'!$E81,Inputs_ByPrg!$E$6:$E$69,0),MATCH('ABP BlockSize'!Z$5,Inputs_ByPrg!$I$5:$AS$5,0))*8760/1000</f>
        <v>0</v>
      </c>
      <c r="AA81" s="44">
        <f>AA12*INDEX(Inputs_ByPrg!$I$6:$AS$69,MATCH('ABP BlockSize'!$E81,Inputs_ByPrg!$E$6:$E$69,0),MATCH('ABP BlockSize'!AA$5,Inputs_ByPrg!$I$5:$AS$5,0))*8760/1000</f>
        <v>0</v>
      </c>
      <c r="AB81" s="44">
        <f>AB12*INDEX(Inputs_ByPrg!$I$6:$AS$69,MATCH('ABP BlockSize'!$E81,Inputs_ByPrg!$E$6:$E$69,0),MATCH('ABP BlockSize'!AB$5,Inputs_ByPrg!$I$5:$AS$5,0))*8760/1000</f>
        <v>0</v>
      </c>
      <c r="AC81" s="44">
        <f>AC12*INDEX(Inputs_ByPrg!$I$6:$AS$69,MATCH('ABP BlockSize'!$E81,Inputs_ByPrg!$E$6:$E$69,0),MATCH('ABP BlockSize'!AC$5,Inputs_ByPrg!$I$5:$AS$5,0))*8760/1000</f>
        <v>0</v>
      </c>
      <c r="AD81" s="44">
        <f>AD12*INDEX(Inputs_ByPrg!$I$6:$AS$69,MATCH('ABP BlockSize'!$E81,Inputs_ByPrg!$E$6:$E$69,0),MATCH('ABP BlockSize'!AD$5,Inputs_ByPrg!$I$5:$AS$5,0))*8760/1000</f>
        <v>0</v>
      </c>
      <c r="AE81" s="44">
        <f>AE12*INDEX(Inputs_ByPrg!$I$6:$AS$69,MATCH('ABP BlockSize'!$E81,Inputs_ByPrg!$E$6:$E$69,0),MATCH('ABP BlockSize'!AE$5,Inputs_ByPrg!$I$5:$AS$5,0))*8760/1000</f>
        <v>0</v>
      </c>
      <c r="AF81" s="44">
        <f>AF12*INDEX(Inputs_ByPrg!$I$6:$AS$69,MATCH('ABP BlockSize'!$E81,Inputs_ByPrg!$E$6:$E$69,0),MATCH('ABP BlockSize'!AF$5,Inputs_ByPrg!$I$5:$AS$5,0))*8760/1000</f>
        <v>0</v>
      </c>
      <c r="AG81" s="44">
        <f>AG12*INDEX(Inputs_ByPrg!$I$6:$AS$69,MATCH('ABP BlockSize'!$E81,Inputs_ByPrg!$E$6:$E$69,0),MATCH('ABP BlockSize'!AG$5,Inputs_ByPrg!$I$5:$AS$5,0))*8760/1000</f>
        <v>0</v>
      </c>
      <c r="AH81" s="44">
        <f>AH12*INDEX(Inputs_ByPrg!$I$6:$AS$69,MATCH('ABP BlockSize'!$E81,Inputs_ByPrg!$E$6:$E$69,0),MATCH('ABP BlockSize'!AH$5,Inputs_ByPrg!$I$5:$AS$5,0))*8760/1000</f>
        <v>0</v>
      </c>
      <c r="AI81" s="44">
        <f>AI12*INDEX(Inputs_ByPrg!$I$6:$AS$69,MATCH('ABP BlockSize'!$E81,Inputs_ByPrg!$E$6:$E$69,0),MATCH('ABP BlockSize'!AI$5,Inputs_ByPrg!$I$5:$AS$5,0))*8760/1000</f>
        <v>0</v>
      </c>
      <c r="AJ81" s="44">
        <f>AJ12*INDEX(Inputs_ByPrg!$I$6:$AS$69,MATCH('ABP BlockSize'!$E81,Inputs_ByPrg!$E$6:$E$69,0),MATCH('ABP BlockSize'!AJ$5,Inputs_ByPrg!$I$5:$AS$5,0))*8760/1000</f>
        <v>0</v>
      </c>
      <c r="AK81" s="44">
        <f>AK12*INDEX(Inputs_ByPrg!$I$6:$AS$69,MATCH('ABP BlockSize'!$E81,Inputs_ByPrg!$E$6:$E$69,0),MATCH('ABP BlockSize'!AK$5,Inputs_ByPrg!$I$5:$AS$5,0))*8760/1000</f>
        <v>0</v>
      </c>
      <c r="AL81" s="44">
        <f>AL12*INDEX(Inputs_ByPrg!$I$6:$AS$69,MATCH('ABP BlockSize'!$E81,Inputs_ByPrg!$E$6:$E$69,0),MATCH('ABP BlockSize'!AL$5,Inputs_ByPrg!$I$5:$AS$5,0))*8760/1000</f>
        <v>0</v>
      </c>
      <c r="AM81" s="44">
        <f>AM12*INDEX(Inputs_ByPrg!$I$6:$AS$69,MATCH('ABP BlockSize'!$E81,Inputs_ByPrg!$E$6:$E$69,0),MATCH('ABP BlockSize'!AM$5,Inputs_ByPrg!$I$5:$AS$5,0))*8760/1000</f>
        <v>0</v>
      </c>
      <c r="AN81" s="44">
        <f>AN12*INDEX(Inputs_ByPrg!$I$6:$AS$69,MATCH('ABP BlockSize'!$E81,Inputs_ByPrg!$E$6:$E$69,0),MATCH('ABP BlockSize'!AN$5,Inputs_ByPrg!$I$5:$AS$5,0))*8760/1000</f>
        <v>0</v>
      </c>
      <c r="AO81" s="44">
        <f>AO12*INDEX(Inputs_ByPrg!$I$6:$AS$69,MATCH('ABP BlockSize'!$E81,Inputs_ByPrg!$E$6:$E$69,0),MATCH('ABP BlockSize'!AO$5,Inputs_ByPrg!$I$5:$AS$5,0))*8760/1000</f>
        <v>0</v>
      </c>
      <c r="AP81" s="44">
        <f>AP12*INDEX(Inputs_ByPrg!$I$6:$AS$69,MATCH('ABP BlockSize'!$E81,Inputs_ByPrg!$E$6:$E$69,0),MATCH('ABP BlockSize'!AP$5,Inputs_ByPrg!$I$5:$AS$5,0))*8760/1000</f>
        <v>0</v>
      </c>
    </row>
    <row r="82" spans="2:42" ht="14.75" customHeight="1" x14ac:dyDescent="0.25">
      <c r="B82" s="67" t="s">
        <v>248</v>
      </c>
      <c r="C82" s="67" t="s">
        <v>224</v>
      </c>
      <c r="D82" s="135" t="s">
        <v>313</v>
      </c>
      <c r="E82" s="233" t="str">
        <f t="shared" si="3"/>
        <v>A_Large DG_&gt;500-2000</v>
      </c>
      <c r="F82" s="86" t="s">
        <v>86</v>
      </c>
      <c r="G82" s="44">
        <f>G13*INDEX(Inputs_ByPrg!$I$6:$AS$69,MATCH('ABP BlockSize'!$E82,Inputs_ByPrg!$E$6:$E$69,0),MATCH('ABP BlockSize'!G$5,Inputs_ByPrg!$I$5:$AS$5,0))*8760/1000</f>
        <v>0</v>
      </c>
      <c r="H82" s="44">
        <f>H13*INDEX(Inputs_ByPrg!$I$6:$AS$69,MATCH('ABP BlockSize'!$E82,Inputs_ByPrg!$E$6:$E$69,0),MATCH('ABP BlockSize'!H$5,Inputs_ByPrg!$I$5:$AS$5,0))*8760/1000</f>
        <v>0</v>
      </c>
      <c r="I82" s="44">
        <f>I13*INDEX(Inputs_ByPrg!$I$6:$AS$69,MATCH('ABP BlockSize'!$E82,Inputs_ByPrg!$E$6:$E$69,0),MATCH('ABP BlockSize'!I$5,Inputs_ByPrg!$I$5:$AS$5,0))*8760/1000</f>
        <v>34953.72871184448</v>
      </c>
      <c r="J82" s="44">
        <f>J13*INDEX(Inputs_ByPrg!$I$6:$AS$69,MATCH('ABP BlockSize'!$E82,Inputs_ByPrg!$E$6:$E$69,0),MATCH('ABP BlockSize'!J$5,Inputs_ByPrg!$I$5:$AS$5,0))*8760/1000</f>
        <v>26409.48391561583</v>
      </c>
      <c r="K82" s="44">
        <f>K13*INDEX(Inputs_ByPrg!$I$6:$AS$69,MATCH('ABP BlockSize'!$E82,Inputs_ByPrg!$E$6:$E$69,0),MATCH('ABP BlockSize'!K$5,Inputs_ByPrg!$I$5:$AS$5,0))*8760/1000</f>
        <v>26409.48391561583</v>
      </c>
      <c r="L82" s="44">
        <f>L13*INDEX(Inputs_ByPrg!$I$6:$AS$69,MATCH('ABP BlockSize'!$E82,Inputs_ByPrg!$E$6:$E$69,0),MATCH('ABP BlockSize'!L$5,Inputs_ByPrg!$I$5:$AS$5,0))*8760/1000</f>
        <v>33011.854894519791</v>
      </c>
      <c r="M82" s="44">
        <f>M13*INDEX(Inputs_ByPrg!$I$6:$AS$69,MATCH('ABP BlockSize'!$E82,Inputs_ByPrg!$E$6:$E$69,0),MATCH('ABP BlockSize'!M$5,Inputs_ByPrg!$I$5:$AS$5,0))*8760/1000</f>
        <v>33011.854894519791</v>
      </c>
      <c r="N82" s="44">
        <f>N13*INDEX(Inputs_ByPrg!$I$6:$AS$69,MATCH('ABP BlockSize'!$E82,Inputs_ByPrg!$E$6:$E$69,0),MATCH('ABP BlockSize'!N$5,Inputs_ByPrg!$I$5:$AS$5,0))*8760/1000</f>
        <v>26409.48391561583</v>
      </c>
      <c r="O82" s="44">
        <f>O13*INDEX(Inputs_ByPrg!$I$6:$AS$69,MATCH('ABP BlockSize'!$E82,Inputs_ByPrg!$E$6:$E$69,0),MATCH('ABP BlockSize'!O$5,Inputs_ByPrg!$I$5:$AS$5,0))*8760/1000</f>
        <v>26409.48391561583</v>
      </c>
      <c r="P82" s="44">
        <f>P13*INDEX(Inputs_ByPrg!$I$6:$AS$69,MATCH('ABP BlockSize'!$E82,Inputs_ByPrg!$E$6:$E$69,0),MATCH('ABP BlockSize'!P$5,Inputs_ByPrg!$I$5:$AS$5,0))*8760/1000</f>
        <v>26409.48391561583</v>
      </c>
      <c r="Q82" s="44">
        <f>Q13*INDEX(Inputs_ByPrg!$I$6:$AS$69,MATCH('ABP BlockSize'!$E82,Inputs_ByPrg!$E$6:$E$69,0),MATCH('ABP BlockSize'!Q$5,Inputs_ByPrg!$I$5:$AS$5,0))*8760/1000</f>
        <v>26409.48391561583</v>
      </c>
      <c r="R82" s="44">
        <f>R13*INDEX(Inputs_ByPrg!$I$6:$AS$69,MATCH('ABP BlockSize'!$E82,Inputs_ByPrg!$E$6:$E$69,0),MATCH('ABP BlockSize'!R$5,Inputs_ByPrg!$I$5:$AS$5,0))*8760/1000</f>
        <v>26409.48391561583</v>
      </c>
      <c r="S82" s="44">
        <f>S13*INDEX(Inputs_ByPrg!$I$6:$AS$69,MATCH('ABP BlockSize'!$E82,Inputs_ByPrg!$E$6:$E$69,0),MATCH('ABP BlockSize'!S$5,Inputs_ByPrg!$I$5:$AS$5,0))*8760/1000</f>
        <v>26409.48391561583</v>
      </c>
      <c r="T82" s="44">
        <f>T13*INDEX(Inputs_ByPrg!$I$6:$AS$69,MATCH('ABP BlockSize'!$E82,Inputs_ByPrg!$E$6:$E$69,0),MATCH('ABP BlockSize'!T$5,Inputs_ByPrg!$I$5:$AS$5,0))*8760/1000</f>
        <v>26409.48391561583</v>
      </c>
      <c r="U82" s="44">
        <f>U13*INDEX(Inputs_ByPrg!$I$6:$AS$69,MATCH('ABP BlockSize'!$E82,Inputs_ByPrg!$E$6:$E$69,0),MATCH('ABP BlockSize'!U$5,Inputs_ByPrg!$I$5:$AS$5,0))*8760/1000</f>
        <v>26409.48391561583</v>
      </c>
      <c r="V82" s="44">
        <f>V13*INDEX(Inputs_ByPrg!$I$6:$AS$69,MATCH('ABP BlockSize'!$E82,Inputs_ByPrg!$E$6:$E$69,0),MATCH('ABP BlockSize'!V$5,Inputs_ByPrg!$I$5:$AS$5,0))*8760/1000</f>
        <v>26409.48391561583</v>
      </c>
      <c r="W82" s="44">
        <f>W13*INDEX(Inputs_ByPrg!$I$6:$AS$69,MATCH('ABP BlockSize'!$E82,Inputs_ByPrg!$E$6:$E$69,0),MATCH('ABP BlockSize'!W$5,Inputs_ByPrg!$I$5:$AS$5,0))*8760/1000</f>
        <v>26409.48391561583</v>
      </c>
      <c r="X82" s="44">
        <f>X13*INDEX(Inputs_ByPrg!$I$6:$AS$69,MATCH('ABP BlockSize'!$E82,Inputs_ByPrg!$E$6:$E$69,0),MATCH('ABP BlockSize'!X$5,Inputs_ByPrg!$I$5:$AS$5,0))*8760/1000</f>
        <v>26409.48391561583</v>
      </c>
      <c r="Y82" s="44">
        <f>Y13*INDEX(Inputs_ByPrg!$I$6:$AS$69,MATCH('ABP BlockSize'!$E82,Inputs_ByPrg!$E$6:$E$69,0),MATCH('ABP BlockSize'!Y$5,Inputs_ByPrg!$I$5:$AS$5,0))*8760/1000</f>
        <v>26409.48391561583</v>
      </c>
      <c r="Z82" s="44">
        <f>Z13*INDEX(Inputs_ByPrg!$I$6:$AS$69,MATCH('ABP BlockSize'!$E82,Inputs_ByPrg!$E$6:$E$69,0),MATCH('ABP BlockSize'!Z$5,Inputs_ByPrg!$I$5:$AS$5,0))*8760/1000</f>
        <v>0</v>
      </c>
      <c r="AA82" s="44">
        <f>AA13*INDEX(Inputs_ByPrg!$I$6:$AS$69,MATCH('ABP BlockSize'!$E82,Inputs_ByPrg!$E$6:$E$69,0),MATCH('ABP BlockSize'!AA$5,Inputs_ByPrg!$I$5:$AS$5,0))*8760/1000</f>
        <v>0</v>
      </c>
      <c r="AB82" s="44">
        <f>AB13*INDEX(Inputs_ByPrg!$I$6:$AS$69,MATCH('ABP BlockSize'!$E82,Inputs_ByPrg!$E$6:$E$69,0),MATCH('ABP BlockSize'!AB$5,Inputs_ByPrg!$I$5:$AS$5,0))*8760/1000</f>
        <v>0</v>
      </c>
      <c r="AC82" s="44">
        <f>AC13*INDEX(Inputs_ByPrg!$I$6:$AS$69,MATCH('ABP BlockSize'!$E82,Inputs_ByPrg!$E$6:$E$69,0),MATCH('ABP BlockSize'!AC$5,Inputs_ByPrg!$I$5:$AS$5,0))*8760/1000</f>
        <v>0</v>
      </c>
      <c r="AD82" s="44">
        <f>AD13*INDEX(Inputs_ByPrg!$I$6:$AS$69,MATCH('ABP BlockSize'!$E82,Inputs_ByPrg!$E$6:$E$69,0),MATCH('ABP BlockSize'!AD$5,Inputs_ByPrg!$I$5:$AS$5,0))*8760/1000</f>
        <v>0</v>
      </c>
      <c r="AE82" s="44">
        <f>AE13*INDEX(Inputs_ByPrg!$I$6:$AS$69,MATCH('ABP BlockSize'!$E82,Inputs_ByPrg!$E$6:$E$69,0),MATCH('ABP BlockSize'!AE$5,Inputs_ByPrg!$I$5:$AS$5,0))*8760/1000</f>
        <v>0</v>
      </c>
      <c r="AF82" s="44">
        <f>AF13*INDEX(Inputs_ByPrg!$I$6:$AS$69,MATCH('ABP BlockSize'!$E82,Inputs_ByPrg!$E$6:$E$69,0),MATCH('ABP BlockSize'!AF$5,Inputs_ByPrg!$I$5:$AS$5,0))*8760/1000</f>
        <v>0</v>
      </c>
      <c r="AG82" s="44">
        <f>AG13*INDEX(Inputs_ByPrg!$I$6:$AS$69,MATCH('ABP BlockSize'!$E82,Inputs_ByPrg!$E$6:$E$69,0),MATCH('ABP BlockSize'!AG$5,Inputs_ByPrg!$I$5:$AS$5,0))*8760/1000</f>
        <v>0</v>
      </c>
      <c r="AH82" s="44">
        <f>AH13*INDEX(Inputs_ByPrg!$I$6:$AS$69,MATCH('ABP BlockSize'!$E82,Inputs_ByPrg!$E$6:$E$69,0),MATCH('ABP BlockSize'!AH$5,Inputs_ByPrg!$I$5:$AS$5,0))*8760/1000</f>
        <v>0</v>
      </c>
      <c r="AI82" s="44">
        <f>AI13*INDEX(Inputs_ByPrg!$I$6:$AS$69,MATCH('ABP BlockSize'!$E82,Inputs_ByPrg!$E$6:$E$69,0),MATCH('ABP BlockSize'!AI$5,Inputs_ByPrg!$I$5:$AS$5,0))*8760/1000</f>
        <v>0</v>
      </c>
      <c r="AJ82" s="44">
        <f>AJ13*INDEX(Inputs_ByPrg!$I$6:$AS$69,MATCH('ABP BlockSize'!$E82,Inputs_ByPrg!$E$6:$E$69,0),MATCH('ABP BlockSize'!AJ$5,Inputs_ByPrg!$I$5:$AS$5,0))*8760/1000</f>
        <v>0</v>
      </c>
      <c r="AK82" s="44">
        <f>AK13*INDEX(Inputs_ByPrg!$I$6:$AS$69,MATCH('ABP BlockSize'!$E82,Inputs_ByPrg!$E$6:$E$69,0),MATCH('ABP BlockSize'!AK$5,Inputs_ByPrg!$I$5:$AS$5,0))*8760/1000</f>
        <v>0</v>
      </c>
      <c r="AL82" s="44">
        <f>AL13*INDEX(Inputs_ByPrg!$I$6:$AS$69,MATCH('ABP BlockSize'!$E82,Inputs_ByPrg!$E$6:$E$69,0),MATCH('ABP BlockSize'!AL$5,Inputs_ByPrg!$I$5:$AS$5,0))*8760/1000</f>
        <v>0</v>
      </c>
      <c r="AM82" s="44">
        <f>AM13*INDEX(Inputs_ByPrg!$I$6:$AS$69,MATCH('ABP BlockSize'!$E82,Inputs_ByPrg!$E$6:$E$69,0),MATCH('ABP BlockSize'!AM$5,Inputs_ByPrg!$I$5:$AS$5,0))*8760/1000</f>
        <v>0</v>
      </c>
      <c r="AN82" s="44">
        <f>AN13*INDEX(Inputs_ByPrg!$I$6:$AS$69,MATCH('ABP BlockSize'!$E82,Inputs_ByPrg!$E$6:$E$69,0),MATCH('ABP BlockSize'!AN$5,Inputs_ByPrg!$I$5:$AS$5,0))*8760/1000</f>
        <v>0</v>
      </c>
      <c r="AO82" s="44">
        <f>AO13*INDEX(Inputs_ByPrg!$I$6:$AS$69,MATCH('ABP BlockSize'!$E82,Inputs_ByPrg!$E$6:$E$69,0),MATCH('ABP BlockSize'!AO$5,Inputs_ByPrg!$I$5:$AS$5,0))*8760/1000</f>
        <v>0</v>
      </c>
      <c r="AP82" s="44">
        <f>AP13*INDEX(Inputs_ByPrg!$I$6:$AS$69,MATCH('ABP BlockSize'!$E82,Inputs_ByPrg!$E$6:$E$69,0),MATCH('ABP BlockSize'!AP$5,Inputs_ByPrg!$I$5:$AS$5,0))*8760/1000</f>
        <v>0</v>
      </c>
    </row>
    <row r="83" spans="2:42" ht="14.75" customHeight="1" x14ac:dyDescent="0.25">
      <c r="B83" s="67" t="s">
        <v>248</v>
      </c>
      <c r="C83" s="67" t="s">
        <v>224</v>
      </c>
      <c r="D83" s="134" t="s">
        <v>314</v>
      </c>
      <c r="E83" s="233" t="str">
        <f t="shared" si="3"/>
        <v>A_Large DG_&gt;2000-5000</v>
      </c>
      <c r="F83" s="86" t="s">
        <v>86</v>
      </c>
      <c r="G83" s="44">
        <f>G14*INDEX(Inputs_ByPrg!$I$6:$AS$69,MATCH('ABP BlockSize'!$E83,Inputs_ByPrg!$E$6:$E$69,0),MATCH('ABP BlockSize'!G$5,Inputs_ByPrg!$I$5:$AS$5,0))*8760/1000</f>
        <v>0</v>
      </c>
      <c r="H83" s="44">
        <f>H14*INDEX(Inputs_ByPrg!$I$6:$AS$69,MATCH('ABP BlockSize'!$E83,Inputs_ByPrg!$E$6:$E$69,0),MATCH('ABP BlockSize'!H$5,Inputs_ByPrg!$I$5:$AS$5,0))*8760/1000</f>
        <v>0</v>
      </c>
      <c r="I83" s="44">
        <f>I14*INDEX(Inputs_ByPrg!$I$6:$AS$69,MATCH('ABP BlockSize'!$E83,Inputs_ByPrg!$E$6:$E$69,0),MATCH('ABP BlockSize'!I$5,Inputs_ByPrg!$I$5:$AS$5,0))*8760/1000</f>
        <v>28473.347520811414</v>
      </c>
      <c r="J83" s="44">
        <f>J14*INDEX(Inputs_ByPrg!$I$6:$AS$69,MATCH('ABP BlockSize'!$E83,Inputs_ByPrg!$E$6:$E$69,0),MATCH('ABP BlockSize'!J$5,Inputs_ByPrg!$I$5:$AS$5,0))*8760/1000</f>
        <v>21513.195904613065</v>
      </c>
      <c r="K83" s="44">
        <f>K14*INDEX(Inputs_ByPrg!$I$6:$AS$69,MATCH('ABP BlockSize'!$E83,Inputs_ByPrg!$E$6:$E$69,0),MATCH('ABP BlockSize'!K$5,Inputs_ByPrg!$I$5:$AS$5,0))*8760/1000</f>
        <v>21513.195904613065</v>
      </c>
      <c r="L83" s="44">
        <f>L14*INDEX(Inputs_ByPrg!$I$6:$AS$69,MATCH('ABP BlockSize'!$E83,Inputs_ByPrg!$E$6:$E$69,0),MATCH('ABP BlockSize'!L$5,Inputs_ByPrg!$I$5:$AS$5,0))*8760/1000</f>
        <v>26891.494880766335</v>
      </c>
      <c r="M83" s="44">
        <f>M14*INDEX(Inputs_ByPrg!$I$6:$AS$69,MATCH('ABP BlockSize'!$E83,Inputs_ByPrg!$E$6:$E$69,0),MATCH('ABP BlockSize'!M$5,Inputs_ByPrg!$I$5:$AS$5,0))*8760/1000</f>
        <v>26891.494880766335</v>
      </c>
      <c r="N83" s="44">
        <f>N14*INDEX(Inputs_ByPrg!$I$6:$AS$69,MATCH('ABP BlockSize'!$E83,Inputs_ByPrg!$E$6:$E$69,0),MATCH('ABP BlockSize'!N$5,Inputs_ByPrg!$I$5:$AS$5,0))*8760/1000</f>
        <v>21513.195904613065</v>
      </c>
      <c r="O83" s="44">
        <f>O14*INDEX(Inputs_ByPrg!$I$6:$AS$69,MATCH('ABP BlockSize'!$E83,Inputs_ByPrg!$E$6:$E$69,0),MATCH('ABP BlockSize'!O$5,Inputs_ByPrg!$I$5:$AS$5,0))*8760/1000</f>
        <v>21513.195904613065</v>
      </c>
      <c r="P83" s="44">
        <f>P14*INDEX(Inputs_ByPrg!$I$6:$AS$69,MATCH('ABP BlockSize'!$E83,Inputs_ByPrg!$E$6:$E$69,0),MATCH('ABP BlockSize'!P$5,Inputs_ByPrg!$I$5:$AS$5,0))*8760/1000</f>
        <v>21513.195904613065</v>
      </c>
      <c r="Q83" s="44">
        <f>Q14*INDEX(Inputs_ByPrg!$I$6:$AS$69,MATCH('ABP BlockSize'!$E83,Inputs_ByPrg!$E$6:$E$69,0),MATCH('ABP BlockSize'!Q$5,Inputs_ByPrg!$I$5:$AS$5,0))*8760/1000</f>
        <v>21513.195904613065</v>
      </c>
      <c r="R83" s="44">
        <f>R14*INDEX(Inputs_ByPrg!$I$6:$AS$69,MATCH('ABP BlockSize'!$E83,Inputs_ByPrg!$E$6:$E$69,0),MATCH('ABP BlockSize'!R$5,Inputs_ByPrg!$I$5:$AS$5,0))*8760/1000</f>
        <v>21513.195904613065</v>
      </c>
      <c r="S83" s="44">
        <f>S14*INDEX(Inputs_ByPrg!$I$6:$AS$69,MATCH('ABP BlockSize'!$E83,Inputs_ByPrg!$E$6:$E$69,0),MATCH('ABP BlockSize'!S$5,Inputs_ByPrg!$I$5:$AS$5,0))*8760/1000</f>
        <v>21513.195904613065</v>
      </c>
      <c r="T83" s="44">
        <f>T14*INDEX(Inputs_ByPrg!$I$6:$AS$69,MATCH('ABP BlockSize'!$E83,Inputs_ByPrg!$E$6:$E$69,0),MATCH('ABP BlockSize'!T$5,Inputs_ByPrg!$I$5:$AS$5,0))*8760/1000</f>
        <v>21513.195904613065</v>
      </c>
      <c r="U83" s="44">
        <f>U14*INDEX(Inputs_ByPrg!$I$6:$AS$69,MATCH('ABP BlockSize'!$E83,Inputs_ByPrg!$E$6:$E$69,0),MATCH('ABP BlockSize'!U$5,Inputs_ByPrg!$I$5:$AS$5,0))*8760/1000</f>
        <v>21513.195904613065</v>
      </c>
      <c r="V83" s="44">
        <f>V14*INDEX(Inputs_ByPrg!$I$6:$AS$69,MATCH('ABP BlockSize'!$E83,Inputs_ByPrg!$E$6:$E$69,0),MATCH('ABP BlockSize'!V$5,Inputs_ByPrg!$I$5:$AS$5,0))*8760/1000</f>
        <v>21513.195904613065</v>
      </c>
      <c r="W83" s="44">
        <f>W14*INDEX(Inputs_ByPrg!$I$6:$AS$69,MATCH('ABP BlockSize'!$E83,Inputs_ByPrg!$E$6:$E$69,0),MATCH('ABP BlockSize'!W$5,Inputs_ByPrg!$I$5:$AS$5,0))*8760/1000</f>
        <v>21513.195904613065</v>
      </c>
      <c r="X83" s="44">
        <f>X14*INDEX(Inputs_ByPrg!$I$6:$AS$69,MATCH('ABP BlockSize'!$E83,Inputs_ByPrg!$E$6:$E$69,0),MATCH('ABP BlockSize'!X$5,Inputs_ByPrg!$I$5:$AS$5,0))*8760/1000</f>
        <v>21513.195904613065</v>
      </c>
      <c r="Y83" s="44">
        <f>Y14*INDEX(Inputs_ByPrg!$I$6:$AS$69,MATCH('ABP BlockSize'!$E83,Inputs_ByPrg!$E$6:$E$69,0),MATCH('ABP BlockSize'!Y$5,Inputs_ByPrg!$I$5:$AS$5,0))*8760/1000</f>
        <v>21513.195904613065</v>
      </c>
      <c r="Z83" s="44">
        <f>Z14*INDEX(Inputs_ByPrg!$I$6:$AS$69,MATCH('ABP BlockSize'!$E83,Inputs_ByPrg!$E$6:$E$69,0),MATCH('ABP BlockSize'!Z$5,Inputs_ByPrg!$I$5:$AS$5,0))*8760/1000</f>
        <v>0</v>
      </c>
      <c r="AA83" s="44">
        <f>AA14*INDEX(Inputs_ByPrg!$I$6:$AS$69,MATCH('ABP BlockSize'!$E83,Inputs_ByPrg!$E$6:$E$69,0),MATCH('ABP BlockSize'!AA$5,Inputs_ByPrg!$I$5:$AS$5,0))*8760/1000</f>
        <v>0</v>
      </c>
      <c r="AB83" s="44">
        <f>AB14*INDEX(Inputs_ByPrg!$I$6:$AS$69,MATCH('ABP BlockSize'!$E83,Inputs_ByPrg!$E$6:$E$69,0),MATCH('ABP BlockSize'!AB$5,Inputs_ByPrg!$I$5:$AS$5,0))*8760/1000</f>
        <v>0</v>
      </c>
      <c r="AC83" s="44">
        <f>AC14*INDEX(Inputs_ByPrg!$I$6:$AS$69,MATCH('ABP BlockSize'!$E83,Inputs_ByPrg!$E$6:$E$69,0),MATCH('ABP BlockSize'!AC$5,Inputs_ByPrg!$I$5:$AS$5,0))*8760/1000</f>
        <v>0</v>
      </c>
      <c r="AD83" s="44">
        <f>AD14*INDEX(Inputs_ByPrg!$I$6:$AS$69,MATCH('ABP BlockSize'!$E83,Inputs_ByPrg!$E$6:$E$69,0),MATCH('ABP BlockSize'!AD$5,Inputs_ByPrg!$I$5:$AS$5,0))*8760/1000</f>
        <v>0</v>
      </c>
      <c r="AE83" s="44">
        <f>AE14*INDEX(Inputs_ByPrg!$I$6:$AS$69,MATCH('ABP BlockSize'!$E83,Inputs_ByPrg!$E$6:$E$69,0),MATCH('ABP BlockSize'!AE$5,Inputs_ByPrg!$I$5:$AS$5,0))*8760/1000</f>
        <v>0</v>
      </c>
      <c r="AF83" s="44">
        <f>AF14*INDEX(Inputs_ByPrg!$I$6:$AS$69,MATCH('ABP BlockSize'!$E83,Inputs_ByPrg!$E$6:$E$69,0),MATCH('ABP BlockSize'!AF$5,Inputs_ByPrg!$I$5:$AS$5,0))*8760/1000</f>
        <v>0</v>
      </c>
      <c r="AG83" s="44">
        <f>AG14*INDEX(Inputs_ByPrg!$I$6:$AS$69,MATCH('ABP BlockSize'!$E83,Inputs_ByPrg!$E$6:$E$69,0),MATCH('ABP BlockSize'!AG$5,Inputs_ByPrg!$I$5:$AS$5,0))*8760/1000</f>
        <v>0</v>
      </c>
      <c r="AH83" s="44">
        <f>AH14*INDEX(Inputs_ByPrg!$I$6:$AS$69,MATCH('ABP BlockSize'!$E83,Inputs_ByPrg!$E$6:$E$69,0),MATCH('ABP BlockSize'!AH$5,Inputs_ByPrg!$I$5:$AS$5,0))*8760/1000</f>
        <v>0</v>
      </c>
      <c r="AI83" s="44">
        <f>AI14*INDEX(Inputs_ByPrg!$I$6:$AS$69,MATCH('ABP BlockSize'!$E83,Inputs_ByPrg!$E$6:$E$69,0),MATCH('ABP BlockSize'!AI$5,Inputs_ByPrg!$I$5:$AS$5,0))*8760/1000</f>
        <v>0</v>
      </c>
      <c r="AJ83" s="44">
        <f>AJ14*INDEX(Inputs_ByPrg!$I$6:$AS$69,MATCH('ABP BlockSize'!$E83,Inputs_ByPrg!$E$6:$E$69,0),MATCH('ABP BlockSize'!AJ$5,Inputs_ByPrg!$I$5:$AS$5,0))*8760/1000</f>
        <v>0</v>
      </c>
      <c r="AK83" s="44">
        <f>AK14*INDEX(Inputs_ByPrg!$I$6:$AS$69,MATCH('ABP BlockSize'!$E83,Inputs_ByPrg!$E$6:$E$69,0),MATCH('ABP BlockSize'!AK$5,Inputs_ByPrg!$I$5:$AS$5,0))*8760/1000</f>
        <v>0</v>
      </c>
      <c r="AL83" s="44">
        <f>AL14*INDEX(Inputs_ByPrg!$I$6:$AS$69,MATCH('ABP BlockSize'!$E83,Inputs_ByPrg!$E$6:$E$69,0),MATCH('ABP BlockSize'!AL$5,Inputs_ByPrg!$I$5:$AS$5,0))*8760/1000</f>
        <v>0</v>
      </c>
      <c r="AM83" s="44">
        <f>AM14*INDEX(Inputs_ByPrg!$I$6:$AS$69,MATCH('ABP BlockSize'!$E83,Inputs_ByPrg!$E$6:$E$69,0),MATCH('ABP BlockSize'!AM$5,Inputs_ByPrg!$I$5:$AS$5,0))*8760/1000</f>
        <v>0</v>
      </c>
      <c r="AN83" s="44">
        <f>AN14*INDEX(Inputs_ByPrg!$I$6:$AS$69,MATCH('ABP BlockSize'!$E83,Inputs_ByPrg!$E$6:$E$69,0),MATCH('ABP BlockSize'!AN$5,Inputs_ByPrg!$I$5:$AS$5,0))*8760/1000</f>
        <v>0</v>
      </c>
      <c r="AO83" s="44">
        <f>AO14*INDEX(Inputs_ByPrg!$I$6:$AS$69,MATCH('ABP BlockSize'!$E83,Inputs_ByPrg!$E$6:$E$69,0),MATCH('ABP BlockSize'!AO$5,Inputs_ByPrg!$I$5:$AS$5,0))*8760/1000</f>
        <v>0</v>
      </c>
      <c r="AP83" s="44">
        <f>AP14*INDEX(Inputs_ByPrg!$I$6:$AS$69,MATCH('ABP BlockSize'!$E83,Inputs_ByPrg!$E$6:$E$69,0),MATCH('ABP BlockSize'!AP$5,Inputs_ByPrg!$I$5:$AS$5,0))*8760/1000</f>
        <v>0</v>
      </c>
    </row>
    <row r="84" spans="2:42" ht="14.75" customHeight="1" x14ac:dyDescent="0.25">
      <c r="B84" s="67" t="s">
        <v>249</v>
      </c>
      <c r="C84" s="67" t="s">
        <v>224</v>
      </c>
      <c r="D84" s="135" t="s">
        <v>309</v>
      </c>
      <c r="E84" s="233" t="str">
        <f t="shared" si="3"/>
        <v>B_Large DG_&gt;25-100</v>
      </c>
      <c r="F84" s="86" t="s">
        <v>86</v>
      </c>
      <c r="G84" s="44">
        <f>G15*INDEX(Inputs_ByPrg!$I$6:$AS$69,MATCH('ABP BlockSize'!$E84,Inputs_ByPrg!$E$6:$E$69,0),MATCH('ABP BlockSize'!G$5,Inputs_ByPrg!$I$5:$AS$5,0))*8760/1000</f>
        <v>0</v>
      </c>
      <c r="H84" s="44">
        <f>H15*INDEX(Inputs_ByPrg!$I$6:$AS$69,MATCH('ABP BlockSize'!$E84,Inputs_ByPrg!$E$6:$E$69,0),MATCH('ABP BlockSize'!H$5,Inputs_ByPrg!$I$5:$AS$5,0))*8760/1000</f>
        <v>0</v>
      </c>
      <c r="I84" s="44">
        <f>I15*INDEX(Inputs_ByPrg!$I$6:$AS$69,MATCH('ABP BlockSize'!$E84,Inputs_ByPrg!$E$6:$E$69,0),MATCH('ABP BlockSize'!I$5,Inputs_ByPrg!$I$5:$AS$5,0))*8760/1000</f>
        <v>16020.360886149549</v>
      </c>
      <c r="J84" s="44">
        <f>J15*INDEX(Inputs_ByPrg!$I$6:$AS$69,MATCH('ABP BlockSize'!$E84,Inputs_ByPrg!$E$6:$E$69,0),MATCH('ABP BlockSize'!J$5,Inputs_ByPrg!$I$5:$AS$5,0))*8760/1000</f>
        <v>12104.272669535214</v>
      </c>
      <c r="K84" s="44">
        <f>K15*INDEX(Inputs_ByPrg!$I$6:$AS$69,MATCH('ABP BlockSize'!$E84,Inputs_ByPrg!$E$6:$E$69,0),MATCH('ABP BlockSize'!K$5,Inputs_ByPrg!$I$5:$AS$5,0))*8760/1000</f>
        <v>12104.272669535214</v>
      </c>
      <c r="L84" s="44">
        <f>L15*INDEX(Inputs_ByPrg!$I$6:$AS$69,MATCH('ABP BlockSize'!$E84,Inputs_ByPrg!$E$6:$E$69,0),MATCH('ABP BlockSize'!L$5,Inputs_ByPrg!$I$5:$AS$5,0))*8760/1000</f>
        <v>15130.34083691902</v>
      </c>
      <c r="M84" s="44">
        <f>M15*INDEX(Inputs_ByPrg!$I$6:$AS$69,MATCH('ABP BlockSize'!$E84,Inputs_ByPrg!$E$6:$E$69,0),MATCH('ABP BlockSize'!M$5,Inputs_ByPrg!$I$5:$AS$5,0))*8760/1000</f>
        <v>15130.34083691902</v>
      </c>
      <c r="N84" s="44">
        <f>N15*INDEX(Inputs_ByPrg!$I$6:$AS$69,MATCH('ABP BlockSize'!$E84,Inputs_ByPrg!$E$6:$E$69,0),MATCH('ABP BlockSize'!N$5,Inputs_ByPrg!$I$5:$AS$5,0))*8760/1000</f>
        <v>12104.272669535214</v>
      </c>
      <c r="O84" s="44">
        <f>O15*INDEX(Inputs_ByPrg!$I$6:$AS$69,MATCH('ABP BlockSize'!$E84,Inputs_ByPrg!$E$6:$E$69,0),MATCH('ABP BlockSize'!O$5,Inputs_ByPrg!$I$5:$AS$5,0))*8760/1000</f>
        <v>12104.272669535214</v>
      </c>
      <c r="P84" s="44">
        <f>P15*INDEX(Inputs_ByPrg!$I$6:$AS$69,MATCH('ABP BlockSize'!$E84,Inputs_ByPrg!$E$6:$E$69,0),MATCH('ABP BlockSize'!P$5,Inputs_ByPrg!$I$5:$AS$5,0))*8760/1000</f>
        <v>12104.272669535214</v>
      </c>
      <c r="Q84" s="44">
        <f>Q15*INDEX(Inputs_ByPrg!$I$6:$AS$69,MATCH('ABP BlockSize'!$E84,Inputs_ByPrg!$E$6:$E$69,0),MATCH('ABP BlockSize'!Q$5,Inputs_ByPrg!$I$5:$AS$5,0))*8760/1000</f>
        <v>12104.272669535214</v>
      </c>
      <c r="R84" s="44">
        <f>R15*INDEX(Inputs_ByPrg!$I$6:$AS$69,MATCH('ABP BlockSize'!$E84,Inputs_ByPrg!$E$6:$E$69,0),MATCH('ABP BlockSize'!R$5,Inputs_ByPrg!$I$5:$AS$5,0))*8760/1000</f>
        <v>12104.272669535214</v>
      </c>
      <c r="S84" s="44">
        <f>S15*INDEX(Inputs_ByPrg!$I$6:$AS$69,MATCH('ABP BlockSize'!$E84,Inputs_ByPrg!$E$6:$E$69,0),MATCH('ABP BlockSize'!S$5,Inputs_ByPrg!$I$5:$AS$5,0))*8760/1000</f>
        <v>12104.272669535214</v>
      </c>
      <c r="T84" s="44">
        <f>T15*INDEX(Inputs_ByPrg!$I$6:$AS$69,MATCH('ABP BlockSize'!$E84,Inputs_ByPrg!$E$6:$E$69,0),MATCH('ABP BlockSize'!T$5,Inputs_ByPrg!$I$5:$AS$5,0))*8760/1000</f>
        <v>12104.272669535214</v>
      </c>
      <c r="U84" s="44">
        <f>U15*INDEX(Inputs_ByPrg!$I$6:$AS$69,MATCH('ABP BlockSize'!$E84,Inputs_ByPrg!$E$6:$E$69,0),MATCH('ABP BlockSize'!U$5,Inputs_ByPrg!$I$5:$AS$5,0))*8760/1000</f>
        <v>12104.272669535214</v>
      </c>
      <c r="V84" s="44">
        <f>V15*INDEX(Inputs_ByPrg!$I$6:$AS$69,MATCH('ABP BlockSize'!$E84,Inputs_ByPrg!$E$6:$E$69,0),MATCH('ABP BlockSize'!V$5,Inputs_ByPrg!$I$5:$AS$5,0))*8760/1000</f>
        <v>12104.272669535214</v>
      </c>
      <c r="W84" s="44">
        <f>W15*INDEX(Inputs_ByPrg!$I$6:$AS$69,MATCH('ABP BlockSize'!$E84,Inputs_ByPrg!$E$6:$E$69,0),MATCH('ABP BlockSize'!W$5,Inputs_ByPrg!$I$5:$AS$5,0))*8760/1000</f>
        <v>12104.272669535214</v>
      </c>
      <c r="X84" s="44">
        <f>X15*INDEX(Inputs_ByPrg!$I$6:$AS$69,MATCH('ABP BlockSize'!$E84,Inputs_ByPrg!$E$6:$E$69,0),MATCH('ABP BlockSize'!X$5,Inputs_ByPrg!$I$5:$AS$5,0))*8760/1000</f>
        <v>12104.272669535214</v>
      </c>
      <c r="Y84" s="44">
        <f>Y15*INDEX(Inputs_ByPrg!$I$6:$AS$69,MATCH('ABP BlockSize'!$E84,Inputs_ByPrg!$E$6:$E$69,0),MATCH('ABP BlockSize'!Y$5,Inputs_ByPrg!$I$5:$AS$5,0))*8760/1000</f>
        <v>12104.272669535214</v>
      </c>
      <c r="Z84" s="44">
        <f>Z15*INDEX(Inputs_ByPrg!$I$6:$AS$69,MATCH('ABP BlockSize'!$E84,Inputs_ByPrg!$E$6:$E$69,0),MATCH('ABP BlockSize'!Z$5,Inputs_ByPrg!$I$5:$AS$5,0))*8760/1000</f>
        <v>0</v>
      </c>
      <c r="AA84" s="44">
        <f>AA15*INDEX(Inputs_ByPrg!$I$6:$AS$69,MATCH('ABP BlockSize'!$E84,Inputs_ByPrg!$E$6:$E$69,0),MATCH('ABP BlockSize'!AA$5,Inputs_ByPrg!$I$5:$AS$5,0))*8760/1000</f>
        <v>0</v>
      </c>
      <c r="AB84" s="44">
        <f>AB15*INDEX(Inputs_ByPrg!$I$6:$AS$69,MATCH('ABP BlockSize'!$E84,Inputs_ByPrg!$E$6:$E$69,0),MATCH('ABP BlockSize'!AB$5,Inputs_ByPrg!$I$5:$AS$5,0))*8760/1000</f>
        <v>0</v>
      </c>
      <c r="AC84" s="44">
        <f>AC15*INDEX(Inputs_ByPrg!$I$6:$AS$69,MATCH('ABP BlockSize'!$E84,Inputs_ByPrg!$E$6:$E$69,0),MATCH('ABP BlockSize'!AC$5,Inputs_ByPrg!$I$5:$AS$5,0))*8760/1000</f>
        <v>0</v>
      </c>
      <c r="AD84" s="44">
        <f>AD15*INDEX(Inputs_ByPrg!$I$6:$AS$69,MATCH('ABP BlockSize'!$E84,Inputs_ByPrg!$E$6:$E$69,0),MATCH('ABP BlockSize'!AD$5,Inputs_ByPrg!$I$5:$AS$5,0))*8760/1000</f>
        <v>0</v>
      </c>
      <c r="AE84" s="44">
        <f>AE15*INDEX(Inputs_ByPrg!$I$6:$AS$69,MATCH('ABP BlockSize'!$E84,Inputs_ByPrg!$E$6:$E$69,0),MATCH('ABP BlockSize'!AE$5,Inputs_ByPrg!$I$5:$AS$5,0))*8760/1000</f>
        <v>0</v>
      </c>
      <c r="AF84" s="44">
        <f>AF15*INDEX(Inputs_ByPrg!$I$6:$AS$69,MATCH('ABP BlockSize'!$E84,Inputs_ByPrg!$E$6:$E$69,0),MATCH('ABP BlockSize'!AF$5,Inputs_ByPrg!$I$5:$AS$5,0))*8760/1000</f>
        <v>0</v>
      </c>
      <c r="AG84" s="44">
        <f>AG15*INDEX(Inputs_ByPrg!$I$6:$AS$69,MATCH('ABP BlockSize'!$E84,Inputs_ByPrg!$E$6:$E$69,0),MATCH('ABP BlockSize'!AG$5,Inputs_ByPrg!$I$5:$AS$5,0))*8760/1000</f>
        <v>0</v>
      </c>
      <c r="AH84" s="44">
        <f>AH15*INDEX(Inputs_ByPrg!$I$6:$AS$69,MATCH('ABP BlockSize'!$E84,Inputs_ByPrg!$E$6:$E$69,0),MATCH('ABP BlockSize'!AH$5,Inputs_ByPrg!$I$5:$AS$5,0))*8760/1000</f>
        <v>0</v>
      </c>
      <c r="AI84" s="44">
        <f>AI15*INDEX(Inputs_ByPrg!$I$6:$AS$69,MATCH('ABP BlockSize'!$E84,Inputs_ByPrg!$E$6:$E$69,0),MATCH('ABP BlockSize'!AI$5,Inputs_ByPrg!$I$5:$AS$5,0))*8760/1000</f>
        <v>0</v>
      </c>
      <c r="AJ84" s="44">
        <f>AJ15*INDEX(Inputs_ByPrg!$I$6:$AS$69,MATCH('ABP BlockSize'!$E84,Inputs_ByPrg!$E$6:$E$69,0),MATCH('ABP BlockSize'!AJ$5,Inputs_ByPrg!$I$5:$AS$5,0))*8760/1000</f>
        <v>0</v>
      </c>
      <c r="AK84" s="44">
        <f>AK15*INDEX(Inputs_ByPrg!$I$6:$AS$69,MATCH('ABP BlockSize'!$E84,Inputs_ByPrg!$E$6:$E$69,0),MATCH('ABP BlockSize'!AK$5,Inputs_ByPrg!$I$5:$AS$5,0))*8760/1000</f>
        <v>0</v>
      </c>
      <c r="AL84" s="44">
        <f>AL15*INDEX(Inputs_ByPrg!$I$6:$AS$69,MATCH('ABP BlockSize'!$E84,Inputs_ByPrg!$E$6:$E$69,0),MATCH('ABP BlockSize'!AL$5,Inputs_ByPrg!$I$5:$AS$5,0))*8760/1000</f>
        <v>0</v>
      </c>
      <c r="AM84" s="44">
        <f>AM15*INDEX(Inputs_ByPrg!$I$6:$AS$69,MATCH('ABP BlockSize'!$E84,Inputs_ByPrg!$E$6:$E$69,0),MATCH('ABP BlockSize'!AM$5,Inputs_ByPrg!$I$5:$AS$5,0))*8760/1000</f>
        <v>0</v>
      </c>
      <c r="AN84" s="44">
        <f>AN15*INDEX(Inputs_ByPrg!$I$6:$AS$69,MATCH('ABP BlockSize'!$E84,Inputs_ByPrg!$E$6:$E$69,0),MATCH('ABP BlockSize'!AN$5,Inputs_ByPrg!$I$5:$AS$5,0))*8760/1000</f>
        <v>0</v>
      </c>
      <c r="AO84" s="44">
        <f>AO15*INDEX(Inputs_ByPrg!$I$6:$AS$69,MATCH('ABP BlockSize'!$E84,Inputs_ByPrg!$E$6:$E$69,0),MATCH('ABP BlockSize'!AO$5,Inputs_ByPrg!$I$5:$AS$5,0))*8760/1000</f>
        <v>0</v>
      </c>
      <c r="AP84" s="44">
        <f>AP15*INDEX(Inputs_ByPrg!$I$6:$AS$69,MATCH('ABP BlockSize'!$E84,Inputs_ByPrg!$E$6:$E$69,0),MATCH('ABP BlockSize'!AP$5,Inputs_ByPrg!$I$5:$AS$5,0))*8760/1000</f>
        <v>0</v>
      </c>
    </row>
    <row r="85" spans="2:42" ht="14.75" customHeight="1" x14ac:dyDescent="0.25">
      <c r="B85" s="67" t="s">
        <v>249</v>
      </c>
      <c r="C85" s="67" t="s">
        <v>224</v>
      </c>
      <c r="D85" s="135" t="s">
        <v>310</v>
      </c>
      <c r="E85" s="233" t="str">
        <f t="shared" si="3"/>
        <v>B_Large DG_&gt;100-200</v>
      </c>
      <c r="F85" s="86" t="s">
        <v>86</v>
      </c>
      <c r="G85" s="44">
        <f>G16*INDEX(Inputs_ByPrg!$I$6:$AS$69,MATCH('ABP BlockSize'!$E85,Inputs_ByPrg!$E$6:$E$69,0),MATCH('ABP BlockSize'!G$5,Inputs_ByPrg!$I$5:$AS$5,0))*8760/1000</f>
        <v>0</v>
      </c>
      <c r="H85" s="44">
        <f>H16*INDEX(Inputs_ByPrg!$I$6:$AS$69,MATCH('ABP BlockSize'!$E85,Inputs_ByPrg!$E$6:$E$69,0),MATCH('ABP BlockSize'!H$5,Inputs_ByPrg!$I$5:$AS$5,0))*8760/1000</f>
        <v>0</v>
      </c>
      <c r="I85" s="44">
        <f>I16*INDEX(Inputs_ByPrg!$I$6:$AS$69,MATCH('ABP BlockSize'!$E85,Inputs_ByPrg!$E$6:$E$69,0),MATCH('ABP BlockSize'!I$5,Inputs_ByPrg!$I$5:$AS$5,0))*8760/1000</f>
        <v>13664.110108634744</v>
      </c>
      <c r="J85" s="44">
        <f>J16*INDEX(Inputs_ByPrg!$I$6:$AS$69,MATCH('ABP BlockSize'!$E85,Inputs_ByPrg!$E$6:$E$69,0),MATCH('ABP BlockSize'!J$5,Inputs_ByPrg!$I$5:$AS$5,0))*8760/1000</f>
        <v>10323.994304301805</v>
      </c>
      <c r="K85" s="44">
        <f>K16*INDEX(Inputs_ByPrg!$I$6:$AS$69,MATCH('ABP BlockSize'!$E85,Inputs_ByPrg!$E$6:$E$69,0),MATCH('ABP BlockSize'!K$5,Inputs_ByPrg!$I$5:$AS$5,0))*8760/1000</f>
        <v>10323.994304301805</v>
      </c>
      <c r="L85" s="44">
        <f>L16*INDEX(Inputs_ByPrg!$I$6:$AS$69,MATCH('ABP BlockSize'!$E85,Inputs_ByPrg!$E$6:$E$69,0),MATCH('ABP BlockSize'!L$5,Inputs_ByPrg!$I$5:$AS$5,0))*8760/1000</f>
        <v>12904.99288037726</v>
      </c>
      <c r="M85" s="44">
        <f>M16*INDEX(Inputs_ByPrg!$I$6:$AS$69,MATCH('ABP BlockSize'!$E85,Inputs_ByPrg!$E$6:$E$69,0),MATCH('ABP BlockSize'!M$5,Inputs_ByPrg!$I$5:$AS$5,0))*8760/1000</f>
        <v>12904.99288037726</v>
      </c>
      <c r="N85" s="44">
        <f>N16*INDEX(Inputs_ByPrg!$I$6:$AS$69,MATCH('ABP BlockSize'!$E85,Inputs_ByPrg!$E$6:$E$69,0),MATCH('ABP BlockSize'!N$5,Inputs_ByPrg!$I$5:$AS$5,0))*8760/1000</f>
        <v>10323.994304301805</v>
      </c>
      <c r="O85" s="44">
        <f>O16*INDEX(Inputs_ByPrg!$I$6:$AS$69,MATCH('ABP BlockSize'!$E85,Inputs_ByPrg!$E$6:$E$69,0),MATCH('ABP BlockSize'!O$5,Inputs_ByPrg!$I$5:$AS$5,0))*8760/1000</f>
        <v>10323.994304301805</v>
      </c>
      <c r="P85" s="44">
        <f>P16*INDEX(Inputs_ByPrg!$I$6:$AS$69,MATCH('ABP BlockSize'!$E85,Inputs_ByPrg!$E$6:$E$69,0),MATCH('ABP BlockSize'!P$5,Inputs_ByPrg!$I$5:$AS$5,0))*8760/1000</f>
        <v>10323.994304301805</v>
      </c>
      <c r="Q85" s="44">
        <f>Q16*INDEX(Inputs_ByPrg!$I$6:$AS$69,MATCH('ABP BlockSize'!$E85,Inputs_ByPrg!$E$6:$E$69,0),MATCH('ABP BlockSize'!Q$5,Inputs_ByPrg!$I$5:$AS$5,0))*8760/1000</f>
        <v>10323.994304301805</v>
      </c>
      <c r="R85" s="44">
        <f>R16*INDEX(Inputs_ByPrg!$I$6:$AS$69,MATCH('ABP BlockSize'!$E85,Inputs_ByPrg!$E$6:$E$69,0),MATCH('ABP BlockSize'!R$5,Inputs_ByPrg!$I$5:$AS$5,0))*8760/1000</f>
        <v>10323.994304301805</v>
      </c>
      <c r="S85" s="44">
        <f>S16*INDEX(Inputs_ByPrg!$I$6:$AS$69,MATCH('ABP BlockSize'!$E85,Inputs_ByPrg!$E$6:$E$69,0),MATCH('ABP BlockSize'!S$5,Inputs_ByPrg!$I$5:$AS$5,0))*8760/1000</f>
        <v>10323.994304301805</v>
      </c>
      <c r="T85" s="44">
        <f>T16*INDEX(Inputs_ByPrg!$I$6:$AS$69,MATCH('ABP BlockSize'!$E85,Inputs_ByPrg!$E$6:$E$69,0),MATCH('ABP BlockSize'!T$5,Inputs_ByPrg!$I$5:$AS$5,0))*8760/1000</f>
        <v>10323.994304301805</v>
      </c>
      <c r="U85" s="44">
        <f>U16*INDEX(Inputs_ByPrg!$I$6:$AS$69,MATCH('ABP BlockSize'!$E85,Inputs_ByPrg!$E$6:$E$69,0),MATCH('ABP BlockSize'!U$5,Inputs_ByPrg!$I$5:$AS$5,0))*8760/1000</f>
        <v>10323.994304301805</v>
      </c>
      <c r="V85" s="44">
        <f>V16*INDEX(Inputs_ByPrg!$I$6:$AS$69,MATCH('ABP BlockSize'!$E85,Inputs_ByPrg!$E$6:$E$69,0),MATCH('ABP BlockSize'!V$5,Inputs_ByPrg!$I$5:$AS$5,0))*8760/1000</f>
        <v>10323.994304301805</v>
      </c>
      <c r="W85" s="44">
        <f>W16*INDEX(Inputs_ByPrg!$I$6:$AS$69,MATCH('ABP BlockSize'!$E85,Inputs_ByPrg!$E$6:$E$69,0),MATCH('ABP BlockSize'!W$5,Inputs_ByPrg!$I$5:$AS$5,0))*8760/1000</f>
        <v>10323.994304301805</v>
      </c>
      <c r="X85" s="44">
        <f>X16*INDEX(Inputs_ByPrg!$I$6:$AS$69,MATCH('ABP BlockSize'!$E85,Inputs_ByPrg!$E$6:$E$69,0),MATCH('ABP BlockSize'!X$5,Inputs_ByPrg!$I$5:$AS$5,0))*8760/1000</f>
        <v>10323.994304301805</v>
      </c>
      <c r="Y85" s="44">
        <f>Y16*INDEX(Inputs_ByPrg!$I$6:$AS$69,MATCH('ABP BlockSize'!$E85,Inputs_ByPrg!$E$6:$E$69,0),MATCH('ABP BlockSize'!Y$5,Inputs_ByPrg!$I$5:$AS$5,0))*8760/1000</f>
        <v>10323.994304301805</v>
      </c>
      <c r="Z85" s="44">
        <f>Z16*INDEX(Inputs_ByPrg!$I$6:$AS$69,MATCH('ABP BlockSize'!$E85,Inputs_ByPrg!$E$6:$E$69,0),MATCH('ABP BlockSize'!Z$5,Inputs_ByPrg!$I$5:$AS$5,0))*8760/1000</f>
        <v>0</v>
      </c>
      <c r="AA85" s="44">
        <f>AA16*INDEX(Inputs_ByPrg!$I$6:$AS$69,MATCH('ABP BlockSize'!$E85,Inputs_ByPrg!$E$6:$E$69,0),MATCH('ABP BlockSize'!AA$5,Inputs_ByPrg!$I$5:$AS$5,0))*8760/1000</f>
        <v>0</v>
      </c>
      <c r="AB85" s="44">
        <f>AB16*INDEX(Inputs_ByPrg!$I$6:$AS$69,MATCH('ABP BlockSize'!$E85,Inputs_ByPrg!$E$6:$E$69,0),MATCH('ABP BlockSize'!AB$5,Inputs_ByPrg!$I$5:$AS$5,0))*8760/1000</f>
        <v>0</v>
      </c>
      <c r="AC85" s="44">
        <f>AC16*INDEX(Inputs_ByPrg!$I$6:$AS$69,MATCH('ABP BlockSize'!$E85,Inputs_ByPrg!$E$6:$E$69,0),MATCH('ABP BlockSize'!AC$5,Inputs_ByPrg!$I$5:$AS$5,0))*8760/1000</f>
        <v>0</v>
      </c>
      <c r="AD85" s="44">
        <f>AD16*INDEX(Inputs_ByPrg!$I$6:$AS$69,MATCH('ABP BlockSize'!$E85,Inputs_ByPrg!$E$6:$E$69,0),MATCH('ABP BlockSize'!AD$5,Inputs_ByPrg!$I$5:$AS$5,0))*8760/1000</f>
        <v>0</v>
      </c>
      <c r="AE85" s="44">
        <f>AE16*INDEX(Inputs_ByPrg!$I$6:$AS$69,MATCH('ABP BlockSize'!$E85,Inputs_ByPrg!$E$6:$E$69,0),MATCH('ABP BlockSize'!AE$5,Inputs_ByPrg!$I$5:$AS$5,0))*8760/1000</f>
        <v>0</v>
      </c>
      <c r="AF85" s="44">
        <f>AF16*INDEX(Inputs_ByPrg!$I$6:$AS$69,MATCH('ABP BlockSize'!$E85,Inputs_ByPrg!$E$6:$E$69,0),MATCH('ABP BlockSize'!AF$5,Inputs_ByPrg!$I$5:$AS$5,0))*8760/1000</f>
        <v>0</v>
      </c>
      <c r="AG85" s="44">
        <f>AG16*INDEX(Inputs_ByPrg!$I$6:$AS$69,MATCH('ABP BlockSize'!$E85,Inputs_ByPrg!$E$6:$E$69,0),MATCH('ABP BlockSize'!AG$5,Inputs_ByPrg!$I$5:$AS$5,0))*8760/1000</f>
        <v>0</v>
      </c>
      <c r="AH85" s="44">
        <f>AH16*INDEX(Inputs_ByPrg!$I$6:$AS$69,MATCH('ABP BlockSize'!$E85,Inputs_ByPrg!$E$6:$E$69,0),MATCH('ABP BlockSize'!AH$5,Inputs_ByPrg!$I$5:$AS$5,0))*8760/1000</f>
        <v>0</v>
      </c>
      <c r="AI85" s="44">
        <f>AI16*INDEX(Inputs_ByPrg!$I$6:$AS$69,MATCH('ABP BlockSize'!$E85,Inputs_ByPrg!$E$6:$E$69,0),MATCH('ABP BlockSize'!AI$5,Inputs_ByPrg!$I$5:$AS$5,0))*8760/1000</f>
        <v>0</v>
      </c>
      <c r="AJ85" s="44">
        <f>AJ16*INDEX(Inputs_ByPrg!$I$6:$AS$69,MATCH('ABP BlockSize'!$E85,Inputs_ByPrg!$E$6:$E$69,0),MATCH('ABP BlockSize'!AJ$5,Inputs_ByPrg!$I$5:$AS$5,0))*8760/1000</f>
        <v>0</v>
      </c>
      <c r="AK85" s="44">
        <f>AK16*INDEX(Inputs_ByPrg!$I$6:$AS$69,MATCH('ABP BlockSize'!$E85,Inputs_ByPrg!$E$6:$E$69,0),MATCH('ABP BlockSize'!AK$5,Inputs_ByPrg!$I$5:$AS$5,0))*8760/1000</f>
        <v>0</v>
      </c>
      <c r="AL85" s="44">
        <f>AL16*INDEX(Inputs_ByPrg!$I$6:$AS$69,MATCH('ABP BlockSize'!$E85,Inputs_ByPrg!$E$6:$E$69,0),MATCH('ABP BlockSize'!AL$5,Inputs_ByPrg!$I$5:$AS$5,0))*8760/1000</f>
        <v>0</v>
      </c>
      <c r="AM85" s="44">
        <f>AM16*INDEX(Inputs_ByPrg!$I$6:$AS$69,MATCH('ABP BlockSize'!$E85,Inputs_ByPrg!$E$6:$E$69,0),MATCH('ABP BlockSize'!AM$5,Inputs_ByPrg!$I$5:$AS$5,0))*8760/1000</f>
        <v>0</v>
      </c>
      <c r="AN85" s="44">
        <f>AN16*INDEX(Inputs_ByPrg!$I$6:$AS$69,MATCH('ABP BlockSize'!$E85,Inputs_ByPrg!$E$6:$E$69,0),MATCH('ABP BlockSize'!AN$5,Inputs_ByPrg!$I$5:$AS$5,0))*8760/1000</f>
        <v>0</v>
      </c>
      <c r="AO85" s="44">
        <f>AO16*INDEX(Inputs_ByPrg!$I$6:$AS$69,MATCH('ABP BlockSize'!$E85,Inputs_ByPrg!$E$6:$E$69,0),MATCH('ABP BlockSize'!AO$5,Inputs_ByPrg!$I$5:$AS$5,0))*8760/1000</f>
        <v>0</v>
      </c>
      <c r="AP85" s="44">
        <f>AP16*INDEX(Inputs_ByPrg!$I$6:$AS$69,MATCH('ABP BlockSize'!$E85,Inputs_ByPrg!$E$6:$E$69,0),MATCH('ABP BlockSize'!AP$5,Inputs_ByPrg!$I$5:$AS$5,0))*8760/1000</f>
        <v>0</v>
      </c>
    </row>
    <row r="86" spans="2:42" ht="14.75" customHeight="1" x14ac:dyDescent="0.25">
      <c r="B86" s="67" t="s">
        <v>249</v>
      </c>
      <c r="C86" s="67" t="s">
        <v>224</v>
      </c>
      <c r="D86" s="135" t="s">
        <v>311</v>
      </c>
      <c r="E86" s="233" t="str">
        <f t="shared" si="3"/>
        <v>B_Large DG_&gt;200-500</v>
      </c>
      <c r="F86" s="86" t="s">
        <v>86</v>
      </c>
      <c r="G86" s="44">
        <f>G17*INDEX(Inputs_ByPrg!$I$6:$AS$69,MATCH('ABP BlockSize'!$E86,Inputs_ByPrg!$E$6:$E$69,0),MATCH('ABP BlockSize'!G$5,Inputs_ByPrg!$I$5:$AS$5,0))*8760/1000</f>
        <v>0</v>
      </c>
      <c r="H86" s="44">
        <f>H17*INDEX(Inputs_ByPrg!$I$6:$AS$69,MATCH('ABP BlockSize'!$E86,Inputs_ByPrg!$E$6:$E$69,0),MATCH('ABP BlockSize'!H$5,Inputs_ByPrg!$I$5:$AS$5,0))*8760/1000</f>
        <v>0</v>
      </c>
      <c r="I86" s="44">
        <f>I17*INDEX(Inputs_ByPrg!$I$6:$AS$69,MATCH('ABP BlockSize'!$E86,Inputs_ByPrg!$E$6:$E$69,0),MATCH('ABP BlockSize'!I$5,Inputs_ByPrg!$I$5:$AS$5,0))*8760/1000</f>
        <v>43398.574589000476</v>
      </c>
      <c r="J86" s="44">
        <f>J17*INDEX(Inputs_ByPrg!$I$6:$AS$69,MATCH('ABP BlockSize'!$E86,Inputs_ByPrg!$E$6:$E$69,0),MATCH('ABP BlockSize'!J$5,Inputs_ByPrg!$I$5:$AS$5,0))*8760/1000</f>
        <v>32790.034133911468</v>
      </c>
      <c r="K86" s="44">
        <f>K17*INDEX(Inputs_ByPrg!$I$6:$AS$69,MATCH('ABP BlockSize'!$E86,Inputs_ByPrg!$E$6:$E$69,0),MATCH('ABP BlockSize'!K$5,Inputs_ByPrg!$I$5:$AS$5,0))*8760/1000</f>
        <v>32790.034133911468</v>
      </c>
      <c r="L86" s="44">
        <f>L17*INDEX(Inputs_ByPrg!$I$6:$AS$69,MATCH('ABP BlockSize'!$E86,Inputs_ByPrg!$E$6:$E$69,0),MATCH('ABP BlockSize'!L$5,Inputs_ByPrg!$I$5:$AS$5,0))*8760/1000</f>
        <v>40987.542667389338</v>
      </c>
      <c r="M86" s="44">
        <f>M17*INDEX(Inputs_ByPrg!$I$6:$AS$69,MATCH('ABP BlockSize'!$E86,Inputs_ByPrg!$E$6:$E$69,0),MATCH('ABP BlockSize'!M$5,Inputs_ByPrg!$I$5:$AS$5,0))*8760/1000</f>
        <v>40987.542667389338</v>
      </c>
      <c r="N86" s="44">
        <f>N17*INDEX(Inputs_ByPrg!$I$6:$AS$69,MATCH('ABP BlockSize'!$E86,Inputs_ByPrg!$E$6:$E$69,0),MATCH('ABP BlockSize'!N$5,Inputs_ByPrg!$I$5:$AS$5,0))*8760/1000</f>
        <v>32790.034133911468</v>
      </c>
      <c r="O86" s="44">
        <f>O17*INDEX(Inputs_ByPrg!$I$6:$AS$69,MATCH('ABP BlockSize'!$E86,Inputs_ByPrg!$E$6:$E$69,0),MATCH('ABP BlockSize'!O$5,Inputs_ByPrg!$I$5:$AS$5,0))*8760/1000</f>
        <v>32790.034133911468</v>
      </c>
      <c r="P86" s="44">
        <f>P17*INDEX(Inputs_ByPrg!$I$6:$AS$69,MATCH('ABP BlockSize'!$E86,Inputs_ByPrg!$E$6:$E$69,0),MATCH('ABP BlockSize'!P$5,Inputs_ByPrg!$I$5:$AS$5,0))*8760/1000</f>
        <v>32790.034133911468</v>
      </c>
      <c r="Q86" s="44">
        <f>Q17*INDEX(Inputs_ByPrg!$I$6:$AS$69,MATCH('ABP BlockSize'!$E86,Inputs_ByPrg!$E$6:$E$69,0),MATCH('ABP BlockSize'!Q$5,Inputs_ByPrg!$I$5:$AS$5,0))*8760/1000</f>
        <v>32790.034133911468</v>
      </c>
      <c r="R86" s="44">
        <f>R17*INDEX(Inputs_ByPrg!$I$6:$AS$69,MATCH('ABP BlockSize'!$E86,Inputs_ByPrg!$E$6:$E$69,0),MATCH('ABP BlockSize'!R$5,Inputs_ByPrg!$I$5:$AS$5,0))*8760/1000</f>
        <v>32790.034133911468</v>
      </c>
      <c r="S86" s="44">
        <f>S17*INDEX(Inputs_ByPrg!$I$6:$AS$69,MATCH('ABP BlockSize'!$E86,Inputs_ByPrg!$E$6:$E$69,0),MATCH('ABP BlockSize'!S$5,Inputs_ByPrg!$I$5:$AS$5,0))*8760/1000</f>
        <v>32790.034133911468</v>
      </c>
      <c r="T86" s="44">
        <f>T17*INDEX(Inputs_ByPrg!$I$6:$AS$69,MATCH('ABP BlockSize'!$E86,Inputs_ByPrg!$E$6:$E$69,0),MATCH('ABP BlockSize'!T$5,Inputs_ByPrg!$I$5:$AS$5,0))*8760/1000</f>
        <v>32790.034133911468</v>
      </c>
      <c r="U86" s="44">
        <f>U17*INDEX(Inputs_ByPrg!$I$6:$AS$69,MATCH('ABP BlockSize'!$E86,Inputs_ByPrg!$E$6:$E$69,0),MATCH('ABP BlockSize'!U$5,Inputs_ByPrg!$I$5:$AS$5,0))*8760/1000</f>
        <v>32790.034133911468</v>
      </c>
      <c r="V86" s="44">
        <f>V17*INDEX(Inputs_ByPrg!$I$6:$AS$69,MATCH('ABP BlockSize'!$E86,Inputs_ByPrg!$E$6:$E$69,0),MATCH('ABP BlockSize'!V$5,Inputs_ByPrg!$I$5:$AS$5,0))*8760/1000</f>
        <v>32790.034133911468</v>
      </c>
      <c r="W86" s="44">
        <f>W17*INDEX(Inputs_ByPrg!$I$6:$AS$69,MATCH('ABP BlockSize'!$E86,Inputs_ByPrg!$E$6:$E$69,0),MATCH('ABP BlockSize'!W$5,Inputs_ByPrg!$I$5:$AS$5,0))*8760/1000</f>
        <v>32790.034133911468</v>
      </c>
      <c r="X86" s="44">
        <f>X17*INDEX(Inputs_ByPrg!$I$6:$AS$69,MATCH('ABP BlockSize'!$E86,Inputs_ByPrg!$E$6:$E$69,0),MATCH('ABP BlockSize'!X$5,Inputs_ByPrg!$I$5:$AS$5,0))*8760/1000</f>
        <v>32790.034133911468</v>
      </c>
      <c r="Y86" s="44">
        <f>Y17*INDEX(Inputs_ByPrg!$I$6:$AS$69,MATCH('ABP BlockSize'!$E86,Inputs_ByPrg!$E$6:$E$69,0),MATCH('ABP BlockSize'!Y$5,Inputs_ByPrg!$I$5:$AS$5,0))*8760/1000</f>
        <v>32790.034133911468</v>
      </c>
      <c r="Z86" s="44">
        <f>Z17*INDEX(Inputs_ByPrg!$I$6:$AS$69,MATCH('ABP BlockSize'!$E86,Inputs_ByPrg!$E$6:$E$69,0),MATCH('ABP BlockSize'!Z$5,Inputs_ByPrg!$I$5:$AS$5,0))*8760/1000</f>
        <v>0</v>
      </c>
      <c r="AA86" s="44">
        <f>AA17*INDEX(Inputs_ByPrg!$I$6:$AS$69,MATCH('ABP BlockSize'!$E86,Inputs_ByPrg!$E$6:$E$69,0),MATCH('ABP BlockSize'!AA$5,Inputs_ByPrg!$I$5:$AS$5,0))*8760/1000</f>
        <v>0</v>
      </c>
      <c r="AB86" s="44">
        <f>AB17*INDEX(Inputs_ByPrg!$I$6:$AS$69,MATCH('ABP BlockSize'!$E86,Inputs_ByPrg!$E$6:$E$69,0),MATCH('ABP BlockSize'!AB$5,Inputs_ByPrg!$I$5:$AS$5,0))*8760/1000</f>
        <v>0</v>
      </c>
      <c r="AC86" s="44">
        <f>AC17*INDEX(Inputs_ByPrg!$I$6:$AS$69,MATCH('ABP BlockSize'!$E86,Inputs_ByPrg!$E$6:$E$69,0),MATCH('ABP BlockSize'!AC$5,Inputs_ByPrg!$I$5:$AS$5,0))*8760/1000</f>
        <v>0</v>
      </c>
      <c r="AD86" s="44">
        <f>AD17*INDEX(Inputs_ByPrg!$I$6:$AS$69,MATCH('ABP BlockSize'!$E86,Inputs_ByPrg!$E$6:$E$69,0),MATCH('ABP BlockSize'!AD$5,Inputs_ByPrg!$I$5:$AS$5,0))*8760/1000</f>
        <v>0</v>
      </c>
      <c r="AE86" s="44">
        <f>AE17*INDEX(Inputs_ByPrg!$I$6:$AS$69,MATCH('ABP BlockSize'!$E86,Inputs_ByPrg!$E$6:$E$69,0),MATCH('ABP BlockSize'!AE$5,Inputs_ByPrg!$I$5:$AS$5,0))*8760/1000</f>
        <v>0</v>
      </c>
      <c r="AF86" s="44">
        <f>AF17*INDEX(Inputs_ByPrg!$I$6:$AS$69,MATCH('ABP BlockSize'!$E86,Inputs_ByPrg!$E$6:$E$69,0),MATCH('ABP BlockSize'!AF$5,Inputs_ByPrg!$I$5:$AS$5,0))*8760/1000</f>
        <v>0</v>
      </c>
      <c r="AG86" s="44">
        <f>AG17*INDEX(Inputs_ByPrg!$I$6:$AS$69,MATCH('ABP BlockSize'!$E86,Inputs_ByPrg!$E$6:$E$69,0),MATCH('ABP BlockSize'!AG$5,Inputs_ByPrg!$I$5:$AS$5,0))*8760/1000</f>
        <v>0</v>
      </c>
      <c r="AH86" s="44">
        <f>AH17*INDEX(Inputs_ByPrg!$I$6:$AS$69,MATCH('ABP BlockSize'!$E86,Inputs_ByPrg!$E$6:$E$69,0),MATCH('ABP BlockSize'!AH$5,Inputs_ByPrg!$I$5:$AS$5,0))*8760/1000</f>
        <v>0</v>
      </c>
      <c r="AI86" s="44">
        <f>AI17*INDEX(Inputs_ByPrg!$I$6:$AS$69,MATCH('ABP BlockSize'!$E86,Inputs_ByPrg!$E$6:$E$69,0),MATCH('ABP BlockSize'!AI$5,Inputs_ByPrg!$I$5:$AS$5,0))*8760/1000</f>
        <v>0</v>
      </c>
      <c r="AJ86" s="44">
        <f>AJ17*INDEX(Inputs_ByPrg!$I$6:$AS$69,MATCH('ABP BlockSize'!$E86,Inputs_ByPrg!$E$6:$E$69,0),MATCH('ABP BlockSize'!AJ$5,Inputs_ByPrg!$I$5:$AS$5,0))*8760/1000</f>
        <v>0</v>
      </c>
      <c r="AK86" s="44">
        <f>AK17*INDEX(Inputs_ByPrg!$I$6:$AS$69,MATCH('ABP BlockSize'!$E86,Inputs_ByPrg!$E$6:$E$69,0),MATCH('ABP BlockSize'!AK$5,Inputs_ByPrg!$I$5:$AS$5,0))*8760/1000</f>
        <v>0</v>
      </c>
      <c r="AL86" s="44">
        <f>AL17*INDEX(Inputs_ByPrg!$I$6:$AS$69,MATCH('ABP BlockSize'!$E86,Inputs_ByPrg!$E$6:$E$69,0),MATCH('ABP BlockSize'!AL$5,Inputs_ByPrg!$I$5:$AS$5,0))*8760/1000</f>
        <v>0</v>
      </c>
      <c r="AM86" s="44">
        <f>AM17*INDEX(Inputs_ByPrg!$I$6:$AS$69,MATCH('ABP BlockSize'!$E86,Inputs_ByPrg!$E$6:$E$69,0),MATCH('ABP BlockSize'!AM$5,Inputs_ByPrg!$I$5:$AS$5,0))*8760/1000</f>
        <v>0</v>
      </c>
      <c r="AN86" s="44">
        <f>AN17*INDEX(Inputs_ByPrg!$I$6:$AS$69,MATCH('ABP BlockSize'!$E86,Inputs_ByPrg!$E$6:$E$69,0),MATCH('ABP BlockSize'!AN$5,Inputs_ByPrg!$I$5:$AS$5,0))*8760/1000</f>
        <v>0</v>
      </c>
      <c r="AO86" s="44">
        <f>AO17*INDEX(Inputs_ByPrg!$I$6:$AS$69,MATCH('ABP BlockSize'!$E86,Inputs_ByPrg!$E$6:$E$69,0),MATCH('ABP BlockSize'!AO$5,Inputs_ByPrg!$I$5:$AS$5,0))*8760/1000</f>
        <v>0</v>
      </c>
      <c r="AP86" s="44">
        <f>AP17*INDEX(Inputs_ByPrg!$I$6:$AS$69,MATCH('ABP BlockSize'!$E86,Inputs_ByPrg!$E$6:$E$69,0),MATCH('ABP BlockSize'!AP$5,Inputs_ByPrg!$I$5:$AS$5,0))*8760/1000</f>
        <v>0</v>
      </c>
    </row>
    <row r="87" spans="2:42" ht="14.75" customHeight="1" x14ac:dyDescent="0.25">
      <c r="B87" s="67" t="s">
        <v>249</v>
      </c>
      <c r="C87" s="67" t="s">
        <v>224</v>
      </c>
      <c r="D87" s="135" t="s">
        <v>313</v>
      </c>
      <c r="E87" s="233" t="str">
        <f t="shared" si="3"/>
        <v>B_Large DG_&gt;500-2000</v>
      </c>
      <c r="F87" s="86" t="s">
        <v>86</v>
      </c>
      <c r="G87" s="44">
        <f>G18*INDEX(Inputs_ByPrg!$I$6:$AS$69,MATCH('ABP BlockSize'!$E87,Inputs_ByPrg!$E$6:$E$69,0),MATCH('ABP BlockSize'!G$5,Inputs_ByPrg!$I$5:$AS$5,0))*8760/1000</f>
        <v>0</v>
      </c>
      <c r="H87" s="44">
        <f>H18*INDEX(Inputs_ByPrg!$I$6:$AS$69,MATCH('ABP BlockSize'!$E87,Inputs_ByPrg!$E$6:$E$69,0),MATCH('ABP BlockSize'!H$5,Inputs_ByPrg!$I$5:$AS$5,0))*8760/1000</f>
        <v>0</v>
      </c>
      <c r="I87" s="44">
        <f>I18*INDEX(Inputs_ByPrg!$I$6:$AS$69,MATCH('ABP BlockSize'!$E87,Inputs_ByPrg!$E$6:$E$69,0),MATCH('ABP BlockSize'!I$5,Inputs_ByPrg!$I$5:$AS$5,0))*8760/1000</f>
        <v>100477.27674447015</v>
      </c>
      <c r="J87" s="44">
        <f>J18*INDEX(Inputs_ByPrg!$I$6:$AS$69,MATCH('ABP BlockSize'!$E87,Inputs_ByPrg!$E$6:$E$69,0),MATCH('ABP BlockSize'!J$5,Inputs_ByPrg!$I$5:$AS$5,0))*8760/1000</f>
        <v>75916.164651377447</v>
      </c>
      <c r="K87" s="44">
        <f>K18*INDEX(Inputs_ByPrg!$I$6:$AS$69,MATCH('ABP BlockSize'!$E87,Inputs_ByPrg!$E$6:$E$69,0),MATCH('ABP BlockSize'!K$5,Inputs_ByPrg!$I$5:$AS$5,0))*8760/1000</f>
        <v>75916.164651377447</v>
      </c>
      <c r="L87" s="44">
        <f>L18*INDEX(Inputs_ByPrg!$I$6:$AS$69,MATCH('ABP BlockSize'!$E87,Inputs_ByPrg!$E$6:$E$69,0),MATCH('ABP BlockSize'!L$5,Inputs_ByPrg!$I$5:$AS$5,0))*8760/1000</f>
        <v>94895.205814221816</v>
      </c>
      <c r="M87" s="44">
        <f>M18*INDEX(Inputs_ByPrg!$I$6:$AS$69,MATCH('ABP BlockSize'!$E87,Inputs_ByPrg!$E$6:$E$69,0),MATCH('ABP BlockSize'!M$5,Inputs_ByPrg!$I$5:$AS$5,0))*8760/1000</f>
        <v>94895.205814221816</v>
      </c>
      <c r="N87" s="44">
        <f>N18*INDEX(Inputs_ByPrg!$I$6:$AS$69,MATCH('ABP BlockSize'!$E87,Inputs_ByPrg!$E$6:$E$69,0),MATCH('ABP BlockSize'!N$5,Inputs_ByPrg!$I$5:$AS$5,0))*8760/1000</f>
        <v>75916.164651377447</v>
      </c>
      <c r="O87" s="44">
        <f>O18*INDEX(Inputs_ByPrg!$I$6:$AS$69,MATCH('ABP BlockSize'!$E87,Inputs_ByPrg!$E$6:$E$69,0),MATCH('ABP BlockSize'!O$5,Inputs_ByPrg!$I$5:$AS$5,0))*8760/1000</f>
        <v>75916.164651377447</v>
      </c>
      <c r="P87" s="44">
        <f>P18*INDEX(Inputs_ByPrg!$I$6:$AS$69,MATCH('ABP BlockSize'!$E87,Inputs_ByPrg!$E$6:$E$69,0),MATCH('ABP BlockSize'!P$5,Inputs_ByPrg!$I$5:$AS$5,0))*8760/1000</f>
        <v>75916.164651377447</v>
      </c>
      <c r="Q87" s="44">
        <f>Q18*INDEX(Inputs_ByPrg!$I$6:$AS$69,MATCH('ABP BlockSize'!$E87,Inputs_ByPrg!$E$6:$E$69,0),MATCH('ABP BlockSize'!Q$5,Inputs_ByPrg!$I$5:$AS$5,0))*8760/1000</f>
        <v>75916.164651377447</v>
      </c>
      <c r="R87" s="44">
        <f>R18*INDEX(Inputs_ByPrg!$I$6:$AS$69,MATCH('ABP BlockSize'!$E87,Inputs_ByPrg!$E$6:$E$69,0),MATCH('ABP BlockSize'!R$5,Inputs_ByPrg!$I$5:$AS$5,0))*8760/1000</f>
        <v>75916.164651377447</v>
      </c>
      <c r="S87" s="44">
        <f>S18*INDEX(Inputs_ByPrg!$I$6:$AS$69,MATCH('ABP BlockSize'!$E87,Inputs_ByPrg!$E$6:$E$69,0),MATCH('ABP BlockSize'!S$5,Inputs_ByPrg!$I$5:$AS$5,0))*8760/1000</f>
        <v>75916.164651377447</v>
      </c>
      <c r="T87" s="44">
        <f>T18*INDEX(Inputs_ByPrg!$I$6:$AS$69,MATCH('ABP BlockSize'!$E87,Inputs_ByPrg!$E$6:$E$69,0),MATCH('ABP BlockSize'!T$5,Inputs_ByPrg!$I$5:$AS$5,0))*8760/1000</f>
        <v>75916.164651377447</v>
      </c>
      <c r="U87" s="44">
        <f>U18*INDEX(Inputs_ByPrg!$I$6:$AS$69,MATCH('ABP BlockSize'!$E87,Inputs_ByPrg!$E$6:$E$69,0),MATCH('ABP BlockSize'!U$5,Inputs_ByPrg!$I$5:$AS$5,0))*8760/1000</f>
        <v>75916.164651377447</v>
      </c>
      <c r="V87" s="44">
        <f>V18*INDEX(Inputs_ByPrg!$I$6:$AS$69,MATCH('ABP BlockSize'!$E87,Inputs_ByPrg!$E$6:$E$69,0),MATCH('ABP BlockSize'!V$5,Inputs_ByPrg!$I$5:$AS$5,0))*8760/1000</f>
        <v>75916.164651377447</v>
      </c>
      <c r="W87" s="44">
        <f>W18*INDEX(Inputs_ByPrg!$I$6:$AS$69,MATCH('ABP BlockSize'!$E87,Inputs_ByPrg!$E$6:$E$69,0),MATCH('ABP BlockSize'!W$5,Inputs_ByPrg!$I$5:$AS$5,0))*8760/1000</f>
        <v>75916.164651377447</v>
      </c>
      <c r="X87" s="44">
        <f>X18*INDEX(Inputs_ByPrg!$I$6:$AS$69,MATCH('ABP BlockSize'!$E87,Inputs_ByPrg!$E$6:$E$69,0),MATCH('ABP BlockSize'!X$5,Inputs_ByPrg!$I$5:$AS$5,0))*8760/1000</f>
        <v>75916.164651377447</v>
      </c>
      <c r="Y87" s="44">
        <f>Y18*INDEX(Inputs_ByPrg!$I$6:$AS$69,MATCH('ABP BlockSize'!$E87,Inputs_ByPrg!$E$6:$E$69,0),MATCH('ABP BlockSize'!Y$5,Inputs_ByPrg!$I$5:$AS$5,0))*8760/1000</f>
        <v>75916.164651377447</v>
      </c>
      <c r="Z87" s="44">
        <f>Z18*INDEX(Inputs_ByPrg!$I$6:$AS$69,MATCH('ABP BlockSize'!$E87,Inputs_ByPrg!$E$6:$E$69,0),MATCH('ABP BlockSize'!Z$5,Inputs_ByPrg!$I$5:$AS$5,0))*8760/1000</f>
        <v>0</v>
      </c>
      <c r="AA87" s="44">
        <f>AA18*INDEX(Inputs_ByPrg!$I$6:$AS$69,MATCH('ABP BlockSize'!$E87,Inputs_ByPrg!$E$6:$E$69,0),MATCH('ABP BlockSize'!AA$5,Inputs_ByPrg!$I$5:$AS$5,0))*8760/1000</f>
        <v>0</v>
      </c>
      <c r="AB87" s="44">
        <f>AB18*INDEX(Inputs_ByPrg!$I$6:$AS$69,MATCH('ABP BlockSize'!$E87,Inputs_ByPrg!$E$6:$E$69,0),MATCH('ABP BlockSize'!AB$5,Inputs_ByPrg!$I$5:$AS$5,0))*8760/1000</f>
        <v>0</v>
      </c>
      <c r="AC87" s="44">
        <f>AC18*INDEX(Inputs_ByPrg!$I$6:$AS$69,MATCH('ABP BlockSize'!$E87,Inputs_ByPrg!$E$6:$E$69,0),MATCH('ABP BlockSize'!AC$5,Inputs_ByPrg!$I$5:$AS$5,0))*8760/1000</f>
        <v>0</v>
      </c>
      <c r="AD87" s="44">
        <f>AD18*INDEX(Inputs_ByPrg!$I$6:$AS$69,MATCH('ABP BlockSize'!$E87,Inputs_ByPrg!$E$6:$E$69,0),MATCH('ABP BlockSize'!AD$5,Inputs_ByPrg!$I$5:$AS$5,0))*8760/1000</f>
        <v>0</v>
      </c>
      <c r="AE87" s="44">
        <f>AE18*INDEX(Inputs_ByPrg!$I$6:$AS$69,MATCH('ABP BlockSize'!$E87,Inputs_ByPrg!$E$6:$E$69,0),MATCH('ABP BlockSize'!AE$5,Inputs_ByPrg!$I$5:$AS$5,0))*8760/1000</f>
        <v>0</v>
      </c>
      <c r="AF87" s="44">
        <f>AF18*INDEX(Inputs_ByPrg!$I$6:$AS$69,MATCH('ABP BlockSize'!$E87,Inputs_ByPrg!$E$6:$E$69,0),MATCH('ABP BlockSize'!AF$5,Inputs_ByPrg!$I$5:$AS$5,0))*8760/1000</f>
        <v>0</v>
      </c>
      <c r="AG87" s="44">
        <f>AG18*INDEX(Inputs_ByPrg!$I$6:$AS$69,MATCH('ABP BlockSize'!$E87,Inputs_ByPrg!$E$6:$E$69,0),MATCH('ABP BlockSize'!AG$5,Inputs_ByPrg!$I$5:$AS$5,0))*8760/1000</f>
        <v>0</v>
      </c>
      <c r="AH87" s="44">
        <f>AH18*INDEX(Inputs_ByPrg!$I$6:$AS$69,MATCH('ABP BlockSize'!$E87,Inputs_ByPrg!$E$6:$E$69,0),MATCH('ABP BlockSize'!AH$5,Inputs_ByPrg!$I$5:$AS$5,0))*8760/1000</f>
        <v>0</v>
      </c>
      <c r="AI87" s="44">
        <f>AI18*INDEX(Inputs_ByPrg!$I$6:$AS$69,MATCH('ABP BlockSize'!$E87,Inputs_ByPrg!$E$6:$E$69,0),MATCH('ABP BlockSize'!AI$5,Inputs_ByPrg!$I$5:$AS$5,0))*8760/1000</f>
        <v>0</v>
      </c>
      <c r="AJ87" s="44">
        <f>AJ18*INDEX(Inputs_ByPrg!$I$6:$AS$69,MATCH('ABP BlockSize'!$E87,Inputs_ByPrg!$E$6:$E$69,0),MATCH('ABP BlockSize'!AJ$5,Inputs_ByPrg!$I$5:$AS$5,0))*8760/1000</f>
        <v>0</v>
      </c>
      <c r="AK87" s="44">
        <f>AK18*INDEX(Inputs_ByPrg!$I$6:$AS$69,MATCH('ABP BlockSize'!$E87,Inputs_ByPrg!$E$6:$E$69,0),MATCH('ABP BlockSize'!AK$5,Inputs_ByPrg!$I$5:$AS$5,0))*8760/1000</f>
        <v>0</v>
      </c>
      <c r="AL87" s="44">
        <f>AL18*INDEX(Inputs_ByPrg!$I$6:$AS$69,MATCH('ABP BlockSize'!$E87,Inputs_ByPrg!$E$6:$E$69,0),MATCH('ABP BlockSize'!AL$5,Inputs_ByPrg!$I$5:$AS$5,0))*8760/1000</f>
        <v>0</v>
      </c>
      <c r="AM87" s="44">
        <f>AM18*INDEX(Inputs_ByPrg!$I$6:$AS$69,MATCH('ABP BlockSize'!$E87,Inputs_ByPrg!$E$6:$E$69,0),MATCH('ABP BlockSize'!AM$5,Inputs_ByPrg!$I$5:$AS$5,0))*8760/1000</f>
        <v>0</v>
      </c>
      <c r="AN87" s="44">
        <f>AN18*INDEX(Inputs_ByPrg!$I$6:$AS$69,MATCH('ABP BlockSize'!$E87,Inputs_ByPrg!$E$6:$E$69,0),MATCH('ABP BlockSize'!AN$5,Inputs_ByPrg!$I$5:$AS$5,0))*8760/1000</f>
        <v>0</v>
      </c>
      <c r="AO87" s="44">
        <f>AO18*INDEX(Inputs_ByPrg!$I$6:$AS$69,MATCH('ABP BlockSize'!$E87,Inputs_ByPrg!$E$6:$E$69,0),MATCH('ABP BlockSize'!AO$5,Inputs_ByPrg!$I$5:$AS$5,0))*8760/1000</f>
        <v>0</v>
      </c>
      <c r="AP87" s="44">
        <f>AP18*INDEX(Inputs_ByPrg!$I$6:$AS$69,MATCH('ABP BlockSize'!$E87,Inputs_ByPrg!$E$6:$E$69,0),MATCH('ABP BlockSize'!AP$5,Inputs_ByPrg!$I$5:$AS$5,0))*8760/1000</f>
        <v>0</v>
      </c>
    </row>
    <row r="88" spans="2:42" ht="14.75" customHeight="1" x14ac:dyDescent="0.25">
      <c r="B88" s="67" t="s">
        <v>249</v>
      </c>
      <c r="C88" s="67" t="s">
        <v>224</v>
      </c>
      <c r="D88" s="135" t="s">
        <v>314</v>
      </c>
      <c r="E88" s="233" t="str">
        <f t="shared" si="3"/>
        <v>B_Large DG_&gt;2000-5000</v>
      </c>
      <c r="F88" s="86" t="s">
        <v>86</v>
      </c>
      <c r="G88" s="44">
        <f>G19*INDEX(Inputs_ByPrg!$I$6:$AS$69,MATCH('ABP BlockSize'!$E88,Inputs_ByPrg!$E$6:$E$69,0),MATCH('ABP BlockSize'!G$5,Inputs_ByPrg!$I$5:$AS$5,0))*8760/1000</f>
        <v>0</v>
      </c>
      <c r="H88" s="44">
        <f>H19*INDEX(Inputs_ByPrg!$I$6:$AS$69,MATCH('ABP BlockSize'!$E88,Inputs_ByPrg!$E$6:$E$69,0),MATCH('ABP BlockSize'!H$5,Inputs_ByPrg!$I$5:$AS$5,0))*8760/1000</f>
        <v>0</v>
      </c>
      <c r="I88" s="44">
        <f>I19*INDEX(Inputs_ByPrg!$I$6:$AS$69,MATCH('ABP BlockSize'!$E88,Inputs_ByPrg!$E$6:$E$69,0),MATCH('ABP BlockSize'!I$5,Inputs_ByPrg!$I$5:$AS$5,0))*8760/1000</f>
        <v>22969.396815949753</v>
      </c>
      <c r="J88" s="44">
        <f>J19*INDEX(Inputs_ByPrg!$I$6:$AS$69,MATCH('ABP BlockSize'!$E88,Inputs_ByPrg!$E$6:$E$69,0),MATCH('ABP BlockSize'!J$5,Inputs_ByPrg!$I$5:$AS$5,0))*8760/1000</f>
        <v>17354.655372050922</v>
      </c>
      <c r="K88" s="44">
        <f>K19*INDEX(Inputs_ByPrg!$I$6:$AS$69,MATCH('ABP BlockSize'!$E88,Inputs_ByPrg!$E$6:$E$69,0),MATCH('ABP BlockSize'!K$5,Inputs_ByPrg!$I$5:$AS$5,0))*8760/1000</f>
        <v>17354.655372050922</v>
      </c>
      <c r="L88" s="44">
        <f>L19*INDEX(Inputs_ByPrg!$I$6:$AS$69,MATCH('ABP BlockSize'!$E88,Inputs_ByPrg!$E$6:$E$69,0),MATCH('ABP BlockSize'!L$5,Inputs_ByPrg!$I$5:$AS$5,0))*8760/1000</f>
        <v>21693.319215063657</v>
      </c>
      <c r="M88" s="44">
        <f>M19*INDEX(Inputs_ByPrg!$I$6:$AS$69,MATCH('ABP BlockSize'!$E88,Inputs_ByPrg!$E$6:$E$69,0),MATCH('ABP BlockSize'!M$5,Inputs_ByPrg!$I$5:$AS$5,0))*8760/1000</f>
        <v>21693.319215063657</v>
      </c>
      <c r="N88" s="44">
        <f>N19*INDEX(Inputs_ByPrg!$I$6:$AS$69,MATCH('ABP BlockSize'!$E88,Inputs_ByPrg!$E$6:$E$69,0),MATCH('ABP BlockSize'!N$5,Inputs_ByPrg!$I$5:$AS$5,0))*8760/1000</f>
        <v>17354.655372050922</v>
      </c>
      <c r="O88" s="44">
        <f>O19*INDEX(Inputs_ByPrg!$I$6:$AS$69,MATCH('ABP BlockSize'!$E88,Inputs_ByPrg!$E$6:$E$69,0),MATCH('ABP BlockSize'!O$5,Inputs_ByPrg!$I$5:$AS$5,0))*8760/1000</f>
        <v>17354.655372050922</v>
      </c>
      <c r="P88" s="44">
        <f>P19*INDEX(Inputs_ByPrg!$I$6:$AS$69,MATCH('ABP BlockSize'!$E88,Inputs_ByPrg!$E$6:$E$69,0),MATCH('ABP BlockSize'!P$5,Inputs_ByPrg!$I$5:$AS$5,0))*8760/1000</f>
        <v>17354.655372050922</v>
      </c>
      <c r="Q88" s="44">
        <f>Q19*INDEX(Inputs_ByPrg!$I$6:$AS$69,MATCH('ABP BlockSize'!$E88,Inputs_ByPrg!$E$6:$E$69,0),MATCH('ABP BlockSize'!Q$5,Inputs_ByPrg!$I$5:$AS$5,0))*8760/1000</f>
        <v>17354.655372050922</v>
      </c>
      <c r="R88" s="44">
        <f>R19*INDEX(Inputs_ByPrg!$I$6:$AS$69,MATCH('ABP BlockSize'!$E88,Inputs_ByPrg!$E$6:$E$69,0),MATCH('ABP BlockSize'!R$5,Inputs_ByPrg!$I$5:$AS$5,0))*8760/1000</f>
        <v>17354.655372050922</v>
      </c>
      <c r="S88" s="44">
        <f>S19*INDEX(Inputs_ByPrg!$I$6:$AS$69,MATCH('ABP BlockSize'!$E88,Inputs_ByPrg!$E$6:$E$69,0),MATCH('ABP BlockSize'!S$5,Inputs_ByPrg!$I$5:$AS$5,0))*8760/1000</f>
        <v>17354.655372050922</v>
      </c>
      <c r="T88" s="44">
        <f>T19*INDEX(Inputs_ByPrg!$I$6:$AS$69,MATCH('ABP BlockSize'!$E88,Inputs_ByPrg!$E$6:$E$69,0),MATCH('ABP BlockSize'!T$5,Inputs_ByPrg!$I$5:$AS$5,0))*8760/1000</f>
        <v>17354.655372050922</v>
      </c>
      <c r="U88" s="44">
        <f>U19*INDEX(Inputs_ByPrg!$I$6:$AS$69,MATCH('ABP BlockSize'!$E88,Inputs_ByPrg!$E$6:$E$69,0),MATCH('ABP BlockSize'!U$5,Inputs_ByPrg!$I$5:$AS$5,0))*8760/1000</f>
        <v>17354.655372050922</v>
      </c>
      <c r="V88" s="44">
        <f>V19*INDEX(Inputs_ByPrg!$I$6:$AS$69,MATCH('ABP BlockSize'!$E88,Inputs_ByPrg!$E$6:$E$69,0),MATCH('ABP BlockSize'!V$5,Inputs_ByPrg!$I$5:$AS$5,0))*8760/1000</f>
        <v>17354.655372050922</v>
      </c>
      <c r="W88" s="44">
        <f>W19*INDEX(Inputs_ByPrg!$I$6:$AS$69,MATCH('ABP BlockSize'!$E88,Inputs_ByPrg!$E$6:$E$69,0),MATCH('ABP BlockSize'!W$5,Inputs_ByPrg!$I$5:$AS$5,0))*8760/1000</f>
        <v>17354.655372050922</v>
      </c>
      <c r="X88" s="44">
        <f>X19*INDEX(Inputs_ByPrg!$I$6:$AS$69,MATCH('ABP BlockSize'!$E88,Inputs_ByPrg!$E$6:$E$69,0),MATCH('ABP BlockSize'!X$5,Inputs_ByPrg!$I$5:$AS$5,0))*8760/1000</f>
        <v>17354.655372050922</v>
      </c>
      <c r="Y88" s="44">
        <f>Y19*INDEX(Inputs_ByPrg!$I$6:$AS$69,MATCH('ABP BlockSize'!$E88,Inputs_ByPrg!$E$6:$E$69,0),MATCH('ABP BlockSize'!Y$5,Inputs_ByPrg!$I$5:$AS$5,0))*8760/1000</f>
        <v>17354.655372050922</v>
      </c>
      <c r="Z88" s="44">
        <f>Z19*INDEX(Inputs_ByPrg!$I$6:$AS$69,MATCH('ABP BlockSize'!$E88,Inputs_ByPrg!$E$6:$E$69,0),MATCH('ABP BlockSize'!Z$5,Inputs_ByPrg!$I$5:$AS$5,0))*8760/1000</f>
        <v>0</v>
      </c>
      <c r="AA88" s="44">
        <f>AA19*INDEX(Inputs_ByPrg!$I$6:$AS$69,MATCH('ABP BlockSize'!$E88,Inputs_ByPrg!$E$6:$E$69,0),MATCH('ABP BlockSize'!AA$5,Inputs_ByPrg!$I$5:$AS$5,0))*8760/1000</f>
        <v>0</v>
      </c>
      <c r="AB88" s="44">
        <f>AB19*INDEX(Inputs_ByPrg!$I$6:$AS$69,MATCH('ABP BlockSize'!$E88,Inputs_ByPrg!$E$6:$E$69,0),MATCH('ABP BlockSize'!AB$5,Inputs_ByPrg!$I$5:$AS$5,0))*8760/1000</f>
        <v>0</v>
      </c>
      <c r="AC88" s="44">
        <f>AC19*INDEX(Inputs_ByPrg!$I$6:$AS$69,MATCH('ABP BlockSize'!$E88,Inputs_ByPrg!$E$6:$E$69,0),MATCH('ABP BlockSize'!AC$5,Inputs_ByPrg!$I$5:$AS$5,0))*8760/1000</f>
        <v>0</v>
      </c>
      <c r="AD88" s="44">
        <f>AD19*INDEX(Inputs_ByPrg!$I$6:$AS$69,MATCH('ABP BlockSize'!$E88,Inputs_ByPrg!$E$6:$E$69,0),MATCH('ABP BlockSize'!AD$5,Inputs_ByPrg!$I$5:$AS$5,0))*8760/1000</f>
        <v>0</v>
      </c>
      <c r="AE88" s="44">
        <f>AE19*INDEX(Inputs_ByPrg!$I$6:$AS$69,MATCH('ABP BlockSize'!$E88,Inputs_ByPrg!$E$6:$E$69,0),MATCH('ABP BlockSize'!AE$5,Inputs_ByPrg!$I$5:$AS$5,0))*8760/1000</f>
        <v>0</v>
      </c>
      <c r="AF88" s="44">
        <f>AF19*INDEX(Inputs_ByPrg!$I$6:$AS$69,MATCH('ABP BlockSize'!$E88,Inputs_ByPrg!$E$6:$E$69,0),MATCH('ABP BlockSize'!AF$5,Inputs_ByPrg!$I$5:$AS$5,0))*8760/1000</f>
        <v>0</v>
      </c>
      <c r="AG88" s="44">
        <f>AG19*INDEX(Inputs_ByPrg!$I$6:$AS$69,MATCH('ABP BlockSize'!$E88,Inputs_ByPrg!$E$6:$E$69,0),MATCH('ABP BlockSize'!AG$5,Inputs_ByPrg!$I$5:$AS$5,0))*8760/1000</f>
        <v>0</v>
      </c>
      <c r="AH88" s="44">
        <f>AH19*INDEX(Inputs_ByPrg!$I$6:$AS$69,MATCH('ABP BlockSize'!$E88,Inputs_ByPrg!$E$6:$E$69,0),MATCH('ABP BlockSize'!AH$5,Inputs_ByPrg!$I$5:$AS$5,0))*8760/1000</f>
        <v>0</v>
      </c>
      <c r="AI88" s="44">
        <f>AI19*INDEX(Inputs_ByPrg!$I$6:$AS$69,MATCH('ABP BlockSize'!$E88,Inputs_ByPrg!$E$6:$E$69,0),MATCH('ABP BlockSize'!AI$5,Inputs_ByPrg!$I$5:$AS$5,0))*8760/1000</f>
        <v>0</v>
      </c>
      <c r="AJ88" s="44">
        <f>AJ19*INDEX(Inputs_ByPrg!$I$6:$AS$69,MATCH('ABP BlockSize'!$E88,Inputs_ByPrg!$E$6:$E$69,0),MATCH('ABP BlockSize'!AJ$5,Inputs_ByPrg!$I$5:$AS$5,0))*8760/1000</f>
        <v>0</v>
      </c>
      <c r="AK88" s="44">
        <f>AK19*INDEX(Inputs_ByPrg!$I$6:$AS$69,MATCH('ABP BlockSize'!$E88,Inputs_ByPrg!$E$6:$E$69,0),MATCH('ABP BlockSize'!AK$5,Inputs_ByPrg!$I$5:$AS$5,0))*8760/1000</f>
        <v>0</v>
      </c>
      <c r="AL88" s="44">
        <f>AL19*INDEX(Inputs_ByPrg!$I$6:$AS$69,MATCH('ABP BlockSize'!$E88,Inputs_ByPrg!$E$6:$E$69,0),MATCH('ABP BlockSize'!AL$5,Inputs_ByPrg!$I$5:$AS$5,0))*8760/1000</f>
        <v>0</v>
      </c>
      <c r="AM88" s="44">
        <f>AM19*INDEX(Inputs_ByPrg!$I$6:$AS$69,MATCH('ABP BlockSize'!$E88,Inputs_ByPrg!$E$6:$E$69,0),MATCH('ABP BlockSize'!AM$5,Inputs_ByPrg!$I$5:$AS$5,0))*8760/1000</f>
        <v>0</v>
      </c>
      <c r="AN88" s="44">
        <f>AN19*INDEX(Inputs_ByPrg!$I$6:$AS$69,MATCH('ABP BlockSize'!$E88,Inputs_ByPrg!$E$6:$E$69,0),MATCH('ABP BlockSize'!AN$5,Inputs_ByPrg!$I$5:$AS$5,0))*8760/1000</f>
        <v>0</v>
      </c>
      <c r="AO88" s="44">
        <f>AO19*INDEX(Inputs_ByPrg!$I$6:$AS$69,MATCH('ABP BlockSize'!$E88,Inputs_ByPrg!$E$6:$E$69,0),MATCH('ABP BlockSize'!AO$5,Inputs_ByPrg!$I$5:$AS$5,0))*8760/1000</f>
        <v>0</v>
      </c>
      <c r="AP88" s="44">
        <f>AP19*INDEX(Inputs_ByPrg!$I$6:$AS$69,MATCH('ABP BlockSize'!$E88,Inputs_ByPrg!$E$6:$E$69,0),MATCH('ABP BlockSize'!AP$5,Inputs_ByPrg!$I$5:$AS$5,0))*8760/1000</f>
        <v>0</v>
      </c>
    </row>
    <row r="89" spans="2:42" ht="14.75" customHeight="1" x14ac:dyDescent="0.25">
      <c r="B89" s="67" t="s">
        <v>248</v>
      </c>
      <c r="C89" s="67" t="s">
        <v>225</v>
      </c>
      <c r="D89" s="134" t="s">
        <v>343</v>
      </c>
      <c r="E89" s="233" t="str">
        <f t="shared" si="3"/>
        <v>A_Traditional Community Solar_&lt;10</v>
      </c>
      <c r="F89" s="86" t="s">
        <v>86</v>
      </c>
      <c r="G89" s="44">
        <f>G20*INDEX(Inputs_ByPrg!$I$6:$AS$69,MATCH('ABP BlockSize'!$E89,Inputs_ByPrg!$E$6:$E$69,0),MATCH('ABP BlockSize'!G$5,Inputs_ByPrg!$I$5:$AS$5,0))*8760/1000</f>
        <v>0</v>
      </c>
      <c r="H89" s="44">
        <f>H20*INDEX(Inputs_ByPrg!$I$6:$AS$69,MATCH('ABP BlockSize'!$E89,Inputs_ByPrg!$E$6:$E$69,0),MATCH('ABP BlockSize'!H$5,Inputs_ByPrg!$I$5:$AS$5,0))*8760/1000</f>
        <v>0</v>
      </c>
      <c r="I89" s="44">
        <f>I20*INDEX(Inputs_ByPrg!$I$6:$AS$69,MATCH('ABP BlockSize'!$E89,Inputs_ByPrg!$E$6:$E$69,0),MATCH('ABP BlockSize'!I$5,Inputs_ByPrg!$I$5:$AS$5,0))*8760/1000</f>
        <v>0</v>
      </c>
      <c r="J89" s="44">
        <f>J20*INDEX(Inputs_ByPrg!$I$6:$AS$69,MATCH('ABP BlockSize'!$E89,Inputs_ByPrg!$E$6:$E$69,0),MATCH('ABP BlockSize'!J$5,Inputs_ByPrg!$I$5:$AS$5,0))*8760/1000</f>
        <v>0</v>
      </c>
      <c r="K89" s="44">
        <f>K20*INDEX(Inputs_ByPrg!$I$6:$AS$69,MATCH('ABP BlockSize'!$E89,Inputs_ByPrg!$E$6:$E$69,0),MATCH('ABP BlockSize'!K$5,Inputs_ByPrg!$I$5:$AS$5,0))*8760/1000</f>
        <v>0</v>
      </c>
      <c r="L89" s="44">
        <f>L20*INDEX(Inputs_ByPrg!$I$6:$AS$69,MATCH('ABP BlockSize'!$E89,Inputs_ByPrg!$E$6:$E$69,0),MATCH('ABP BlockSize'!L$5,Inputs_ByPrg!$I$5:$AS$5,0))*8760/1000</f>
        <v>0</v>
      </c>
      <c r="M89" s="44">
        <f>M20*INDEX(Inputs_ByPrg!$I$6:$AS$69,MATCH('ABP BlockSize'!$E89,Inputs_ByPrg!$E$6:$E$69,0),MATCH('ABP BlockSize'!M$5,Inputs_ByPrg!$I$5:$AS$5,0))*8760/1000</f>
        <v>0</v>
      </c>
      <c r="N89" s="44">
        <f>N20*INDEX(Inputs_ByPrg!$I$6:$AS$69,MATCH('ABP BlockSize'!$E89,Inputs_ByPrg!$E$6:$E$69,0),MATCH('ABP BlockSize'!N$5,Inputs_ByPrg!$I$5:$AS$5,0))*8760/1000</f>
        <v>0</v>
      </c>
      <c r="O89" s="44">
        <f>O20*INDEX(Inputs_ByPrg!$I$6:$AS$69,MATCH('ABP BlockSize'!$E89,Inputs_ByPrg!$E$6:$E$69,0),MATCH('ABP BlockSize'!O$5,Inputs_ByPrg!$I$5:$AS$5,0))*8760/1000</f>
        <v>0</v>
      </c>
      <c r="P89" s="44">
        <f>P20*INDEX(Inputs_ByPrg!$I$6:$AS$69,MATCH('ABP BlockSize'!$E89,Inputs_ByPrg!$E$6:$E$69,0),MATCH('ABP BlockSize'!P$5,Inputs_ByPrg!$I$5:$AS$5,0))*8760/1000</f>
        <v>0</v>
      </c>
      <c r="Q89" s="44">
        <f>Q20*INDEX(Inputs_ByPrg!$I$6:$AS$69,MATCH('ABP BlockSize'!$E89,Inputs_ByPrg!$E$6:$E$69,0),MATCH('ABP BlockSize'!Q$5,Inputs_ByPrg!$I$5:$AS$5,0))*8760/1000</f>
        <v>0</v>
      </c>
      <c r="R89" s="44">
        <f>R20*INDEX(Inputs_ByPrg!$I$6:$AS$69,MATCH('ABP BlockSize'!$E89,Inputs_ByPrg!$E$6:$E$69,0),MATCH('ABP BlockSize'!R$5,Inputs_ByPrg!$I$5:$AS$5,0))*8760/1000</f>
        <v>0</v>
      </c>
      <c r="S89" s="44">
        <f>S20*INDEX(Inputs_ByPrg!$I$6:$AS$69,MATCH('ABP BlockSize'!$E89,Inputs_ByPrg!$E$6:$E$69,0),MATCH('ABP BlockSize'!S$5,Inputs_ByPrg!$I$5:$AS$5,0))*8760/1000</f>
        <v>0</v>
      </c>
      <c r="T89" s="44">
        <f>T20*INDEX(Inputs_ByPrg!$I$6:$AS$69,MATCH('ABP BlockSize'!$E89,Inputs_ByPrg!$E$6:$E$69,0),MATCH('ABP BlockSize'!T$5,Inputs_ByPrg!$I$5:$AS$5,0))*8760/1000</f>
        <v>0</v>
      </c>
      <c r="U89" s="44">
        <f>U20*INDEX(Inputs_ByPrg!$I$6:$AS$69,MATCH('ABP BlockSize'!$E89,Inputs_ByPrg!$E$6:$E$69,0),MATCH('ABP BlockSize'!U$5,Inputs_ByPrg!$I$5:$AS$5,0))*8760/1000</f>
        <v>0</v>
      </c>
      <c r="V89" s="44">
        <f>V20*INDEX(Inputs_ByPrg!$I$6:$AS$69,MATCH('ABP BlockSize'!$E89,Inputs_ByPrg!$E$6:$E$69,0),MATCH('ABP BlockSize'!V$5,Inputs_ByPrg!$I$5:$AS$5,0))*8760/1000</f>
        <v>0</v>
      </c>
      <c r="W89" s="44">
        <f>W20*INDEX(Inputs_ByPrg!$I$6:$AS$69,MATCH('ABP BlockSize'!$E89,Inputs_ByPrg!$E$6:$E$69,0),MATCH('ABP BlockSize'!W$5,Inputs_ByPrg!$I$5:$AS$5,0))*8760/1000</f>
        <v>0</v>
      </c>
      <c r="X89" s="44">
        <f>X20*INDEX(Inputs_ByPrg!$I$6:$AS$69,MATCH('ABP BlockSize'!$E89,Inputs_ByPrg!$E$6:$E$69,0),MATCH('ABP BlockSize'!X$5,Inputs_ByPrg!$I$5:$AS$5,0))*8760/1000</f>
        <v>0</v>
      </c>
      <c r="Y89" s="44">
        <f>Y20*INDEX(Inputs_ByPrg!$I$6:$AS$69,MATCH('ABP BlockSize'!$E89,Inputs_ByPrg!$E$6:$E$69,0),MATCH('ABP BlockSize'!Y$5,Inputs_ByPrg!$I$5:$AS$5,0))*8760/1000</f>
        <v>0</v>
      </c>
      <c r="Z89" s="44">
        <f>Z20*INDEX(Inputs_ByPrg!$I$6:$AS$69,MATCH('ABP BlockSize'!$E89,Inputs_ByPrg!$E$6:$E$69,0),MATCH('ABP BlockSize'!Z$5,Inputs_ByPrg!$I$5:$AS$5,0))*8760/1000</f>
        <v>0</v>
      </c>
      <c r="AA89" s="44">
        <f>AA20*INDEX(Inputs_ByPrg!$I$6:$AS$69,MATCH('ABP BlockSize'!$E89,Inputs_ByPrg!$E$6:$E$69,0),MATCH('ABP BlockSize'!AA$5,Inputs_ByPrg!$I$5:$AS$5,0))*8760/1000</f>
        <v>0</v>
      </c>
      <c r="AB89" s="44">
        <f>AB20*INDEX(Inputs_ByPrg!$I$6:$AS$69,MATCH('ABP BlockSize'!$E89,Inputs_ByPrg!$E$6:$E$69,0),MATCH('ABP BlockSize'!AB$5,Inputs_ByPrg!$I$5:$AS$5,0))*8760/1000</f>
        <v>0</v>
      </c>
      <c r="AC89" s="44">
        <f>AC20*INDEX(Inputs_ByPrg!$I$6:$AS$69,MATCH('ABP BlockSize'!$E89,Inputs_ByPrg!$E$6:$E$69,0),MATCH('ABP BlockSize'!AC$5,Inputs_ByPrg!$I$5:$AS$5,0))*8760/1000</f>
        <v>0</v>
      </c>
      <c r="AD89" s="44">
        <f>AD20*INDEX(Inputs_ByPrg!$I$6:$AS$69,MATCH('ABP BlockSize'!$E89,Inputs_ByPrg!$E$6:$E$69,0),MATCH('ABP BlockSize'!AD$5,Inputs_ByPrg!$I$5:$AS$5,0))*8760/1000</f>
        <v>0</v>
      </c>
      <c r="AE89" s="44">
        <f>AE20*INDEX(Inputs_ByPrg!$I$6:$AS$69,MATCH('ABP BlockSize'!$E89,Inputs_ByPrg!$E$6:$E$69,0),MATCH('ABP BlockSize'!AE$5,Inputs_ByPrg!$I$5:$AS$5,0))*8760/1000</f>
        <v>0</v>
      </c>
      <c r="AF89" s="44">
        <f>AF20*INDEX(Inputs_ByPrg!$I$6:$AS$69,MATCH('ABP BlockSize'!$E89,Inputs_ByPrg!$E$6:$E$69,0),MATCH('ABP BlockSize'!AF$5,Inputs_ByPrg!$I$5:$AS$5,0))*8760/1000</f>
        <v>0</v>
      </c>
      <c r="AG89" s="44">
        <f>AG20*INDEX(Inputs_ByPrg!$I$6:$AS$69,MATCH('ABP BlockSize'!$E89,Inputs_ByPrg!$E$6:$E$69,0),MATCH('ABP BlockSize'!AG$5,Inputs_ByPrg!$I$5:$AS$5,0))*8760/1000</f>
        <v>0</v>
      </c>
      <c r="AH89" s="44">
        <f>AH20*INDEX(Inputs_ByPrg!$I$6:$AS$69,MATCH('ABP BlockSize'!$E89,Inputs_ByPrg!$E$6:$E$69,0),MATCH('ABP BlockSize'!AH$5,Inputs_ByPrg!$I$5:$AS$5,0))*8760/1000</f>
        <v>0</v>
      </c>
      <c r="AI89" s="44">
        <f>AI20*INDEX(Inputs_ByPrg!$I$6:$AS$69,MATCH('ABP BlockSize'!$E89,Inputs_ByPrg!$E$6:$E$69,0),MATCH('ABP BlockSize'!AI$5,Inputs_ByPrg!$I$5:$AS$5,0))*8760/1000</f>
        <v>0</v>
      </c>
      <c r="AJ89" s="44">
        <f>AJ20*INDEX(Inputs_ByPrg!$I$6:$AS$69,MATCH('ABP BlockSize'!$E89,Inputs_ByPrg!$E$6:$E$69,0),MATCH('ABP BlockSize'!AJ$5,Inputs_ByPrg!$I$5:$AS$5,0))*8760/1000</f>
        <v>0</v>
      </c>
      <c r="AK89" s="44">
        <f>AK20*INDEX(Inputs_ByPrg!$I$6:$AS$69,MATCH('ABP BlockSize'!$E89,Inputs_ByPrg!$E$6:$E$69,0),MATCH('ABP BlockSize'!AK$5,Inputs_ByPrg!$I$5:$AS$5,0))*8760/1000</f>
        <v>0</v>
      </c>
      <c r="AL89" s="44">
        <f>AL20*INDEX(Inputs_ByPrg!$I$6:$AS$69,MATCH('ABP BlockSize'!$E89,Inputs_ByPrg!$E$6:$E$69,0),MATCH('ABP BlockSize'!AL$5,Inputs_ByPrg!$I$5:$AS$5,0))*8760/1000</f>
        <v>0</v>
      </c>
      <c r="AM89" s="44">
        <f>AM20*INDEX(Inputs_ByPrg!$I$6:$AS$69,MATCH('ABP BlockSize'!$E89,Inputs_ByPrg!$E$6:$E$69,0),MATCH('ABP BlockSize'!AM$5,Inputs_ByPrg!$I$5:$AS$5,0))*8760/1000</f>
        <v>0</v>
      </c>
      <c r="AN89" s="44">
        <f>AN20*INDEX(Inputs_ByPrg!$I$6:$AS$69,MATCH('ABP BlockSize'!$E89,Inputs_ByPrg!$E$6:$E$69,0),MATCH('ABP BlockSize'!AN$5,Inputs_ByPrg!$I$5:$AS$5,0))*8760/1000</f>
        <v>0</v>
      </c>
      <c r="AO89" s="44">
        <f>AO20*INDEX(Inputs_ByPrg!$I$6:$AS$69,MATCH('ABP BlockSize'!$E89,Inputs_ByPrg!$E$6:$E$69,0),MATCH('ABP BlockSize'!AO$5,Inputs_ByPrg!$I$5:$AS$5,0))*8760/1000</f>
        <v>0</v>
      </c>
      <c r="AP89" s="44">
        <f>AP20*INDEX(Inputs_ByPrg!$I$6:$AS$69,MATCH('ABP BlockSize'!$E89,Inputs_ByPrg!$E$6:$E$69,0),MATCH('ABP BlockSize'!AP$5,Inputs_ByPrg!$I$5:$AS$5,0))*8760/1000</f>
        <v>0</v>
      </c>
    </row>
    <row r="90" spans="2:42" ht="14.75" customHeight="1" x14ac:dyDescent="0.25">
      <c r="B90" s="67" t="s">
        <v>248</v>
      </c>
      <c r="C90" s="67" t="s">
        <v>225</v>
      </c>
      <c r="D90" s="135" t="s">
        <v>300</v>
      </c>
      <c r="E90" s="233" t="str">
        <f t="shared" si="3"/>
        <v>A_Traditional Community Solar_ &gt;10-25</v>
      </c>
      <c r="F90" s="86" t="s">
        <v>86</v>
      </c>
      <c r="G90" s="44">
        <f>G21*INDEX(Inputs_ByPrg!$I$6:$AS$69,MATCH('ABP BlockSize'!$E90,Inputs_ByPrg!$E$6:$E$69,0),MATCH('ABP BlockSize'!G$5,Inputs_ByPrg!$I$5:$AS$5,0))*8760/1000</f>
        <v>0</v>
      </c>
      <c r="H90" s="44">
        <f>H21*INDEX(Inputs_ByPrg!$I$6:$AS$69,MATCH('ABP BlockSize'!$E90,Inputs_ByPrg!$E$6:$E$69,0),MATCH('ABP BlockSize'!H$5,Inputs_ByPrg!$I$5:$AS$5,0))*8760/1000</f>
        <v>0</v>
      </c>
      <c r="I90" s="44">
        <f>I21*INDEX(Inputs_ByPrg!$I$6:$AS$69,MATCH('ABP BlockSize'!$E90,Inputs_ByPrg!$E$6:$E$69,0),MATCH('ABP BlockSize'!I$5,Inputs_ByPrg!$I$5:$AS$5,0))*8760/1000</f>
        <v>0</v>
      </c>
      <c r="J90" s="44">
        <f>J21*INDEX(Inputs_ByPrg!$I$6:$AS$69,MATCH('ABP BlockSize'!$E90,Inputs_ByPrg!$E$6:$E$69,0),MATCH('ABP BlockSize'!J$5,Inputs_ByPrg!$I$5:$AS$5,0))*8760/1000</f>
        <v>0</v>
      </c>
      <c r="K90" s="44">
        <f>K21*INDEX(Inputs_ByPrg!$I$6:$AS$69,MATCH('ABP BlockSize'!$E90,Inputs_ByPrg!$E$6:$E$69,0),MATCH('ABP BlockSize'!K$5,Inputs_ByPrg!$I$5:$AS$5,0))*8760/1000</f>
        <v>0</v>
      </c>
      <c r="L90" s="44">
        <f>L21*INDEX(Inputs_ByPrg!$I$6:$AS$69,MATCH('ABP BlockSize'!$E90,Inputs_ByPrg!$E$6:$E$69,0),MATCH('ABP BlockSize'!L$5,Inputs_ByPrg!$I$5:$AS$5,0))*8760/1000</f>
        <v>0</v>
      </c>
      <c r="M90" s="44">
        <f>M21*INDEX(Inputs_ByPrg!$I$6:$AS$69,MATCH('ABP BlockSize'!$E90,Inputs_ByPrg!$E$6:$E$69,0),MATCH('ABP BlockSize'!M$5,Inputs_ByPrg!$I$5:$AS$5,0))*8760/1000</f>
        <v>0</v>
      </c>
      <c r="N90" s="44">
        <f>N21*INDEX(Inputs_ByPrg!$I$6:$AS$69,MATCH('ABP BlockSize'!$E90,Inputs_ByPrg!$E$6:$E$69,0),MATCH('ABP BlockSize'!N$5,Inputs_ByPrg!$I$5:$AS$5,0))*8760/1000</f>
        <v>0</v>
      </c>
      <c r="O90" s="44">
        <f>O21*INDEX(Inputs_ByPrg!$I$6:$AS$69,MATCH('ABP BlockSize'!$E90,Inputs_ByPrg!$E$6:$E$69,0),MATCH('ABP BlockSize'!O$5,Inputs_ByPrg!$I$5:$AS$5,0))*8760/1000</f>
        <v>0</v>
      </c>
      <c r="P90" s="44">
        <f>P21*INDEX(Inputs_ByPrg!$I$6:$AS$69,MATCH('ABP BlockSize'!$E90,Inputs_ByPrg!$E$6:$E$69,0),MATCH('ABP BlockSize'!P$5,Inputs_ByPrg!$I$5:$AS$5,0))*8760/1000</f>
        <v>0</v>
      </c>
      <c r="Q90" s="44">
        <f>Q21*INDEX(Inputs_ByPrg!$I$6:$AS$69,MATCH('ABP BlockSize'!$E90,Inputs_ByPrg!$E$6:$E$69,0),MATCH('ABP BlockSize'!Q$5,Inputs_ByPrg!$I$5:$AS$5,0))*8760/1000</f>
        <v>0</v>
      </c>
      <c r="R90" s="44">
        <f>R21*INDEX(Inputs_ByPrg!$I$6:$AS$69,MATCH('ABP BlockSize'!$E90,Inputs_ByPrg!$E$6:$E$69,0),MATCH('ABP BlockSize'!R$5,Inputs_ByPrg!$I$5:$AS$5,0))*8760/1000</f>
        <v>0</v>
      </c>
      <c r="S90" s="44">
        <f>S21*INDEX(Inputs_ByPrg!$I$6:$AS$69,MATCH('ABP BlockSize'!$E90,Inputs_ByPrg!$E$6:$E$69,0),MATCH('ABP BlockSize'!S$5,Inputs_ByPrg!$I$5:$AS$5,0))*8760/1000</f>
        <v>0</v>
      </c>
      <c r="T90" s="44">
        <f>T21*INDEX(Inputs_ByPrg!$I$6:$AS$69,MATCH('ABP BlockSize'!$E90,Inputs_ByPrg!$E$6:$E$69,0),MATCH('ABP BlockSize'!T$5,Inputs_ByPrg!$I$5:$AS$5,0))*8760/1000</f>
        <v>0</v>
      </c>
      <c r="U90" s="44">
        <f>U21*INDEX(Inputs_ByPrg!$I$6:$AS$69,MATCH('ABP BlockSize'!$E90,Inputs_ByPrg!$E$6:$E$69,0),MATCH('ABP BlockSize'!U$5,Inputs_ByPrg!$I$5:$AS$5,0))*8760/1000</f>
        <v>0</v>
      </c>
      <c r="V90" s="44">
        <f>V21*INDEX(Inputs_ByPrg!$I$6:$AS$69,MATCH('ABP BlockSize'!$E90,Inputs_ByPrg!$E$6:$E$69,0),MATCH('ABP BlockSize'!V$5,Inputs_ByPrg!$I$5:$AS$5,0))*8760/1000</f>
        <v>0</v>
      </c>
      <c r="W90" s="44">
        <f>W21*INDEX(Inputs_ByPrg!$I$6:$AS$69,MATCH('ABP BlockSize'!$E90,Inputs_ByPrg!$E$6:$E$69,0),MATCH('ABP BlockSize'!W$5,Inputs_ByPrg!$I$5:$AS$5,0))*8760/1000</f>
        <v>0</v>
      </c>
      <c r="X90" s="44">
        <f>X21*INDEX(Inputs_ByPrg!$I$6:$AS$69,MATCH('ABP BlockSize'!$E90,Inputs_ByPrg!$E$6:$E$69,0),MATCH('ABP BlockSize'!X$5,Inputs_ByPrg!$I$5:$AS$5,0))*8760/1000</f>
        <v>0</v>
      </c>
      <c r="Y90" s="44">
        <f>Y21*INDEX(Inputs_ByPrg!$I$6:$AS$69,MATCH('ABP BlockSize'!$E90,Inputs_ByPrg!$E$6:$E$69,0),MATCH('ABP BlockSize'!Y$5,Inputs_ByPrg!$I$5:$AS$5,0))*8760/1000</f>
        <v>0</v>
      </c>
      <c r="Z90" s="44">
        <f>Z21*INDEX(Inputs_ByPrg!$I$6:$AS$69,MATCH('ABP BlockSize'!$E90,Inputs_ByPrg!$E$6:$E$69,0),MATCH('ABP BlockSize'!Z$5,Inputs_ByPrg!$I$5:$AS$5,0))*8760/1000</f>
        <v>0</v>
      </c>
      <c r="AA90" s="44">
        <f>AA21*INDEX(Inputs_ByPrg!$I$6:$AS$69,MATCH('ABP BlockSize'!$E90,Inputs_ByPrg!$E$6:$E$69,0),MATCH('ABP BlockSize'!AA$5,Inputs_ByPrg!$I$5:$AS$5,0))*8760/1000</f>
        <v>0</v>
      </c>
      <c r="AB90" s="44">
        <f>AB21*INDEX(Inputs_ByPrg!$I$6:$AS$69,MATCH('ABP BlockSize'!$E90,Inputs_ByPrg!$E$6:$E$69,0),MATCH('ABP BlockSize'!AB$5,Inputs_ByPrg!$I$5:$AS$5,0))*8760/1000</f>
        <v>0</v>
      </c>
      <c r="AC90" s="44">
        <f>AC21*INDEX(Inputs_ByPrg!$I$6:$AS$69,MATCH('ABP BlockSize'!$E90,Inputs_ByPrg!$E$6:$E$69,0),MATCH('ABP BlockSize'!AC$5,Inputs_ByPrg!$I$5:$AS$5,0))*8760/1000</f>
        <v>0</v>
      </c>
      <c r="AD90" s="44">
        <f>AD21*INDEX(Inputs_ByPrg!$I$6:$AS$69,MATCH('ABP BlockSize'!$E90,Inputs_ByPrg!$E$6:$E$69,0),MATCH('ABP BlockSize'!AD$5,Inputs_ByPrg!$I$5:$AS$5,0))*8760/1000</f>
        <v>0</v>
      </c>
      <c r="AE90" s="44">
        <f>AE21*INDEX(Inputs_ByPrg!$I$6:$AS$69,MATCH('ABP BlockSize'!$E90,Inputs_ByPrg!$E$6:$E$69,0),MATCH('ABP BlockSize'!AE$5,Inputs_ByPrg!$I$5:$AS$5,0))*8760/1000</f>
        <v>0</v>
      </c>
      <c r="AF90" s="44">
        <f>AF21*INDEX(Inputs_ByPrg!$I$6:$AS$69,MATCH('ABP BlockSize'!$E90,Inputs_ByPrg!$E$6:$E$69,0),MATCH('ABP BlockSize'!AF$5,Inputs_ByPrg!$I$5:$AS$5,0))*8760/1000</f>
        <v>0</v>
      </c>
      <c r="AG90" s="44">
        <f>AG21*INDEX(Inputs_ByPrg!$I$6:$AS$69,MATCH('ABP BlockSize'!$E90,Inputs_ByPrg!$E$6:$E$69,0),MATCH('ABP BlockSize'!AG$5,Inputs_ByPrg!$I$5:$AS$5,0))*8760/1000</f>
        <v>0</v>
      </c>
      <c r="AH90" s="44">
        <f>AH21*INDEX(Inputs_ByPrg!$I$6:$AS$69,MATCH('ABP BlockSize'!$E90,Inputs_ByPrg!$E$6:$E$69,0),MATCH('ABP BlockSize'!AH$5,Inputs_ByPrg!$I$5:$AS$5,0))*8760/1000</f>
        <v>0</v>
      </c>
      <c r="AI90" s="44">
        <f>AI21*INDEX(Inputs_ByPrg!$I$6:$AS$69,MATCH('ABP BlockSize'!$E90,Inputs_ByPrg!$E$6:$E$69,0),MATCH('ABP BlockSize'!AI$5,Inputs_ByPrg!$I$5:$AS$5,0))*8760/1000</f>
        <v>0</v>
      </c>
      <c r="AJ90" s="44">
        <f>AJ21*INDEX(Inputs_ByPrg!$I$6:$AS$69,MATCH('ABP BlockSize'!$E90,Inputs_ByPrg!$E$6:$E$69,0),MATCH('ABP BlockSize'!AJ$5,Inputs_ByPrg!$I$5:$AS$5,0))*8760/1000</f>
        <v>0</v>
      </c>
      <c r="AK90" s="44">
        <f>AK21*INDEX(Inputs_ByPrg!$I$6:$AS$69,MATCH('ABP BlockSize'!$E90,Inputs_ByPrg!$E$6:$E$69,0),MATCH('ABP BlockSize'!AK$5,Inputs_ByPrg!$I$5:$AS$5,0))*8760/1000</f>
        <v>0</v>
      </c>
      <c r="AL90" s="44">
        <f>AL21*INDEX(Inputs_ByPrg!$I$6:$AS$69,MATCH('ABP BlockSize'!$E90,Inputs_ByPrg!$E$6:$E$69,0),MATCH('ABP BlockSize'!AL$5,Inputs_ByPrg!$I$5:$AS$5,0))*8760/1000</f>
        <v>0</v>
      </c>
      <c r="AM90" s="44">
        <f>AM21*INDEX(Inputs_ByPrg!$I$6:$AS$69,MATCH('ABP BlockSize'!$E90,Inputs_ByPrg!$E$6:$E$69,0),MATCH('ABP BlockSize'!AM$5,Inputs_ByPrg!$I$5:$AS$5,0))*8760/1000</f>
        <v>0</v>
      </c>
      <c r="AN90" s="44">
        <f>AN21*INDEX(Inputs_ByPrg!$I$6:$AS$69,MATCH('ABP BlockSize'!$E90,Inputs_ByPrg!$E$6:$E$69,0),MATCH('ABP BlockSize'!AN$5,Inputs_ByPrg!$I$5:$AS$5,0))*8760/1000</f>
        <v>0</v>
      </c>
      <c r="AO90" s="44">
        <f>AO21*INDEX(Inputs_ByPrg!$I$6:$AS$69,MATCH('ABP BlockSize'!$E90,Inputs_ByPrg!$E$6:$E$69,0),MATCH('ABP BlockSize'!AO$5,Inputs_ByPrg!$I$5:$AS$5,0))*8760/1000</f>
        <v>0</v>
      </c>
      <c r="AP90" s="44">
        <f>AP21*INDEX(Inputs_ByPrg!$I$6:$AS$69,MATCH('ABP BlockSize'!$E90,Inputs_ByPrg!$E$6:$E$69,0),MATCH('ABP BlockSize'!AP$5,Inputs_ByPrg!$I$5:$AS$5,0))*8760/1000</f>
        <v>0</v>
      </c>
    </row>
    <row r="91" spans="2:42" ht="14.75" customHeight="1" x14ac:dyDescent="0.25">
      <c r="B91" s="67" t="s">
        <v>248</v>
      </c>
      <c r="C91" s="67" t="s">
        <v>225</v>
      </c>
      <c r="D91" s="135" t="s">
        <v>307</v>
      </c>
      <c r="E91" s="233" t="str">
        <f t="shared" si="3"/>
        <v>A_Traditional Community Solar_ &gt;25-100</v>
      </c>
      <c r="F91" s="86" t="s">
        <v>86</v>
      </c>
      <c r="G91" s="44">
        <f>G22*INDEX(Inputs_ByPrg!$I$6:$AS$69,MATCH('ABP BlockSize'!$E91,Inputs_ByPrg!$E$6:$E$69,0),MATCH('ABP BlockSize'!G$5,Inputs_ByPrg!$I$5:$AS$5,0))*8760/1000</f>
        <v>0</v>
      </c>
      <c r="H91" s="44">
        <f>H22*INDEX(Inputs_ByPrg!$I$6:$AS$69,MATCH('ABP BlockSize'!$E91,Inputs_ByPrg!$E$6:$E$69,0),MATCH('ABP BlockSize'!H$5,Inputs_ByPrg!$I$5:$AS$5,0))*8760/1000</f>
        <v>0</v>
      </c>
      <c r="I91" s="44">
        <f>I22*INDEX(Inputs_ByPrg!$I$6:$AS$69,MATCH('ABP BlockSize'!$E91,Inputs_ByPrg!$E$6:$E$69,0),MATCH('ABP BlockSize'!I$5,Inputs_ByPrg!$I$5:$AS$5,0))*8760/1000</f>
        <v>0</v>
      </c>
      <c r="J91" s="44">
        <f>J22*INDEX(Inputs_ByPrg!$I$6:$AS$69,MATCH('ABP BlockSize'!$E91,Inputs_ByPrg!$E$6:$E$69,0),MATCH('ABP BlockSize'!J$5,Inputs_ByPrg!$I$5:$AS$5,0))*8760/1000</f>
        <v>0</v>
      </c>
      <c r="K91" s="44">
        <f>K22*INDEX(Inputs_ByPrg!$I$6:$AS$69,MATCH('ABP BlockSize'!$E91,Inputs_ByPrg!$E$6:$E$69,0),MATCH('ABP BlockSize'!K$5,Inputs_ByPrg!$I$5:$AS$5,0))*8760/1000</f>
        <v>0</v>
      </c>
      <c r="L91" s="44">
        <f>L22*INDEX(Inputs_ByPrg!$I$6:$AS$69,MATCH('ABP BlockSize'!$E91,Inputs_ByPrg!$E$6:$E$69,0),MATCH('ABP BlockSize'!L$5,Inputs_ByPrg!$I$5:$AS$5,0))*8760/1000</f>
        <v>0</v>
      </c>
      <c r="M91" s="44">
        <f>M22*INDEX(Inputs_ByPrg!$I$6:$AS$69,MATCH('ABP BlockSize'!$E91,Inputs_ByPrg!$E$6:$E$69,0),MATCH('ABP BlockSize'!M$5,Inputs_ByPrg!$I$5:$AS$5,0))*8760/1000</f>
        <v>0</v>
      </c>
      <c r="N91" s="44">
        <f>N22*INDEX(Inputs_ByPrg!$I$6:$AS$69,MATCH('ABP BlockSize'!$E91,Inputs_ByPrg!$E$6:$E$69,0),MATCH('ABP BlockSize'!N$5,Inputs_ByPrg!$I$5:$AS$5,0))*8760/1000</f>
        <v>0</v>
      </c>
      <c r="O91" s="44">
        <f>O22*INDEX(Inputs_ByPrg!$I$6:$AS$69,MATCH('ABP BlockSize'!$E91,Inputs_ByPrg!$E$6:$E$69,0),MATCH('ABP BlockSize'!O$5,Inputs_ByPrg!$I$5:$AS$5,0))*8760/1000</f>
        <v>0</v>
      </c>
      <c r="P91" s="44">
        <f>P22*INDEX(Inputs_ByPrg!$I$6:$AS$69,MATCH('ABP BlockSize'!$E91,Inputs_ByPrg!$E$6:$E$69,0),MATCH('ABP BlockSize'!P$5,Inputs_ByPrg!$I$5:$AS$5,0))*8760/1000</f>
        <v>0</v>
      </c>
      <c r="Q91" s="44">
        <f>Q22*INDEX(Inputs_ByPrg!$I$6:$AS$69,MATCH('ABP BlockSize'!$E91,Inputs_ByPrg!$E$6:$E$69,0),MATCH('ABP BlockSize'!Q$5,Inputs_ByPrg!$I$5:$AS$5,0))*8760/1000</f>
        <v>0</v>
      </c>
      <c r="R91" s="44">
        <f>R22*INDEX(Inputs_ByPrg!$I$6:$AS$69,MATCH('ABP BlockSize'!$E91,Inputs_ByPrg!$E$6:$E$69,0),MATCH('ABP BlockSize'!R$5,Inputs_ByPrg!$I$5:$AS$5,0))*8760/1000</f>
        <v>0</v>
      </c>
      <c r="S91" s="44">
        <f>S22*INDEX(Inputs_ByPrg!$I$6:$AS$69,MATCH('ABP BlockSize'!$E91,Inputs_ByPrg!$E$6:$E$69,0),MATCH('ABP BlockSize'!S$5,Inputs_ByPrg!$I$5:$AS$5,0))*8760/1000</f>
        <v>0</v>
      </c>
      <c r="T91" s="44">
        <f>T22*INDEX(Inputs_ByPrg!$I$6:$AS$69,MATCH('ABP BlockSize'!$E91,Inputs_ByPrg!$E$6:$E$69,0),MATCH('ABP BlockSize'!T$5,Inputs_ByPrg!$I$5:$AS$5,0))*8760/1000</f>
        <v>0</v>
      </c>
      <c r="U91" s="44">
        <f>U22*INDEX(Inputs_ByPrg!$I$6:$AS$69,MATCH('ABP BlockSize'!$E91,Inputs_ByPrg!$E$6:$E$69,0),MATCH('ABP BlockSize'!U$5,Inputs_ByPrg!$I$5:$AS$5,0))*8760/1000</f>
        <v>0</v>
      </c>
      <c r="V91" s="44">
        <f>V22*INDEX(Inputs_ByPrg!$I$6:$AS$69,MATCH('ABP BlockSize'!$E91,Inputs_ByPrg!$E$6:$E$69,0),MATCH('ABP BlockSize'!V$5,Inputs_ByPrg!$I$5:$AS$5,0))*8760/1000</f>
        <v>0</v>
      </c>
      <c r="W91" s="44">
        <f>W22*INDEX(Inputs_ByPrg!$I$6:$AS$69,MATCH('ABP BlockSize'!$E91,Inputs_ByPrg!$E$6:$E$69,0),MATCH('ABP BlockSize'!W$5,Inputs_ByPrg!$I$5:$AS$5,0))*8760/1000</f>
        <v>0</v>
      </c>
      <c r="X91" s="44">
        <f>X22*INDEX(Inputs_ByPrg!$I$6:$AS$69,MATCH('ABP BlockSize'!$E91,Inputs_ByPrg!$E$6:$E$69,0),MATCH('ABP BlockSize'!X$5,Inputs_ByPrg!$I$5:$AS$5,0))*8760/1000</f>
        <v>0</v>
      </c>
      <c r="Y91" s="44">
        <f>Y22*INDEX(Inputs_ByPrg!$I$6:$AS$69,MATCH('ABP BlockSize'!$E91,Inputs_ByPrg!$E$6:$E$69,0),MATCH('ABP BlockSize'!Y$5,Inputs_ByPrg!$I$5:$AS$5,0))*8760/1000</f>
        <v>0</v>
      </c>
      <c r="Z91" s="44">
        <f>Z22*INDEX(Inputs_ByPrg!$I$6:$AS$69,MATCH('ABP BlockSize'!$E91,Inputs_ByPrg!$E$6:$E$69,0),MATCH('ABP BlockSize'!Z$5,Inputs_ByPrg!$I$5:$AS$5,0))*8760/1000</f>
        <v>0</v>
      </c>
      <c r="AA91" s="44">
        <f>AA22*INDEX(Inputs_ByPrg!$I$6:$AS$69,MATCH('ABP BlockSize'!$E91,Inputs_ByPrg!$E$6:$E$69,0),MATCH('ABP BlockSize'!AA$5,Inputs_ByPrg!$I$5:$AS$5,0))*8760/1000</f>
        <v>0</v>
      </c>
      <c r="AB91" s="44">
        <f>AB22*INDEX(Inputs_ByPrg!$I$6:$AS$69,MATCH('ABP BlockSize'!$E91,Inputs_ByPrg!$E$6:$E$69,0),MATCH('ABP BlockSize'!AB$5,Inputs_ByPrg!$I$5:$AS$5,0))*8760/1000</f>
        <v>0</v>
      </c>
      <c r="AC91" s="44">
        <f>AC22*INDEX(Inputs_ByPrg!$I$6:$AS$69,MATCH('ABP BlockSize'!$E91,Inputs_ByPrg!$E$6:$E$69,0),MATCH('ABP BlockSize'!AC$5,Inputs_ByPrg!$I$5:$AS$5,0))*8760/1000</f>
        <v>0</v>
      </c>
      <c r="AD91" s="44">
        <f>AD22*INDEX(Inputs_ByPrg!$I$6:$AS$69,MATCH('ABP BlockSize'!$E91,Inputs_ByPrg!$E$6:$E$69,0),MATCH('ABP BlockSize'!AD$5,Inputs_ByPrg!$I$5:$AS$5,0))*8760/1000</f>
        <v>0</v>
      </c>
      <c r="AE91" s="44">
        <f>AE22*INDEX(Inputs_ByPrg!$I$6:$AS$69,MATCH('ABP BlockSize'!$E91,Inputs_ByPrg!$E$6:$E$69,0),MATCH('ABP BlockSize'!AE$5,Inputs_ByPrg!$I$5:$AS$5,0))*8760/1000</f>
        <v>0</v>
      </c>
      <c r="AF91" s="44">
        <f>AF22*INDEX(Inputs_ByPrg!$I$6:$AS$69,MATCH('ABP BlockSize'!$E91,Inputs_ByPrg!$E$6:$E$69,0),MATCH('ABP BlockSize'!AF$5,Inputs_ByPrg!$I$5:$AS$5,0))*8760/1000</f>
        <v>0</v>
      </c>
      <c r="AG91" s="44">
        <f>AG22*INDEX(Inputs_ByPrg!$I$6:$AS$69,MATCH('ABP BlockSize'!$E91,Inputs_ByPrg!$E$6:$E$69,0),MATCH('ABP BlockSize'!AG$5,Inputs_ByPrg!$I$5:$AS$5,0))*8760/1000</f>
        <v>0</v>
      </c>
      <c r="AH91" s="44">
        <f>AH22*INDEX(Inputs_ByPrg!$I$6:$AS$69,MATCH('ABP BlockSize'!$E91,Inputs_ByPrg!$E$6:$E$69,0),MATCH('ABP BlockSize'!AH$5,Inputs_ByPrg!$I$5:$AS$5,0))*8760/1000</f>
        <v>0</v>
      </c>
      <c r="AI91" s="44">
        <f>AI22*INDEX(Inputs_ByPrg!$I$6:$AS$69,MATCH('ABP BlockSize'!$E91,Inputs_ByPrg!$E$6:$E$69,0),MATCH('ABP BlockSize'!AI$5,Inputs_ByPrg!$I$5:$AS$5,0))*8760/1000</f>
        <v>0</v>
      </c>
      <c r="AJ91" s="44">
        <f>AJ22*INDEX(Inputs_ByPrg!$I$6:$AS$69,MATCH('ABP BlockSize'!$E91,Inputs_ByPrg!$E$6:$E$69,0),MATCH('ABP BlockSize'!AJ$5,Inputs_ByPrg!$I$5:$AS$5,0))*8760/1000</f>
        <v>0</v>
      </c>
      <c r="AK91" s="44">
        <f>AK22*INDEX(Inputs_ByPrg!$I$6:$AS$69,MATCH('ABP BlockSize'!$E91,Inputs_ByPrg!$E$6:$E$69,0),MATCH('ABP BlockSize'!AK$5,Inputs_ByPrg!$I$5:$AS$5,0))*8760/1000</f>
        <v>0</v>
      </c>
      <c r="AL91" s="44">
        <f>AL22*INDEX(Inputs_ByPrg!$I$6:$AS$69,MATCH('ABP BlockSize'!$E91,Inputs_ByPrg!$E$6:$E$69,0),MATCH('ABP BlockSize'!AL$5,Inputs_ByPrg!$I$5:$AS$5,0))*8760/1000</f>
        <v>0</v>
      </c>
      <c r="AM91" s="44">
        <f>AM22*INDEX(Inputs_ByPrg!$I$6:$AS$69,MATCH('ABP BlockSize'!$E91,Inputs_ByPrg!$E$6:$E$69,0),MATCH('ABP BlockSize'!AM$5,Inputs_ByPrg!$I$5:$AS$5,0))*8760/1000</f>
        <v>0</v>
      </c>
      <c r="AN91" s="44">
        <f>AN22*INDEX(Inputs_ByPrg!$I$6:$AS$69,MATCH('ABP BlockSize'!$E91,Inputs_ByPrg!$E$6:$E$69,0),MATCH('ABP BlockSize'!AN$5,Inputs_ByPrg!$I$5:$AS$5,0))*8760/1000</f>
        <v>0</v>
      </c>
      <c r="AO91" s="44">
        <f>AO22*INDEX(Inputs_ByPrg!$I$6:$AS$69,MATCH('ABP BlockSize'!$E91,Inputs_ByPrg!$E$6:$E$69,0),MATCH('ABP BlockSize'!AO$5,Inputs_ByPrg!$I$5:$AS$5,0))*8760/1000</f>
        <v>0</v>
      </c>
      <c r="AP91" s="44">
        <f>AP22*INDEX(Inputs_ByPrg!$I$6:$AS$69,MATCH('ABP BlockSize'!$E91,Inputs_ByPrg!$E$6:$E$69,0),MATCH('ABP BlockSize'!AP$5,Inputs_ByPrg!$I$5:$AS$5,0))*8760/1000</f>
        <v>0</v>
      </c>
    </row>
    <row r="92" spans="2:42" ht="14.75" customHeight="1" x14ac:dyDescent="0.25">
      <c r="B92" s="67" t="s">
        <v>248</v>
      </c>
      <c r="C92" s="67" t="s">
        <v>225</v>
      </c>
      <c r="D92" s="135" t="s">
        <v>310</v>
      </c>
      <c r="E92" s="233" t="str">
        <f t="shared" si="3"/>
        <v>A_Traditional Community Solar_&gt;100-200</v>
      </c>
      <c r="F92" s="86" t="s">
        <v>86</v>
      </c>
      <c r="G92" s="44">
        <f>G23*INDEX(Inputs_ByPrg!$I$6:$AS$69,MATCH('ABP BlockSize'!$E92,Inputs_ByPrg!$E$6:$E$69,0),MATCH('ABP BlockSize'!G$5,Inputs_ByPrg!$I$5:$AS$5,0))*8760/1000</f>
        <v>0</v>
      </c>
      <c r="H92" s="44">
        <f>H23*INDEX(Inputs_ByPrg!$I$6:$AS$69,MATCH('ABP BlockSize'!$E92,Inputs_ByPrg!$E$6:$E$69,0),MATCH('ABP BlockSize'!H$5,Inputs_ByPrg!$I$5:$AS$5,0))*8760/1000</f>
        <v>0</v>
      </c>
      <c r="I92" s="44">
        <f>I23*INDEX(Inputs_ByPrg!$I$6:$AS$69,MATCH('ABP BlockSize'!$E92,Inputs_ByPrg!$E$6:$E$69,0),MATCH('ABP BlockSize'!I$5,Inputs_ByPrg!$I$5:$AS$5,0))*8760/1000</f>
        <v>0</v>
      </c>
      <c r="J92" s="44">
        <f>J23*INDEX(Inputs_ByPrg!$I$6:$AS$69,MATCH('ABP BlockSize'!$E92,Inputs_ByPrg!$E$6:$E$69,0),MATCH('ABP BlockSize'!J$5,Inputs_ByPrg!$I$5:$AS$5,0))*8760/1000</f>
        <v>0</v>
      </c>
      <c r="K92" s="44">
        <f>K23*INDEX(Inputs_ByPrg!$I$6:$AS$69,MATCH('ABP BlockSize'!$E92,Inputs_ByPrg!$E$6:$E$69,0),MATCH('ABP BlockSize'!K$5,Inputs_ByPrg!$I$5:$AS$5,0))*8760/1000</f>
        <v>0</v>
      </c>
      <c r="L92" s="44">
        <f>L23*INDEX(Inputs_ByPrg!$I$6:$AS$69,MATCH('ABP BlockSize'!$E92,Inputs_ByPrg!$E$6:$E$69,0),MATCH('ABP BlockSize'!L$5,Inputs_ByPrg!$I$5:$AS$5,0))*8760/1000</f>
        <v>0</v>
      </c>
      <c r="M92" s="44">
        <f>M23*INDEX(Inputs_ByPrg!$I$6:$AS$69,MATCH('ABP BlockSize'!$E92,Inputs_ByPrg!$E$6:$E$69,0),MATCH('ABP BlockSize'!M$5,Inputs_ByPrg!$I$5:$AS$5,0))*8760/1000</f>
        <v>0</v>
      </c>
      <c r="N92" s="44">
        <f>N23*INDEX(Inputs_ByPrg!$I$6:$AS$69,MATCH('ABP BlockSize'!$E92,Inputs_ByPrg!$E$6:$E$69,0),MATCH('ABP BlockSize'!N$5,Inputs_ByPrg!$I$5:$AS$5,0))*8760/1000</f>
        <v>0</v>
      </c>
      <c r="O92" s="44">
        <f>O23*INDEX(Inputs_ByPrg!$I$6:$AS$69,MATCH('ABP BlockSize'!$E92,Inputs_ByPrg!$E$6:$E$69,0),MATCH('ABP BlockSize'!O$5,Inputs_ByPrg!$I$5:$AS$5,0))*8760/1000</f>
        <v>0</v>
      </c>
      <c r="P92" s="44">
        <f>P23*INDEX(Inputs_ByPrg!$I$6:$AS$69,MATCH('ABP BlockSize'!$E92,Inputs_ByPrg!$E$6:$E$69,0),MATCH('ABP BlockSize'!P$5,Inputs_ByPrg!$I$5:$AS$5,0))*8760/1000</f>
        <v>0</v>
      </c>
      <c r="Q92" s="44">
        <f>Q23*INDEX(Inputs_ByPrg!$I$6:$AS$69,MATCH('ABP BlockSize'!$E92,Inputs_ByPrg!$E$6:$E$69,0),MATCH('ABP BlockSize'!Q$5,Inputs_ByPrg!$I$5:$AS$5,0))*8760/1000</f>
        <v>0</v>
      </c>
      <c r="R92" s="44">
        <f>R23*INDEX(Inputs_ByPrg!$I$6:$AS$69,MATCH('ABP BlockSize'!$E92,Inputs_ByPrg!$E$6:$E$69,0),MATCH('ABP BlockSize'!R$5,Inputs_ByPrg!$I$5:$AS$5,0))*8760/1000</f>
        <v>0</v>
      </c>
      <c r="S92" s="44">
        <f>S23*INDEX(Inputs_ByPrg!$I$6:$AS$69,MATCH('ABP BlockSize'!$E92,Inputs_ByPrg!$E$6:$E$69,0),MATCH('ABP BlockSize'!S$5,Inputs_ByPrg!$I$5:$AS$5,0))*8760/1000</f>
        <v>0</v>
      </c>
      <c r="T92" s="44">
        <f>T23*INDEX(Inputs_ByPrg!$I$6:$AS$69,MATCH('ABP BlockSize'!$E92,Inputs_ByPrg!$E$6:$E$69,0),MATCH('ABP BlockSize'!T$5,Inputs_ByPrg!$I$5:$AS$5,0))*8760/1000</f>
        <v>0</v>
      </c>
      <c r="U92" s="44">
        <f>U23*INDEX(Inputs_ByPrg!$I$6:$AS$69,MATCH('ABP BlockSize'!$E92,Inputs_ByPrg!$E$6:$E$69,0),MATCH('ABP BlockSize'!U$5,Inputs_ByPrg!$I$5:$AS$5,0))*8760/1000</f>
        <v>0</v>
      </c>
      <c r="V92" s="44">
        <f>V23*INDEX(Inputs_ByPrg!$I$6:$AS$69,MATCH('ABP BlockSize'!$E92,Inputs_ByPrg!$E$6:$E$69,0),MATCH('ABP BlockSize'!V$5,Inputs_ByPrg!$I$5:$AS$5,0))*8760/1000</f>
        <v>0</v>
      </c>
      <c r="W92" s="44">
        <f>W23*INDEX(Inputs_ByPrg!$I$6:$AS$69,MATCH('ABP BlockSize'!$E92,Inputs_ByPrg!$E$6:$E$69,0),MATCH('ABP BlockSize'!W$5,Inputs_ByPrg!$I$5:$AS$5,0))*8760/1000</f>
        <v>0</v>
      </c>
      <c r="X92" s="44">
        <f>X23*INDEX(Inputs_ByPrg!$I$6:$AS$69,MATCH('ABP BlockSize'!$E92,Inputs_ByPrg!$E$6:$E$69,0),MATCH('ABP BlockSize'!X$5,Inputs_ByPrg!$I$5:$AS$5,0))*8760/1000</f>
        <v>0</v>
      </c>
      <c r="Y92" s="44">
        <f>Y23*INDEX(Inputs_ByPrg!$I$6:$AS$69,MATCH('ABP BlockSize'!$E92,Inputs_ByPrg!$E$6:$E$69,0),MATCH('ABP BlockSize'!Y$5,Inputs_ByPrg!$I$5:$AS$5,0))*8760/1000</f>
        <v>0</v>
      </c>
      <c r="Z92" s="44">
        <f>Z23*INDEX(Inputs_ByPrg!$I$6:$AS$69,MATCH('ABP BlockSize'!$E92,Inputs_ByPrg!$E$6:$E$69,0),MATCH('ABP BlockSize'!Z$5,Inputs_ByPrg!$I$5:$AS$5,0))*8760/1000</f>
        <v>0</v>
      </c>
      <c r="AA92" s="44">
        <f>AA23*INDEX(Inputs_ByPrg!$I$6:$AS$69,MATCH('ABP BlockSize'!$E92,Inputs_ByPrg!$E$6:$E$69,0),MATCH('ABP BlockSize'!AA$5,Inputs_ByPrg!$I$5:$AS$5,0))*8760/1000</f>
        <v>0</v>
      </c>
      <c r="AB92" s="44">
        <f>AB23*INDEX(Inputs_ByPrg!$I$6:$AS$69,MATCH('ABP BlockSize'!$E92,Inputs_ByPrg!$E$6:$E$69,0),MATCH('ABP BlockSize'!AB$5,Inputs_ByPrg!$I$5:$AS$5,0))*8760/1000</f>
        <v>0</v>
      </c>
      <c r="AC92" s="44">
        <f>AC23*INDEX(Inputs_ByPrg!$I$6:$AS$69,MATCH('ABP BlockSize'!$E92,Inputs_ByPrg!$E$6:$E$69,0),MATCH('ABP BlockSize'!AC$5,Inputs_ByPrg!$I$5:$AS$5,0))*8760/1000</f>
        <v>0</v>
      </c>
      <c r="AD92" s="44">
        <f>AD23*INDEX(Inputs_ByPrg!$I$6:$AS$69,MATCH('ABP BlockSize'!$E92,Inputs_ByPrg!$E$6:$E$69,0),MATCH('ABP BlockSize'!AD$5,Inputs_ByPrg!$I$5:$AS$5,0))*8760/1000</f>
        <v>0</v>
      </c>
      <c r="AE92" s="44">
        <f>AE23*INDEX(Inputs_ByPrg!$I$6:$AS$69,MATCH('ABP BlockSize'!$E92,Inputs_ByPrg!$E$6:$E$69,0),MATCH('ABP BlockSize'!AE$5,Inputs_ByPrg!$I$5:$AS$5,0))*8760/1000</f>
        <v>0</v>
      </c>
      <c r="AF92" s="44">
        <f>AF23*INDEX(Inputs_ByPrg!$I$6:$AS$69,MATCH('ABP BlockSize'!$E92,Inputs_ByPrg!$E$6:$E$69,0),MATCH('ABP BlockSize'!AF$5,Inputs_ByPrg!$I$5:$AS$5,0))*8760/1000</f>
        <v>0</v>
      </c>
      <c r="AG92" s="44">
        <f>AG23*INDEX(Inputs_ByPrg!$I$6:$AS$69,MATCH('ABP BlockSize'!$E92,Inputs_ByPrg!$E$6:$E$69,0),MATCH('ABP BlockSize'!AG$5,Inputs_ByPrg!$I$5:$AS$5,0))*8760/1000</f>
        <v>0</v>
      </c>
      <c r="AH92" s="44">
        <f>AH23*INDEX(Inputs_ByPrg!$I$6:$AS$69,MATCH('ABP BlockSize'!$E92,Inputs_ByPrg!$E$6:$E$69,0),MATCH('ABP BlockSize'!AH$5,Inputs_ByPrg!$I$5:$AS$5,0))*8760/1000</f>
        <v>0</v>
      </c>
      <c r="AI92" s="44">
        <f>AI23*INDEX(Inputs_ByPrg!$I$6:$AS$69,MATCH('ABP BlockSize'!$E92,Inputs_ByPrg!$E$6:$E$69,0),MATCH('ABP BlockSize'!AI$5,Inputs_ByPrg!$I$5:$AS$5,0))*8760/1000</f>
        <v>0</v>
      </c>
      <c r="AJ92" s="44">
        <f>AJ23*INDEX(Inputs_ByPrg!$I$6:$AS$69,MATCH('ABP BlockSize'!$E92,Inputs_ByPrg!$E$6:$E$69,0),MATCH('ABP BlockSize'!AJ$5,Inputs_ByPrg!$I$5:$AS$5,0))*8760/1000</f>
        <v>0</v>
      </c>
      <c r="AK92" s="44">
        <f>AK23*INDEX(Inputs_ByPrg!$I$6:$AS$69,MATCH('ABP BlockSize'!$E92,Inputs_ByPrg!$E$6:$E$69,0),MATCH('ABP BlockSize'!AK$5,Inputs_ByPrg!$I$5:$AS$5,0))*8760/1000</f>
        <v>0</v>
      </c>
      <c r="AL92" s="44">
        <f>AL23*INDEX(Inputs_ByPrg!$I$6:$AS$69,MATCH('ABP BlockSize'!$E92,Inputs_ByPrg!$E$6:$E$69,0),MATCH('ABP BlockSize'!AL$5,Inputs_ByPrg!$I$5:$AS$5,0))*8760/1000</f>
        <v>0</v>
      </c>
      <c r="AM92" s="44">
        <f>AM23*INDEX(Inputs_ByPrg!$I$6:$AS$69,MATCH('ABP BlockSize'!$E92,Inputs_ByPrg!$E$6:$E$69,0),MATCH('ABP BlockSize'!AM$5,Inputs_ByPrg!$I$5:$AS$5,0))*8760/1000</f>
        <v>0</v>
      </c>
      <c r="AN92" s="44">
        <f>AN23*INDEX(Inputs_ByPrg!$I$6:$AS$69,MATCH('ABP BlockSize'!$E92,Inputs_ByPrg!$E$6:$E$69,0),MATCH('ABP BlockSize'!AN$5,Inputs_ByPrg!$I$5:$AS$5,0))*8760/1000</f>
        <v>0</v>
      </c>
      <c r="AO92" s="44">
        <f>AO23*INDEX(Inputs_ByPrg!$I$6:$AS$69,MATCH('ABP BlockSize'!$E92,Inputs_ByPrg!$E$6:$E$69,0),MATCH('ABP BlockSize'!AO$5,Inputs_ByPrg!$I$5:$AS$5,0))*8760/1000</f>
        <v>0</v>
      </c>
      <c r="AP92" s="44">
        <f>AP23*INDEX(Inputs_ByPrg!$I$6:$AS$69,MATCH('ABP BlockSize'!$E92,Inputs_ByPrg!$E$6:$E$69,0),MATCH('ABP BlockSize'!AP$5,Inputs_ByPrg!$I$5:$AS$5,0))*8760/1000</f>
        <v>0</v>
      </c>
    </row>
    <row r="93" spans="2:42" ht="14.75" customHeight="1" x14ac:dyDescent="0.25">
      <c r="B93" s="67" t="s">
        <v>248</v>
      </c>
      <c r="C93" s="67" t="s">
        <v>225</v>
      </c>
      <c r="D93" s="135" t="s">
        <v>311</v>
      </c>
      <c r="E93" s="233" t="str">
        <f t="shared" si="3"/>
        <v>A_Traditional Community Solar_&gt;200-500</v>
      </c>
      <c r="F93" s="86" t="s">
        <v>86</v>
      </c>
      <c r="G93" s="44">
        <f>G24*INDEX(Inputs_ByPrg!$I$6:$AS$69,MATCH('ABP BlockSize'!$E93,Inputs_ByPrg!$E$6:$E$69,0),MATCH('ABP BlockSize'!G$5,Inputs_ByPrg!$I$5:$AS$5,0))*8760/1000</f>
        <v>0</v>
      </c>
      <c r="H93" s="44">
        <f>H24*INDEX(Inputs_ByPrg!$I$6:$AS$69,MATCH('ABP BlockSize'!$E93,Inputs_ByPrg!$E$6:$E$69,0),MATCH('ABP BlockSize'!H$5,Inputs_ByPrg!$I$5:$AS$5,0))*8760/1000</f>
        <v>0</v>
      </c>
      <c r="I93" s="44">
        <f>I24*INDEX(Inputs_ByPrg!$I$6:$AS$69,MATCH('ABP BlockSize'!$E93,Inputs_ByPrg!$E$6:$E$69,0),MATCH('ABP BlockSize'!I$5,Inputs_ByPrg!$I$5:$AS$5,0))*8760/1000</f>
        <v>0</v>
      </c>
      <c r="J93" s="44">
        <f>J24*INDEX(Inputs_ByPrg!$I$6:$AS$69,MATCH('ABP BlockSize'!$E93,Inputs_ByPrg!$E$6:$E$69,0),MATCH('ABP BlockSize'!J$5,Inputs_ByPrg!$I$5:$AS$5,0))*8760/1000</f>
        <v>0</v>
      </c>
      <c r="K93" s="44">
        <f>K24*INDEX(Inputs_ByPrg!$I$6:$AS$69,MATCH('ABP BlockSize'!$E93,Inputs_ByPrg!$E$6:$E$69,0),MATCH('ABP BlockSize'!K$5,Inputs_ByPrg!$I$5:$AS$5,0))*8760/1000</f>
        <v>0</v>
      </c>
      <c r="L93" s="44">
        <f>L24*INDEX(Inputs_ByPrg!$I$6:$AS$69,MATCH('ABP BlockSize'!$E93,Inputs_ByPrg!$E$6:$E$69,0),MATCH('ABP BlockSize'!L$5,Inputs_ByPrg!$I$5:$AS$5,0))*8760/1000</f>
        <v>0</v>
      </c>
      <c r="M93" s="44">
        <f>M24*INDEX(Inputs_ByPrg!$I$6:$AS$69,MATCH('ABP BlockSize'!$E93,Inputs_ByPrg!$E$6:$E$69,0),MATCH('ABP BlockSize'!M$5,Inputs_ByPrg!$I$5:$AS$5,0))*8760/1000</f>
        <v>0</v>
      </c>
      <c r="N93" s="44">
        <f>N24*INDEX(Inputs_ByPrg!$I$6:$AS$69,MATCH('ABP BlockSize'!$E93,Inputs_ByPrg!$E$6:$E$69,0),MATCH('ABP BlockSize'!N$5,Inputs_ByPrg!$I$5:$AS$5,0))*8760/1000</f>
        <v>0</v>
      </c>
      <c r="O93" s="44">
        <f>O24*INDEX(Inputs_ByPrg!$I$6:$AS$69,MATCH('ABP BlockSize'!$E93,Inputs_ByPrg!$E$6:$E$69,0),MATCH('ABP BlockSize'!O$5,Inputs_ByPrg!$I$5:$AS$5,0))*8760/1000</f>
        <v>0</v>
      </c>
      <c r="P93" s="44">
        <f>P24*INDEX(Inputs_ByPrg!$I$6:$AS$69,MATCH('ABP BlockSize'!$E93,Inputs_ByPrg!$E$6:$E$69,0),MATCH('ABP BlockSize'!P$5,Inputs_ByPrg!$I$5:$AS$5,0))*8760/1000</f>
        <v>0</v>
      </c>
      <c r="Q93" s="44">
        <f>Q24*INDEX(Inputs_ByPrg!$I$6:$AS$69,MATCH('ABP BlockSize'!$E93,Inputs_ByPrg!$E$6:$E$69,0),MATCH('ABP BlockSize'!Q$5,Inputs_ByPrg!$I$5:$AS$5,0))*8760/1000</f>
        <v>0</v>
      </c>
      <c r="R93" s="44">
        <f>R24*INDEX(Inputs_ByPrg!$I$6:$AS$69,MATCH('ABP BlockSize'!$E93,Inputs_ByPrg!$E$6:$E$69,0),MATCH('ABP BlockSize'!R$5,Inputs_ByPrg!$I$5:$AS$5,0))*8760/1000</f>
        <v>0</v>
      </c>
      <c r="S93" s="44">
        <f>S24*INDEX(Inputs_ByPrg!$I$6:$AS$69,MATCH('ABP BlockSize'!$E93,Inputs_ByPrg!$E$6:$E$69,0),MATCH('ABP BlockSize'!S$5,Inputs_ByPrg!$I$5:$AS$5,0))*8760/1000</f>
        <v>0</v>
      </c>
      <c r="T93" s="44">
        <f>T24*INDEX(Inputs_ByPrg!$I$6:$AS$69,MATCH('ABP BlockSize'!$E93,Inputs_ByPrg!$E$6:$E$69,0),MATCH('ABP BlockSize'!T$5,Inputs_ByPrg!$I$5:$AS$5,0))*8760/1000</f>
        <v>0</v>
      </c>
      <c r="U93" s="44">
        <f>U24*INDEX(Inputs_ByPrg!$I$6:$AS$69,MATCH('ABP BlockSize'!$E93,Inputs_ByPrg!$E$6:$E$69,0),MATCH('ABP BlockSize'!U$5,Inputs_ByPrg!$I$5:$AS$5,0))*8760/1000</f>
        <v>0</v>
      </c>
      <c r="V93" s="44">
        <f>V24*INDEX(Inputs_ByPrg!$I$6:$AS$69,MATCH('ABP BlockSize'!$E93,Inputs_ByPrg!$E$6:$E$69,0),MATCH('ABP BlockSize'!V$5,Inputs_ByPrg!$I$5:$AS$5,0))*8760/1000</f>
        <v>0</v>
      </c>
      <c r="W93" s="44">
        <f>W24*INDEX(Inputs_ByPrg!$I$6:$AS$69,MATCH('ABP BlockSize'!$E93,Inputs_ByPrg!$E$6:$E$69,0),MATCH('ABP BlockSize'!W$5,Inputs_ByPrg!$I$5:$AS$5,0))*8760/1000</f>
        <v>0</v>
      </c>
      <c r="X93" s="44">
        <f>X24*INDEX(Inputs_ByPrg!$I$6:$AS$69,MATCH('ABP BlockSize'!$E93,Inputs_ByPrg!$E$6:$E$69,0),MATCH('ABP BlockSize'!X$5,Inputs_ByPrg!$I$5:$AS$5,0))*8760/1000</f>
        <v>0</v>
      </c>
      <c r="Y93" s="44">
        <f>Y24*INDEX(Inputs_ByPrg!$I$6:$AS$69,MATCH('ABP BlockSize'!$E93,Inputs_ByPrg!$E$6:$E$69,0),MATCH('ABP BlockSize'!Y$5,Inputs_ByPrg!$I$5:$AS$5,0))*8760/1000</f>
        <v>0</v>
      </c>
      <c r="Z93" s="44">
        <f>Z24*INDEX(Inputs_ByPrg!$I$6:$AS$69,MATCH('ABP BlockSize'!$E93,Inputs_ByPrg!$E$6:$E$69,0),MATCH('ABP BlockSize'!Z$5,Inputs_ByPrg!$I$5:$AS$5,0))*8760/1000</f>
        <v>0</v>
      </c>
      <c r="AA93" s="44">
        <f>AA24*INDEX(Inputs_ByPrg!$I$6:$AS$69,MATCH('ABP BlockSize'!$E93,Inputs_ByPrg!$E$6:$E$69,0),MATCH('ABP BlockSize'!AA$5,Inputs_ByPrg!$I$5:$AS$5,0))*8760/1000</f>
        <v>0</v>
      </c>
      <c r="AB93" s="44">
        <f>AB24*INDEX(Inputs_ByPrg!$I$6:$AS$69,MATCH('ABP BlockSize'!$E93,Inputs_ByPrg!$E$6:$E$69,0),MATCH('ABP BlockSize'!AB$5,Inputs_ByPrg!$I$5:$AS$5,0))*8760/1000</f>
        <v>0</v>
      </c>
      <c r="AC93" s="44">
        <f>AC24*INDEX(Inputs_ByPrg!$I$6:$AS$69,MATCH('ABP BlockSize'!$E93,Inputs_ByPrg!$E$6:$E$69,0),MATCH('ABP BlockSize'!AC$5,Inputs_ByPrg!$I$5:$AS$5,0))*8760/1000</f>
        <v>0</v>
      </c>
      <c r="AD93" s="44">
        <f>AD24*INDEX(Inputs_ByPrg!$I$6:$AS$69,MATCH('ABP BlockSize'!$E93,Inputs_ByPrg!$E$6:$E$69,0),MATCH('ABP BlockSize'!AD$5,Inputs_ByPrg!$I$5:$AS$5,0))*8760/1000</f>
        <v>0</v>
      </c>
      <c r="AE93" s="44">
        <f>AE24*INDEX(Inputs_ByPrg!$I$6:$AS$69,MATCH('ABP BlockSize'!$E93,Inputs_ByPrg!$E$6:$E$69,0),MATCH('ABP BlockSize'!AE$5,Inputs_ByPrg!$I$5:$AS$5,0))*8760/1000</f>
        <v>0</v>
      </c>
      <c r="AF93" s="44">
        <f>AF24*INDEX(Inputs_ByPrg!$I$6:$AS$69,MATCH('ABP BlockSize'!$E93,Inputs_ByPrg!$E$6:$E$69,0),MATCH('ABP BlockSize'!AF$5,Inputs_ByPrg!$I$5:$AS$5,0))*8760/1000</f>
        <v>0</v>
      </c>
      <c r="AG93" s="44">
        <f>AG24*INDEX(Inputs_ByPrg!$I$6:$AS$69,MATCH('ABP BlockSize'!$E93,Inputs_ByPrg!$E$6:$E$69,0),MATCH('ABP BlockSize'!AG$5,Inputs_ByPrg!$I$5:$AS$5,0))*8760/1000</f>
        <v>0</v>
      </c>
      <c r="AH93" s="44">
        <f>AH24*INDEX(Inputs_ByPrg!$I$6:$AS$69,MATCH('ABP BlockSize'!$E93,Inputs_ByPrg!$E$6:$E$69,0),MATCH('ABP BlockSize'!AH$5,Inputs_ByPrg!$I$5:$AS$5,0))*8760/1000</f>
        <v>0</v>
      </c>
      <c r="AI93" s="44">
        <f>AI24*INDEX(Inputs_ByPrg!$I$6:$AS$69,MATCH('ABP BlockSize'!$E93,Inputs_ByPrg!$E$6:$E$69,0),MATCH('ABP BlockSize'!AI$5,Inputs_ByPrg!$I$5:$AS$5,0))*8760/1000</f>
        <v>0</v>
      </c>
      <c r="AJ93" s="44">
        <f>AJ24*INDEX(Inputs_ByPrg!$I$6:$AS$69,MATCH('ABP BlockSize'!$E93,Inputs_ByPrg!$E$6:$E$69,0),MATCH('ABP BlockSize'!AJ$5,Inputs_ByPrg!$I$5:$AS$5,0))*8760/1000</f>
        <v>0</v>
      </c>
      <c r="AK93" s="44">
        <f>AK24*INDEX(Inputs_ByPrg!$I$6:$AS$69,MATCH('ABP BlockSize'!$E93,Inputs_ByPrg!$E$6:$E$69,0),MATCH('ABP BlockSize'!AK$5,Inputs_ByPrg!$I$5:$AS$5,0))*8760/1000</f>
        <v>0</v>
      </c>
      <c r="AL93" s="44">
        <f>AL24*INDEX(Inputs_ByPrg!$I$6:$AS$69,MATCH('ABP BlockSize'!$E93,Inputs_ByPrg!$E$6:$E$69,0),MATCH('ABP BlockSize'!AL$5,Inputs_ByPrg!$I$5:$AS$5,0))*8760/1000</f>
        <v>0</v>
      </c>
      <c r="AM93" s="44">
        <f>AM24*INDEX(Inputs_ByPrg!$I$6:$AS$69,MATCH('ABP BlockSize'!$E93,Inputs_ByPrg!$E$6:$E$69,0),MATCH('ABP BlockSize'!AM$5,Inputs_ByPrg!$I$5:$AS$5,0))*8760/1000</f>
        <v>0</v>
      </c>
      <c r="AN93" s="44">
        <f>AN24*INDEX(Inputs_ByPrg!$I$6:$AS$69,MATCH('ABP BlockSize'!$E93,Inputs_ByPrg!$E$6:$E$69,0),MATCH('ABP BlockSize'!AN$5,Inputs_ByPrg!$I$5:$AS$5,0))*8760/1000</f>
        <v>0</v>
      </c>
      <c r="AO93" s="44">
        <f>AO24*INDEX(Inputs_ByPrg!$I$6:$AS$69,MATCH('ABP BlockSize'!$E93,Inputs_ByPrg!$E$6:$E$69,0),MATCH('ABP BlockSize'!AO$5,Inputs_ByPrg!$I$5:$AS$5,0))*8760/1000</f>
        <v>0</v>
      </c>
      <c r="AP93" s="44">
        <f>AP24*INDEX(Inputs_ByPrg!$I$6:$AS$69,MATCH('ABP BlockSize'!$E93,Inputs_ByPrg!$E$6:$E$69,0),MATCH('ABP BlockSize'!AP$5,Inputs_ByPrg!$I$5:$AS$5,0))*8760/1000</f>
        <v>0</v>
      </c>
    </row>
    <row r="94" spans="2:42" ht="14.75" customHeight="1" x14ac:dyDescent="0.25">
      <c r="B94" s="67" t="s">
        <v>248</v>
      </c>
      <c r="C94" s="67" t="s">
        <v>225</v>
      </c>
      <c r="D94" s="135" t="s">
        <v>313</v>
      </c>
      <c r="E94" s="233" t="str">
        <f t="shared" si="3"/>
        <v>A_Traditional Community Solar_&gt;500-2000</v>
      </c>
      <c r="F94" s="86" t="s">
        <v>86</v>
      </c>
      <c r="G94" s="44">
        <f>G25*INDEX(Inputs_ByPrg!$I$6:$AS$69,MATCH('ABP BlockSize'!$E94,Inputs_ByPrg!$E$6:$E$69,0),MATCH('ABP BlockSize'!G$5,Inputs_ByPrg!$I$5:$AS$5,0))*8760/1000</f>
        <v>0</v>
      </c>
      <c r="H94" s="44">
        <f>H25*INDEX(Inputs_ByPrg!$I$6:$AS$69,MATCH('ABP BlockSize'!$E94,Inputs_ByPrg!$E$6:$E$69,0),MATCH('ABP BlockSize'!H$5,Inputs_ByPrg!$I$5:$AS$5,0))*8760/1000</f>
        <v>0</v>
      </c>
      <c r="I94" s="44">
        <f>I25*INDEX(Inputs_ByPrg!$I$6:$AS$69,MATCH('ABP BlockSize'!$E94,Inputs_ByPrg!$E$6:$E$69,0),MATCH('ABP BlockSize'!I$5,Inputs_ByPrg!$I$5:$AS$5,0))*8760/1000</f>
        <v>53837.043627722429</v>
      </c>
      <c r="J94" s="44">
        <f>J25*INDEX(Inputs_ByPrg!$I$6:$AS$69,MATCH('ABP BlockSize'!$E94,Inputs_ByPrg!$E$6:$E$69,0),MATCH('ABP BlockSize'!J$5,Inputs_ByPrg!$I$5:$AS$5,0))*8760/1000</f>
        <v>41413.110482863405</v>
      </c>
      <c r="K94" s="44">
        <f>K25*INDEX(Inputs_ByPrg!$I$6:$AS$69,MATCH('ABP BlockSize'!$E94,Inputs_ByPrg!$E$6:$E$69,0),MATCH('ABP BlockSize'!K$5,Inputs_ByPrg!$I$5:$AS$5,0))*8760/1000</f>
        <v>41413.110482863405</v>
      </c>
      <c r="L94" s="44">
        <f>L25*INDEX(Inputs_ByPrg!$I$6:$AS$69,MATCH('ABP BlockSize'!$E94,Inputs_ByPrg!$E$6:$E$69,0),MATCH('ABP BlockSize'!L$5,Inputs_ByPrg!$I$5:$AS$5,0))*8760/1000</f>
        <v>51766.388103579251</v>
      </c>
      <c r="M94" s="44">
        <f>M25*INDEX(Inputs_ByPrg!$I$6:$AS$69,MATCH('ABP BlockSize'!$E94,Inputs_ByPrg!$E$6:$E$69,0),MATCH('ABP BlockSize'!M$5,Inputs_ByPrg!$I$5:$AS$5,0))*8760/1000</f>
        <v>51766.388103579251</v>
      </c>
      <c r="N94" s="44">
        <f>N25*INDEX(Inputs_ByPrg!$I$6:$AS$69,MATCH('ABP BlockSize'!$E94,Inputs_ByPrg!$E$6:$E$69,0),MATCH('ABP BlockSize'!N$5,Inputs_ByPrg!$I$5:$AS$5,0))*8760/1000</f>
        <v>41413.110482863405</v>
      </c>
      <c r="O94" s="44">
        <f>O25*INDEX(Inputs_ByPrg!$I$6:$AS$69,MATCH('ABP BlockSize'!$E94,Inputs_ByPrg!$E$6:$E$69,0),MATCH('ABP BlockSize'!O$5,Inputs_ByPrg!$I$5:$AS$5,0))*8760/1000</f>
        <v>41413.110482863405</v>
      </c>
      <c r="P94" s="44">
        <f>P25*INDEX(Inputs_ByPrg!$I$6:$AS$69,MATCH('ABP BlockSize'!$E94,Inputs_ByPrg!$E$6:$E$69,0),MATCH('ABP BlockSize'!P$5,Inputs_ByPrg!$I$5:$AS$5,0))*8760/1000</f>
        <v>41413.110482863405</v>
      </c>
      <c r="Q94" s="44">
        <f>Q25*INDEX(Inputs_ByPrg!$I$6:$AS$69,MATCH('ABP BlockSize'!$E94,Inputs_ByPrg!$E$6:$E$69,0),MATCH('ABP BlockSize'!Q$5,Inputs_ByPrg!$I$5:$AS$5,0))*8760/1000</f>
        <v>41413.110482863405</v>
      </c>
      <c r="R94" s="44">
        <f>R25*INDEX(Inputs_ByPrg!$I$6:$AS$69,MATCH('ABP BlockSize'!$E94,Inputs_ByPrg!$E$6:$E$69,0),MATCH('ABP BlockSize'!R$5,Inputs_ByPrg!$I$5:$AS$5,0))*8760/1000</f>
        <v>41413.110482863405</v>
      </c>
      <c r="S94" s="44">
        <f>S25*INDEX(Inputs_ByPrg!$I$6:$AS$69,MATCH('ABP BlockSize'!$E94,Inputs_ByPrg!$E$6:$E$69,0),MATCH('ABP BlockSize'!S$5,Inputs_ByPrg!$I$5:$AS$5,0))*8760/1000</f>
        <v>41413.110482863405</v>
      </c>
      <c r="T94" s="44">
        <f>T25*INDEX(Inputs_ByPrg!$I$6:$AS$69,MATCH('ABP BlockSize'!$E94,Inputs_ByPrg!$E$6:$E$69,0),MATCH('ABP BlockSize'!T$5,Inputs_ByPrg!$I$5:$AS$5,0))*8760/1000</f>
        <v>41413.110482863405</v>
      </c>
      <c r="U94" s="44">
        <f>U25*INDEX(Inputs_ByPrg!$I$6:$AS$69,MATCH('ABP BlockSize'!$E94,Inputs_ByPrg!$E$6:$E$69,0),MATCH('ABP BlockSize'!U$5,Inputs_ByPrg!$I$5:$AS$5,0))*8760/1000</f>
        <v>41413.110482863405</v>
      </c>
      <c r="V94" s="44">
        <f>V25*INDEX(Inputs_ByPrg!$I$6:$AS$69,MATCH('ABP BlockSize'!$E94,Inputs_ByPrg!$E$6:$E$69,0),MATCH('ABP BlockSize'!V$5,Inputs_ByPrg!$I$5:$AS$5,0))*8760/1000</f>
        <v>41413.110482863405</v>
      </c>
      <c r="W94" s="44">
        <f>W25*INDEX(Inputs_ByPrg!$I$6:$AS$69,MATCH('ABP BlockSize'!$E94,Inputs_ByPrg!$E$6:$E$69,0),MATCH('ABP BlockSize'!W$5,Inputs_ByPrg!$I$5:$AS$5,0))*8760/1000</f>
        <v>41413.110482863405</v>
      </c>
      <c r="X94" s="44">
        <f>X25*INDEX(Inputs_ByPrg!$I$6:$AS$69,MATCH('ABP BlockSize'!$E94,Inputs_ByPrg!$E$6:$E$69,0),MATCH('ABP BlockSize'!X$5,Inputs_ByPrg!$I$5:$AS$5,0))*8760/1000</f>
        <v>41413.110482863405</v>
      </c>
      <c r="Y94" s="44">
        <f>Y25*INDEX(Inputs_ByPrg!$I$6:$AS$69,MATCH('ABP BlockSize'!$E94,Inputs_ByPrg!$E$6:$E$69,0),MATCH('ABP BlockSize'!Y$5,Inputs_ByPrg!$I$5:$AS$5,0))*8760/1000</f>
        <v>41413.110482863405</v>
      </c>
      <c r="Z94" s="44">
        <f>Z25*INDEX(Inputs_ByPrg!$I$6:$AS$69,MATCH('ABP BlockSize'!$E94,Inputs_ByPrg!$E$6:$E$69,0),MATCH('ABP BlockSize'!Z$5,Inputs_ByPrg!$I$5:$AS$5,0))*8760/1000</f>
        <v>0</v>
      </c>
      <c r="AA94" s="44">
        <f>AA25*INDEX(Inputs_ByPrg!$I$6:$AS$69,MATCH('ABP BlockSize'!$E94,Inputs_ByPrg!$E$6:$E$69,0),MATCH('ABP BlockSize'!AA$5,Inputs_ByPrg!$I$5:$AS$5,0))*8760/1000</f>
        <v>0</v>
      </c>
      <c r="AB94" s="44">
        <f>AB25*INDEX(Inputs_ByPrg!$I$6:$AS$69,MATCH('ABP BlockSize'!$E94,Inputs_ByPrg!$E$6:$E$69,0),MATCH('ABP BlockSize'!AB$5,Inputs_ByPrg!$I$5:$AS$5,0))*8760/1000</f>
        <v>0</v>
      </c>
      <c r="AC94" s="44">
        <f>AC25*INDEX(Inputs_ByPrg!$I$6:$AS$69,MATCH('ABP BlockSize'!$E94,Inputs_ByPrg!$E$6:$E$69,0),MATCH('ABP BlockSize'!AC$5,Inputs_ByPrg!$I$5:$AS$5,0))*8760/1000</f>
        <v>0</v>
      </c>
      <c r="AD94" s="44">
        <f>AD25*INDEX(Inputs_ByPrg!$I$6:$AS$69,MATCH('ABP BlockSize'!$E94,Inputs_ByPrg!$E$6:$E$69,0),MATCH('ABP BlockSize'!AD$5,Inputs_ByPrg!$I$5:$AS$5,0))*8760/1000</f>
        <v>0</v>
      </c>
      <c r="AE94" s="44">
        <f>AE25*INDEX(Inputs_ByPrg!$I$6:$AS$69,MATCH('ABP BlockSize'!$E94,Inputs_ByPrg!$E$6:$E$69,0),MATCH('ABP BlockSize'!AE$5,Inputs_ByPrg!$I$5:$AS$5,0))*8760/1000</f>
        <v>0</v>
      </c>
      <c r="AF94" s="44">
        <f>AF25*INDEX(Inputs_ByPrg!$I$6:$AS$69,MATCH('ABP BlockSize'!$E94,Inputs_ByPrg!$E$6:$E$69,0),MATCH('ABP BlockSize'!AF$5,Inputs_ByPrg!$I$5:$AS$5,0))*8760/1000</f>
        <v>0</v>
      </c>
      <c r="AG94" s="44">
        <f>AG25*INDEX(Inputs_ByPrg!$I$6:$AS$69,MATCH('ABP BlockSize'!$E94,Inputs_ByPrg!$E$6:$E$69,0),MATCH('ABP BlockSize'!AG$5,Inputs_ByPrg!$I$5:$AS$5,0))*8760/1000</f>
        <v>0</v>
      </c>
      <c r="AH94" s="44">
        <f>AH25*INDEX(Inputs_ByPrg!$I$6:$AS$69,MATCH('ABP BlockSize'!$E94,Inputs_ByPrg!$E$6:$E$69,0),MATCH('ABP BlockSize'!AH$5,Inputs_ByPrg!$I$5:$AS$5,0))*8760/1000</f>
        <v>0</v>
      </c>
      <c r="AI94" s="44">
        <f>AI25*INDEX(Inputs_ByPrg!$I$6:$AS$69,MATCH('ABP BlockSize'!$E94,Inputs_ByPrg!$E$6:$E$69,0),MATCH('ABP BlockSize'!AI$5,Inputs_ByPrg!$I$5:$AS$5,0))*8760/1000</f>
        <v>0</v>
      </c>
      <c r="AJ94" s="44">
        <f>AJ25*INDEX(Inputs_ByPrg!$I$6:$AS$69,MATCH('ABP BlockSize'!$E94,Inputs_ByPrg!$E$6:$E$69,0),MATCH('ABP BlockSize'!AJ$5,Inputs_ByPrg!$I$5:$AS$5,0))*8760/1000</f>
        <v>0</v>
      </c>
      <c r="AK94" s="44">
        <f>AK25*INDEX(Inputs_ByPrg!$I$6:$AS$69,MATCH('ABP BlockSize'!$E94,Inputs_ByPrg!$E$6:$E$69,0),MATCH('ABP BlockSize'!AK$5,Inputs_ByPrg!$I$5:$AS$5,0))*8760/1000</f>
        <v>0</v>
      </c>
      <c r="AL94" s="44">
        <f>AL25*INDEX(Inputs_ByPrg!$I$6:$AS$69,MATCH('ABP BlockSize'!$E94,Inputs_ByPrg!$E$6:$E$69,0),MATCH('ABP BlockSize'!AL$5,Inputs_ByPrg!$I$5:$AS$5,0))*8760/1000</f>
        <v>0</v>
      </c>
      <c r="AM94" s="44">
        <f>AM25*INDEX(Inputs_ByPrg!$I$6:$AS$69,MATCH('ABP BlockSize'!$E94,Inputs_ByPrg!$E$6:$E$69,0),MATCH('ABP BlockSize'!AM$5,Inputs_ByPrg!$I$5:$AS$5,0))*8760/1000</f>
        <v>0</v>
      </c>
      <c r="AN94" s="44">
        <f>AN25*INDEX(Inputs_ByPrg!$I$6:$AS$69,MATCH('ABP BlockSize'!$E94,Inputs_ByPrg!$E$6:$E$69,0),MATCH('ABP BlockSize'!AN$5,Inputs_ByPrg!$I$5:$AS$5,0))*8760/1000</f>
        <v>0</v>
      </c>
      <c r="AO94" s="44">
        <f>AO25*INDEX(Inputs_ByPrg!$I$6:$AS$69,MATCH('ABP BlockSize'!$E94,Inputs_ByPrg!$E$6:$E$69,0),MATCH('ABP BlockSize'!AO$5,Inputs_ByPrg!$I$5:$AS$5,0))*8760/1000</f>
        <v>0</v>
      </c>
      <c r="AP94" s="44">
        <f>AP25*INDEX(Inputs_ByPrg!$I$6:$AS$69,MATCH('ABP BlockSize'!$E94,Inputs_ByPrg!$E$6:$E$69,0),MATCH('ABP BlockSize'!AP$5,Inputs_ByPrg!$I$5:$AS$5,0))*8760/1000</f>
        <v>0</v>
      </c>
    </row>
    <row r="95" spans="2:42" ht="14.75" customHeight="1" x14ac:dyDescent="0.25">
      <c r="B95" s="67" t="s">
        <v>248</v>
      </c>
      <c r="C95" s="67" t="s">
        <v>225</v>
      </c>
      <c r="D95" s="135" t="s">
        <v>314</v>
      </c>
      <c r="E95" s="233" t="str">
        <f t="shared" si="3"/>
        <v>A_Traditional Community Solar_&gt;2000-5000</v>
      </c>
      <c r="F95" s="86" t="s">
        <v>86</v>
      </c>
      <c r="G95" s="44">
        <f>G26*INDEX(Inputs_ByPrg!$I$6:$AS$69,MATCH('ABP BlockSize'!$E95,Inputs_ByPrg!$E$6:$E$69,0),MATCH('ABP BlockSize'!G$5,Inputs_ByPrg!$I$5:$AS$5,0))*8760/1000</f>
        <v>0</v>
      </c>
      <c r="H95" s="44">
        <f>H26*INDEX(Inputs_ByPrg!$I$6:$AS$69,MATCH('ABP BlockSize'!$E95,Inputs_ByPrg!$E$6:$E$69,0),MATCH('ABP BlockSize'!H$5,Inputs_ByPrg!$I$5:$AS$5,0))*8760/1000</f>
        <v>0</v>
      </c>
      <c r="I95" s="44">
        <f>I26*INDEX(Inputs_ByPrg!$I$6:$AS$69,MATCH('ABP BlockSize'!$E95,Inputs_ByPrg!$E$6:$E$69,0),MATCH('ABP BlockSize'!I$5,Inputs_ByPrg!$I$5:$AS$5,0))*8760/1000</f>
        <v>107736.52580479042</v>
      </c>
      <c r="J95" s="44">
        <f>J26*INDEX(Inputs_ByPrg!$I$6:$AS$69,MATCH('ABP BlockSize'!$E95,Inputs_ByPrg!$E$6:$E$69,0),MATCH('ABP BlockSize'!J$5,Inputs_ByPrg!$I$5:$AS$5,0))*8760/1000</f>
        <v>82874.250619069557</v>
      </c>
      <c r="K95" s="44">
        <f>K26*INDEX(Inputs_ByPrg!$I$6:$AS$69,MATCH('ABP BlockSize'!$E95,Inputs_ByPrg!$E$6:$E$69,0),MATCH('ABP BlockSize'!K$5,Inputs_ByPrg!$I$5:$AS$5,0))*8760/1000</f>
        <v>82874.250619069557</v>
      </c>
      <c r="L95" s="44">
        <f>L26*INDEX(Inputs_ByPrg!$I$6:$AS$69,MATCH('ABP BlockSize'!$E95,Inputs_ByPrg!$E$6:$E$69,0),MATCH('ABP BlockSize'!L$5,Inputs_ByPrg!$I$5:$AS$5,0))*8760/1000</f>
        <v>103592.81327383695</v>
      </c>
      <c r="M95" s="44">
        <f>M26*INDEX(Inputs_ByPrg!$I$6:$AS$69,MATCH('ABP BlockSize'!$E95,Inputs_ByPrg!$E$6:$E$69,0),MATCH('ABP BlockSize'!M$5,Inputs_ByPrg!$I$5:$AS$5,0))*8760/1000</f>
        <v>103592.81327383695</v>
      </c>
      <c r="N95" s="44">
        <f>N26*INDEX(Inputs_ByPrg!$I$6:$AS$69,MATCH('ABP BlockSize'!$E95,Inputs_ByPrg!$E$6:$E$69,0),MATCH('ABP BlockSize'!N$5,Inputs_ByPrg!$I$5:$AS$5,0))*8760/1000</f>
        <v>82874.250619069557</v>
      </c>
      <c r="O95" s="44">
        <f>O26*INDEX(Inputs_ByPrg!$I$6:$AS$69,MATCH('ABP BlockSize'!$E95,Inputs_ByPrg!$E$6:$E$69,0),MATCH('ABP BlockSize'!O$5,Inputs_ByPrg!$I$5:$AS$5,0))*8760/1000</f>
        <v>82874.250619069557</v>
      </c>
      <c r="P95" s="44">
        <f>P26*INDEX(Inputs_ByPrg!$I$6:$AS$69,MATCH('ABP BlockSize'!$E95,Inputs_ByPrg!$E$6:$E$69,0),MATCH('ABP BlockSize'!P$5,Inputs_ByPrg!$I$5:$AS$5,0))*8760/1000</f>
        <v>82874.250619069557</v>
      </c>
      <c r="Q95" s="44">
        <f>Q26*INDEX(Inputs_ByPrg!$I$6:$AS$69,MATCH('ABP BlockSize'!$E95,Inputs_ByPrg!$E$6:$E$69,0),MATCH('ABP BlockSize'!Q$5,Inputs_ByPrg!$I$5:$AS$5,0))*8760/1000</f>
        <v>82874.250619069557</v>
      </c>
      <c r="R95" s="44">
        <f>R26*INDEX(Inputs_ByPrg!$I$6:$AS$69,MATCH('ABP BlockSize'!$E95,Inputs_ByPrg!$E$6:$E$69,0),MATCH('ABP BlockSize'!R$5,Inputs_ByPrg!$I$5:$AS$5,0))*8760/1000</f>
        <v>82874.250619069557</v>
      </c>
      <c r="S95" s="44">
        <f>S26*INDEX(Inputs_ByPrg!$I$6:$AS$69,MATCH('ABP BlockSize'!$E95,Inputs_ByPrg!$E$6:$E$69,0),MATCH('ABP BlockSize'!S$5,Inputs_ByPrg!$I$5:$AS$5,0))*8760/1000</f>
        <v>82874.250619069557</v>
      </c>
      <c r="T95" s="44">
        <f>T26*INDEX(Inputs_ByPrg!$I$6:$AS$69,MATCH('ABP BlockSize'!$E95,Inputs_ByPrg!$E$6:$E$69,0),MATCH('ABP BlockSize'!T$5,Inputs_ByPrg!$I$5:$AS$5,0))*8760/1000</f>
        <v>82874.250619069557</v>
      </c>
      <c r="U95" s="44">
        <f>U26*INDEX(Inputs_ByPrg!$I$6:$AS$69,MATCH('ABP BlockSize'!$E95,Inputs_ByPrg!$E$6:$E$69,0),MATCH('ABP BlockSize'!U$5,Inputs_ByPrg!$I$5:$AS$5,0))*8760/1000</f>
        <v>82874.250619069557</v>
      </c>
      <c r="V95" s="44">
        <f>V26*INDEX(Inputs_ByPrg!$I$6:$AS$69,MATCH('ABP BlockSize'!$E95,Inputs_ByPrg!$E$6:$E$69,0),MATCH('ABP BlockSize'!V$5,Inputs_ByPrg!$I$5:$AS$5,0))*8760/1000</f>
        <v>82874.250619069557</v>
      </c>
      <c r="W95" s="44">
        <f>W26*INDEX(Inputs_ByPrg!$I$6:$AS$69,MATCH('ABP BlockSize'!$E95,Inputs_ByPrg!$E$6:$E$69,0),MATCH('ABP BlockSize'!W$5,Inputs_ByPrg!$I$5:$AS$5,0))*8760/1000</f>
        <v>82874.250619069557</v>
      </c>
      <c r="X95" s="44">
        <f>X26*INDEX(Inputs_ByPrg!$I$6:$AS$69,MATCH('ABP BlockSize'!$E95,Inputs_ByPrg!$E$6:$E$69,0),MATCH('ABP BlockSize'!X$5,Inputs_ByPrg!$I$5:$AS$5,0))*8760/1000</f>
        <v>82874.250619069557</v>
      </c>
      <c r="Y95" s="44">
        <f>Y26*INDEX(Inputs_ByPrg!$I$6:$AS$69,MATCH('ABP BlockSize'!$E95,Inputs_ByPrg!$E$6:$E$69,0),MATCH('ABP BlockSize'!Y$5,Inputs_ByPrg!$I$5:$AS$5,0))*8760/1000</f>
        <v>82874.250619069557</v>
      </c>
      <c r="Z95" s="44">
        <f>Z26*INDEX(Inputs_ByPrg!$I$6:$AS$69,MATCH('ABP BlockSize'!$E95,Inputs_ByPrg!$E$6:$E$69,0),MATCH('ABP BlockSize'!Z$5,Inputs_ByPrg!$I$5:$AS$5,0))*8760/1000</f>
        <v>0</v>
      </c>
      <c r="AA95" s="44">
        <f>AA26*INDEX(Inputs_ByPrg!$I$6:$AS$69,MATCH('ABP BlockSize'!$E95,Inputs_ByPrg!$E$6:$E$69,0),MATCH('ABP BlockSize'!AA$5,Inputs_ByPrg!$I$5:$AS$5,0))*8760/1000</f>
        <v>0</v>
      </c>
      <c r="AB95" s="44">
        <f>AB26*INDEX(Inputs_ByPrg!$I$6:$AS$69,MATCH('ABP BlockSize'!$E95,Inputs_ByPrg!$E$6:$E$69,0),MATCH('ABP BlockSize'!AB$5,Inputs_ByPrg!$I$5:$AS$5,0))*8760/1000</f>
        <v>0</v>
      </c>
      <c r="AC95" s="44">
        <f>AC26*INDEX(Inputs_ByPrg!$I$6:$AS$69,MATCH('ABP BlockSize'!$E95,Inputs_ByPrg!$E$6:$E$69,0),MATCH('ABP BlockSize'!AC$5,Inputs_ByPrg!$I$5:$AS$5,0))*8760/1000</f>
        <v>0</v>
      </c>
      <c r="AD95" s="44">
        <f>AD26*INDEX(Inputs_ByPrg!$I$6:$AS$69,MATCH('ABP BlockSize'!$E95,Inputs_ByPrg!$E$6:$E$69,0),MATCH('ABP BlockSize'!AD$5,Inputs_ByPrg!$I$5:$AS$5,0))*8760/1000</f>
        <v>0</v>
      </c>
      <c r="AE95" s="44">
        <f>AE26*INDEX(Inputs_ByPrg!$I$6:$AS$69,MATCH('ABP BlockSize'!$E95,Inputs_ByPrg!$E$6:$E$69,0),MATCH('ABP BlockSize'!AE$5,Inputs_ByPrg!$I$5:$AS$5,0))*8760/1000</f>
        <v>0</v>
      </c>
      <c r="AF95" s="44">
        <f>AF26*INDEX(Inputs_ByPrg!$I$6:$AS$69,MATCH('ABP BlockSize'!$E95,Inputs_ByPrg!$E$6:$E$69,0),MATCH('ABP BlockSize'!AF$5,Inputs_ByPrg!$I$5:$AS$5,0))*8760/1000</f>
        <v>0</v>
      </c>
      <c r="AG95" s="44">
        <f>AG26*INDEX(Inputs_ByPrg!$I$6:$AS$69,MATCH('ABP BlockSize'!$E95,Inputs_ByPrg!$E$6:$E$69,0),MATCH('ABP BlockSize'!AG$5,Inputs_ByPrg!$I$5:$AS$5,0))*8760/1000</f>
        <v>0</v>
      </c>
      <c r="AH95" s="44">
        <f>AH26*INDEX(Inputs_ByPrg!$I$6:$AS$69,MATCH('ABP BlockSize'!$E95,Inputs_ByPrg!$E$6:$E$69,0),MATCH('ABP BlockSize'!AH$5,Inputs_ByPrg!$I$5:$AS$5,0))*8760/1000</f>
        <v>0</v>
      </c>
      <c r="AI95" s="44">
        <f>AI26*INDEX(Inputs_ByPrg!$I$6:$AS$69,MATCH('ABP BlockSize'!$E95,Inputs_ByPrg!$E$6:$E$69,0),MATCH('ABP BlockSize'!AI$5,Inputs_ByPrg!$I$5:$AS$5,0))*8760/1000</f>
        <v>0</v>
      </c>
      <c r="AJ95" s="44">
        <f>AJ26*INDEX(Inputs_ByPrg!$I$6:$AS$69,MATCH('ABP BlockSize'!$E95,Inputs_ByPrg!$E$6:$E$69,0),MATCH('ABP BlockSize'!AJ$5,Inputs_ByPrg!$I$5:$AS$5,0))*8760/1000</f>
        <v>0</v>
      </c>
      <c r="AK95" s="44">
        <f>AK26*INDEX(Inputs_ByPrg!$I$6:$AS$69,MATCH('ABP BlockSize'!$E95,Inputs_ByPrg!$E$6:$E$69,0),MATCH('ABP BlockSize'!AK$5,Inputs_ByPrg!$I$5:$AS$5,0))*8760/1000</f>
        <v>0</v>
      </c>
      <c r="AL95" s="44">
        <f>AL26*INDEX(Inputs_ByPrg!$I$6:$AS$69,MATCH('ABP BlockSize'!$E95,Inputs_ByPrg!$E$6:$E$69,0),MATCH('ABP BlockSize'!AL$5,Inputs_ByPrg!$I$5:$AS$5,0))*8760/1000</f>
        <v>0</v>
      </c>
      <c r="AM95" s="44">
        <f>AM26*INDEX(Inputs_ByPrg!$I$6:$AS$69,MATCH('ABP BlockSize'!$E95,Inputs_ByPrg!$E$6:$E$69,0),MATCH('ABP BlockSize'!AM$5,Inputs_ByPrg!$I$5:$AS$5,0))*8760/1000</f>
        <v>0</v>
      </c>
      <c r="AN95" s="44">
        <f>AN26*INDEX(Inputs_ByPrg!$I$6:$AS$69,MATCH('ABP BlockSize'!$E95,Inputs_ByPrg!$E$6:$E$69,0),MATCH('ABP BlockSize'!AN$5,Inputs_ByPrg!$I$5:$AS$5,0))*8760/1000</f>
        <v>0</v>
      </c>
      <c r="AO95" s="44">
        <f>AO26*INDEX(Inputs_ByPrg!$I$6:$AS$69,MATCH('ABP BlockSize'!$E95,Inputs_ByPrg!$E$6:$E$69,0),MATCH('ABP BlockSize'!AO$5,Inputs_ByPrg!$I$5:$AS$5,0))*8760/1000</f>
        <v>0</v>
      </c>
      <c r="AP95" s="44">
        <f>AP26*INDEX(Inputs_ByPrg!$I$6:$AS$69,MATCH('ABP BlockSize'!$E95,Inputs_ByPrg!$E$6:$E$69,0),MATCH('ABP BlockSize'!AP$5,Inputs_ByPrg!$I$5:$AS$5,0))*8760/1000</f>
        <v>0</v>
      </c>
    </row>
    <row r="96" spans="2:42" ht="14.75" customHeight="1" x14ac:dyDescent="0.25">
      <c r="B96" s="67" t="s">
        <v>249</v>
      </c>
      <c r="C96" s="67" t="s">
        <v>225</v>
      </c>
      <c r="D96" s="134" t="s">
        <v>343</v>
      </c>
      <c r="E96" s="233" t="str">
        <f t="shared" si="3"/>
        <v>B_Traditional Community Solar_&lt;10</v>
      </c>
      <c r="F96" s="86" t="s">
        <v>86</v>
      </c>
      <c r="G96" s="44">
        <f>G27*INDEX(Inputs_ByPrg!$I$6:$AS$69,MATCH('ABP BlockSize'!$E96,Inputs_ByPrg!$E$6:$E$69,0),MATCH('ABP BlockSize'!G$5,Inputs_ByPrg!$I$5:$AS$5,0))*8760/1000</f>
        <v>0</v>
      </c>
      <c r="H96" s="44">
        <f>H27*INDEX(Inputs_ByPrg!$I$6:$AS$69,MATCH('ABP BlockSize'!$E96,Inputs_ByPrg!$E$6:$E$69,0),MATCH('ABP BlockSize'!H$5,Inputs_ByPrg!$I$5:$AS$5,0))*8760/1000</f>
        <v>0</v>
      </c>
      <c r="I96" s="44">
        <f>I27*INDEX(Inputs_ByPrg!$I$6:$AS$69,MATCH('ABP BlockSize'!$E96,Inputs_ByPrg!$E$6:$E$69,0),MATCH('ABP BlockSize'!I$5,Inputs_ByPrg!$I$5:$AS$5,0))*8760/1000</f>
        <v>0</v>
      </c>
      <c r="J96" s="44">
        <f>J27*INDEX(Inputs_ByPrg!$I$6:$AS$69,MATCH('ABP BlockSize'!$E96,Inputs_ByPrg!$E$6:$E$69,0),MATCH('ABP BlockSize'!J$5,Inputs_ByPrg!$I$5:$AS$5,0))*8760/1000</f>
        <v>0</v>
      </c>
      <c r="K96" s="44">
        <f>K27*INDEX(Inputs_ByPrg!$I$6:$AS$69,MATCH('ABP BlockSize'!$E96,Inputs_ByPrg!$E$6:$E$69,0),MATCH('ABP BlockSize'!K$5,Inputs_ByPrg!$I$5:$AS$5,0))*8760/1000</f>
        <v>0</v>
      </c>
      <c r="L96" s="44">
        <f>L27*INDEX(Inputs_ByPrg!$I$6:$AS$69,MATCH('ABP BlockSize'!$E96,Inputs_ByPrg!$E$6:$E$69,0),MATCH('ABP BlockSize'!L$5,Inputs_ByPrg!$I$5:$AS$5,0))*8760/1000</f>
        <v>0</v>
      </c>
      <c r="M96" s="44">
        <f>M27*INDEX(Inputs_ByPrg!$I$6:$AS$69,MATCH('ABP BlockSize'!$E96,Inputs_ByPrg!$E$6:$E$69,0),MATCH('ABP BlockSize'!M$5,Inputs_ByPrg!$I$5:$AS$5,0))*8760/1000</f>
        <v>0</v>
      </c>
      <c r="N96" s="44">
        <f>N27*INDEX(Inputs_ByPrg!$I$6:$AS$69,MATCH('ABP BlockSize'!$E96,Inputs_ByPrg!$E$6:$E$69,0),MATCH('ABP BlockSize'!N$5,Inputs_ByPrg!$I$5:$AS$5,0))*8760/1000</f>
        <v>0</v>
      </c>
      <c r="O96" s="44">
        <f>O27*INDEX(Inputs_ByPrg!$I$6:$AS$69,MATCH('ABP BlockSize'!$E96,Inputs_ByPrg!$E$6:$E$69,0),MATCH('ABP BlockSize'!O$5,Inputs_ByPrg!$I$5:$AS$5,0))*8760/1000</f>
        <v>0</v>
      </c>
      <c r="P96" s="44">
        <f>P27*INDEX(Inputs_ByPrg!$I$6:$AS$69,MATCH('ABP BlockSize'!$E96,Inputs_ByPrg!$E$6:$E$69,0),MATCH('ABP BlockSize'!P$5,Inputs_ByPrg!$I$5:$AS$5,0))*8760/1000</f>
        <v>0</v>
      </c>
      <c r="Q96" s="44">
        <f>Q27*INDEX(Inputs_ByPrg!$I$6:$AS$69,MATCH('ABP BlockSize'!$E96,Inputs_ByPrg!$E$6:$E$69,0),MATCH('ABP BlockSize'!Q$5,Inputs_ByPrg!$I$5:$AS$5,0))*8760/1000</f>
        <v>0</v>
      </c>
      <c r="R96" s="44">
        <f>R27*INDEX(Inputs_ByPrg!$I$6:$AS$69,MATCH('ABP BlockSize'!$E96,Inputs_ByPrg!$E$6:$E$69,0),MATCH('ABP BlockSize'!R$5,Inputs_ByPrg!$I$5:$AS$5,0))*8760/1000</f>
        <v>0</v>
      </c>
      <c r="S96" s="44">
        <f>S27*INDEX(Inputs_ByPrg!$I$6:$AS$69,MATCH('ABP BlockSize'!$E96,Inputs_ByPrg!$E$6:$E$69,0),MATCH('ABP BlockSize'!S$5,Inputs_ByPrg!$I$5:$AS$5,0))*8760/1000</f>
        <v>0</v>
      </c>
      <c r="T96" s="44">
        <f>T27*INDEX(Inputs_ByPrg!$I$6:$AS$69,MATCH('ABP BlockSize'!$E96,Inputs_ByPrg!$E$6:$E$69,0),MATCH('ABP BlockSize'!T$5,Inputs_ByPrg!$I$5:$AS$5,0))*8760/1000</f>
        <v>0</v>
      </c>
      <c r="U96" s="44">
        <f>U27*INDEX(Inputs_ByPrg!$I$6:$AS$69,MATCH('ABP BlockSize'!$E96,Inputs_ByPrg!$E$6:$E$69,0),MATCH('ABP BlockSize'!U$5,Inputs_ByPrg!$I$5:$AS$5,0))*8760/1000</f>
        <v>0</v>
      </c>
      <c r="V96" s="44">
        <f>V27*INDEX(Inputs_ByPrg!$I$6:$AS$69,MATCH('ABP BlockSize'!$E96,Inputs_ByPrg!$E$6:$E$69,0),MATCH('ABP BlockSize'!V$5,Inputs_ByPrg!$I$5:$AS$5,0))*8760/1000</f>
        <v>0</v>
      </c>
      <c r="W96" s="44">
        <f>W27*INDEX(Inputs_ByPrg!$I$6:$AS$69,MATCH('ABP BlockSize'!$E96,Inputs_ByPrg!$E$6:$E$69,0),MATCH('ABP BlockSize'!W$5,Inputs_ByPrg!$I$5:$AS$5,0))*8760/1000</f>
        <v>0</v>
      </c>
      <c r="X96" s="44">
        <f>X27*INDEX(Inputs_ByPrg!$I$6:$AS$69,MATCH('ABP BlockSize'!$E96,Inputs_ByPrg!$E$6:$E$69,0),MATCH('ABP BlockSize'!X$5,Inputs_ByPrg!$I$5:$AS$5,0))*8760/1000</f>
        <v>0</v>
      </c>
      <c r="Y96" s="44">
        <f>Y27*INDEX(Inputs_ByPrg!$I$6:$AS$69,MATCH('ABP BlockSize'!$E96,Inputs_ByPrg!$E$6:$E$69,0),MATCH('ABP BlockSize'!Y$5,Inputs_ByPrg!$I$5:$AS$5,0))*8760/1000</f>
        <v>0</v>
      </c>
      <c r="Z96" s="44">
        <f>Z27*INDEX(Inputs_ByPrg!$I$6:$AS$69,MATCH('ABP BlockSize'!$E96,Inputs_ByPrg!$E$6:$E$69,0),MATCH('ABP BlockSize'!Z$5,Inputs_ByPrg!$I$5:$AS$5,0))*8760/1000</f>
        <v>0</v>
      </c>
      <c r="AA96" s="44">
        <f>AA27*INDEX(Inputs_ByPrg!$I$6:$AS$69,MATCH('ABP BlockSize'!$E96,Inputs_ByPrg!$E$6:$E$69,0),MATCH('ABP BlockSize'!AA$5,Inputs_ByPrg!$I$5:$AS$5,0))*8760/1000</f>
        <v>0</v>
      </c>
      <c r="AB96" s="44">
        <f>AB27*INDEX(Inputs_ByPrg!$I$6:$AS$69,MATCH('ABP BlockSize'!$E96,Inputs_ByPrg!$E$6:$E$69,0),MATCH('ABP BlockSize'!AB$5,Inputs_ByPrg!$I$5:$AS$5,0))*8760/1000</f>
        <v>0</v>
      </c>
      <c r="AC96" s="44">
        <f>AC27*INDEX(Inputs_ByPrg!$I$6:$AS$69,MATCH('ABP BlockSize'!$E96,Inputs_ByPrg!$E$6:$E$69,0),MATCH('ABP BlockSize'!AC$5,Inputs_ByPrg!$I$5:$AS$5,0))*8760/1000</f>
        <v>0</v>
      </c>
      <c r="AD96" s="44">
        <f>AD27*INDEX(Inputs_ByPrg!$I$6:$AS$69,MATCH('ABP BlockSize'!$E96,Inputs_ByPrg!$E$6:$E$69,0),MATCH('ABP BlockSize'!AD$5,Inputs_ByPrg!$I$5:$AS$5,0))*8760/1000</f>
        <v>0</v>
      </c>
      <c r="AE96" s="44">
        <f>AE27*INDEX(Inputs_ByPrg!$I$6:$AS$69,MATCH('ABP BlockSize'!$E96,Inputs_ByPrg!$E$6:$E$69,0),MATCH('ABP BlockSize'!AE$5,Inputs_ByPrg!$I$5:$AS$5,0))*8760/1000</f>
        <v>0</v>
      </c>
      <c r="AF96" s="44">
        <f>AF27*INDEX(Inputs_ByPrg!$I$6:$AS$69,MATCH('ABP BlockSize'!$E96,Inputs_ByPrg!$E$6:$E$69,0),MATCH('ABP BlockSize'!AF$5,Inputs_ByPrg!$I$5:$AS$5,0))*8760/1000</f>
        <v>0</v>
      </c>
      <c r="AG96" s="44">
        <f>AG27*INDEX(Inputs_ByPrg!$I$6:$AS$69,MATCH('ABP BlockSize'!$E96,Inputs_ByPrg!$E$6:$E$69,0),MATCH('ABP BlockSize'!AG$5,Inputs_ByPrg!$I$5:$AS$5,0))*8760/1000</f>
        <v>0</v>
      </c>
      <c r="AH96" s="44">
        <f>AH27*INDEX(Inputs_ByPrg!$I$6:$AS$69,MATCH('ABP BlockSize'!$E96,Inputs_ByPrg!$E$6:$E$69,0),MATCH('ABP BlockSize'!AH$5,Inputs_ByPrg!$I$5:$AS$5,0))*8760/1000</f>
        <v>0</v>
      </c>
      <c r="AI96" s="44">
        <f>AI27*INDEX(Inputs_ByPrg!$I$6:$AS$69,MATCH('ABP BlockSize'!$E96,Inputs_ByPrg!$E$6:$E$69,0),MATCH('ABP BlockSize'!AI$5,Inputs_ByPrg!$I$5:$AS$5,0))*8760/1000</f>
        <v>0</v>
      </c>
      <c r="AJ96" s="44">
        <f>AJ27*INDEX(Inputs_ByPrg!$I$6:$AS$69,MATCH('ABP BlockSize'!$E96,Inputs_ByPrg!$E$6:$E$69,0),MATCH('ABP BlockSize'!AJ$5,Inputs_ByPrg!$I$5:$AS$5,0))*8760/1000</f>
        <v>0</v>
      </c>
      <c r="AK96" s="44">
        <f>AK27*INDEX(Inputs_ByPrg!$I$6:$AS$69,MATCH('ABP BlockSize'!$E96,Inputs_ByPrg!$E$6:$E$69,0),MATCH('ABP BlockSize'!AK$5,Inputs_ByPrg!$I$5:$AS$5,0))*8760/1000</f>
        <v>0</v>
      </c>
      <c r="AL96" s="44">
        <f>AL27*INDEX(Inputs_ByPrg!$I$6:$AS$69,MATCH('ABP BlockSize'!$E96,Inputs_ByPrg!$E$6:$E$69,0),MATCH('ABP BlockSize'!AL$5,Inputs_ByPrg!$I$5:$AS$5,0))*8760/1000</f>
        <v>0</v>
      </c>
      <c r="AM96" s="44">
        <f>AM27*INDEX(Inputs_ByPrg!$I$6:$AS$69,MATCH('ABP BlockSize'!$E96,Inputs_ByPrg!$E$6:$E$69,0),MATCH('ABP BlockSize'!AM$5,Inputs_ByPrg!$I$5:$AS$5,0))*8760/1000</f>
        <v>0</v>
      </c>
      <c r="AN96" s="44">
        <f>AN27*INDEX(Inputs_ByPrg!$I$6:$AS$69,MATCH('ABP BlockSize'!$E96,Inputs_ByPrg!$E$6:$E$69,0),MATCH('ABP BlockSize'!AN$5,Inputs_ByPrg!$I$5:$AS$5,0))*8760/1000</f>
        <v>0</v>
      </c>
      <c r="AO96" s="44">
        <f>AO27*INDEX(Inputs_ByPrg!$I$6:$AS$69,MATCH('ABP BlockSize'!$E96,Inputs_ByPrg!$E$6:$E$69,0),MATCH('ABP BlockSize'!AO$5,Inputs_ByPrg!$I$5:$AS$5,0))*8760/1000</f>
        <v>0</v>
      </c>
      <c r="AP96" s="44">
        <f>AP27*INDEX(Inputs_ByPrg!$I$6:$AS$69,MATCH('ABP BlockSize'!$E96,Inputs_ByPrg!$E$6:$E$69,0),MATCH('ABP BlockSize'!AP$5,Inputs_ByPrg!$I$5:$AS$5,0))*8760/1000</f>
        <v>0</v>
      </c>
    </row>
    <row r="97" spans="2:42" ht="14.75" customHeight="1" x14ac:dyDescent="0.25">
      <c r="B97" s="67" t="s">
        <v>249</v>
      </c>
      <c r="C97" s="67" t="s">
        <v>225</v>
      </c>
      <c r="D97" s="135" t="s">
        <v>344</v>
      </c>
      <c r="E97" s="233" t="str">
        <f t="shared" si="3"/>
        <v>B_Traditional Community Solar_&gt;10-25</v>
      </c>
      <c r="F97" s="86" t="s">
        <v>86</v>
      </c>
      <c r="G97" s="44">
        <f>G28*INDEX(Inputs_ByPrg!$I$6:$AS$69,MATCH('ABP BlockSize'!$E97,Inputs_ByPrg!$E$6:$E$69,0),MATCH('ABP BlockSize'!G$5,Inputs_ByPrg!$I$5:$AS$5,0))*8760/1000</f>
        <v>0</v>
      </c>
      <c r="H97" s="44">
        <f>H28*INDEX(Inputs_ByPrg!$I$6:$AS$69,MATCH('ABP BlockSize'!$E97,Inputs_ByPrg!$E$6:$E$69,0),MATCH('ABP BlockSize'!H$5,Inputs_ByPrg!$I$5:$AS$5,0))*8760/1000</f>
        <v>0</v>
      </c>
      <c r="I97" s="44">
        <f>I28*INDEX(Inputs_ByPrg!$I$6:$AS$69,MATCH('ABP BlockSize'!$E97,Inputs_ByPrg!$E$6:$E$69,0),MATCH('ABP BlockSize'!I$5,Inputs_ByPrg!$I$5:$AS$5,0))*8760/1000</f>
        <v>0</v>
      </c>
      <c r="J97" s="44">
        <f>J28*INDEX(Inputs_ByPrg!$I$6:$AS$69,MATCH('ABP BlockSize'!$E97,Inputs_ByPrg!$E$6:$E$69,0),MATCH('ABP BlockSize'!J$5,Inputs_ByPrg!$I$5:$AS$5,0))*8760/1000</f>
        <v>0</v>
      </c>
      <c r="K97" s="44">
        <f>K28*INDEX(Inputs_ByPrg!$I$6:$AS$69,MATCH('ABP BlockSize'!$E97,Inputs_ByPrg!$E$6:$E$69,0),MATCH('ABP BlockSize'!K$5,Inputs_ByPrg!$I$5:$AS$5,0))*8760/1000</f>
        <v>0</v>
      </c>
      <c r="L97" s="44">
        <f>L28*INDEX(Inputs_ByPrg!$I$6:$AS$69,MATCH('ABP BlockSize'!$E97,Inputs_ByPrg!$E$6:$E$69,0),MATCH('ABP BlockSize'!L$5,Inputs_ByPrg!$I$5:$AS$5,0))*8760/1000</f>
        <v>0</v>
      </c>
      <c r="M97" s="44">
        <f>M28*INDEX(Inputs_ByPrg!$I$6:$AS$69,MATCH('ABP BlockSize'!$E97,Inputs_ByPrg!$E$6:$E$69,0),MATCH('ABP BlockSize'!M$5,Inputs_ByPrg!$I$5:$AS$5,0))*8760/1000</f>
        <v>0</v>
      </c>
      <c r="N97" s="44">
        <f>N28*INDEX(Inputs_ByPrg!$I$6:$AS$69,MATCH('ABP BlockSize'!$E97,Inputs_ByPrg!$E$6:$E$69,0),MATCH('ABP BlockSize'!N$5,Inputs_ByPrg!$I$5:$AS$5,0))*8760/1000</f>
        <v>0</v>
      </c>
      <c r="O97" s="44">
        <f>O28*INDEX(Inputs_ByPrg!$I$6:$AS$69,MATCH('ABP BlockSize'!$E97,Inputs_ByPrg!$E$6:$E$69,0),MATCH('ABP BlockSize'!O$5,Inputs_ByPrg!$I$5:$AS$5,0))*8760/1000</f>
        <v>0</v>
      </c>
      <c r="P97" s="44">
        <f>P28*INDEX(Inputs_ByPrg!$I$6:$AS$69,MATCH('ABP BlockSize'!$E97,Inputs_ByPrg!$E$6:$E$69,0),MATCH('ABP BlockSize'!P$5,Inputs_ByPrg!$I$5:$AS$5,0))*8760/1000</f>
        <v>0</v>
      </c>
      <c r="Q97" s="44">
        <f>Q28*INDEX(Inputs_ByPrg!$I$6:$AS$69,MATCH('ABP BlockSize'!$E97,Inputs_ByPrg!$E$6:$E$69,0),MATCH('ABP BlockSize'!Q$5,Inputs_ByPrg!$I$5:$AS$5,0))*8760/1000</f>
        <v>0</v>
      </c>
      <c r="R97" s="44">
        <f>R28*INDEX(Inputs_ByPrg!$I$6:$AS$69,MATCH('ABP BlockSize'!$E97,Inputs_ByPrg!$E$6:$E$69,0),MATCH('ABP BlockSize'!R$5,Inputs_ByPrg!$I$5:$AS$5,0))*8760/1000</f>
        <v>0</v>
      </c>
      <c r="S97" s="44">
        <f>S28*INDEX(Inputs_ByPrg!$I$6:$AS$69,MATCH('ABP BlockSize'!$E97,Inputs_ByPrg!$E$6:$E$69,0),MATCH('ABP BlockSize'!S$5,Inputs_ByPrg!$I$5:$AS$5,0))*8760/1000</f>
        <v>0</v>
      </c>
      <c r="T97" s="44">
        <f>T28*INDEX(Inputs_ByPrg!$I$6:$AS$69,MATCH('ABP BlockSize'!$E97,Inputs_ByPrg!$E$6:$E$69,0),MATCH('ABP BlockSize'!T$5,Inputs_ByPrg!$I$5:$AS$5,0))*8760/1000</f>
        <v>0</v>
      </c>
      <c r="U97" s="44">
        <f>U28*INDEX(Inputs_ByPrg!$I$6:$AS$69,MATCH('ABP BlockSize'!$E97,Inputs_ByPrg!$E$6:$E$69,0),MATCH('ABP BlockSize'!U$5,Inputs_ByPrg!$I$5:$AS$5,0))*8760/1000</f>
        <v>0</v>
      </c>
      <c r="V97" s="44">
        <f>V28*INDEX(Inputs_ByPrg!$I$6:$AS$69,MATCH('ABP BlockSize'!$E97,Inputs_ByPrg!$E$6:$E$69,0),MATCH('ABP BlockSize'!V$5,Inputs_ByPrg!$I$5:$AS$5,0))*8760/1000</f>
        <v>0</v>
      </c>
      <c r="W97" s="44">
        <f>W28*INDEX(Inputs_ByPrg!$I$6:$AS$69,MATCH('ABP BlockSize'!$E97,Inputs_ByPrg!$E$6:$E$69,0),MATCH('ABP BlockSize'!W$5,Inputs_ByPrg!$I$5:$AS$5,0))*8760/1000</f>
        <v>0</v>
      </c>
      <c r="X97" s="44">
        <f>X28*INDEX(Inputs_ByPrg!$I$6:$AS$69,MATCH('ABP BlockSize'!$E97,Inputs_ByPrg!$E$6:$E$69,0),MATCH('ABP BlockSize'!X$5,Inputs_ByPrg!$I$5:$AS$5,0))*8760/1000</f>
        <v>0</v>
      </c>
      <c r="Y97" s="44">
        <f>Y28*INDEX(Inputs_ByPrg!$I$6:$AS$69,MATCH('ABP BlockSize'!$E97,Inputs_ByPrg!$E$6:$E$69,0),MATCH('ABP BlockSize'!Y$5,Inputs_ByPrg!$I$5:$AS$5,0))*8760/1000</f>
        <v>0</v>
      </c>
      <c r="Z97" s="44">
        <f>Z28*INDEX(Inputs_ByPrg!$I$6:$AS$69,MATCH('ABP BlockSize'!$E97,Inputs_ByPrg!$E$6:$E$69,0),MATCH('ABP BlockSize'!Z$5,Inputs_ByPrg!$I$5:$AS$5,0))*8760/1000</f>
        <v>0</v>
      </c>
      <c r="AA97" s="44">
        <f>AA28*INDEX(Inputs_ByPrg!$I$6:$AS$69,MATCH('ABP BlockSize'!$E97,Inputs_ByPrg!$E$6:$E$69,0),MATCH('ABP BlockSize'!AA$5,Inputs_ByPrg!$I$5:$AS$5,0))*8760/1000</f>
        <v>0</v>
      </c>
      <c r="AB97" s="44">
        <f>AB28*INDEX(Inputs_ByPrg!$I$6:$AS$69,MATCH('ABP BlockSize'!$E97,Inputs_ByPrg!$E$6:$E$69,0),MATCH('ABP BlockSize'!AB$5,Inputs_ByPrg!$I$5:$AS$5,0))*8760/1000</f>
        <v>0</v>
      </c>
      <c r="AC97" s="44">
        <f>AC28*INDEX(Inputs_ByPrg!$I$6:$AS$69,MATCH('ABP BlockSize'!$E97,Inputs_ByPrg!$E$6:$E$69,0),MATCH('ABP BlockSize'!AC$5,Inputs_ByPrg!$I$5:$AS$5,0))*8760/1000</f>
        <v>0</v>
      </c>
      <c r="AD97" s="44">
        <f>AD28*INDEX(Inputs_ByPrg!$I$6:$AS$69,MATCH('ABP BlockSize'!$E97,Inputs_ByPrg!$E$6:$E$69,0),MATCH('ABP BlockSize'!AD$5,Inputs_ByPrg!$I$5:$AS$5,0))*8760/1000</f>
        <v>0</v>
      </c>
      <c r="AE97" s="44">
        <f>AE28*INDEX(Inputs_ByPrg!$I$6:$AS$69,MATCH('ABP BlockSize'!$E97,Inputs_ByPrg!$E$6:$E$69,0),MATCH('ABP BlockSize'!AE$5,Inputs_ByPrg!$I$5:$AS$5,0))*8760/1000</f>
        <v>0</v>
      </c>
      <c r="AF97" s="44">
        <f>AF28*INDEX(Inputs_ByPrg!$I$6:$AS$69,MATCH('ABP BlockSize'!$E97,Inputs_ByPrg!$E$6:$E$69,0),MATCH('ABP BlockSize'!AF$5,Inputs_ByPrg!$I$5:$AS$5,0))*8760/1000</f>
        <v>0</v>
      </c>
      <c r="AG97" s="44">
        <f>AG28*INDEX(Inputs_ByPrg!$I$6:$AS$69,MATCH('ABP BlockSize'!$E97,Inputs_ByPrg!$E$6:$E$69,0),MATCH('ABP BlockSize'!AG$5,Inputs_ByPrg!$I$5:$AS$5,0))*8760/1000</f>
        <v>0</v>
      </c>
      <c r="AH97" s="44">
        <f>AH28*INDEX(Inputs_ByPrg!$I$6:$AS$69,MATCH('ABP BlockSize'!$E97,Inputs_ByPrg!$E$6:$E$69,0),MATCH('ABP BlockSize'!AH$5,Inputs_ByPrg!$I$5:$AS$5,0))*8760/1000</f>
        <v>0</v>
      </c>
      <c r="AI97" s="44">
        <f>AI28*INDEX(Inputs_ByPrg!$I$6:$AS$69,MATCH('ABP BlockSize'!$E97,Inputs_ByPrg!$E$6:$E$69,0),MATCH('ABP BlockSize'!AI$5,Inputs_ByPrg!$I$5:$AS$5,0))*8760/1000</f>
        <v>0</v>
      </c>
      <c r="AJ97" s="44">
        <f>AJ28*INDEX(Inputs_ByPrg!$I$6:$AS$69,MATCH('ABP BlockSize'!$E97,Inputs_ByPrg!$E$6:$E$69,0),MATCH('ABP BlockSize'!AJ$5,Inputs_ByPrg!$I$5:$AS$5,0))*8760/1000</f>
        <v>0</v>
      </c>
      <c r="AK97" s="44">
        <f>AK28*INDEX(Inputs_ByPrg!$I$6:$AS$69,MATCH('ABP BlockSize'!$E97,Inputs_ByPrg!$E$6:$E$69,0),MATCH('ABP BlockSize'!AK$5,Inputs_ByPrg!$I$5:$AS$5,0))*8760/1000</f>
        <v>0</v>
      </c>
      <c r="AL97" s="44">
        <f>AL28*INDEX(Inputs_ByPrg!$I$6:$AS$69,MATCH('ABP BlockSize'!$E97,Inputs_ByPrg!$E$6:$E$69,0),MATCH('ABP BlockSize'!AL$5,Inputs_ByPrg!$I$5:$AS$5,0))*8760/1000</f>
        <v>0</v>
      </c>
      <c r="AM97" s="44">
        <f>AM28*INDEX(Inputs_ByPrg!$I$6:$AS$69,MATCH('ABP BlockSize'!$E97,Inputs_ByPrg!$E$6:$E$69,0),MATCH('ABP BlockSize'!AM$5,Inputs_ByPrg!$I$5:$AS$5,0))*8760/1000</f>
        <v>0</v>
      </c>
      <c r="AN97" s="44">
        <f>AN28*INDEX(Inputs_ByPrg!$I$6:$AS$69,MATCH('ABP BlockSize'!$E97,Inputs_ByPrg!$E$6:$E$69,0),MATCH('ABP BlockSize'!AN$5,Inputs_ByPrg!$I$5:$AS$5,0))*8760/1000</f>
        <v>0</v>
      </c>
      <c r="AO97" s="44">
        <f>AO28*INDEX(Inputs_ByPrg!$I$6:$AS$69,MATCH('ABP BlockSize'!$E97,Inputs_ByPrg!$E$6:$E$69,0),MATCH('ABP BlockSize'!AO$5,Inputs_ByPrg!$I$5:$AS$5,0))*8760/1000</f>
        <v>0</v>
      </c>
      <c r="AP97" s="44">
        <f>AP28*INDEX(Inputs_ByPrg!$I$6:$AS$69,MATCH('ABP BlockSize'!$E97,Inputs_ByPrg!$E$6:$E$69,0),MATCH('ABP BlockSize'!AP$5,Inputs_ByPrg!$I$5:$AS$5,0))*8760/1000</f>
        <v>0</v>
      </c>
    </row>
    <row r="98" spans="2:42" ht="14.75" customHeight="1" x14ac:dyDescent="0.25">
      <c r="B98" s="67" t="s">
        <v>249</v>
      </c>
      <c r="C98" s="67" t="s">
        <v>225</v>
      </c>
      <c r="D98" s="135" t="s">
        <v>309</v>
      </c>
      <c r="E98" s="233" t="str">
        <f t="shared" si="3"/>
        <v>B_Traditional Community Solar_&gt;25-100</v>
      </c>
      <c r="F98" s="86" t="s">
        <v>86</v>
      </c>
      <c r="G98" s="44">
        <f>G29*INDEX(Inputs_ByPrg!$I$6:$AS$69,MATCH('ABP BlockSize'!$E98,Inputs_ByPrg!$E$6:$E$69,0),MATCH('ABP BlockSize'!G$5,Inputs_ByPrg!$I$5:$AS$5,0))*8760/1000</f>
        <v>0</v>
      </c>
      <c r="H98" s="44">
        <f>H29*INDEX(Inputs_ByPrg!$I$6:$AS$69,MATCH('ABP BlockSize'!$E98,Inputs_ByPrg!$E$6:$E$69,0),MATCH('ABP BlockSize'!H$5,Inputs_ByPrg!$I$5:$AS$5,0))*8760/1000</f>
        <v>0</v>
      </c>
      <c r="I98" s="44">
        <f>I29*INDEX(Inputs_ByPrg!$I$6:$AS$69,MATCH('ABP BlockSize'!$E98,Inputs_ByPrg!$E$6:$E$69,0),MATCH('ABP BlockSize'!I$5,Inputs_ByPrg!$I$5:$AS$5,0))*8760/1000</f>
        <v>0</v>
      </c>
      <c r="J98" s="44">
        <f>J29*INDEX(Inputs_ByPrg!$I$6:$AS$69,MATCH('ABP BlockSize'!$E98,Inputs_ByPrg!$E$6:$E$69,0),MATCH('ABP BlockSize'!J$5,Inputs_ByPrg!$I$5:$AS$5,0))*8760/1000</f>
        <v>0</v>
      </c>
      <c r="K98" s="44">
        <f>K29*INDEX(Inputs_ByPrg!$I$6:$AS$69,MATCH('ABP BlockSize'!$E98,Inputs_ByPrg!$E$6:$E$69,0),MATCH('ABP BlockSize'!K$5,Inputs_ByPrg!$I$5:$AS$5,0))*8760/1000</f>
        <v>0</v>
      </c>
      <c r="L98" s="44">
        <f>L29*INDEX(Inputs_ByPrg!$I$6:$AS$69,MATCH('ABP BlockSize'!$E98,Inputs_ByPrg!$E$6:$E$69,0),MATCH('ABP BlockSize'!L$5,Inputs_ByPrg!$I$5:$AS$5,0))*8760/1000</f>
        <v>0</v>
      </c>
      <c r="M98" s="44">
        <f>M29*INDEX(Inputs_ByPrg!$I$6:$AS$69,MATCH('ABP BlockSize'!$E98,Inputs_ByPrg!$E$6:$E$69,0),MATCH('ABP BlockSize'!M$5,Inputs_ByPrg!$I$5:$AS$5,0))*8760/1000</f>
        <v>0</v>
      </c>
      <c r="N98" s="44">
        <f>N29*INDEX(Inputs_ByPrg!$I$6:$AS$69,MATCH('ABP BlockSize'!$E98,Inputs_ByPrg!$E$6:$E$69,0),MATCH('ABP BlockSize'!N$5,Inputs_ByPrg!$I$5:$AS$5,0))*8760/1000</f>
        <v>0</v>
      </c>
      <c r="O98" s="44">
        <f>O29*INDEX(Inputs_ByPrg!$I$6:$AS$69,MATCH('ABP BlockSize'!$E98,Inputs_ByPrg!$E$6:$E$69,0),MATCH('ABP BlockSize'!O$5,Inputs_ByPrg!$I$5:$AS$5,0))*8760/1000</f>
        <v>0</v>
      </c>
      <c r="P98" s="44">
        <f>P29*INDEX(Inputs_ByPrg!$I$6:$AS$69,MATCH('ABP BlockSize'!$E98,Inputs_ByPrg!$E$6:$E$69,0),MATCH('ABP BlockSize'!P$5,Inputs_ByPrg!$I$5:$AS$5,0))*8760/1000</f>
        <v>0</v>
      </c>
      <c r="Q98" s="44">
        <f>Q29*INDEX(Inputs_ByPrg!$I$6:$AS$69,MATCH('ABP BlockSize'!$E98,Inputs_ByPrg!$E$6:$E$69,0),MATCH('ABP BlockSize'!Q$5,Inputs_ByPrg!$I$5:$AS$5,0))*8760/1000</f>
        <v>0</v>
      </c>
      <c r="R98" s="44">
        <f>R29*INDEX(Inputs_ByPrg!$I$6:$AS$69,MATCH('ABP BlockSize'!$E98,Inputs_ByPrg!$E$6:$E$69,0),MATCH('ABP BlockSize'!R$5,Inputs_ByPrg!$I$5:$AS$5,0))*8760/1000</f>
        <v>0</v>
      </c>
      <c r="S98" s="44">
        <f>S29*INDEX(Inputs_ByPrg!$I$6:$AS$69,MATCH('ABP BlockSize'!$E98,Inputs_ByPrg!$E$6:$E$69,0),MATCH('ABP BlockSize'!S$5,Inputs_ByPrg!$I$5:$AS$5,0))*8760/1000</f>
        <v>0</v>
      </c>
      <c r="T98" s="44">
        <f>T29*INDEX(Inputs_ByPrg!$I$6:$AS$69,MATCH('ABP BlockSize'!$E98,Inputs_ByPrg!$E$6:$E$69,0),MATCH('ABP BlockSize'!T$5,Inputs_ByPrg!$I$5:$AS$5,0))*8760/1000</f>
        <v>0</v>
      </c>
      <c r="U98" s="44">
        <f>U29*INDEX(Inputs_ByPrg!$I$6:$AS$69,MATCH('ABP BlockSize'!$E98,Inputs_ByPrg!$E$6:$E$69,0),MATCH('ABP BlockSize'!U$5,Inputs_ByPrg!$I$5:$AS$5,0))*8760/1000</f>
        <v>0</v>
      </c>
      <c r="V98" s="44">
        <f>V29*INDEX(Inputs_ByPrg!$I$6:$AS$69,MATCH('ABP BlockSize'!$E98,Inputs_ByPrg!$E$6:$E$69,0),MATCH('ABP BlockSize'!V$5,Inputs_ByPrg!$I$5:$AS$5,0))*8760/1000</f>
        <v>0</v>
      </c>
      <c r="W98" s="44">
        <f>W29*INDEX(Inputs_ByPrg!$I$6:$AS$69,MATCH('ABP BlockSize'!$E98,Inputs_ByPrg!$E$6:$E$69,0),MATCH('ABP BlockSize'!W$5,Inputs_ByPrg!$I$5:$AS$5,0))*8760/1000</f>
        <v>0</v>
      </c>
      <c r="X98" s="44">
        <f>X29*INDEX(Inputs_ByPrg!$I$6:$AS$69,MATCH('ABP BlockSize'!$E98,Inputs_ByPrg!$E$6:$E$69,0),MATCH('ABP BlockSize'!X$5,Inputs_ByPrg!$I$5:$AS$5,0))*8760/1000</f>
        <v>0</v>
      </c>
      <c r="Y98" s="44">
        <f>Y29*INDEX(Inputs_ByPrg!$I$6:$AS$69,MATCH('ABP BlockSize'!$E98,Inputs_ByPrg!$E$6:$E$69,0),MATCH('ABP BlockSize'!Y$5,Inputs_ByPrg!$I$5:$AS$5,0))*8760/1000</f>
        <v>0</v>
      </c>
      <c r="Z98" s="44">
        <f>Z29*INDEX(Inputs_ByPrg!$I$6:$AS$69,MATCH('ABP BlockSize'!$E98,Inputs_ByPrg!$E$6:$E$69,0),MATCH('ABP BlockSize'!Z$5,Inputs_ByPrg!$I$5:$AS$5,0))*8760/1000</f>
        <v>0</v>
      </c>
      <c r="AA98" s="44">
        <f>AA29*INDEX(Inputs_ByPrg!$I$6:$AS$69,MATCH('ABP BlockSize'!$E98,Inputs_ByPrg!$E$6:$E$69,0),MATCH('ABP BlockSize'!AA$5,Inputs_ByPrg!$I$5:$AS$5,0))*8760/1000</f>
        <v>0</v>
      </c>
      <c r="AB98" s="44">
        <f>AB29*INDEX(Inputs_ByPrg!$I$6:$AS$69,MATCH('ABP BlockSize'!$E98,Inputs_ByPrg!$E$6:$E$69,0),MATCH('ABP BlockSize'!AB$5,Inputs_ByPrg!$I$5:$AS$5,0))*8760/1000</f>
        <v>0</v>
      </c>
      <c r="AC98" s="44">
        <f>AC29*INDEX(Inputs_ByPrg!$I$6:$AS$69,MATCH('ABP BlockSize'!$E98,Inputs_ByPrg!$E$6:$E$69,0),MATCH('ABP BlockSize'!AC$5,Inputs_ByPrg!$I$5:$AS$5,0))*8760/1000</f>
        <v>0</v>
      </c>
      <c r="AD98" s="44">
        <f>AD29*INDEX(Inputs_ByPrg!$I$6:$AS$69,MATCH('ABP BlockSize'!$E98,Inputs_ByPrg!$E$6:$E$69,0),MATCH('ABP BlockSize'!AD$5,Inputs_ByPrg!$I$5:$AS$5,0))*8760/1000</f>
        <v>0</v>
      </c>
      <c r="AE98" s="44">
        <f>AE29*INDEX(Inputs_ByPrg!$I$6:$AS$69,MATCH('ABP BlockSize'!$E98,Inputs_ByPrg!$E$6:$E$69,0),MATCH('ABP BlockSize'!AE$5,Inputs_ByPrg!$I$5:$AS$5,0))*8760/1000</f>
        <v>0</v>
      </c>
      <c r="AF98" s="44">
        <f>AF29*INDEX(Inputs_ByPrg!$I$6:$AS$69,MATCH('ABP BlockSize'!$E98,Inputs_ByPrg!$E$6:$E$69,0),MATCH('ABP BlockSize'!AF$5,Inputs_ByPrg!$I$5:$AS$5,0))*8760/1000</f>
        <v>0</v>
      </c>
      <c r="AG98" s="44">
        <f>AG29*INDEX(Inputs_ByPrg!$I$6:$AS$69,MATCH('ABP BlockSize'!$E98,Inputs_ByPrg!$E$6:$E$69,0),MATCH('ABP BlockSize'!AG$5,Inputs_ByPrg!$I$5:$AS$5,0))*8760/1000</f>
        <v>0</v>
      </c>
      <c r="AH98" s="44">
        <f>AH29*INDEX(Inputs_ByPrg!$I$6:$AS$69,MATCH('ABP BlockSize'!$E98,Inputs_ByPrg!$E$6:$E$69,0),MATCH('ABP BlockSize'!AH$5,Inputs_ByPrg!$I$5:$AS$5,0))*8760/1000</f>
        <v>0</v>
      </c>
      <c r="AI98" s="44">
        <f>AI29*INDEX(Inputs_ByPrg!$I$6:$AS$69,MATCH('ABP BlockSize'!$E98,Inputs_ByPrg!$E$6:$E$69,0),MATCH('ABP BlockSize'!AI$5,Inputs_ByPrg!$I$5:$AS$5,0))*8760/1000</f>
        <v>0</v>
      </c>
      <c r="AJ98" s="44">
        <f>AJ29*INDEX(Inputs_ByPrg!$I$6:$AS$69,MATCH('ABP BlockSize'!$E98,Inputs_ByPrg!$E$6:$E$69,0),MATCH('ABP BlockSize'!AJ$5,Inputs_ByPrg!$I$5:$AS$5,0))*8760/1000</f>
        <v>0</v>
      </c>
      <c r="AK98" s="44">
        <f>AK29*INDEX(Inputs_ByPrg!$I$6:$AS$69,MATCH('ABP BlockSize'!$E98,Inputs_ByPrg!$E$6:$E$69,0),MATCH('ABP BlockSize'!AK$5,Inputs_ByPrg!$I$5:$AS$5,0))*8760/1000</f>
        <v>0</v>
      </c>
      <c r="AL98" s="44">
        <f>AL29*INDEX(Inputs_ByPrg!$I$6:$AS$69,MATCH('ABP BlockSize'!$E98,Inputs_ByPrg!$E$6:$E$69,0),MATCH('ABP BlockSize'!AL$5,Inputs_ByPrg!$I$5:$AS$5,0))*8760/1000</f>
        <v>0</v>
      </c>
      <c r="AM98" s="44">
        <f>AM29*INDEX(Inputs_ByPrg!$I$6:$AS$69,MATCH('ABP BlockSize'!$E98,Inputs_ByPrg!$E$6:$E$69,0),MATCH('ABP BlockSize'!AM$5,Inputs_ByPrg!$I$5:$AS$5,0))*8760/1000</f>
        <v>0</v>
      </c>
      <c r="AN98" s="44">
        <f>AN29*INDEX(Inputs_ByPrg!$I$6:$AS$69,MATCH('ABP BlockSize'!$E98,Inputs_ByPrg!$E$6:$E$69,0),MATCH('ABP BlockSize'!AN$5,Inputs_ByPrg!$I$5:$AS$5,0))*8760/1000</f>
        <v>0</v>
      </c>
      <c r="AO98" s="44">
        <f>AO29*INDEX(Inputs_ByPrg!$I$6:$AS$69,MATCH('ABP BlockSize'!$E98,Inputs_ByPrg!$E$6:$E$69,0),MATCH('ABP BlockSize'!AO$5,Inputs_ByPrg!$I$5:$AS$5,0))*8760/1000</f>
        <v>0</v>
      </c>
      <c r="AP98" s="44">
        <f>AP29*INDEX(Inputs_ByPrg!$I$6:$AS$69,MATCH('ABP BlockSize'!$E98,Inputs_ByPrg!$E$6:$E$69,0),MATCH('ABP BlockSize'!AP$5,Inputs_ByPrg!$I$5:$AS$5,0))*8760/1000</f>
        <v>0</v>
      </c>
    </row>
    <row r="99" spans="2:42" ht="14.75" customHeight="1" x14ac:dyDescent="0.25">
      <c r="B99" s="67" t="s">
        <v>249</v>
      </c>
      <c r="C99" s="67" t="s">
        <v>225</v>
      </c>
      <c r="D99" s="135" t="s">
        <v>310</v>
      </c>
      <c r="E99" s="233" t="str">
        <f t="shared" si="3"/>
        <v>B_Traditional Community Solar_&gt;100-200</v>
      </c>
      <c r="F99" s="86" t="s">
        <v>86</v>
      </c>
      <c r="G99" s="44">
        <f>G30*INDEX(Inputs_ByPrg!$I$6:$AS$69,MATCH('ABP BlockSize'!$E99,Inputs_ByPrg!$E$6:$E$69,0),MATCH('ABP BlockSize'!G$5,Inputs_ByPrg!$I$5:$AS$5,0))*8760/1000</f>
        <v>0</v>
      </c>
      <c r="H99" s="44">
        <f>H30*INDEX(Inputs_ByPrg!$I$6:$AS$69,MATCH('ABP BlockSize'!$E99,Inputs_ByPrg!$E$6:$E$69,0),MATCH('ABP BlockSize'!H$5,Inputs_ByPrg!$I$5:$AS$5,0))*8760/1000</f>
        <v>0</v>
      </c>
      <c r="I99" s="44">
        <f>I30*INDEX(Inputs_ByPrg!$I$6:$AS$69,MATCH('ABP BlockSize'!$E99,Inputs_ByPrg!$E$6:$E$69,0),MATCH('ABP BlockSize'!I$5,Inputs_ByPrg!$I$5:$AS$5,0))*8760/1000</f>
        <v>0</v>
      </c>
      <c r="J99" s="44">
        <f>J30*INDEX(Inputs_ByPrg!$I$6:$AS$69,MATCH('ABP BlockSize'!$E99,Inputs_ByPrg!$E$6:$E$69,0),MATCH('ABP BlockSize'!J$5,Inputs_ByPrg!$I$5:$AS$5,0))*8760/1000</f>
        <v>0</v>
      </c>
      <c r="K99" s="44">
        <f>K30*INDEX(Inputs_ByPrg!$I$6:$AS$69,MATCH('ABP BlockSize'!$E99,Inputs_ByPrg!$E$6:$E$69,0),MATCH('ABP BlockSize'!K$5,Inputs_ByPrg!$I$5:$AS$5,0))*8760/1000</f>
        <v>0</v>
      </c>
      <c r="L99" s="44">
        <f>L30*INDEX(Inputs_ByPrg!$I$6:$AS$69,MATCH('ABP BlockSize'!$E99,Inputs_ByPrg!$E$6:$E$69,0),MATCH('ABP BlockSize'!L$5,Inputs_ByPrg!$I$5:$AS$5,0))*8760/1000</f>
        <v>0</v>
      </c>
      <c r="M99" s="44">
        <f>M30*INDEX(Inputs_ByPrg!$I$6:$AS$69,MATCH('ABP BlockSize'!$E99,Inputs_ByPrg!$E$6:$E$69,0),MATCH('ABP BlockSize'!M$5,Inputs_ByPrg!$I$5:$AS$5,0))*8760/1000</f>
        <v>0</v>
      </c>
      <c r="N99" s="44">
        <f>N30*INDEX(Inputs_ByPrg!$I$6:$AS$69,MATCH('ABP BlockSize'!$E99,Inputs_ByPrg!$E$6:$E$69,0),MATCH('ABP BlockSize'!N$5,Inputs_ByPrg!$I$5:$AS$5,0))*8760/1000</f>
        <v>0</v>
      </c>
      <c r="O99" s="44">
        <f>O30*INDEX(Inputs_ByPrg!$I$6:$AS$69,MATCH('ABP BlockSize'!$E99,Inputs_ByPrg!$E$6:$E$69,0),MATCH('ABP BlockSize'!O$5,Inputs_ByPrg!$I$5:$AS$5,0))*8760/1000</f>
        <v>0</v>
      </c>
      <c r="P99" s="44">
        <f>P30*INDEX(Inputs_ByPrg!$I$6:$AS$69,MATCH('ABP BlockSize'!$E99,Inputs_ByPrg!$E$6:$E$69,0),MATCH('ABP BlockSize'!P$5,Inputs_ByPrg!$I$5:$AS$5,0))*8760/1000</f>
        <v>0</v>
      </c>
      <c r="Q99" s="44">
        <f>Q30*INDEX(Inputs_ByPrg!$I$6:$AS$69,MATCH('ABP BlockSize'!$E99,Inputs_ByPrg!$E$6:$E$69,0),MATCH('ABP BlockSize'!Q$5,Inputs_ByPrg!$I$5:$AS$5,0))*8760/1000</f>
        <v>0</v>
      </c>
      <c r="R99" s="44">
        <f>R30*INDEX(Inputs_ByPrg!$I$6:$AS$69,MATCH('ABP BlockSize'!$E99,Inputs_ByPrg!$E$6:$E$69,0),MATCH('ABP BlockSize'!R$5,Inputs_ByPrg!$I$5:$AS$5,0))*8760/1000</f>
        <v>0</v>
      </c>
      <c r="S99" s="44">
        <f>S30*INDEX(Inputs_ByPrg!$I$6:$AS$69,MATCH('ABP BlockSize'!$E99,Inputs_ByPrg!$E$6:$E$69,0),MATCH('ABP BlockSize'!S$5,Inputs_ByPrg!$I$5:$AS$5,0))*8760/1000</f>
        <v>0</v>
      </c>
      <c r="T99" s="44">
        <f>T30*INDEX(Inputs_ByPrg!$I$6:$AS$69,MATCH('ABP BlockSize'!$E99,Inputs_ByPrg!$E$6:$E$69,0),MATCH('ABP BlockSize'!T$5,Inputs_ByPrg!$I$5:$AS$5,0))*8760/1000</f>
        <v>0</v>
      </c>
      <c r="U99" s="44">
        <f>U30*INDEX(Inputs_ByPrg!$I$6:$AS$69,MATCH('ABP BlockSize'!$E99,Inputs_ByPrg!$E$6:$E$69,0),MATCH('ABP BlockSize'!U$5,Inputs_ByPrg!$I$5:$AS$5,0))*8760/1000</f>
        <v>0</v>
      </c>
      <c r="V99" s="44">
        <f>V30*INDEX(Inputs_ByPrg!$I$6:$AS$69,MATCH('ABP BlockSize'!$E99,Inputs_ByPrg!$E$6:$E$69,0),MATCH('ABP BlockSize'!V$5,Inputs_ByPrg!$I$5:$AS$5,0))*8760/1000</f>
        <v>0</v>
      </c>
      <c r="W99" s="44">
        <f>W30*INDEX(Inputs_ByPrg!$I$6:$AS$69,MATCH('ABP BlockSize'!$E99,Inputs_ByPrg!$E$6:$E$69,0),MATCH('ABP BlockSize'!W$5,Inputs_ByPrg!$I$5:$AS$5,0))*8760/1000</f>
        <v>0</v>
      </c>
      <c r="X99" s="44">
        <f>X30*INDEX(Inputs_ByPrg!$I$6:$AS$69,MATCH('ABP BlockSize'!$E99,Inputs_ByPrg!$E$6:$E$69,0),MATCH('ABP BlockSize'!X$5,Inputs_ByPrg!$I$5:$AS$5,0))*8760/1000</f>
        <v>0</v>
      </c>
      <c r="Y99" s="44">
        <f>Y30*INDEX(Inputs_ByPrg!$I$6:$AS$69,MATCH('ABP BlockSize'!$E99,Inputs_ByPrg!$E$6:$E$69,0),MATCH('ABP BlockSize'!Y$5,Inputs_ByPrg!$I$5:$AS$5,0))*8760/1000</f>
        <v>0</v>
      </c>
      <c r="Z99" s="44">
        <f>Z30*INDEX(Inputs_ByPrg!$I$6:$AS$69,MATCH('ABP BlockSize'!$E99,Inputs_ByPrg!$E$6:$E$69,0),MATCH('ABP BlockSize'!Z$5,Inputs_ByPrg!$I$5:$AS$5,0))*8760/1000</f>
        <v>0</v>
      </c>
      <c r="AA99" s="44">
        <f>AA30*INDEX(Inputs_ByPrg!$I$6:$AS$69,MATCH('ABP BlockSize'!$E99,Inputs_ByPrg!$E$6:$E$69,0),MATCH('ABP BlockSize'!AA$5,Inputs_ByPrg!$I$5:$AS$5,0))*8760/1000</f>
        <v>0</v>
      </c>
      <c r="AB99" s="44">
        <f>AB30*INDEX(Inputs_ByPrg!$I$6:$AS$69,MATCH('ABP BlockSize'!$E99,Inputs_ByPrg!$E$6:$E$69,0),MATCH('ABP BlockSize'!AB$5,Inputs_ByPrg!$I$5:$AS$5,0))*8760/1000</f>
        <v>0</v>
      </c>
      <c r="AC99" s="44">
        <f>AC30*INDEX(Inputs_ByPrg!$I$6:$AS$69,MATCH('ABP BlockSize'!$E99,Inputs_ByPrg!$E$6:$E$69,0),MATCH('ABP BlockSize'!AC$5,Inputs_ByPrg!$I$5:$AS$5,0))*8760/1000</f>
        <v>0</v>
      </c>
      <c r="AD99" s="44">
        <f>AD30*INDEX(Inputs_ByPrg!$I$6:$AS$69,MATCH('ABP BlockSize'!$E99,Inputs_ByPrg!$E$6:$E$69,0),MATCH('ABP BlockSize'!AD$5,Inputs_ByPrg!$I$5:$AS$5,0))*8760/1000</f>
        <v>0</v>
      </c>
      <c r="AE99" s="44">
        <f>AE30*INDEX(Inputs_ByPrg!$I$6:$AS$69,MATCH('ABP BlockSize'!$E99,Inputs_ByPrg!$E$6:$E$69,0),MATCH('ABP BlockSize'!AE$5,Inputs_ByPrg!$I$5:$AS$5,0))*8760/1000</f>
        <v>0</v>
      </c>
      <c r="AF99" s="44">
        <f>AF30*INDEX(Inputs_ByPrg!$I$6:$AS$69,MATCH('ABP BlockSize'!$E99,Inputs_ByPrg!$E$6:$E$69,0),MATCH('ABP BlockSize'!AF$5,Inputs_ByPrg!$I$5:$AS$5,0))*8760/1000</f>
        <v>0</v>
      </c>
      <c r="AG99" s="44">
        <f>AG30*INDEX(Inputs_ByPrg!$I$6:$AS$69,MATCH('ABP BlockSize'!$E99,Inputs_ByPrg!$E$6:$E$69,0),MATCH('ABP BlockSize'!AG$5,Inputs_ByPrg!$I$5:$AS$5,0))*8760/1000</f>
        <v>0</v>
      </c>
      <c r="AH99" s="44">
        <f>AH30*INDEX(Inputs_ByPrg!$I$6:$AS$69,MATCH('ABP BlockSize'!$E99,Inputs_ByPrg!$E$6:$E$69,0),MATCH('ABP BlockSize'!AH$5,Inputs_ByPrg!$I$5:$AS$5,0))*8760/1000</f>
        <v>0</v>
      </c>
      <c r="AI99" s="44">
        <f>AI30*INDEX(Inputs_ByPrg!$I$6:$AS$69,MATCH('ABP BlockSize'!$E99,Inputs_ByPrg!$E$6:$E$69,0),MATCH('ABP BlockSize'!AI$5,Inputs_ByPrg!$I$5:$AS$5,0))*8760/1000</f>
        <v>0</v>
      </c>
      <c r="AJ99" s="44">
        <f>AJ30*INDEX(Inputs_ByPrg!$I$6:$AS$69,MATCH('ABP BlockSize'!$E99,Inputs_ByPrg!$E$6:$E$69,0),MATCH('ABP BlockSize'!AJ$5,Inputs_ByPrg!$I$5:$AS$5,0))*8760/1000</f>
        <v>0</v>
      </c>
      <c r="AK99" s="44">
        <f>AK30*INDEX(Inputs_ByPrg!$I$6:$AS$69,MATCH('ABP BlockSize'!$E99,Inputs_ByPrg!$E$6:$E$69,0),MATCH('ABP BlockSize'!AK$5,Inputs_ByPrg!$I$5:$AS$5,0))*8760/1000</f>
        <v>0</v>
      </c>
      <c r="AL99" s="44">
        <f>AL30*INDEX(Inputs_ByPrg!$I$6:$AS$69,MATCH('ABP BlockSize'!$E99,Inputs_ByPrg!$E$6:$E$69,0),MATCH('ABP BlockSize'!AL$5,Inputs_ByPrg!$I$5:$AS$5,0))*8760/1000</f>
        <v>0</v>
      </c>
      <c r="AM99" s="44">
        <f>AM30*INDEX(Inputs_ByPrg!$I$6:$AS$69,MATCH('ABP BlockSize'!$E99,Inputs_ByPrg!$E$6:$E$69,0),MATCH('ABP BlockSize'!AM$5,Inputs_ByPrg!$I$5:$AS$5,0))*8760/1000</f>
        <v>0</v>
      </c>
      <c r="AN99" s="44">
        <f>AN30*INDEX(Inputs_ByPrg!$I$6:$AS$69,MATCH('ABP BlockSize'!$E99,Inputs_ByPrg!$E$6:$E$69,0),MATCH('ABP BlockSize'!AN$5,Inputs_ByPrg!$I$5:$AS$5,0))*8760/1000</f>
        <v>0</v>
      </c>
      <c r="AO99" s="44">
        <f>AO30*INDEX(Inputs_ByPrg!$I$6:$AS$69,MATCH('ABP BlockSize'!$E99,Inputs_ByPrg!$E$6:$E$69,0),MATCH('ABP BlockSize'!AO$5,Inputs_ByPrg!$I$5:$AS$5,0))*8760/1000</f>
        <v>0</v>
      </c>
      <c r="AP99" s="44">
        <f>AP30*INDEX(Inputs_ByPrg!$I$6:$AS$69,MATCH('ABP BlockSize'!$E99,Inputs_ByPrg!$E$6:$E$69,0),MATCH('ABP BlockSize'!AP$5,Inputs_ByPrg!$I$5:$AS$5,0))*8760/1000</f>
        <v>0</v>
      </c>
    </row>
    <row r="100" spans="2:42" ht="14.75" customHeight="1" x14ac:dyDescent="0.25">
      <c r="B100" s="67" t="s">
        <v>249</v>
      </c>
      <c r="C100" s="67" t="s">
        <v>225</v>
      </c>
      <c r="D100" s="135" t="s">
        <v>311</v>
      </c>
      <c r="E100" s="233" t="str">
        <f t="shared" si="3"/>
        <v>B_Traditional Community Solar_&gt;200-500</v>
      </c>
      <c r="F100" s="86" t="s">
        <v>86</v>
      </c>
      <c r="G100" s="44">
        <f>G31*INDEX(Inputs_ByPrg!$I$6:$AS$69,MATCH('ABP BlockSize'!$E100,Inputs_ByPrg!$E$6:$E$69,0),MATCH('ABP BlockSize'!G$5,Inputs_ByPrg!$I$5:$AS$5,0))*8760/1000</f>
        <v>0</v>
      </c>
      <c r="H100" s="44">
        <f>H31*INDEX(Inputs_ByPrg!$I$6:$AS$69,MATCH('ABP BlockSize'!$E100,Inputs_ByPrg!$E$6:$E$69,0),MATCH('ABP BlockSize'!H$5,Inputs_ByPrg!$I$5:$AS$5,0))*8760/1000</f>
        <v>0</v>
      </c>
      <c r="I100" s="44">
        <f>I31*INDEX(Inputs_ByPrg!$I$6:$AS$69,MATCH('ABP BlockSize'!$E100,Inputs_ByPrg!$E$6:$E$69,0),MATCH('ABP BlockSize'!I$5,Inputs_ByPrg!$I$5:$AS$5,0))*8760/1000</f>
        <v>511.23600947567127</v>
      </c>
      <c r="J100" s="44">
        <f>J31*INDEX(Inputs_ByPrg!$I$6:$AS$69,MATCH('ABP BlockSize'!$E100,Inputs_ByPrg!$E$6:$E$69,0),MATCH('ABP BlockSize'!J$5,Inputs_ByPrg!$I$5:$AS$5,0))*8760/1000</f>
        <v>393.2584688274394</v>
      </c>
      <c r="K100" s="44">
        <f>K31*INDEX(Inputs_ByPrg!$I$6:$AS$69,MATCH('ABP BlockSize'!$E100,Inputs_ByPrg!$E$6:$E$69,0),MATCH('ABP BlockSize'!K$5,Inputs_ByPrg!$I$5:$AS$5,0))*8760/1000</f>
        <v>393.2584688274394</v>
      </c>
      <c r="L100" s="44">
        <f>L31*INDEX(Inputs_ByPrg!$I$6:$AS$69,MATCH('ABP BlockSize'!$E100,Inputs_ByPrg!$E$6:$E$69,0),MATCH('ABP BlockSize'!L$5,Inputs_ByPrg!$I$5:$AS$5,0))*8760/1000</f>
        <v>491.57308603429931</v>
      </c>
      <c r="M100" s="44">
        <f>M31*INDEX(Inputs_ByPrg!$I$6:$AS$69,MATCH('ABP BlockSize'!$E100,Inputs_ByPrg!$E$6:$E$69,0),MATCH('ABP BlockSize'!M$5,Inputs_ByPrg!$I$5:$AS$5,0))*8760/1000</f>
        <v>491.57308603429931</v>
      </c>
      <c r="N100" s="44">
        <f>N31*INDEX(Inputs_ByPrg!$I$6:$AS$69,MATCH('ABP BlockSize'!$E100,Inputs_ByPrg!$E$6:$E$69,0),MATCH('ABP BlockSize'!N$5,Inputs_ByPrg!$I$5:$AS$5,0))*8760/1000</f>
        <v>393.2584688274394</v>
      </c>
      <c r="O100" s="44">
        <f>O31*INDEX(Inputs_ByPrg!$I$6:$AS$69,MATCH('ABP BlockSize'!$E100,Inputs_ByPrg!$E$6:$E$69,0),MATCH('ABP BlockSize'!O$5,Inputs_ByPrg!$I$5:$AS$5,0))*8760/1000</f>
        <v>393.2584688274394</v>
      </c>
      <c r="P100" s="44">
        <f>P31*INDEX(Inputs_ByPrg!$I$6:$AS$69,MATCH('ABP BlockSize'!$E100,Inputs_ByPrg!$E$6:$E$69,0),MATCH('ABP BlockSize'!P$5,Inputs_ByPrg!$I$5:$AS$5,0))*8760/1000</f>
        <v>393.2584688274394</v>
      </c>
      <c r="Q100" s="44">
        <f>Q31*INDEX(Inputs_ByPrg!$I$6:$AS$69,MATCH('ABP BlockSize'!$E100,Inputs_ByPrg!$E$6:$E$69,0),MATCH('ABP BlockSize'!Q$5,Inputs_ByPrg!$I$5:$AS$5,0))*8760/1000</f>
        <v>393.2584688274394</v>
      </c>
      <c r="R100" s="44">
        <f>R31*INDEX(Inputs_ByPrg!$I$6:$AS$69,MATCH('ABP BlockSize'!$E100,Inputs_ByPrg!$E$6:$E$69,0),MATCH('ABP BlockSize'!R$5,Inputs_ByPrg!$I$5:$AS$5,0))*8760/1000</f>
        <v>393.2584688274394</v>
      </c>
      <c r="S100" s="44">
        <f>S31*INDEX(Inputs_ByPrg!$I$6:$AS$69,MATCH('ABP BlockSize'!$E100,Inputs_ByPrg!$E$6:$E$69,0),MATCH('ABP BlockSize'!S$5,Inputs_ByPrg!$I$5:$AS$5,0))*8760/1000</f>
        <v>393.2584688274394</v>
      </c>
      <c r="T100" s="44">
        <f>T31*INDEX(Inputs_ByPrg!$I$6:$AS$69,MATCH('ABP BlockSize'!$E100,Inputs_ByPrg!$E$6:$E$69,0),MATCH('ABP BlockSize'!T$5,Inputs_ByPrg!$I$5:$AS$5,0))*8760/1000</f>
        <v>393.2584688274394</v>
      </c>
      <c r="U100" s="44">
        <f>U31*INDEX(Inputs_ByPrg!$I$6:$AS$69,MATCH('ABP BlockSize'!$E100,Inputs_ByPrg!$E$6:$E$69,0),MATCH('ABP BlockSize'!U$5,Inputs_ByPrg!$I$5:$AS$5,0))*8760/1000</f>
        <v>393.2584688274394</v>
      </c>
      <c r="V100" s="44">
        <f>V31*INDEX(Inputs_ByPrg!$I$6:$AS$69,MATCH('ABP BlockSize'!$E100,Inputs_ByPrg!$E$6:$E$69,0),MATCH('ABP BlockSize'!V$5,Inputs_ByPrg!$I$5:$AS$5,0))*8760/1000</f>
        <v>393.2584688274394</v>
      </c>
      <c r="W100" s="44">
        <f>W31*INDEX(Inputs_ByPrg!$I$6:$AS$69,MATCH('ABP BlockSize'!$E100,Inputs_ByPrg!$E$6:$E$69,0),MATCH('ABP BlockSize'!W$5,Inputs_ByPrg!$I$5:$AS$5,0))*8760/1000</f>
        <v>393.2584688274394</v>
      </c>
      <c r="X100" s="44">
        <f>X31*INDEX(Inputs_ByPrg!$I$6:$AS$69,MATCH('ABP BlockSize'!$E100,Inputs_ByPrg!$E$6:$E$69,0),MATCH('ABP BlockSize'!X$5,Inputs_ByPrg!$I$5:$AS$5,0))*8760/1000</f>
        <v>393.2584688274394</v>
      </c>
      <c r="Y100" s="44">
        <f>Y31*INDEX(Inputs_ByPrg!$I$6:$AS$69,MATCH('ABP BlockSize'!$E100,Inputs_ByPrg!$E$6:$E$69,0),MATCH('ABP BlockSize'!Y$5,Inputs_ByPrg!$I$5:$AS$5,0))*8760/1000</f>
        <v>393.2584688274394</v>
      </c>
      <c r="Z100" s="44">
        <f>Z31*INDEX(Inputs_ByPrg!$I$6:$AS$69,MATCH('ABP BlockSize'!$E100,Inputs_ByPrg!$E$6:$E$69,0),MATCH('ABP BlockSize'!Z$5,Inputs_ByPrg!$I$5:$AS$5,0))*8760/1000</f>
        <v>0</v>
      </c>
      <c r="AA100" s="44">
        <f>AA31*INDEX(Inputs_ByPrg!$I$6:$AS$69,MATCH('ABP BlockSize'!$E100,Inputs_ByPrg!$E$6:$E$69,0),MATCH('ABP BlockSize'!AA$5,Inputs_ByPrg!$I$5:$AS$5,0))*8760/1000</f>
        <v>0</v>
      </c>
      <c r="AB100" s="44">
        <f>AB31*INDEX(Inputs_ByPrg!$I$6:$AS$69,MATCH('ABP BlockSize'!$E100,Inputs_ByPrg!$E$6:$E$69,0),MATCH('ABP BlockSize'!AB$5,Inputs_ByPrg!$I$5:$AS$5,0))*8760/1000</f>
        <v>0</v>
      </c>
      <c r="AC100" s="44">
        <f>AC31*INDEX(Inputs_ByPrg!$I$6:$AS$69,MATCH('ABP BlockSize'!$E100,Inputs_ByPrg!$E$6:$E$69,0),MATCH('ABP BlockSize'!AC$5,Inputs_ByPrg!$I$5:$AS$5,0))*8760/1000</f>
        <v>0</v>
      </c>
      <c r="AD100" s="44">
        <f>AD31*INDEX(Inputs_ByPrg!$I$6:$AS$69,MATCH('ABP BlockSize'!$E100,Inputs_ByPrg!$E$6:$E$69,0),MATCH('ABP BlockSize'!AD$5,Inputs_ByPrg!$I$5:$AS$5,0))*8760/1000</f>
        <v>0</v>
      </c>
      <c r="AE100" s="44">
        <f>AE31*INDEX(Inputs_ByPrg!$I$6:$AS$69,MATCH('ABP BlockSize'!$E100,Inputs_ByPrg!$E$6:$E$69,0),MATCH('ABP BlockSize'!AE$5,Inputs_ByPrg!$I$5:$AS$5,0))*8760/1000</f>
        <v>0</v>
      </c>
      <c r="AF100" s="44">
        <f>AF31*INDEX(Inputs_ByPrg!$I$6:$AS$69,MATCH('ABP BlockSize'!$E100,Inputs_ByPrg!$E$6:$E$69,0),MATCH('ABP BlockSize'!AF$5,Inputs_ByPrg!$I$5:$AS$5,0))*8760/1000</f>
        <v>0</v>
      </c>
      <c r="AG100" s="44">
        <f>AG31*INDEX(Inputs_ByPrg!$I$6:$AS$69,MATCH('ABP BlockSize'!$E100,Inputs_ByPrg!$E$6:$E$69,0),MATCH('ABP BlockSize'!AG$5,Inputs_ByPrg!$I$5:$AS$5,0))*8760/1000</f>
        <v>0</v>
      </c>
      <c r="AH100" s="44">
        <f>AH31*INDEX(Inputs_ByPrg!$I$6:$AS$69,MATCH('ABP BlockSize'!$E100,Inputs_ByPrg!$E$6:$E$69,0),MATCH('ABP BlockSize'!AH$5,Inputs_ByPrg!$I$5:$AS$5,0))*8760/1000</f>
        <v>0</v>
      </c>
      <c r="AI100" s="44">
        <f>AI31*INDEX(Inputs_ByPrg!$I$6:$AS$69,MATCH('ABP BlockSize'!$E100,Inputs_ByPrg!$E$6:$E$69,0),MATCH('ABP BlockSize'!AI$5,Inputs_ByPrg!$I$5:$AS$5,0))*8760/1000</f>
        <v>0</v>
      </c>
      <c r="AJ100" s="44">
        <f>AJ31*INDEX(Inputs_ByPrg!$I$6:$AS$69,MATCH('ABP BlockSize'!$E100,Inputs_ByPrg!$E$6:$E$69,0),MATCH('ABP BlockSize'!AJ$5,Inputs_ByPrg!$I$5:$AS$5,0))*8760/1000</f>
        <v>0</v>
      </c>
      <c r="AK100" s="44">
        <f>AK31*INDEX(Inputs_ByPrg!$I$6:$AS$69,MATCH('ABP BlockSize'!$E100,Inputs_ByPrg!$E$6:$E$69,0),MATCH('ABP BlockSize'!AK$5,Inputs_ByPrg!$I$5:$AS$5,0))*8760/1000</f>
        <v>0</v>
      </c>
      <c r="AL100" s="44">
        <f>AL31*INDEX(Inputs_ByPrg!$I$6:$AS$69,MATCH('ABP BlockSize'!$E100,Inputs_ByPrg!$E$6:$E$69,0),MATCH('ABP BlockSize'!AL$5,Inputs_ByPrg!$I$5:$AS$5,0))*8760/1000</f>
        <v>0</v>
      </c>
      <c r="AM100" s="44">
        <f>AM31*INDEX(Inputs_ByPrg!$I$6:$AS$69,MATCH('ABP BlockSize'!$E100,Inputs_ByPrg!$E$6:$E$69,0),MATCH('ABP BlockSize'!AM$5,Inputs_ByPrg!$I$5:$AS$5,0))*8760/1000</f>
        <v>0</v>
      </c>
      <c r="AN100" s="44">
        <f>AN31*INDEX(Inputs_ByPrg!$I$6:$AS$69,MATCH('ABP BlockSize'!$E100,Inputs_ByPrg!$E$6:$E$69,0),MATCH('ABP BlockSize'!AN$5,Inputs_ByPrg!$I$5:$AS$5,0))*8760/1000</f>
        <v>0</v>
      </c>
      <c r="AO100" s="44">
        <f>AO31*INDEX(Inputs_ByPrg!$I$6:$AS$69,MATCH('ABP BlockSize'!$E100,Inputs_ByPrg!$E$6:$E$69,0),MATCH('ABP BlockSize'!AO$5,Inputs_ByPrg!$I$5:$AS$5,0))*8760/1000</f>
        <v>0</v>
      </c>
      <c r="AP100" s="44">
        <f>AP31*INDEX(Inputs_ByPrg!$I$6:$AS$69,MATCH('ABP BlockSize'!$E100,Inputs_ByPrg!$E$6:$E$69,0),MATCH('ABP BlockSize'!AP$5,Inputs_ByPrg!$I$5:$AS$5,0))*8760/1000</f>
        <v>0</v>
      </c>
    </row>
    <row r="101" spans="2:42" ht="14.75" customHeight="1" x14ac:dyDescent="0.25">
      <c r="B101" s="67" t="s">
        <v>249</v>
      </c>
      <c r="C101" s="67" t="s">
        <v>225</v>
      </c>
      <c r="D101" s="135" t="s">
        <v>313</v>
      </c>
      <c r="E101" s="233" t="str">
        <f t="shared" si="3"/>
        <v>B_Traditional Community Solar_&gt;500-2000</v>
      </c>
      <c r="F101" s="86" t="s">
        <v>86</v>
      </c>
      <c r="G101" s="44">
        <f>G32*INDEX(Inputs_ByPrg!$I$6:$AS$69,MATCH('ABP BlockSize'!$E101,Inputs_ByPrg!$E$6:$E$69,0),MATCH('ABP BlockSize'!G$5,Inputs_ByPrg!$I$5:$AS$5,0))*8760/1000</f>
        <v>0</v>
      </c>
      <c r="H101" s="44">
        <f>H32*INDEX(Inputs_ByPrg!$I$6:$AS$69,MATCH('ABP BlockSize'!$E101,Inputs_ByPrg!$E$6:$E$69,0),MATCH('ABP BlockSize'!H$5,Inputs_ByPrg!$I$5:$AS$5,0))*8760/1000</f>
        <v>0</v>
      </c>
      <c r="I101" s="44">
        <f>I32*INDEX(Inputs_ByPrg!$I$6:$AS$69,MATCH('ABP BlockSize'!$E101,Inputs_ByPrg!$E$6:$E$69,0),MATCH('ABP BlockSize'!I$5,Inputs_ByPrg!$I$5:$AS$5,0))*8760/1000</f>
        <v>79627.976848175036</v>
      </c>
      <c r="J101" s="44">
        <f>J32*INDEX(Inputs_ByPrg!$I$6:$AS$69,MATCH('ABP BlockSize'!$E101,Inputs_ByPrg!$E$6:$E$69,0),MATCH('ABP BlockSize'!J$5,Inputs_ByPrg!$I$5:$AS$5,0))*8760/1000</f>
        <v>61252.289883211568</v>
      </c>
      <c r="K101" s="44">
        <f>K32*INDEX(Inputs_ByPrg!$I$6:$AS$69,MATCH('ABP BlockSize'!$E101,Inputs_ByPrg!$E$6:$E$69,0),MATCH('ABP BlockSize'!K$5,Inputs_ByPrg!$I$5:$AS$5,0))*8760/1000</f>
        <v>61252.289883211568</v>
      </c>
      <c r="L101" s="44">
        <f>L32*INDEX(Inputs_ByPrg!$I$6:$AS$69,MATCH('ABP BlockSize'!$E101,Inputs_ByPrg!$E$6:$E$69,0),MATCH('ABP BlockSize'!L$5,Inputs_ByPrg!$I$5:$AS$5,0))*8760/1000</f>
        <v>76565.362354014462</v>
      </c>
      <c r="M101" s="44">
        <f>M32*INDEX(Inputs_ByPrg!$I$6:$AS$69,MATCH('ABP BlockSize'!$E101,Inputs_ByPrg!$E$6:$E$69,0),MATCH('ABP BlockSize'!M$5,Inputs_ByPrg!$I$5:$AS$5,0))*8760/1000</f>
        <v>76565.362354014462</v>
      </c>
      <c r="N101" s="44">
        <f>N32*INDEX(Inputs_ByPrg!$I$6:$AS$69,MATCH('ABP BlockSize'!$E101,Inputs_ByPrg!$E$6:$E$69,0),MATCH('ABP BlockSize'!N$5,Inputs_ByPrg!$I$5:$AS$5,0))*8760/1000</f>
        <v>61252.289883211568</v>
      </c>
      <c r="O101" s="44">
        <f>O32*INDEX(Inputs_ByPrg!$I$6:$AS$69,MATCH('ABP BlockSize'!$E101,Inputs_ByPrg!$E$6:$E$69,0),MATCH('ABP BlockSize'!O$5,Inputs_ByPrg!$I$5:$AS$5,0))*8760/1000</f>
        <v>61252.289883211568</v>
      </c>
      <c r="P101" s="44">
        <f>P32*INDEX(Inputs_ByPrg!$I$6:$AS$69,MATCH('ABP BlockSize'!$E101,Inputs_ByPrg!$E$6:$E$69,0),MATCH('ABP BlockSize'!P$5,Inputs_ByPrg!$I$5:$AS$5,0))*8760/1000</f>
        <v>61252.289883211568</v>
      </c>
      <c r="Q101" s="44">
        <f>Q32*INDEX(Inputs_ByPrg!$I$6:$AS$69,MATCH('ABP BlockSize'!$E101,Inputs_ByPrg!$E$6:$E$69,0),MATCH('ABP BlockSize'!Q$5,Inputs_ByPrg!$I$5:$AS$5,0))*8760/1000</f>
        <v>61252.289883211568</v>
      </c>
      <c r="R101" s="44">
        <f>R32*INDEX(Inputs_ByPrg!$I$6:$AS$69,MATCH('ABP BlockSize'!$E101,Inputs_ByPrg!$E$6:$E$69,0),MATCH('ABP BlockSize'!R$5,Inputs_ByPrg!$I$5:$AS$5,0))*8760/1000</f>
        <v>61252.289883211568</v>
      </c>
      <c r="S101" s="44">
        <f>S32*INDEX(Inputs_ByPrg!$I$6:$AS$69,MATCH('ABP BlockSize'!$E101,Inputs_ByPrg!$E$6:$E$69,0),MATCH('ABP BlockSize'!S$5,Inputs_ByPrg!$I$5:$AS$5,0))*8760/1000</f>
        <v>61252.289883211568</v>
      </c>
      <c r="T101" s="44">
        <f>T32*INDEX(Inputs_ByPrg!$I$6:$AS$69,MATCH('ABP BlockSize'!$E101,Inputs_ByPrg!$E$6:$E$69,0),MATCH('ABP BlockSize'!T$5,Inputs_ByPrg!$I$5:$AS$5,0))*8760/1000</f>
        <v>61252.289883211568</v>
      </c>
      <c r="U101" s="44">
        <f>U32*INDEX(Inputs_ByPrg!$I$6:$AS$69,MATCH('ABP BlockSize'!$E101,Inputs_ByPrg!$E$6:$E$69,0),MATCH('ABP BlockSize'!U$5,Inputs_ByPrg!$I$5:$AS$5,0))*8760/1000</f>
        <v>61252.289883211568</v>
      </c>
      <c r="V101" s="44">
        <f>V32*INDEX(Inputs_ByPrg!$I$6:$AS$69,MATCH('ABP BlockSize'!$E101,Inputs_ByPrg!$E$6:$E$69,0),MATCH('ABP BlockSize'!V$5,Inputs_ByPrg!$I$5:$AS$5,0))*8760/1000</f>
        <v>61252.289883211568</v>
      </c>
      <c r="W101" s="44">
        <f>W32*INDEX(Inputs_ByPrg!$I$6:$AS$69,MATCH('ABP BlockSize'!$E101,Inputs_ByPrg!$E$6:$E$69,0),MATCH('ABP BlockSize'!W$5,Inputs_ByPrg!$I$5:$AS$5,0))*8760/1000</f>
        <v>61252.289883211568</v>
      </c>
      <c r="X101" s="44">
        <f>X32*INDEX(Inputs_ByPrg!$I$6:$AS$69,MATCH('ABP BlockSize'!$E101,Inputs_ByPrg!$E$6:$E$69,0),MATCH('ABP BlockSize'!X$5,Inputs_ByPrg!$I$5:$AS$5,0))*8760/1000</f>
        <v>61252.289883211568</v>
      </c>
      <c r="Y101" s="44">
        <f>Y32*INDEX(Inputs_ByPrg!$I$6:$AS$69,MATCH('ABP BlockSize'!$E101,Inputs_ByPrg!$E$6:$E$69,0),MATCH('ABP BlockSize'!Y$5,Inputs_ByPrg!$I$5:$AS$5,0))*8760/1000</f>
        <v>61252.289883211568</v>
      </c>
      <c r="Z101" s="44">
        <f>Z32*INDEX(Inputs_ByPrg!$I$6:$AS$69,MATCH('ABP BlockSize'!$E101,Inputs_ByPrg!$E$6:$E$69,0),MATCH('ABP BlockSize'!Z$5,Inputs_ByPrg!$I$5:$AS$5,0))*8760/1000</f>
        <v>0</v>
      </c>
      <c r="AA101" s="44">
        <f>AA32*INDEX(Inputs_ByPrg!$I$6:$AS$69,MATCH('ABP BlockSize'!$E101,Inputs_ByPrg!$E$6:$E$69,0),MATCH('ABP BlockSize'!AA$5,Inputs_ByPrg!$I$5:$AS$5,0))*8760/1000</f>
        <v>0</v>
      </c>
      <c r="AB101" s="44">
        <f>AB32*INDEX(Inputs_ByPrg!$I$6:$AS$69,MATCH('ABP BlockSize'!$E101,Inputs_ByPrg!$E$6:$E$69,0),MATCH('ABP BlockSize'!AB$5,Inputs_ByPrg!$I$5:$AS$5,0))*8760/1000</f>
        <v>0</v>
      </c>
      <c r="AC101" s="44">
        <f>AC32*INDEX(Inputs_ByPrg!$I$6:$AS$69,MATCH('ABP BlockSize'!$E101,Inputs_ByPrg!$E$6:$E$69,0),MATCH('ABP BlockSize'!AC$5,Inputs_ByPrg!$I$5:$AS$5,0))*8760/1000</f>
        <v>0</v>
      </c>
      <c r="AD101" s="44">
        <f>AD32*INDEX(Inputs_ByPrg!$I$6:$AS$69,MATCH('ABP BlockSize'!$E101,Inputs_ByPrg!$E$6:$E$69,0),MATCH('ABP BlockSize'!AD$5,Inputs_ByPrg!$I$5:$AS$5,0))*8760/1000</f>
        <v>0</v>
      </c>
      <c r="AE101" s="44">
        <f>AE32*INDEX(Inputs_ByPrg!$I$6:$AS$69,MATCH('ABP BlockSize'!$E101,Inputs_ByPrg!$E$6:$E$69,0),MATCH('ABP BlockSize'!AE$5,Inputs_ByPrg!$I$5:$AS$5,0))*8760/1000</f>
        <v>0</v>
      </c>
      <c r="AF101" s="44">
        <f>AF32*INDEX(Inputs_ByPrg!$I$6:$AS$69,MATCH('ABP BlockSize'!$E101,Inputs_ByPrg!$E$6:$E$69,0),MATCH('ABP BlockSize'!AF$5,Inputs_ByPrg!$I$5:$AS$5,0))*8760/1000</f>
        <v>0</v>
      </c>
      <c r="AG101" s="44">
        <f>AG32*INDEX(Inputs_ByPrg!$I$6:$AS$69,MATCH('ABP BlockSize'!$E101,Inputs_ByPrg!$E$6:$E$69,0),MATCH('ABP BlockSize'!AG$5,Inputs_ByPrg!$I$5:$AS$5,0))*8760/1000</f>
        <v>0</v>
      </c>
      <c r="AH101" s="44">
        <f>AH32*INDEX(Inputs_ByPrg!$I$6:$AS$69,MATCH('ABP BlockSize'!$E101,Inputs_ByPrg!$E$6:$E$69,0),MATCH('ABP BlockSize'!AH$5,Inputs_ByPrg!$I$5:$AS$5,0))*8760/1000</f>
        <v>0</v>
      </c>
      <c r="AI101" s="44">
        <f>AI32*INDEX(Inputs_ByPrg!$I$6:$AS$69,MATCH('ABP BlockSize'!$E101,Inputs_ByPrg!$E$6:$E$69,0),MATCH('ABP BlockSize'!AI$5,Inputs_ByPrg!$I$5:$AS$5,0))*8760/1000</f>
        <v>0</v>
      </c>
      <c r="AJ101" s="44">
        <f>AJ32*INDEX(Inputs_ByPrg!$I$6:$AS$69,MATCH('ABP BlockSize'!$E101,Inputs_ByPrg!$E$6:$E$69,0),MATCH('ABP BlockSize'!AJ$5,Inputs_ByPrg!$I$5:$AS$5,0))*8760/1000</f>
        <v>0</v>
      </c>
      <c r="AK101" s="44">
        <f>AK32*INDEX(Inputs_ByPrg!$I$6:$AS$69,MATCH('ABP BlockSize'!$E101,Inputs_ByPrg!$E$6:$E$69,0),MATCH('ABP BlockSize'!AK$5,Inputs_ByPrg!$I$5:$AS$5,0))*8760/1000</f>
        <v>0</v>
      </c>
      <c r="AL101" s="44">
        <f>AL32*INDEX(Inputs_ByPrg!$I$6:$AS$69,MATCH('ABP BlockSize'!$E101,Inputs_ByPrg!$E$6:$E$69,0),MATCH('ABP BlockSize'!AL$5,Inputs_ByPrg!$I$5:$AS$5,0))*8760/1000</f>
        <v>0</v>
      </c>
      <c r="AM101" s="44">
        <f>AM32*INDEX(Inputs_ByPrg!$I$6:$AS$69,MATCH('ABP BlockSize'!$E101,Inputs_ByPrg!$E$6:$E$69,0),MATCH('ABP BlockSize'!AM$5,Inputs_ByPrg!$I$5:$AS$5,0))*8760/1000</f>
        <v>0</v>
      </c>
      <c r="AN101" s="44">
        <f>AN32*INDEX(Inputs_ByPrg!$I$6:$AS$69,MATCH('ABP BlockSize'!$E101,Inputs_ByPrg!$E$6:$E$69,0),MATCH('ABP BlockSize'!AN$5,Inputs_ByPrg!$I$5:$AS$5,0))*8760/1000</f>
        <v>0</v>
      </c>
      <c r="AO101" s="44">
        <f>AO32*INDEX(Inputs_ByPrg!$I$6:$AS$69,MATCH('ABP BlockSize'!$E101,Inputs_ByPrg!$E$6:$E$69,0),MATCH('ABP BlockSize'!AO$5,Inputs_ByPrg!$I$5:$AS$5,0))*8760/1000</f>
        <v>0</v>
      </c>
      <c r="AP101" s="44">
        <f>AP32*INDEX(Inputs_ByPrg!$I$6:$AS$69,MATCH('ABP BlockSize'!$E101,Inputs_ByPrg!$E$6:$E$69,0),MATCH('ABP BlockSize'!AP$5,Inputs_ByPrg!$I$5:$AS$5,0))*8760/1000</f>
        <v>0</v>
      </c>
    </row>
    <row r="102" spans="2:42" ht="14.75" customHeight="1" x14ac:dyDescent="0.25">
      <c r="B102" s="67" t="s">
        <v>249</v>
      </c>
      <c r="C102" s="67" t="s">
        <v>225</v>
      </c>
      <c r="D102" s="135" t="s">
        <v>314</v>
      </c>
      <c r="E102" s="233" t="str">
        <f t="shared" si="3"/>
        <v>B_Traditional Community Solar_&gt;2000-5000</v>
      </c>
      <c r="F102" s="86" t="s">
        <v>86</v>
      </c>
      <c r="G102" s="44">
        <f>G33*INDEX(Inputs_ByPrg!$I$6:$AS$69,MATCH('ABP BlockSize'!$E102,Inputs_ByPrg!$E$6:$E$69,0),MATCH('ABP BlockSize'!G$5,Inputs_ByPrg!$I$5:$AS$5,0))*8760/1000</f>
        <v>0</v>
      </c>
      <c r="H102" s="44">
        <f>H33*INDEX(Inputs_ByPrg!$I$6:$AS$69,MATCH('ABP BlockSize'!$E102,Inputs_ByPrg!$E$6:$E$69,0),MATCH('ABP BlockSize'!H$5,Inputs_ByPrg!$I$5:$AS$5,0))*8760/1000</f>
        <v>0</v>
      </c>
      <c r="I102" s="44">
        <f>I33*INDEX(Inputs_ByPrg!$I$6:$AS$69,MATCH('ABP BlockSize'!$E102,Inputs_ByPrg!$E$6:$E$69,0),MATCH('ABP BlockSize'!I$5,Inputs_ByPrg!$I$5:$AS$5,0))*8760/1000</f>
        <v>292061.32023792219</v>
      </c>
      <c r="J102" s="44">
        <f>J33*INDEX(Inputs_ByPrg!$I$6:$AS$69,MATCH('ABP BlockSize'!$E102,Inputs_ByPrg!$E$6:$E$69,0),MATCH('ABP BlockSize'!J$5,Inputs_ByPrg!$I$5:$AS$5,0))*8760/1000</f>
        <v>224662.55402917095</v>
      </c>
      <c r="K102" s="44">
        <f>K33*INDEX(Inputs_ByPrg!$I$6:$AS$69,MATCH('ABP BlockSize'!$E102,Inputs_ByPrg!$E$6:$E$69,0),MATCH('ABP BlockSize'!K$5,Inputs_ByPrg!$I$5:$AS$5,0))*8760/1000</f>
        <v>224662.55402917095</v>
      </c>
      <c r="L102" s="44">
        <f>L33*INDEX(Inputs_ByPrg!$I$6:$AS$69,MATCH('ABP BlockSize'!$E102,Inputs_ByPrg!$E$6:$E$69,0),MATCH('ABP BlockSize'!L$5,Inputs_ByPrg!$I$5:$AS$5,0))*8760/1000</f>
        <v>280828.19253646367</v>
      </c>
      <c r="M102" s="44">
        <f>M33*INDEX(Inputs_ByPrg!$I$6:$AS$69,MATCH('ABP BlockSize'!$E102,Inputs_ByPrg!$E$6:$E$69,0),MATCH('ABP BlockSize'!M$5,Inputs_ByPrg!$I$5:$AS$5,0))*8760/1000</f>
        <v>280828.19253646367</v>
      </c>
      <c r="N102" s="44">
        <f>N33*INDEX(Inputs_ByPrg!$I$6:$AS$69,MATCH('ABP BlockSize'!$E102,Inputs_ByPrg!$E$6:$E$69,0),MATCH('ABP BlockSize'!N$5,Inputs_ByPrg!$I$5:$AS$5,0))*8760/1000</f>
        <v>224662.55402917095</v>
      </c>
      <c r="O102" s="44">
        <f>O33*INDEX(Inputs_ByPrg!$I$6:$AS$69,MATCH('ABP BlockSize'!$E102,Inputs_ByPrg!$E$6:$E$69,0),MATCH('ABP BlockSize'!O$5,Inputs_ByPrg!$I$5:$AS$5,0))*8760/1000</f>
        <v>224662.55402917095</v>
      </c>
      <c r="P102" s="44">
        <f>P33*INDEX(Inputs_ByPrg!$I$6:$AS$69,MATCH('ABP BlockSize'!$E102,Inputs_ByPrg!$E$6:$E$69,0),MATCH('ABP BlockSize'!P$5,Inputs_ByPrg!$I$5:$AS$5,0))*8760/1000</f>
        <v>224662.55402917095</v>
      </c>
      <c r="Q102" s="44">
        <f>Q33*INDEX(Inputs_ByPrg!$I$6:$AS$69,MATCH('ABP BlockSize'!$E102,Inputs_ByPrg!$E$6:$E$69,0),MATCH('ABP BlockSize'!Q$5,Inputs_ByPrg!$I$5:$AS$5,0))*8760/1000</f>
        <v>224662.55402917095</v>
      </c>
      <c r="R102" s="44">
        <f>R33*INDEX(Inputs_ByPrg!$I$6:$AS$69,MATCH('ABP BlockSize'!$E102,Inputs_ByPrg!$E$6:$E$69,0),MATCH('ABP BlockSize'!R$5,Inputs_ByPrg!$I$5:$AS$5,0))*8760/1000</f>
        <v>224662.55402917095</v>
      </c>
      <c r="S102" s="44">
        <f>S33*INDEX(Inputs_ByPrg!$I$6:$AS$69,MATCH('ABP BlockSize'!$E102,Inputs_ByPrg!$E$6:$E$69,0),MATCH('ABP BlockSize'!S$5,Inputs_ByPrg!$I$5:$AS$5,0))*8760/1000</f>
        <v>224662.55402917095</v>
      </c>
      <c r="T102" s="44">
        <f>T33*INDEX(Inputs_ByPrg!$I$6:$AS$69,MATCH('ABP BlockSize'!$E102,Inputs_ByPrg!$E$6:$E$69,0),MATCH('ABP BlockSize'!T$5,Inputs_ByPrg!$I$5:$AS$5,0))*8760/1000</f>
        <v>224662.55402917095</v>
      </c>
      <c r="U102" s="44">
        <f>U33*INDEX(Inputs_ByPrg!$I$6:$AS$69,MATCH('ABP BlockSize'!$E102,Inputs_ByPrg!$E$6:$E$69,0),MATCH('ABP BlockSize'!U$5,Inputs_ByPrg!$I$5:$AS$5,0))*8760/1000</f>
        <v>224662.55402917095</v>
      </c>
      <c r="V102" s="44">
        <f>V33*INDEX(Inputs_ByPrg!$I$6:$AS$69,MATCH('ABP BlockSize'!$E102,Inputs_ByPrg!$E$6:$E$69,0),MATCH('ABP BlockSize'!V$5,Inputs_ByPrg!$I$5:$AS$5,0))*8760/1000</f>
        <v>224662.55402917095</v>
      </c>
      <c r="W102" s="44">
        <f>W33*INDEX(Inputs_ByPrg!$I$6:$AS$69,MATCH('ABP BlockSize'!$E102,Inputs_ByPrg!$E$6:$E$69,0),MATCH('ABP BlockSize'!W$5,Inputs_ByPrg!$I$5:$AS$5,0))*8760/1000</f>
        <v>224662.55402917095</v>
      </c>
      <c r="X102" s="44">
        <f>X33*INDEX(Inputs_ByPrg!$I$6:$AS$69,MATCH('ABP BlockSize'!$E102,Inputs_ByPrg!$E$6:$E$69,0),MATCH('ABP BlockSize'!X$5,Inputs_ByPrg!$I$5:$AS$5,0))*8760/1000</f>
        <v>224662.55402917095</v>
      </c>
      <c r="Y102" s="44">
        <f>Y33*INDEX(Inputs_ByPrg!$I$6:$AS$69,MATCH('ABP BlockSize'!$E102,Inputs_ByPrg!$E$6:$E$69,0),MATCH('ABP BlockSize'!Y$5,Inputs_ByPrg!$I$5:$AS$5,0))*8760/1000</f>
        <v>224662.55402917095</v>
      </c>
      <c r="Z102" s="44">
        <f>Z33*INDEX(Inputs_ByPrg!$I$6:$AS$69,MATCH('ABP BlockSize'!$E102,Inputs_ByPrg!$E$6:$E$69,0),MATCH('ABP BlockSize'!Z$5,Inputs_ByPrg!$I$5:$AS$5,0))*8760/1000</f>
        <v>0</v>
      </c>
      <c r="AA102" s="44">
        <f>AA33*INDEX(Inputs_ByPrg!$I$6:$AS$69,MATCH('ABP BlockSize'!$E102,Inputs_ByPrg!$E$6:$E$69,0),MATCH('ABP BlockSize'!AA$5,Inputs_ByPrg!$I$5:$AS$5,0))*8760/1000</f>
        <v>0</v>
      </c>
      <c r="AB102" s="44">
        <f>AB33*INDEX(Inputs_ByPrg!$I$6:$AS$69,MATCH('ABP BlockSize'!$E102,Inputs_ByPrg!$E$6:$E$69,0),MATCH('ABP BlockSize'!AB$5,Inputs_ByPrg!$I$5:$AS$5,0))*8760/1000</f>
        <v>0</v>
      </c>
      <c r="AC102" s="44">
        <f>AC33*INDEX(Inputs_ByPrg!$I$6:$AS$69,MATCH('ABP BlockSize'!$E102,Inputs_ByPrg!$E$6:$E$69,0),MATCH('ABP BlockSize'!AC$5,Inputs_ByPrg!$I$5:$AS$5,0))*8760/1000</f>
        <v>0</v>
      </c>
      <c r="AD102" s="44">
        <f>AD33*INDEX(Inputs_ByPrg!$I$6:$AS$69,MATCH('ABP BlockSize'!$E102,Inputs_ByPrg!$E$6:$E$69,0),MATCH('ABP BlockSize'!AD$5,Inputs_ByPrg!$I$5:$AS$5,0))*8760/1000</f>
        <v>0</v>
      </c>
      <c r="AE102" s="44">
        <f>AE33*INDEX(Inputs_ByPrg!$I$6:$AS$69,MATCH('ABP BlockSize'!$E102,Inputs_ByPrg!$E$6:$E$69,0),MATCH('ABP BlockSize'!AE$5,Inputs_ByPrg!$I$5:$AS$5,0))*8760/1000</f>
        <v>0</v>
      </c>
      <c r="AF102" s="44">
        <f>AF33*INDEX(Inputs_ByPrg!$I$6:$AS$69,MATCH('ABP BlockSize'!$E102,Inputs_ByPrg!$E$6:$E$69,0),MATCH('ABP BlockSize'!AF$5,Inputs_ByPrg!$I$5:$AS$5,0))*8760/1000</f>
        <v>0</v>
      </c>
      <c r="AG102" s="44">
        <f>AG33*INDEX(Inputs_ByPrg!$I$6:$AS$69,MATCH('ABP BlockSize'!$E102,Inputs_ByPrg!$E$6:$E$69,0),MATCH('ABP BlockSize'!AG$5,Inputs_ByPrg!$I$5:$AS$5,0))*8760/1000</f>
        <v>0</v>
      </c>
      <c r="AH102" s="44">
        <f>AH33*INDEX(Inputs_ByPrg!$I$6:$AS$69,MATCH('ABP BlockSize'!$E102,Inputs_ByPrg!$E$6:$E$69,0),MATCH('ABP BlockSize'!AH$5,Inputs_ByPrg!$I$5:$AS$5,0))*8760/1000</f>
        <v>0</v>
      </c>
      <c r="AI102" s="44">
        <f>AI33*INDEX(Inputs_ByPrg!$I$6:$AS$69,MATCH('ABP BlockSize'!$E102,Inputs_ByPrg!$E$6:$E$69,0),MATCH('ABP BlockSize'!AI$5,Inputs_ByPrg!$I$5:$AS$5,0))*8760/1000</f>
        <v>0</v>
      </c>
      <c r="AJ102" s="44">
        <f>AJ33*INDEX(Inputs_ByPrg!$I$6:$AS$69,MATCH('ABP BlockSize'!$E102,Inputs_ByPrg!$E$6:$E$69,0),MATCH('ABP BlockSize'!AJ$5,Inputs_ByPrg!$I$5:$AS$5,0))*8760/1000</f>
        <v>0</v>
      </c>
      <c r="AK102" s="44">
        <f>AK33*INDEX(Inputs_ByPrg!$I$6:$AS$69,MATCH('ABP BlockSize'!$E102,Inputs_ByPrg!$E$6:$E$69,0),MATCH('ABP BlockSize'!AK$5,Inputs_ByPrg!$I$5:$AS$5,0))*8760/1000</f>
        <v>0</v>
      </c>
      <c r="AL102" s="44">
        <f>AL33*INDEX(Inputs_ByPrg!$I$6:$AS$69,MATCH('ABP BlockSize'!$E102,Inputs_ByPrg!$E$6:$E$69,0),MATCH('ABP BlockSize'!AL$5,Inputs_ByPrg!$I$5:$AS$5,0))*8760/1000</f>
        <v>0</v>
      </c>
      <c r="AM102" s="44">
        <f>AM33*INDEX(Inputs_ByPrg!$I$6:$AS$69,MATCH('ABP BlockSize'!$E102,Inputs_ByPrg!$E$6:$E$69,0),MATCH('ABP BlockSize'!AM$5,Inputs_ByPrg!$I$5:$AS$5,0))*8760/1000</f>
        <v>0</v>
      </c>
      <c r="AN102" s="44">
        <f>AN33*INDEX(Inputs_ByPrg!$I$6:$AS$69,MATCH('ABP BlockSize'!$E102,Inputs_ByPrg!$E$6:$E$69,0),MATCH('ABP BlockSize'!AN$5,Inputs_ByPrg!$I$5:$AS$5,0))*8760/1000</f>
        <v>0</v>
      </c>
      <c r="AO102" s="44">
        <f>AO33*INDEX(Inputs_ByPrg!$I$6:$AS$69,MATCH('ABP BlockSize'!$E102,Inputs_ByPrg!$E$6:$E$69,0),MATCH('ABP BlockSize'!AO$5,Inputs_ByPrg!$I$5:$AS$5,0))*8760/1000</f>
        <v>0</v>
      </c>
      <c r="AP102" s="44">
        <f>AP33*INDEX(Inputs_ByPrg!$I$6:$AS$69,MATCH('ABP BlockSize'!$E102,Inputs_ByPrg!$E$6:$E$69,0),MATCH('ABP BlockSize'!AP$5,Inputs_ByPrg!$I$5:$AS$5,0))*8760/1000</f>
        <v>0</v>
      </c>
    </row>
    <row r="103" spans="2:42" ht="14.75" customHeight="1" x14ac:dyDescent="0.25">
      <c r="B103" s="67" t="s">
        <v>248</v>
      </c>
      <c r="C103" s="67" t="s">
        <v>238</v>
      </c>
      <c r="D103" s="135" t="s">
        <v>345</v>
      </c>
      <c r="E103" s="233" t="str">
        <f t="shared" si="3"/>
        <v>A_Public Schools_&gt;25</v>
      </c>
      <c r="F103" s="86" t="s">
        <v>86</v>
      </c>
      <c r="G103" s="44">
        <f>G34*INDEX(Inputs_ByPrg!$I$6:$AS$69,MATCH('ABP BlockSize'!$E103,Inputs_ByPrg!$E$6:$E$69,0),MATCH('ABP BlockSize'!G$5,Inputs_ByPrg!$I$5:$AS$5,0))*8760/1000</f>
        <v>0</v>
      </c>
      <c r="H103" s="44">
        <f>H34*INDEX(Inputs_ByPrg!$I$6:$AS$69,MATCH('ABP BlockSize'!$E103,Inputs_ByPrg!$E$6:$E$69,0),MATCH('ABP BlockSize'!H$5,Inputs_ByPrg!$I$5:$AS$5,0))*8760/1000</f>
        <v>0</v>
      </c>
      <c r="I103" s="44">
        <f>I34*INDEX(Inputs_ByPrg!$I$6:$AS$69,MATCH('ABP BlockSize'!$E103,Inputs_ByPrg!$E$6:$E$69,0),MATCH('ABP BlockSize'!I$5,Inputs_ByPrg!$I$5:$AS$5,0))*8760/1000</f>
        <v>0</v>
      </c>
      <c r="J103" s="44">
        <f>J34*INDEX(Inputs_ByPrg!$I$6:$AS$69,MATCH('ABP BlockSize'!$E103,Inputs_ByPrg!$E$6:$E$69,0),MATCH('ABP BlockSize'!J$5,Inputs_ByPrg!$I$5:$AS$5,0))*8760/1000</f>
        <v>0</v>
      </c>
      <c r="K103" s="44">
        <f>K34*INDEX(Inputs_ByPrg!$I$6:$AS$69,MATCH('ABP BlockSize'!$E103,Inputs_ByPrg!$E$6:$E$69,0),MATCH('ABP BlockSize'!K$5,Inputs_ByPrg!$I$5:$AS$5,0))*8760/1000</f>
        <v>0</v>
      </c>
      <c r="L103" s="44">
        <f>L34*INDEX(Inputs_ByPrg!$I$6:$AS$69,MATCH('ABP BlockSize'!$E103,Inputs_ByPrg!$E$6:$E$69,0),MATCH('ABP BlockSize'!L$5,Inputs_ByPrg!$I$5:$AS$5,0))*8760/1000</f>
        <v>0</v>
      </c>
      <c r="M103" s="44">
        <f>M34*INDEX(Inputs_ByPrg!$I$6:$AS$69,MATCH('ABP BlockSize'!$E103,Inputs_ByPrg!$E$6:$E$69,0),MATCH('ABP BlockSize'!M$5,Inputs_ByPrg!$I$5:$AS$5,0))*8760/1000</f>
        <v>0</v>
      </c>
      <c r="N103" s="44">
        <f>N34*INDEX(Inputs_ByPrg!$I$6:$AS$69,MATCH('ABP BlockSize'!$E103,Inputs_ByPrg!$E$6:$E$69,0),MATCH('ABP BlockSize'!N$5,Inputs_ByPrg!$I$5:$AS$5,0))*8760/1000</f>
        <v>0</v>
      </c>
      <c r="O103" s="44">
        <f>O34*INDEX(Inputs_ByPrg!$I$6:$AS$69,MATCH('ABP BlockSize'!$E103,Inputs_ByPrg!$E$6:$E$69,0),MATCH('ABP BlockSize'!O$5,Inputs_ByPrg!$I$5:$AS$5,0))*8760/1000</f>
        <v>0</v>
      </c>
      <c r="P103" s="44">
        <f>P34*INDEX(Inputs_ByPrg!$I$6:$AS$69,MATCH('ABP BlockSize'!$E103,Inputs_ByPrg!$E$6:$E$69,0),MATCH('ABP BlockSize'!P$5,Inputs_ByPrg!$I$5:$AS$5,0))*8760/1000</f>
        <v>0</v>
      </c>
      <c r="Q103" s="44">
        <f>Q34*INDEX(Inputs_ByPrg!$I$6:$AS$69,MATCH('ABP BlockSize'!$E103,Inputs_ByPrg!$E$6:$E$69,0),MATCH('ABP BlockSize'!Q$5,Inputs_ByPrg!$I$5:$AS$5,0))*8760/1000</f>
        <v>0</v>
      </c>
      <c r="R103" s="44">
        <f>R34*INDEX(Inputs_ByPrg!$I$6:$AS$69,MATCH('ABP BlockSize'!$E103,Inputs_ByPrg!$E$6:$E$69,0),MATCH('ABP BlockSize'!R$5,Inputs_ByPrg!$I$5:$AS$5,0))*8760/1000</f>
        <v>0</v>
      </c>
      <c r="S103" s="44">
        <f>S34*INDEX(Inputs_ByPrg!$I$6:$AS$69,MATCH('ABP BlockSize'!$E103,Inputs_ByPrg!$E$6:$E$69,0),MATCH('ABP BlockSize'!S$5,Inputs_ByPrg!$I$5:$AS$5,0))*8760/1000</f>
        <v>0</v>
      </c>
      <c r="T103" s="44">
        <f>T34*INDEX(Inputs_ByPrg!$I$6:$AS$69,MATCH('ABP BlockSize'!$E103,Inputs_ByPrg!$E$6:$E$69,0),MATCH('ABP BlockSize'!T$5,Inputs_ByPrg!$I$5:$AS$5,0))*8760/1000</f>
        <v>0</v>
      </c>
      <c r="U103" s="44">
        <f>U34*INDEX(Inputs_ByPrg!$I$6:$AS$69,MATCH('ABP BlockSize'!$E103,Inputs_ByPrg!$E$6:$E$69,0),MATCH('ABP BlockSize'!U$5,Inputs_ByPrg!$I$5:$AS$5,0))*8760/1000</f>
        <v>0</v>
      </c>
      <c r="V103" s="44">
        <f>V34*INDEX(Inputs_ByPrg!$I$6:$AS$69,MATCH('ABP BlockSize'!$E103,Inputs_ByPrg!$E$6:$E$69,0),MATCH('ABP BlockSize'!V$5,Inputs_ByPrg!$I$5:$AS$5,0))*8760/1000</f>
        <v>0</v>
      </c>
      <c r="W103" s="44">
        <f>W34*INDEX(Inputs_ByPrg!$I$6:$AS$69,MATCH('ABP BlockSize'!$E103,Inputs_ByPrg!$E$6:$E$69,0),MATCH('ABP BlockSize'!W$5,Inputs_ByPrg!$I$5:$AS$5,0))*8760/1000</f>
        <v>0</v>
      </c>
      <c r="X103" s="44">
        <f>X34*INDEX(Inputs_ByPrg!$I$6:$AS$69,MATCH('ABP BlockSize'!$E103,Inputs_ByPrg!$E$6:$E$69,0),MATCH('ABP BlockSize'!X$5,Inputs_ByPrg!$I$5:$AS$5,0))*8760/1000</f>
        <v>0</v>
      </c>
      <c r="Y103" s="44">
        <f>Y34*INDEX(Inputs_ByPrg!$I$6:$AS$69,MATCH('ABP BlockSize'!$E103,Inputs_ByPrg!$E$6:$E$69,0),MATCH('ABP BlockSize'!Y$5,Inputs_ByPrg!$I$5:$AS$5,0))*8760/1000</f>
        <v>0</v>
      </c>
      <c r="Z103" s="44">
        <f>Z34*INDEX(Inputs_ByPrg!$I$6:$AS$69,MATCH('ABP BlockSize'!$E103,Inputs_ByPrg!$E$6:$E$69,0),MATCH('ABP BlockSize'!Z$5,Inputs_ByPrg!$I$5:$AS$5,0))*8760/1000</f>
        <v>0</v>
      </c>
      <c r="AA103" s="44">
        <f>AA34*INDEX(Inputs_ByPrg!$I$6:$AS$69,MATCH('ABP BlockSize'!$E103,Inputs_ByPrg!$E$6:$E$69,0),MATCH('ABP BlockSize'!AA$5,Inputs_ByPrg!$I$5:$AS$5,0))*8760/1000</f>
        <v>0</v>
      </c>
      <c r="AB103" s="44">
        <f>AB34*INDEX(Inputs_ByPrg!$I$6:$AS$69,MATCH('ABP BlockSize'!$E103,Inputs_ByPrg!$E$6:$E$69,0),MATCH('ABP BlockSize'!AB$5,Inputs_ByPrg!$I$5:$AS$5,0))*8760/1000</f>
        <v>0</v>
      </c>
      <c r="AC103" s="44">
        <f>AC34*INDEX(Inputs_ByPrg!$I$6:$AS$69,MATCH('ABP BlockSize'!$E103,Inputs_ByPrg!$E$6:$E$69,0),MATCH('ABP BlockSize'!AC$5,Inputs_ByPrg!$I$5:$AS$5,0))*8760/1000</f>
        <v>0</v>
      </c>
      <c r="AD103" s="44">
        <f>AD34*INDEX(Inputs_ByPrg!$I$6:$AS$69,MATCH('ABP BlockSize'!$E103,Inputs_ByPrg!$E$6:$E$69,0),MATCH('ABP BlockSize'!AD$5,Inputs_ByPrg!$I$5:$AS$5,0))*8760/1000</f>
        <v>0</v>
      </c>
      <c r="AE103" s="44">
        <f>AE34*INDEX(Inputs_ByPrg!$I$6:$AS$69,MATCH('ABP BlockSize'!$E103,Inputs_ByPrg!$E$6:$E$69,0),MATCH('ABP BlockSize'!AE$5,Inputs_ByPrg!$I$5:$AS$5,0))*8760/1000</f>
        <v>0</v>
      </c>
      <c r="AF103" s="44">
        <f>AF34*INDEX(Inputs_ByPrg!$I$6:$AS$69,MATCH('ABP BlockSize'!$E103,Inputs_ByPrg!$E$6:$E$69,0),MATCH('ABP BlockSize'!AF$5,Inputs_ByPrg!$I$5:$AS$5,0))*8760/1000</f>
        <v>0</v>
      </c>
      <c r="AG103" s="44">
        <f>AG34*INDEX(Inputs_ByPrg!$I$6:$AS$69,MATCH('ABP BlockSize'!$E103,Inputs_ByPrg!$E$6:$E$69,0),MATCH('ABP BlockSize'!AG$5,Inputs_ByPrg!$I$5:$AS$5,0))*8760/1000</f>
        <v>0</v>
      </c>
      <c r="AH103" s="44">
        <f>AH34*INDEX(Inputs_ByPrg!$I$6:$AS$69,MATCH('ABP BlockSize'!$E103,Inputs_ByPrg!$E$6:$E$69,0),MATCH('ABP BlockSize'!AH$5,Inputs_ByPrg!$I$5:$AS$5,0))*8760/1000</f>
        <v>0</v>
      </c>
      <c r="AI103" s="44">
        <f>AI34*INDEX(Inputs_ByPrg!$I$6:$AS$69,MATCH('ABP BlockSize'!$E103,Inputs_ByPrg!$E$6:$E$69,0),MATCH('ABP BlockSize'!AI$5,Inputs_ByPrg!$I$5:$AS$5,0))*8760/1000</f>
        <v>0</v>
      </c>
      <c r="AJ103" s="44">
        <f>AJ34*INDEX(Inputs_ByPrg!$I$6:$AS$69,MATCH('ABP BlockSize'!$E103,Inputs_ByPrg!$E$6:$E$69,0),MATCH('ABP BlockSize'!AJ$5,Inputs_ByPrg!$I$5:$AS$5,0))*8760/1000</f>
        <v>0</v>
      </c>
      <c r="AK103" s="44">
        <f>AK34*INDEX(Inputs_ByPrg!$I$6:$AS$69,MATCH('ABP BlockSize'!$E103,Inputs_ByPrg!$E$6:$E$69,0),MATCH('ABP BlockSize'!AK$5,Inputs_ByPrg!$I$5:$AS$5,0))*8760/1000</f>
        <v>0</v>
      </c>
      <c r="AL103" s="44">
        <f>AL34*INDEX(Inputs_ByPrg!$I$6:$AS$69,MATCH('ABP BlockSize'!$E103,Inputs_ByPrg!$E$6:$E$69,0),MATCH('ABP BlockSize'!AL$5,Inputs_ByPrg!$I$5:$AS$5,0))*8760/1000</f>
        <v>0</v>
      </c>
      <c r="AM103" s="44">
        <f>AM34*INDEX(Inputs_ByPrg!$I$6:$AS$69,MATCH('ABP BlockSize'!$E103,Inputs_ByPrg!$E$6:$E$69,0),MATCH('ABP BlockSize'!AM$5,Inputs_ByPrg!$I$5:$AS$5,0))*8760/1000</f>
        <v>0</v>
      </c>
      <c r="AN103" s="44">
        <f>AN34*INDEX(Inputs_ByPrg!$I$6:$AS$69,MATCH('ABP BlockSize'!$E103,Inputs_ByPrg!$E$6:$E$69,0),MATCH('ABP BlockSize'!AN$5,Inputs_ByPrg!$I$5:$AS$5,0))*8760/1000</f>
        <v>0</v>
      </c>
      <c r="AO103" s="44">
        <f>AO34*INDEX(Inputs_ByPrg!$I$6:$AS$69,MATCH('ABP BlockSize'!$E103,Inputs_ByPrg!$E$6:$E$69,0),MATCH('ABP BlockSize'!AO$5,Inputs_ByPrg!$I$5:$AS$5,0))*8760/1000</f>
        <v>0</v>
      </c>
      <c r="AP103" s="44">
        <f>AP34*INDEX(Inputs_ByPrg!$I$6:$AS$69,MATCH('ABP BlockSize'!$E103,Inputs_ByPrg!$E$6:$E$69,0),MATCH('ABP BlockSize'!AP$5,Inputs_ByPrg!$I$5:$AS$5,0))*8760/1000</f>
        <v>0</v>
      </c>
    </row>
    <row r="104" spans="2:42" ht="14.75" customHeight="1" x14ac:dyDescent="0.25">
      <c r="B104" s="67" t="s">
        <v>248</v>
      </c>
      <c r="C104" s="67" t="s">
        <v>238</v>
      </c>
      <c r="D104" s="135" t="s">
        <v>309</v>
      </c>
      <c r="E104" s="233" t="str">
        <f t="shared" si="3"/>
        <v>A_Public Schools_&gt;25-100</v>
      </c>
      <c r="F104" s="86" t="s">
        <v>86</v>
      </c>
      <c r="G104" s="44">
        <f>G35*INDEX(Inputs_ByPrg!$I$6:$AS$69,MATCH('ABP BlockSize'!$E104,Inputs_ByPrg!$E$6:$E$69,0),MATCH('ABP BlockSize'!G$5,Inputs_ByPrg!$I$5:$AS$5,0))*8760/1000</f>
        <v>0</v>
      </c>
      <c r="H104" s="44">
        <f>H35*INDEX(Inputs_ByPrg!$I$6:$AS$69,MATCH('ABP BlockSize'!$E104,Inputs_ByPrg!$E$6:$E$69,0),MATCH('ABP BlockSize'!H$5,Inputs_ByPrg!$I$5:$AS$5,0))*8760/1000</f>
        <v>0</v>
      </c>
      <c r="I104" s="44">
        <f>I35*INDEX(Inputs_ByPrg!$I$6:$AS$69,MATCH('ABP BlockSize'!$E104,Inputs_ByPrg!$E$6:$E$69,0),MATCH('ABP BlockSize'!I$5,Inputs_ByPrg!$I$5:$AS$5,0))*8760/1000</f>
        <v>2457.8258078098806</v>
      </c>
      <c r="J104" s="44">
        <f>J35*INDEX(Inputs_ByPrg!$I$6:$AS$69,MATCH('ABP BlockSize'!$E104,Inputs_ByPrg!$E$6:$E$69,0),MATCH('ABP BlockSize'!J$5,Inputs_ByPrg!$I$5:$AS$5,0))*8760/1000</f>
        <v>1966.2606462479046</v>
      </c>
      <c r="K104" s="44">
        <f>K35*INDEX(Inputs_ByPrg!$I$6:$AS$69,MATCH('ABP BlockSize'!$E104,Inputs_ByPrg!$E$6:$E$69,0),MATCH('ABP BlockSize'!K$5,Inputs_ByPrg!$I$5:$AS$5,0))*8760/1000</f>
        <v>1966.2606462479046</v>
      </c>
      <c r="L104" s="44">
        <f>L35*INDEX(Inputs_ByPrg!$I$6:$AS$69,MATCH('ABP BlockSize'!$E104,Inputs_ByPrg!$E$6:$E$69,0),MATCH('ABP BlockSize'!L$5,Inputs_ByPrg!$I$5:$AS$5,0))*8760/1000</f>
        <v>2457.8258078098806</v>
      </c>
      <c r="M104" s="44">
        <f>M35*INDEX(Inputs_ByPrg!$I$6:$AS$69,MATCH('ABP BlockSize'!$E104,Inputs_ByPrg!$E$6:$E$69,0),MATCH('ABP BlockSize'!M$5,Inputs_ByPrg!$I$5:$AS$5,0))*8760/1000</f>
        <v>2457.8258078098806</v>
      </c>
      <c r="N104" s="44">
        <f>N35*INDEX(Inputs_ByPrg!$I$6:$AS$69,MATCH('ABP BlockSize'!$E104,Inputs_ByPrg!$E$6:$E$69,0),MATCH('ABP BlockSize'!N$5,Inputs_ByPrg!$I$5:$AS$5,0))*8760/1000</f>
        <v>1966.2606462479046</v>
      </c>
      <c r="O104" s="44">
        <f>O35*INDEX(Inputs_ByPrg!$I$6:$AS$69,MATCH('ABP BlockSize'!$E104,Inputs_ByPrg!$E$6:$E$69,0),MATCH('ABP BlockSize'!O$5,Inputs_ByPrg!$I$5:$AS$5,0))*8760/1000</f>
        <v>1966.2606462479046</v>
      </c>
      <c r="P104" s="44">
        <f>P35*INDEX(Inputs_ByPrg!$I$6:$AS$69,MATCH('ABP BlockSize'!$E104,Inputs_ByPrg!$E$6:$E$69,0),MATCH('ABP BlockSize'!P$5,Inputs_ByPrg!$I$5:$AS$5,0))*8760/1000</f>
        <v>1966.2606462479046</v>
      </c>
      <c r="Q104" s="44">
        <f>Q35*INDEX(Inputs_ByPrg!$I$6:$AS$69,MATCH('ABP BlockSize'!$E104,Inputs_ByPrg!$E$6:$E$69,0),MATCH('ABP BlockSize'!Q$5,Inputs_ByPrg!$I$5:$AS$5,0))*8760/1000</f>
        <v>1966.2606462479046</v>
      </c>
      <c r="R104" s="44">
        <f>R35*INDEX(Inputs_ByPrg!$I$6:$AS$69,MATCH('ABP BlockSize'!$E104,Inputs_ByPrg!$E$6:$E$69,0),MATCH('ABP BlockSize'!R$5,Inputs_ByPrg!$I$5:$AS$5,0))*8760/1000</f>
        <v>1966.2606462479046</v>
      </c>
      <c r="S104" s="44">
        <f>S35*INDEX(Inputs_ByPrg!$I$6:$AS$69,MATCH('ABP BlockSize'!$E104,Inputs_ByPrg!$E$6:$E$69,0),MATCH('ABP BlockSize'!S$5,Inputs_ByPrg!$I$5:$AS$5,0))*8760/1000</f>
        <v>1966.2606462479046</v>
      </c>
      <c r="T104" s="44">
        <f>T35*INDEX(Inputs_ByPrg!$I$6:$AS$69,MATCH('ABP BlockSize'!$E104,Inputs_ByPrg!$E$6:$E$69,0),MATCH('ABP BlockSize'!T$5,Inputs_ByPrg!$I$5:$AS$5,0))*8760/1000</f>
        <v>1966.2606462479046</v>
      </c>
      <c r="U104" s="44">
        <f>U35*INDEX(Inputs_ByPrg!$I$6:$AS$69,MATCH('ABP BlockSize'!$E104,Inputs_ByPrg!$E$6:$E$69,0),MATCH('ABP BlockSize'!U$5,Inputs_ByPrg!$I$5:$AS$5,0))*8760/1000</f>
        <v>1966.2606462479046</v>
      </c>
      <c r="V104" s="44">
        <f>V35*INDEX(Inputs_ByPrg!$I$6:$AS$69,MATCH('ABP BlockSize'!$E104,Inputs_ByPrg!$E$6:$E$69,0),MATCH('ABP BlockSize'!V$5,Inputs_ByPrg!$I$5:$AS$5,0))*8760/1000</f>
        <v>1966.2606462479046</v>
      </c>
      <c r="W104" s="44">
        <f>W35*INDEX(Inputs_ByPrg!$I$6:$AS$69,MATCH('ABP BlockSize'!$E104,Inputs_ByPrg!$E$6:$E$69,0),MATCH('ABP BlockSize'!W$5,Inputs_ByPrg!$I$5:$AS$5,0))*8760/1000</f>
        <v>1966.2606462479046</v>
      </c>
      <c r="X104" s="44">
        <f>X35*INDEX(Inputs_ByPrg!$I$6:$AS$69,MATCH('ABP BlockSize'!$E104,Inputs_ByPrg!$E$6:$E$69,0),MATCH('ABP BlockSize'!X$5,Inputs_ByPrg!$I$5:$AS$5,0))*8760/1000</f>
        <v>1966.2606462479046</v>
      </c>
      <c r="Y104" s="44">
        <f>Y35*INDEX(Inputs_ByPrg!$I$6:$AS$69,MATCH('ABP BlockSize'!$E104,Inputs_ByPrg!$E$6:$E$69,0),MATCH('ABP BlockSize'!Y$5,Inputs_ByPrg!$I$5:$AS$5,0))*8760/1000</f>
        <v>1966.2606462479046</v>
      </c>
      <c r="Z104" s="44">
        <f>Z35*INDEX(Inputs_ByPrg!$I$6:$AS$69,MATCH('ABP BlockSize'!$E104,Inputs_ByPrg!$E$6:$E$69,0),MATCH('ABP BlockSize'!Z$5,Inputs_ByPrg!$I$5:$AS$5,0))*8760/1000</f>
        <v>0</v>
      </c>
      <c r="AA104" s="44">
        <f>AA35*INDEX(Inputs_ByPrg!$I$6:$AS$69,MATCH('ABP BlockSize'!$E104,Inputs_ByPrg!$E$6:$E$69,0),MATCH('ABP BlockSize'!AA$5,Inputs_ByPrg!$I$5:$AS$5,0))*8760/1000</f>
        <v>0</v>
      </c>
      <c r="AB104" s="44">
        <f>AB35*INDEX(Inputs_ByPrg!$I$6:$AS$69,MATCH('ABP BlockSize'!$E104,Inputs_ByPrg!$E$6:$E$69,0),MATCH('ABP BlockSize'!AB$5,Inputs_ByPrg!$I$5:$AS$5,0))*8760/1000</f>
        <v>0</v>
      </c>
      <c r="AC104" s="44">
        <f>AC35*INDEX(Inputs_ByPrg!$I$6:$AS$69,MATCH('ABP BlockSize'!$E104,Inputs_ByPrg!$E$6:$E$69,0),MATCH('ABP BlockSize'!AC$5,Inputs_ByPrg!$I$5:$AS$5,0))*8760/1000</f>
        <v>0</v>
      </c>
      <c r="AD104" s="44">
        <f>AD35*INDEX(Inputs_ByPrg!$I$6:$AS$69,MATCH('ABP BlockSize'!$E104,Inputs_ByPrg!$E$6:$E$69,0),MATCH('ABP BlockSize'!AD$5,Inputs_ByPrg!$I$5:$AS$5,0))*8760/1000</f>
        <v>0</v>
      </c>
      <c r="AE104" s="44">
        <f>AE35*INDEX(Inputs_ByPrg!$I$6:$AS$69,MATCH('ABP BlockSize'!$E104,Inputs_ByPrg!$E$6:$E$69,0),MATCH('ABP BlockSize'!AE$5,Inputs_ByPrg!$I$5:$AS$5,0))*8760/1000</f>
        <v>0</v>
      </c>
      <c r="AF104" s="44">
        <f>AF35*INDEX(Inputs_ByPrg!$I$6:$AS$69,MATCH('ABP BlockSize'!$E104,Inputs_ByPrg!$E$6:$E$69,0),MATCH('ABP BlockSize'!AF$5,Inputs_ByPrg!$I$5:$AS$5,0))*8760/1000</f>
        <v>0</v>
      </c>
      <c r="AG104" s="44">
        <f>AG35*INDEX(Inputs_ByPrg!$I$6:$AS$69,MATCH('ABP BlockSize'!$E104,Inputs_ByPrg!$E$6:$E$69,0),MATCH('ABP BlockSize'!AG$5,Inputs_ByPrg!$I$5:$AS$5,0))*8760/1000</f>
        <v>0</v>
      </c>
      <c r="AH104" s="44">
        <f>AH35*INDEX(Inputs_ByPrg!$I$6:$AS$69,MATCH('ABP BlockSize'!$E104,Inputs_ByPrg!$E$6:$E$69,0),MATCH('ABP BlockSize'!AH$5,Inputs_ByPrg!$I$5:$AS$5,0))*8760/1000</f>
        <v>0</v>
      </c>
      <c r="AI104" s="44">
        <f>AI35*INDEX(Inputs_ByPrg!$I$6:$AS$69,MATCH('ABP BlockSize'!$E104,Inputs_ByPrg!$E$6:$E$69,0),MATCH('ABP BlockSize'!AI$5,Inputs_ByPrg!$I$5:$AS$5,0))*8760/1000</f>
        <v>0</v>
      </c>
      <c r="AJ104" s="44">
        <f>AJ35*INDEX(Inputs_ByPrg!$I$6:$AS$69,MATCH('ABP BlockSize'!$E104,Inputs_ByPrg!$E$6:$E$69,0),MATCH('ABP BlockSize'!AJ$5,Inputs_ByPrg!$I$5:$AS$5,0))*8760/1000</f>
        <v>0</v>
      </c>
      <c r="AK104" s="44">
        <f>AK35*INDEX(Inputs_ByPrg!$I$6:$AS$69,MATCH('ABP BlockSize'!$E104,Inputs_ByPrg!$E$6:$E$69,0),MATCH('ABP BlockSize'!AK$5,Inputs_ByPrg!$I$5:$AS$5,0))*8760/1000</f>
        <v>0</v>
      </c>
      <c r="AL104" s="44">
        <f>AL35*INDEX(Inputs_ByPrg!$I$6:$AS$69,MATCH('ABP BlockSize'!$E104,Inputs_ByPrg!$E$6:$E$69,0),MATCH('ABP BlockSize'!AL$5,Inputs_ByPrg!$I$5:$AS$5,0))*8760/1000</f>
        <v>0</v>
      </c>
      <c r="AM104" s="44">
        <f>AM35*INDEX(Inputs_ByPrg!$I$6:$AS$69,MATCH('ABP BlockSize'!$E104,Inputs_ByPrg!$E$6:$E$69,0),MATCH('ABP BlockSize'!AM$5,Inputs_ByPrg!$I$5:$AS$5,0))*8760/1000</f>
        <v>0</v>
      </c>
      <c r="AN104" s="44">
        <f>AN35*INDEX(Inputs_ByPrg!$I$6:$AS$69,MATCH('ABP BlockSize'!$E104,Inputs_ByPrg!$E$6:$E$69,0),MATCH('ABP BlockSize'!AN$5,Inputs_ByPrg!$I$5:$AS$5,0))*8760/1000</f>
        <v>0</v>
      </c>
      <c r="AO104" s="44">
        <f>AO35*INDEX(Inputs_ByPrg!$I$6:$AS$69,MATCH('ABP BlockSize'!$E104,Inputs_ByPrg!$E$6:$E$69,0),MATCH('ABP BlockSize'!AO$5,Inputs_ByPrg!$I$5:$AS$5,0))*8760/1000</f>
        <v>0</v>
      </c>
      <c r="AP104" s="44">
        <f>AP35*INDEX(Inputs_ByPrg!$I$6:$AS$69,MATCH('ABP BlockSize'!$E104,Inputs_ByPrg!$E$6:$E$69,0),MATCH('ABP BlockSize'!AP$5,Inputs_ByPrg!$I$5:$AS$5,0))*8760/1000</f>
        <v>0</v>
      </c>
    </row>
    <row r="105" spans="2:42" ht="14.75" customHeight="1" x14ac:dyDescent="0.25">
      <c r="B105" s="67" t="s">
        <v>248</v>
      </c>
      <c r="C105" s="67" t="s">
        <v>238</v>
      </c>
      <c r="D105" s="135" t="s">
        <v>310</v>
      </c>
      <c r="E105" s="233" t="str">
        <f t="shared" si="3"/>
        <v>A_Public Schools_&gt;100-200</v>
      </c>
      <c r="F105" s="86" t="s">
        <v>86</v>
      </c>
      <c r="G105" s="44">
        <f>G36*INDEX(Inputs_ByPrg!$I$6:$AS$69,MATCH('ABP BlockSize'!$E105,Inputs_ByPrg!$E$6:$E$69,0),MATCH('ABP BlockSize'!G$5,Inputs_ByPrg!$I$5:$AS$5,0))*8760/1000</f>
        <v>0</v>
      </c>
      <c r="H105" s="44">
        <f>H36*INDEX(Inputs_ByPrg!$I$6:$AS$69,MATCH('ABP BlockSize'!$E105,Inputs_ByPrg!$E$6:$E$69,0),MATCH('ABP BlockSize'!H$5,Inputs_ByPrg!$I$5:$AS$5,0))*8760/1000</f>
        <v>0</v>
      </c>
      <c r="I105" s="44">
        <f>I36*INDEX(Inputs_ByPrg!$I$6:$AS$69,MATCH('ABP BlockSize'!$E105,Inputs_ByPrg!$E$6:$E$69,0),MATCH('ABP BlockSize'!I$5,Inputs_ByPrg!$I$5:$AS$5,0))*8760/1000</f>
        <v>9415.0654909453879</v>
      </c>
      <c r="J105" s="44">
        <f>J36*INDEX(Inputs_ByPrg!$I$6:$AS$69,MATCH('ABP BlockSize'!$E105,Inputs_ByPrg!$E$6:$E$69,0),MATCH('ABP BlockSize'!J$5,Inputs_ByPrg!$I$5:$AS$5,0))*8760/1000</f>
        <v>7532.0523927563099</v>
      </c>
      <c r="K105" s="44">
        <f>K36*INDEX(Inputs_ByPrg!$I$6:$AS$69,MATCH('ABP BlockSize'!$E105,Inputs_ByPrg!$E$6:$E$69,0),MATCH('ABP BlockSize'!K$5,Inputs_ByPrg!$I$5:$AS$5,0))*8760/1000</f>
        <v>7532.0523927563099</v>
      </c>
      <c r="L105" s="44">
        <f>L36*INDEX(Inputs_ByPrg!$I$6:$AS$69,MATCH('ABP BlockSize'!$E105,Inputs_ByPrg!$E$6:$E$69,0),MATCH('ABP BlockSize'!L$5,Inputs_ByPrg!$I$5:$AS$5,0))*8760/1000</f>
        <v>9415.0654909453879</v>
      </c>
      <c r="M105" s="44">
        <f>M36*INDEX(Inputs_ByPrg!$I$6:$AS$69,MATCH('ABP BlockSize'!$E105,Inputs_ByPrg!$E$6:$E$69,0),MATCH('ABP BlockSize'!M$5,Inputs_ByPrg!$I$5:$AS$5,0))*8760/1000</f>
        <v>9415.0654909453879</v>
      </c>
      <c r="N105" s="44">
        <f>N36*INDEX(Inputs_ByPrg!$I$6:$AS$69,MATCH('ABP BlockSize'!$E105,Inputs_ByPrg!$E$6:$E$69,0),MATCH('ABP BlockSize'!N$5,Inputs_ByPrg!$I$5:$AS$5,0))*8760/1000</f>
        <v>7532.0523927563099</v>
      </c>
      <c r="O105" s="44">
        <f>O36*INDEX(Inputs_ByPrg!$I$6:$AS$69,MATCH('ABP BlockSize'!$E105,Inputs_ByPrg!$E$6:$E$69,0),MATCH('ABP BlockSize'!O$5,Inputs_ByPrg!$I$5:$AS$5,0))*8760/1000</f>
        <v>7532.0523927563099</v>
      </c>
      <c r="P105" s="44">
        <f>P36*INDEX(Inputs_ByPrg!$I$6:$AS$69,MATCH('ABP BlockSize'!$E105,Inputs_ByPrg!$E$6:$E$69,0),MATCH('ABP BlockSize'!P$5,Inputs_ByPrg!$I$5:$AS$5,0))*8760/1000</f>
        <v>7532.0523927563099</v>
      </c>
      <c r="Q105" s="44">
        <f>Q36*INDEX(Inputs_ByPrg!$I$6:$AS$69,MATCH('ABP BlockSize'!$E105,Inputs_ByPrg!$E$6:$E$69,0),MATCH('ABP BlockSize'!Q$5,Inputs_ByPrg!$I$5:$AS$5,0))*8760/1000</f>
        <v>7532.0523927563099</v>
      </c>
      <c r="R105" s="44">
        <f>R36*INDEX(Inputs_ByPrg!$I$6:$AS$69,MATCH('ABP BlockSize'!$E105,Inputs_ByPrg!$E$6:$E$69,0),MATCH('ABP BlockSize'!R$5,Inputs_ByPrg!$I$5:$AS$5,0))*8760/1000</f>
        <v>7532.0523927563099</v>
      </c>
      <c r="S105" s="44">
        <f>S36*INDEX(Inputs_ByPrg!$I$6:$AS$69,MATCH('ABP BlockSize'!$E105,Inputs_ByPrg!$E$6:$E$69,0),MATCH('ABP BlockSize'!S$5,Inputs_ByPrg!$I$5:$AS$5,0))*8760/1000</f>
        <v>7532.0523927563099</v>
      </c>
      <c r="T105" s="44">
        <f>T36*INDEX(Inputs_ByPrg!$I$6:$AS$69,MATCH('ABP BlockSize'!$E105,Inputs_ByPrg!$E$6:$E$69,0),MATCH('ABP BlockSize'!T$5,Inputs_ByPrg!$I$5:$AS$5,0))*8760/1000</f>
        <v>7532.0523927563099</v>
      </c>
      <c r="U105" s="44">
        <f>U36*INDEX(Inputs_ByPrg!$I$6:$AS$69,MATCH('ABP BlockSize'!$E105,Inputs_ByPrg!$E$6:$E$69,0),MATCH('ABP BlockSize'!U$5,Inputs_ByPrg!$I$5:$AS$5,0))*8760/1000</f>
        <v>7532.0523927563099</v>
      </c>
      <c r="V105" s="44">
        <f>V36*INDEX(Inputs_ByPrg!$I$6:$AS$69,MATCH('ABP BlockSize'!$E105,Inputs_ByPrg!$E$6:$E$69,0),MATCH('ABP BlockSize'!V$5,Inputs_ByPrg!$I$5:$AS$5,0))*8760/1000</f>
        <v>7532.0523927563099</v>
      </c>
      <c r="W105" s="44">
        <f>W36*INDEX(Inputs_ByPrg!$I$6:$AS$69,MATCH('ABP BlockSize'!$E105,Inputs_ByPrg!$E$6:$E$69,0),MATCH('ABP BlockSize'!W$5,Inputs_ByPrg!$I$5:$AS$5,0))*8760/1000</f>
        <v>7532.0523927563099</v>
      </c>
      <c r="X105" s="44">
        <f>X36*INDEX(Inputs_ByPrg!$I$6:$AS$69,MATCH('ABP BlockSize'!$E105,Inputs_ByPrg!$E$6:$E$69,0),MATCH('ABP BlockSize'!X$5,Inputs_ByPrg!$I$5:$AS$5,0))*8760/1000</f>
        <v>7532.0523927563099</v>
      </c>
      <c r="Y105" s="44">
        <f>Y36*INDEX(Inputs_ByPrg!$I$6:$AS$69,MATCH('ABP BlockSize'!$E105,Inputs_ByPrg!$E$6:$E$69,0),MATCH('ABP BlockSize'!Y$5,Inputs_ByPrg!$I$5:$AS$5,0))*8760/1000</f>
        <v>7532.0523927563099</v>
      </c>
      <c r="Z105" s="44">
        <f>Z36*INDEX(Inputs_ByPrg!$I$6:$AS$69,MATCH('ABP BlockSize'!$E105,Inputs_ByPrg!$E$6:$E$69,0),MATCH('ABP BlockSize'!Z$5,Inputs_ByPrg!$I$5:$AS$5,0))*8760/1000</f>
        <v>0</v>
      </c>
      <c r="AA105" s="44">
        <f>AA36*INDEX(Inputs_ByPrg!$I$6:$AS$69,MATCH('ABP BlockSize'!$E105,Inputs_ByPrg!$E$6:$E$69,0),MATCH('ABP BlockSize'!AA$5,Inputs_ByPrg!$I$5:$AS$5,0))*8760/1000</f>
        <v>0</v>
      </c>
      <c r="AB105" s="44">
        <f>AB36*INDEX(Inputs_ByPrg!$I$6:$AS$69,MATCH('ABP BlockSize'!$E105,Inputs_ByPrg!$E$6:$E$69,0),MATCH('ABP BlockSize'!AB$5,Inputs_ByPrg!$I$5:$AS$5,0))*8760/1000</f>
        <v>0</v>
      </c>
      <c r="AC105" s="44">
        <f>AC36*INDEX(Inputs_ByPrg!$I$6:$AS$69,MATCH('ABP BlockSize'!$E105,Inputs_ByPrg!$E$6:$E$69,0),MATCH('ABP BlockSize'!AC$5,Inputs_ByPrg!$I$5:$AS$5,0))*8760/1000</f>
        <v>0</v>
      </c>
      <c r="AD105" s="44">
        <f>AD36*INDEX(Inputs_ByPrg!$I$6:$AS$69,MATCH('ABP BlockSize'!$E105,Inputs_ByPrg!$E$6:$E$69,0),MATCH('ABP BlockSize'!AD$5,Inputs_ByPrg!$I$5:$AS$5,0))*8760/1000</f>
        <v>0</v>
      </c>
      <c r="AE105" s="44">
        <f>AE36*INDEX(Inputs_ByPrg!$I$6:$AS$69,MATCH('ABP BlockSize'!$E105,Inputs_ByPrg!$E$6:$E$69,0),MATCH('ABP BlockSize'!AE$5,Inputs_ByPrg!$I$5:$AS$5,0))*8760/1000</f>
        <v>0</v>
      </c>
      <c r="AF105" s="44">
        <f>AF36*INDEX(Inputs_ByPrg!$I$6:$AS$69,MATCH('ABP BlockSize'!$E105,Inputs_ByPrg!$E$6:$E$69,0),MATCH('ABP BlockSize'!AF$5,Inputs_ByPrg!$I$5:$AS$5,0))*8760/1000</f>
        <v>0</v>
      </c>
      <c r="AG105" s="44">
        <f>AG36*INDEX(Inputs_ByPrg!$I$6:$AS$69,MATCH('ABP BlockSize'!$E105,Inputs_ByPrg!$E$6:$E$69,0),MATCH('ABP BlockSize'!AG$5,Inputs_ByPrg!$I$5:$AS$5,0))*8760/1000</f>
        <v>0</v>
      </c>
      <c r="AH105" s="44">
        <f>AH36*INDEX(Inputs_ByPrg!$I$6:$AS$69,MATCH('ABP BlockSize'!$E105,Inputs_ByPrg!$E$6:$E$69,0),MATCH('ABP BlockSize'!AH$5,Inputs_ByPrg!$I$5:$AS$5,0))*8760/1000</f>
        <v>0</v>
      </c>
      <c r="AI105" s="44">
        <f>AI36*INDEX(Inputs_ByPrg!$I$6:$AS$69,MATCH('ABP BlockSize'!$E105,Inputs_ByPrg!$E$6:$E$69,0),MATCH('ABP BlockSize'!AI$5,Inputs_ByPrg!$I$5:$AS$5,0))*8760/1000</f>
        <v>0</v>
      </c>
      <c r="AJ105" s="44">
        <f>AJ36*INDEX(Inputs_ByPrg!$I$6:$AS$69,MATCH('ABP BlockSize'!$E105,Inputs_ByPrg!$E$6:$E$69,0),MATCH('ABP BlockSize'!AJ$5,Inputs_ByPrg!$I$5:$AS$5,0))*8760/1000</f>
        <v>0</v>
      </c>
      <c r="AK105" s="44">
        <f>AK36*INDEX(Inputs_ByPrg!$I$6:$AS$69,MATCH('ABP BlockSize'!$E105,Inputs_ByPrg!$E$6:$E$69,0),MATCH('ABP BlockSize'!AK$5,Inputs_ByPrg!$I$5:$AS$5,0))*8760/1000</f>
        <v>0</v>
      </c>
      <c r="AL105" s="44">
        <f>AL36*INDEX(Inputs_ByPrg!$I$6:$AS$69,MATCH('ABP BlockSize'!$E105,Inputs_ByPrg!$E$6:$E$69,0),MATCH('ABP BlockSize'!AL$5,Inputs_ByPrg!$I$5:$AS$5,0))*8760/1000</f>
        <v>0</v>
      </c>
      <c r="AM105" s="44">
        <f>AM36*INDEX(Inputs_ByPrg!$I$6:$AS$69,MATCH('ABP BlockSize'!$E105,Inputs_ByPrg!$E$6:$E$69,0),MATCH('ABP BlockSize'!AM$5,Inputs_ByPrg!$I$5:$AS$5,0))*8760/1000</f>
        <v>0</v>
      </c>
      <c r="AN105" s="44">
        <f>AN36*INDEX(Inputs_ByPrg!$I$6:$AS$69,MATCH('ABP BlockSize'!$E105,Inputs_ByPrg!$E$6:$E$69,0),MATCH('ABP BlockSize'!AN$5,Inputs_ByPrg!$I$5:$AS$5,0))*8760/1000</f>
        <v>0</v>
      </c>
      <c r="AO105" s="44">
        <f>AO36*INDEX(Inputs_ByPrg!$I$6:$AS$69,MATCH('ABP BlockSize'!$E105,Inputs_ByPrg!$E$6:$E$69,0),MATCH('ABP BlockSize'!AO$5,Inputs_ByPrg!$I$5:$AS$5,0))*8760/1000</f>
        <v>0</v>
      </c>
      <c r="AP105" s="44">
        <f>AP36*INDEX(Inputs_ByPrg!$I$6:$AS$69,MATCH('ABP BlockSize'!$E105,Inputs_ByPrg!$E$6:$E$69,0),MATCH('ABP BlockSize'!AP$5,Inputs_ByPrg!$I$5:$AS$5,0))*8760/1000</f>
        <v>0</v>
      </c>
    </row>
    <row r="106" spans="2:42" ht="14.75" customHeight="1" x14ac:dyDescent="0.25">
      <c r="B106" s="67" t="s">
        <v>248</v>
      </c>
      <c r="C106" s="67" t="s">
        <v>238</v>
      </c>
      <c r="D106" s="135" t="s">
        <v>311</v>
      </c>
      <c r="E106" s="233" t="str">
        <f t="shared" si="3"/>
        <v>A_Public Schools_&gt;200-500</v>
      </c>
      <c r="F106" s="86" t="s">
        <v>86</v>
      </c>
      <c r="G106" s="44">
        <f>G37*INDEX(Inputs_ByPrg!$I$6:$AS$69,MATCH('ABP BlockSize'!$E106,Inputs_ByPrg!$E$6:$E$69,0),MATCH('ABP BlockSize'!G$5,Inputs_ByPrg!$I$5:$AS$5,0))*8760/1000</f>
        <v>0</v>
      </c>
      <c r="H106" s="44">
        <f>H37*INDEX(Inputs_ByPrg!$I$6:$AS$69,MATCH('ABP BlockSize'!$E106,Inputs_ByPrg!$E$6:$E$69,0),MATCH('ABP BlockSize'!H$5,Inputs_ByPrg!$I$5:$AS$5,0))*8760/1000</f>
        <v>0</v>
      </c>
      <c r="I106" s="44">
        <f>I37*INDEX(Inputs_ByPrg!$I$6:$AS$69,MATCH('ABP BlockSize'!$E106,Inputs_ByPrg!$E$6:$E$69,0),MATCH('ABP BlockSize'!I$5,Inputs_ByPrg!$I$5:$AS$5,0))*8760/1000</f>
        <v>2582.7541699699941</v>
      </c>
      <c r="J106" s="44">
        <f>J37*INDEX(Inputs_ByPrg!$I$6:$AS$69,MATCH('ABP BlockSize'!$E106,Inputs_ByPrg!$E$6:$E$69,0),MATCH('ABP BlockSize'!J$5,Inputs_ByPrg!$I$5:$AS$5,0))*8760/1000</f>
        <v>2066.2033359759957</v>
      </c>
      <c r="K106" s="44">
        <f>K37*INDEX(Inputs_ByPrg!$I$6:$AS$69,MATCH('ABP BlockSize'!$E106,Inputs_ByPrg!$E$6:$E$69,0),MATCH('ABP BlockSize'!K$5,Inputs_ByPrg!$I$5:$AS$5,0))*8760/1000</f>
        <v>2066.2033359759957</v>
      </c>
      <c r="L106" s="44">
        <f>L37*INDEX(Inputs_ByPrg!$I$6:$AS$69,MATCH('ABP BlockSize'!$E106,Inputs_ByPrg!$E$6:$E$69,0),MATCH('ABP BlockSize'!L$5,Inputs_ByPrg!$I$5:$AS$5,0))*8760/1000</f>
        <v>2582.7541699699941</v>
      </c>
      <c r="M106" s="44">
        <f>M37*INDEX(Inputs_ByPrg!$I$6:$AS$69,MATCH('ABP BlockSize'!$E106,Inputs_ByPrg!$E$6:$E$69,0),MATCH('ABP BlockSize'!M$5,Inputs_ByPrg!$I$5:$AS$5,0))*8760/1000</f>
        <v>2582.7541699699941</v>
      </c>
      <c r="N106" s="44">
        <f>N37*INDEX(Inputs_ByPrg!$I$6:$AS$69,MATCH('ABP BlockSize'!$E106,Inputs_ByPrg!$E$6:$E$69,0),MATCH('ABP BlockSize'!N$5,Inputs_ByPrg!$I$5:$AS$5,0))*8760/1000</f>
        <v>2066.2033359759957</v>
      </c>
      <c r="O106" s="44">
        <f>O37*INDEX(Inputs_ByPrg!$I$6:$AS$69,MATCH('ABP BlockSize'!$E106,Inputs_ByPrg!$E$6:$E$69,0),MATCH('ABP BlockSize'!O$5,Inputs_ByPrg!$I$5:$AS$5,0))*8760/1000</f>
        <v>2066.2033359759957</v>
      </c>
      <c r="P106" s="44">
        <f>P37*INDEX(Inputs_ByPrg!$I$6:$AS$69,MATCH('ABP BlockSize'!$E106,Inputs_ByPrg!$E$6:$E$69,0),MATCH('ABP BlockSize'!P$5,Inputs_ByPrg!$I$5:$AS$5,0))*8760/1000</f>
        <v>2066.2033359759957</v>
      </c>
      <c r="Q106" s="44">
        <f>Q37*INDEX(Inputs_ByPrg!$I$6:$AS$69,MATCH('ABP BlockSize'!$E106,Inputs_ByPrg!$E$6:$E$69,0),MATCH('ABP BlockSize'!Q$5,Inputs_ByPrg!$I$5:$AS$5,0))*8760/1000</f>
        <v>2066.2033359759957</v>
      </c>
      <c r="R106" s="44">
        <f>R37*INDEX(Inputs_ByPrg!$I$6:$AS$69,MATCH('ABP BlockSize'!$E106,Inputs_ByPrg!$E$6:$E$69,0),MATCH('ABP BlockSize'!R$5,Inputs_ByPrg!$I$5:$AS$5,0))*8760/1000</f>
        <v>2066.2033359759957</v>
      </c>
      <c r="S106" s="44">
        <f>S37*INDEX(Inputs_ByPrg!$I$6:$AS$69,MATCH('ABP BlockSize'!$E106,Inputs_ByPrg!$E$6:$E$69,0),MATCH('ABP BlockSize'!S$5,Inputs_ByPrg!$I$5:$AS$5,0))*8760/1000</f>
        <v>2066.2033359759957</v>
      </c>
      <c r="T106" s="44">
        <f>T37*INDEX(Inputs_ByPrg!$I$6:$AS$69,MATCH('ABP BlockSize'!$E106,Inputs_ByPrg!$E$6:$E$69,0),MATCH('ABP BlockSize'!T$5,Inputs_ByPrg!$I$5:$AS$5,0))*8760/1000</f>
        <v>2066.2033359759957</v>
      </c>
      <c r="U106" s="44">
        <f>U37*INDEX(Inputs_ByPrg!$I$6:$AS$69,MATCH('ABP BlockSize'!$E106,Inputs_ByPrg!$E$6:$E$69,0),MATCH('ABP BlockSize'!U$5,Inputs_ByPrg!$I$5:$AS$5,0))*8760/1000</f>
        <v>2066.2033359759957</v>
      </c>
      <c r="V106" s="44">
        <f>V37*INDEX(Inputs_ByPrg!$I$6:$AS$69,MATCH('ABP BlockSize'!$E106,Inputs_ByPrg!$E$6:$E$69,0),MATCH('ABP BlockSize'!V$5,Inputs_ByPrg!$I$5:$AS$5,0))*8760/1000</f>
        <v>2066.2033359759957</v>
      </c>
      <c r="W106" s="44">
        <f>W37*INDEX(Inputs_ByPrg!$I$6:$AS$69,MATCH('ABP BlockSize'!$E106,Inputs_ByPrg!$E$6:$E$69,0),MATCH('ABP BlockSize'!W$5,Inputs_ByPrg!$I$5:$AS$5,0))*8760/1000</f>
        <v>2066.2033359759957</v>
      </c>
      <c r="X106" s="44">
        <f>X37*INDEX(Inputs_ByPrg!$I$6:$AS$69,MATCH('ABP BlockSize'!$E106,Inputs_ByPrg!$E$6:$E$69,0),MATCH('ABP BlockSize'!X$5,Inputs_ByPrg!$I$5:$AS$5,0))*8760/1000</f>
        <v>2066.2033359759957</v>
      </c>
      <c r="Y106" s="44">
        <f>Y37*INDEX(Inputs_ByPrg!$I$6:$AS$69,MATCH('ABP BlockSize'!$E106,Inputs_ByPrg!$E$6:$E$69,0),MATCH('ABP BlockSize'!Y$5,Inputs_ByPrg!$I$5:$AS$5,0))*8760/1000</f>
        <v>2066.2033359759957</v>
      </c>
      <c r="Z106" s="44">
        <f>Z37*INDEX(Inputs_ByPrg!$I$6:$AS$69,MATCH('ABP BlockSize'!$E106,Inputs_ByPrg!$E$6:$E$69,0),MATCH('ABP BlockSize'!Z$5,Inputs_ByPrg!$I$5:$AS$5,0))*8760/1000</f>
        <v>0</v>
      </c>
      <c r="AA106" s="44">
        <f>AA37*INDEX(Inputs_ByPrg!$I$6:$AS$69,MATCH('ABP BlockSize'!$E106,Inputs_ByPrg!$E$6:$E$69,0),MATCH('ABP BlockSize'!AA$5,Inputs_ByPrg!$I$5:$AS$5,0))*8760/1000</f>
        <v>0</v>
      </c>
      <c r="AB106" s="44">
        <f>AB37*INDEX(Inputs_ByPrg!$I$6:$AS$69,MATCH('ABP BlockSize'!$E106,Inputs_ByPrg!$E$6:$E$69,0),MATCH('ABP BlockSize'!AB$5,Inputs_ByPrg!$I$5:$AS$5,0))*8760/1000</f>
        <v>0</v>
      </c>
      <c r="AC106" s="44">
        <f>AC37*INDEX(Inputs_ByPrg!$I$6:$AS$69,MATCH('ABP BlockSize'!$E106,Inputs_ByPrg!$E$6:$E$69,0),MATCH('ABP BlockSize'!AC$5,Inputs_ByPrg!$I$5:$AS$5,0))*8760/1000</f>
        <v>0</v>
      </c>
      <c r="AD106" s="44">
        <f>AD37*INDEX(Inputs_ByPrg!$I$6:$AS$69,MATCH('ABP BlockSize'!$E106,Inputs_ByPrg!$E$6:$E$69,0),MATCH('ABP BlockSize'!AD$5,Inputs_ByPrg!$I$5:$AS$5,0))*8760/1000</f>
        <v>0</v>
      </c>
      <c r="AE106" s="44">
        <f>AE37*INDEX(Inputs_ByPrg!$I$6:$AS$69,MATCH('ABP BlockSize'!$E106,Inputs_ByPrg!$E$6:$E$69,0),MATCH('ABP BlockSize'!AE$5,Inputs_ByPrg!$I$5:$AS$5,0))*8760/1000</f>
        <v>0</v>
      </c>
      <c r="AF106" s="44">
        <f>AF37*INDEX(Inputs_ByPrg!$I$6:$AS$69,MATCH('ABP BlockSize'!$E106,Inputs_ByPrg!$E$6:$E$69,0),MATCH('ABP BlockSize'!AF$5,Inputs_ByPrg!$I$5:$AS$5,0))*8760/1000</f>
        <v>0</v>
      </c>
      <c r="AG106" s="44">
        <f>AG37*INDEX(Inputs_ByPrg!$I$6:$AS$69,MATCH('ABP BlockSize'!$E106,Inputs_ByPrg!$E$6:$E$69,0),MATCH('ABP BlockSize'!AG$5,Inputs_ByPrg!$I$5:$AS$5,0))*8760/1000</f>
        <v>0</v>
      </c>
      <c r="AH106" s="44">
        <f>AH37*INDEX(Inputs_ByPrg!$I$6:$AS$69,MATCH('ABP BlockSize'!$E106,Inputs_ByPrg!$E$6:$E$69,0),MATCH('ABP BlockSize'!AH$5,Inputs_ByPrg!$I$5:$AS$5,0))*8760/1000</f>
        <v>0</v>
      </c>
      <c r="AI106" s="44">
        <f>AI37*INDEX(Inputs_ByPrg!$I$6:$AS$69,MATCH('ABP BlockSize'!$E106,Inputs_ByPrg!$E$6:$E$69,0),MATCH('ABP BlockSize'!AI$5,Inputs_ByPrg!$I$5:$AS$5,0))*8760/1000</f>
        <v>0</v>
      </c>
      <c r="AJ106" s="44">
        <f>AJ37*INDEX(Inputs_ByPrg!$I$6:$AS$69,MATCH('ABP BlockSize'!$E106,Inputs_ByPrg!$E$6:$E$69,0),MATCH('ABP BlockSize'!AJ$5,Inputs_ByPrg!$I$5:$AS$5,0))*8760/1000</f>
        <v>0</v>
      </c>
      <c r="AK106" s="44">
        <f>AK37*INDEX(Inputs_ByPrg!$I$6:$AS$69,MATCH('ABP BlockSize'!$E106,Inputs_ByPrg!$E$6:$E$69,0),MATCH('ABP BlockSize'!AK$5,Inputs_ByPrg!$I$5:$AS$5,0))*8760/1000</f>
        <v>0</v>
      </c>
      <c r="AL106" s="44">
        <f>AL37*INDEX(Inputs_ByPrg!$I$6:$AS$69,MATCH('ABP BlockSize'!$E106,Inputs_ByPrg!$E$6:$E$69,0),MATCH('ABP BlockSize'!AL$5,Inputs_ByPrg!$I$5:$AS$5,0))*8760/1000</f>
        <v>0</v>
      </c>
      <c r="AM106" s="44">
        <f>AM37*INDEX(Inputs_ByPrg!$I$6:$AS$69,MATCH('ABP BlockSize'!$E106,Inputs_ByPrg!$E$6:$E$69,0),MATCH('ABP BlockSize'!AM$5,Inputs_ByPrg!$I$5:$AS$5,0))*8760/1000</f>
        <v>0</v>
      </c>
      <c r="AN106" s="44">
        <f>AN37*INDEX(Inputs_ByPrg!$I$6:$AS$69,MATCH('ABP BlockSize'!$E106,Inputs_ByPrg!$E$6:$E$69,0),MATCH('ABP BlockSize'!AN$5,Inputs_ByPrg!$I$5:$AS$5,0))*8760/1000</f>
        <v>0</v>
      </c>
      <c r="AO106" s="44">
        <f>AO37*INDEX(Inputs_ByPrg!$I$6:$AS$69,MATCH('ABP BlockSize'!$E106,Inputs_ByPrg!$E$6:$E$69,0),MATCH('ABP BlockSize'!AO$5,Inputs_ByPrg!$I$5:$AS$5,0))*8760/1000</f>
        <v>0</v>
      </c>
      <c r="AP106" s="44">
        <f>AP37*INDEX(Inputs_ByPrg!$I$6:$AS$69,MATCH('ABP BlockSize'!$E106,Inputs_ByPrg!$E$6:$E$69,0),MATCH('ABP BlockSize'!AP$5,Inputs_ByPrg!$I$5:$AS$5,0))*8760/1000</f>
        <v>0</v>
      </c>
    </row>
    <row r="107" spans="2:42" ht="14.75" customHeight="1" x14ac:dyDescent="0.25">
      <c r="B107" s="67" t="s">
        <v>248</v>
      </c>
      <c r="C107" s="67" t="s">
        <v>238</v>
      </c>
      <c r="D107" s="135" t="s">
        <v>313</v>
      </c>
      <c r="E107" s="233" t="str">
        <f t="shared" si="3"/>
        <v>A_Public Schools_&gt;500-2000</v>
      </c>
      <c r="F107" s="86" t="s">
        <v>86</v>
      </c>
      <c r="G107" s="44">
        <f>G38*INDEX(Inputs_ByPrg!$I$6:$AS$69,MATCH('ABP BlockSize'!$E107,Inputs_ByPrg!$E$6:$E$69,0),MATCH('ABP BlockSize'!G$5,Inputs_ByPrg!$I$5:$AS$5,0))*8760/1000</f>
        <v>0</v>
      </c>
      <c r="H107" s="44">
        <f>H38*INDEX(Inputs_ByPrg!$I$6:$AS$69,MATCH('ABP BlockSize'!$E107,Inputs_ByPrg!$E$6:$E$69,0),MATCH('ABP BlockSize'!H$5,Inputs_ByPrg!$I$5:$AS$5,0))*8760/1000</f>
        <v>0</v>
      </c>
      <c r="I107" s="44">
        <f>I38*INDEX(Inputs_ByPrg!$I$6:$AS$69,MATCH('ABP BlockSize'!$E107,Inputs_ByPrg!$E$6:$E$69,0),MATCH('ABP BlockSize'!I$5,Inputs_ByPrg!$I$5:$AS$5,0))*8760/1000</f>
        <v>10957.772381888721</v>
      </c>
      <c r="J107" s="44">
        <f>J38*INDEX(Inputs_ByPrg!$I$6:$AS$69,MATCH('ABP BlockSize'!$E107,Inputs_ByPrg!$E$6:$E$69,0),MATCH('ABP BlockSize'!J$5,Inputs_ByPrg!$I$5:$AS$5,0))*8760/1000</f>
        <v>8766.2179055109773</v>
      </c>
      <c r="K107" s="44">
        <f>K38*INDEX(Inputs_ByPrg!$I$6:$AS$69,MATCH('ABP BlockSize'!$E107,Inputs_ByPrg!$E$6:$E$69,0),MATCH('ABP BlockSize'!K$5,Inputs_ByPrg!$I$5:$AS$5,0))*8760/1000</f>
        <v>8766.2179055109773</v>
      </c>
      <c r="L107" s="44">
        <f>L38*INDEX(Inputs_ByPrg!$I$6:$AS$69,MATCH('ABP BlockSize'!$E107,Inputs_ByPrg!$E$6:$E$69,0),MATCH('ABP BlockSize'!L$5,Inputs_ByPrg!$I$5:$AS$5,0))*8760/1000</f>
        <v>10957.772381888721</v>
      </c>
      <c r="M107" s="44">
        <f>M38*INDEX(Inputs_ByPrg!$I$6:$AS$69,MATCH('ABP BlockSize'!$E107,Inputs_ByPrg!$E$6:$E$69,0),MATCH('ABP BlockSize'!M$5,Inputs_ByPrg!$I$5:$AS$5,0))*8760/1000</f>
        <v>10957.772381888721</v>
      </c>
      <c r="N107" s="44">
        <f>N38*INDEX(Inputs_ByPrg!$I$6:$AS$69,MATCH('ABP BlockSize'!$E107,Inputs_ByPrg!$E$6:$E$69,0),MATCH('ABP BlockSize'!N$5,Inputs_ByPrg!$I$5:$AS$5,0))*8760/1000</f>
        <v>8766.2179055109773</v>
      </c>
      <c r="O107" s="44">
        <f>O38*INDEX(Inputs_ByPrg!$I$6:$AS$69,MATCH('ABP BlockSize'!$E107,Inputs_ByPrg!$E$6:$E$69,0),MATCH('ABP BlockSize'!O$5,Inputs_ByPrg!$I$5:$AS$5,0))*8760/1000</f>
        <v>8766.2179055109773</v>
      </c>
      <c r="P107" s="44">
        <f>P38*INDEX(Inputs_ByPrg!$I$6:$AS$69,MATCH('ABP BlockSize'!$E107,Inputs_ByPrg!$E$6:$E$69,0),MATCH('ABP BlockSize'!P$5,Inputs_ByPrg!$I$5:$AS$5,0))*8760/1000</f>
        <v>8766.2179055109773</v>
      </c>
      <c r="Q107" s="44">
        <f>Q38*INDEX(Inputs_ByPrg!$I$6:$AS$69,MATCH('ABP BlockSize'!$E107,Inputs_ByPrg!$E$6:$E$69,0),MATCH('ABP BlockSize'!Q$5,Inputs_ByPrg!$I$5:$AS$5,0))*8760/1000</f>
        <v>8766.2179055109773</v>
      </c>
      <c r="R107" s="44">
        <f>R38*INDEX(Inputs_ByPrg!$I$6:$AS$69,MATCH('ABP BlockSize'!$E107,Inputs_ByPrg!$E$6:$E$69,0),MATCH('ABP BlockSize'!R$5,Inputs_ByPrg!$I$5:$AS$5,0))*8760/1000</f>
        <v>8766.2179055109773</v>
      </c>
      <c r="S107" s="44">
        <f>S38*INDEX(Inputs_ByPrg!$I$6:$AS$69,MATCH('ABP BlockSize'!$E107,Inputs_ByPrg!$E$6:$E$69,0),MATCH('ABP BlockSize'!S$5,Inputs_ByPrg!$I$5:$AS$5,0))*8760/1000</f>
        <v>8766.2179055109773</v>
      </c>
      <c r="T107" s="44">
        <f>T38*INDEX(Inputs_ByPrg!$I$6:$AS$69,MATCH('ABP BlockSize'!$E107,Inputs_ByPrg!$E$6:$E$69,0),MATCH('ABP BlockSize'!T$5,Inputs_ByPrg!$I$5:$AS$5,0))*8760/1000</f>
        <v>8766.2179055109773</v>
      </c>
      <c r="U107" s="44">
        <f>U38*INDEX(Inputs_ByPrg!$I$6:$AS$69,MATCH('ABP BlockSize'!$E107,Inputs_ByPrg!$E$6:$E$69,0),MATCH('ABP BlockSize'!U$5,Inputs_ByPrg!$I$5:$AS$5,0))*8760/1000</f>
        <v>8766.2179055109773</v>
      </c>
      <c r="V107" s="44">
        <f>V38*INDEX(Inputs_ByPrg!$I$6:$AS$69,MATCH('ABP BlockSize'!$E107,Inputs_ByPrg!$E$6:$E$69,0),MATCH('ABP BlockSize'!V$5,Inputs_ByPrg!$I$5:$AS$5,0))*8760/1000</f>
        <v>8766.2179055109773</v>
      </c>
      <c r="W107" s="44">
        <f>W38*INDEX(Inputs_ByPrg!$I$6:$AS$69,MATCH('ABP BlockSize'!$E107,Inputs_ByPrg!$E$6:$E$69,0),MATCH('ABP BlockSize'!W$5,Inputs_ByPrg!$I$5:$AS$5,0))*8760/1000</f>
        <v>8766.2179055109773</v>
      </c>
      <c r="X107" s="44">
        <f>X38*INDEX(Inputs_ByPrg!$I$6:$AS$69,MATCH('ABP BlockSize'!$E107,Inputs_ByPrg!$E$6:$E$69,0),MATCH('ABP BlockSize'!X$5,Inputs_ByPrg!$I$5:$AS$5,0))*8760/1000</f>
        <v>8766.2179055109773</v>
      </c>
      <c r="Y107" s="44">
        <f>Y38*INDEX(Inputs_ByPrg!$I$6:$AS$69,MATCH('ABP BlockSize'!$E107,Inputs_ByPrg!$E$6:$E$69,0),MATCH('ABP BlockSize'!Y$5,Inputs_ByPrg!$I$5:$AS$5,0))*8760/1000</f>
        <v>8766.2179055109773</v>
      </c>
      <c r="Z107" s="44">
        <f>Z38*INDEX(Inputs_ByPrg!$I$6:$AS$69,MATCH('ABP BlockSize'!$E107,Inputs_ByPrg!$E$6:$E$69,0),MATCH('ABP BlockSize'!Z$5,Inputs_ByPrg!$I$5:$AS$5,0))*8760/1000</f>
        <v>0</v>
      </c>
      <c r="AA107" s="44">
        <f>AA38*INDEX(Inputs_ByPrg!$I$6:$AS$69,MATCH('ABP BlockSize'!$E107,Inputs_ByPrg!$E$6:$E$69,0),MATCH('ABP BlockSize'!AA$5,Inputs_ByPrg!$I$5:$AS$5,0))*8760/1000</f>
        <v>0</v>
      </c>
      <c r="AB107" s="44">
        <f>AB38*INDEX(Inputs_ByPrg!$I$6:$AS$69,MATCH('ABP BlockSize'!$E107,Inputs_ByPrg!$E$6:$E$69,0),MATCH('ABP BlockSize'!AB$5,Inputs_ByPrg!$I$5:$AS$5,0))*8760/1000</f>
        <v>0</v>
      </c>
      <c r="AC107" s="44">
        <f>AC38*INDEX(Inputs_ByPrg!$I$6:$AS$69,MATCH('ABP BlockSize'!$E107,Inputs_ByPrg!$E$6:$E$69,0),MATCH('ABP BlockSize'!AC$5,Inputs_ByPrg!$I$5:$AS$5,0))*8760/1000</f>
        <v>0</v>
      </c>
      <c r="AD107" s="44">
        <f>AD38*INDEX(Inputs_ByPrg!$I$6:$AS$69,MATCH('ABP BlockSize'!$E107,Inputs_ByPrg!$E$6:$E$69,0),MATCH('ABP BlockSize'!AD$5,Inputs_ByPrg!$I$5:$AS$5,0))*8760/1000</f>
        <v>0</v>
      </c>
      <c r="AE107" s="44">
        <f>AE38*INDEX(Inputs_ByPrg!$I$6:$AS$69,MATCH('ABP BlockSize'!$E107,Inputs_ByPrg!$E$6:$E$69,0),MATCH('ABP BlockSize'!AE$5,Inputs_ByPrg!$I$5:$AS$5,0))*8760/1000</f>
        <v>0</v>
      </c>
      <c r="AF107" s="44">
        <f>AF38*INDEX(Inputs_ByPrg!$I$6:$AS$69,MATCH('ABP BlockSize'!$E107,Inputs_ByPrg!$E$6:$E$69,0),MATCH('ABP BlockSize'!AF$5,Inputs_ByPrg!$I$5:$AS$5,0))*8760/1000</f>
        <v>0</v>
      </c>
      <c r="AG107" s="44">
        <f>AG38*INDEX(Inputs_ByPrg!$I$6:$AS$69,MATCH('ABP BlockSize'!$E107,Inputs_ByPrg!$E$6:$E$69,0),MATCH('ABP BlockSize'!AG$5,Inputs_ByPrg!$I$5:$AS$5,0))*8760/1000</f>
        <v>0</v>
      </c>
      <c r="AH107" s="44">
        <f>AH38*INDEX(Inputs_ByPrg!$I$6:$AS$69,MATCH('ABP BlockSize'!$E107,Inputs_ByPrg!$E$6:$E$69,0),MATCH('ABP BlockSize'!AH$5,Inputs_ByPrg!$I$5:$AS$5,0))*8760/1000</f>
        <v>0</v>
      </c>
      <c r="AI107" s="44">
        <f>AI38*INDEX(Inputs_ByPrg!$I$6:$AS$69,MATCH('ABP BlockSize'!$E107,Inputs_ByPrg!$E$6:$E$69,0),MATCH('ABP BlockSize'!AI$5,Inputs_ByPrg!$I$5:$AS$5,0))*8760/1000</f>
        <v>0</v>
      </c>
      <c r="AJ107" s="44">
        <f>AJ38*INDEX(Inputs_ByPrg!$I$6:$AS$69,MATCH('ABP BlockSize'!$E107,Inputs_ByPrg!$E$6:$E$69,0),MATCH('ABP BlockSize'!AJ$5,Inputs_ByPrg!$I$5:$AS$5,0))*8760/1000</f>
        <v>0</v>
      </c>
      <c r="AK107" s="44">
        <f>AK38*INDEX(Inputs_ByPrg!$I$6:$AS$69,MATCH('ABP BlockSize'!$E107,Inputs_ByPrg!$E$6:$E$69,0),MATCH('ABP BlockSize'!AK$5,Inputs_ByPrg!$I$5:$AS$5,0))*8760/1000</f>
        <v>0</v>
      </c>
      <c r="AL107" s="44">
        <f>AL38*INDEX(Inputs_ByPrg!$I$6:$AS$69,MATCH('ABP BlockSize'!$E107,Inputs_ByPrg!$E$6:$E$69,0),MATCH('ABP BlockSize'!AL$5,Inputs_ByPrg!$I$5:$AS$5,0))*8760/1000</f>
        <v>0</v>
      </c>
      <c r="AM107" s="44">
        <f>AM38*INDEX(Inputs_ByPrg!$I$6:$AS$69,MATCH('ABP BlockSize'!$E107,Inputs_ByPrg!$E$6:$E$69,0),MATCH('ABP BlockSize'!AM$5,Inputs_ByPrg!$I$5:$AS$5,0))*8760/1000</f>
        <v>0</v>
      </c>
      <c r="AN107" s="44">
        <f>AN38*INDEX(Inputs_ByPrg!$I$6:$AS$69,MATCH('ABP BlockSize'!$E107,Inputs_ByPrg!$E$6:$E$69,0),MATCH('ABP BlockSize'!AN$5,Inputs_ByPrg!$I$5:$AS$5,0))*8760/1000</f>
        <v>0</v>
      </c>
      <c r="AO107" s="44">
        <f>AO38*INDEX(Inputs_ByPrg!$I$6:$AS$69,MATCH('ABP BlockSize'!$E107,Inputs_ByPrg!$E$6:$E$69,0),MATCH('ABP BlockSize'!AO$5,Inputs_ByPrg!$I$5:$AS$5,0))*8760/1000</f>
        <v>0</v>
      </c>
      <c r="AP107" s="44">
        <f>AP38*INDEX(Inputs_ByPrg!$I$6:$AS$69,MATCH('ABP BlockSize'!$E107,Inputs_ByPrg!$E$6:$E$69,0),MATCH('ABP BlockSize'!AP$5,Inputs_ByPrg!$I$5:$AS$5,0))*8760/1000</f>
        <v>0</v>
      </c>
    </row>
    <row r="108" spans="2:42" ht="14.75" customHeight="1" x14ac:dyDescent="0.25">
      <c r="B108" s="67" t="s">
        <v>248</v>
      </c>
      <c r="C108" s="67" t="s">
        <v>238</v>
      </c>
      <c r="D108" s="135" t="s">
        <v>314</v>
      </c>
      <c r="E108" s="233" t="str">
        <f t="shared" si="3"/>
        <v>A_Public Schools_&gt;2000-5000</v>
      </c>
      <c r="F108" s="86" t="s">
        <v>86</v>
      </c>
      <c r="G108" s="44">
        <f>G39*INDEX(Inputs_ByPrg!$I$6:$AS$69,MATCH('ABP BlockSize'!$E108,Inputs_ByPrg!$E$6:$E$69,0),MATCH('ABP BlockSize'!G$5,Inputs_ByPrg!$I$5:$AS$5,0))*8760/1000</f>
        <v>0</v>
      </c>
      <c r="H108" s="44">
        <f>H39*INDEX(Inputs_ByPrg!$I$6:$AS$69,MATCH('ABP BlockSize'!$E108,Inputs_ByPrg!$E$6:$E$69,0),MATCH('ABP BlockSize'!H$5,Inputs_ByPrg!$I$5:$AS$5,0))*8760/1000</f>
        <v>0</v>
      </c>
      <c r="I108" s="44">
        <f>I39*INDEX(Inputs_ByPrg!$I$6:$AS$69,MATCH('ABP BlockSize'!$E108,Inputs_ByPrg!$E$6:$E$69,0),MATCH('ABP BlockSize'!I$5,Inputs_ByPrg!$I$5:$AS$5,0))*8760/1000</f>
        <v>0</v>
      </c>
      <c r="J108" s="44">
        <f>J39*INDEX(Inputs_ByPrg!$I$6:$AS$69,MATCH('ABP BlockSize'!$E108,Inputs_ByPrg!$E$6:$E$69,0),MATCH('ABP BlockSize'!J$5,Inputs_ByPrg!$I$5:$AS$5,0))*8760/1000</f>
        <v>0</v>
      </c>
      <c r="K108" s="44">
        <f>K39*INDEX(Inputs_ByPrg!$I$6:$AS$69,MATCH('ABP BlockSize'!$E108,Inputs_ByPrg!$E$6:$E$69,0),MATCH('ABP BlockSize'!K$5,Inputs_ByPrg!$I$5:$AS$5,0))*8760/1000</f>
        <v>0</v>
      </c>
      <c r="L108" s="44">
        <f>L39*INDEX(Inputs_ByPrg!$I$6:$AS$69,MATCH('ABP BlockSize'!$E108,Inputs_ByPrg!$E$6:$E$69,0),MATCH('ABP BlockSize'!L$5,Inputs_ByPrg!$I$5:$AS$5,0))*8760/1000</f>
        <v>0</v>
      </c>
      <c r="M108" s="44">
        <f>M39*INDEX(Inputs_ByPrg!$I$6:$AS$69,MATCH('ABP BlockSize'!$E108,Inputs_ByPrg!$E$6:$E$69,0),MATCH('ABP BlockSize'!M$5,Inputs_ByPrg!$I$5:$AS$5,0))*8760/1000</f>
        <v>0</v>
      </c>
      <c r="N108" s="44">
        <f>N39*INDEX(Inputs_ByPrg!$I$6:$AS$69,MATCH('ABP BlockSize'!$E108,Inputs_ByPrg!$E$6:$E$69,0),MATCH('ABP BlockSize'!N$5,Inputs_ByPrg!$I$5:$AS$5,0))*8760/1000</f>
        <v>0</v>
      </c>
      <c r="O108" s="44">
        <f>O39*INDEX(Inputs_ByPrg!$I$6:$AS$69,MATCH('ABP BlockSize'!$E108,Inputs_ByPrg!$E$6:$E$69,0),MATCH('ABP BlockSize'!O$5,Inputs_ByPrg!$I$5:$AS$5,0))*8760/1000</f>
        <v>0</v>
      </c>
      <c r="P108" s="44">
        <f>P39*INDEX(Inputs_ByPrg!$I$6:$AS$69,MATCH('ABP BlockSize'!$E108,Inputs_ByPrg!$E$6:$E$69,0),MATCH('ABP BlockSize'!P$5,Inputs_ByPrg!$I$5:$AS$5,0))*8760/1000</f>
        <v>0</v>
      </c>
      <c r="Q108" s="44">
        <f>Q39*INDEX(Inputs_ByPrg!$I$6:$AS$69,MATCH('ABP BlockSize'!$E108,Inputs_ByPrg!$E$6:$E$69,0),MATCH('ABP BlockSize'!Q$5,Inputs_ByPrg!$I$5:$AS$5,0))*8760/1000</f>
        <v>0</v>
      </c>
      <c r="R108" s="44">
        <f>R39*INDEX(Inputs_ByPrg!$I$6:$AS$69,MATCH('ABP BlockSize'!$E108,Inputs_ByPrg!$E$6:$E$69,0),MATCH('ABP BlockSize'!R$5,Inputs_ByPrg!$I$5:$AS$5,0))*8760/1000</f>
        <v>0</v>
      </c>
      <c r="S108" s="44">
        <f>S39*INDEX(Inputs_ByPrg!$I$6:$AS$69,MATCH('ABP BlockSize'!$E108,Inputs_ByPrg!$E$6:$E$69,0),MATCH('ABP BlockSize'!S$5,Inputs_ByPrg!$I$5:$AS$5,0))*8760/1000</f>
        <v>0</v>
      </c>
      <c r="T108" s="44">
        <f>T39*INDEX(Inputs_ByPrg!$I$6:$AS$69,MATCH('ABP BlockSize'!$E108,Inputs_ByPrg!$E$6:$E$69,0),MATCH('ABP BlockSize'!T$5,Inputs_ByPrg!$I$5:$AS$5,0))*8760/1000</f>
        <v>0</v>
      </c>
      <c r="U108" s="44">
        <f>U39*INDEX(Inputs_ByPrg!$I$6:$AS$69,MATCH('ABP BlockSize'!$E108,Inputs_ByPrg!$E$6:$E$69,0),MATCH('ABP BlockSize'!U$5,Inputs_ByPrg!$I$5:$AS$5,0))*8760/1000</f>
        <v>0</v>
      </c>
      <c r="V108" s="44">
        <f>V39*INDEX(Inputs_ByPrg!$I$6:$AS$69,MATCH('ABP BlockSize'!$E108,Inputs_ByPrg!$E$6:$E$69,0),MATCH('ABP BlockSize'!V$5,Inputs_ByPrg!$I$5:$AS$5,0))*8760/1000</f>
        <v>0</v>
      </c>
      <c r="W108" s="44">
        <f>W39*INDEX(Inputs_ByPrg!$I$6:$AS$69,MATCH('ABP BlockSize'!$E108,Inputs_ByPrg!$E$6:$E$69,0),MATCH('ABP BlockSize'!W$5,Inputs_ByPrg!$I$5:$AS$5,0))*8760/1000</f>
        <v>0</v>
      </c>
      <c r="X108" s="44">
        <f>X39*INDEX(Inputs_ByPrg!$I$6:$AS$69,MATCH('ABP BlockSize'!$E108,Inputs_ByPrg!$E$6:$E$69,0),MATCH('ABP BlockSize'!X$5,Inputs_ByPrg!$I$5:$AS$5,0))*8760/1000</f>
        <v>0</v>
      </c>
      <c r="Y108" s="44">
        <f>Y39*INDEX(Inputs_ByPrg!$I$6:$AS$69,MATCH('ABP BlockSize'!$E108,Inputs_ByPrg!$E$6:$E$69,0),MATCH('ABP BlockSize'!Y$5,Inputs_ByPrg!$I$5:$AS$5,0))*8760/1000</f>
        <v>0</v>
      </c>
      <c r="Z108" s="44">
        <f>Z39*INDEX(Inputs_ByPrg!$I$6:$AS$69,MATCH('ABP BlockSize'!$E108,Inputs_ByPrg!$E$6:$E$69,0),MATCH('ABP BlockSize'!Z$5,Inputs_ByPrg!$I$5:$AS$5,0))*8760/1000</f>
        <v>0</v>
      </c>
      <c r="AA108" s="44">
        <f>AA39*INDEX(Inputs_ByPrg!$I$6:$AS$69,MATCH('ABP BlockSize'!$E108,Inputs_ByPrg!$E$6:$E$69,0),MATCH('ABP BlockSize'!AA$5,Inputs_ByPrg!$I$5:$AS$5,0))*8760/1000</f>
        <v>0</v>
      </c>
      <c r="AB108" s="44">
        <f>AB39*INDEX(Inputs_ByPrg!$I$6:$AS$69,MATCH('ABP BlockSize'!$E108,Inputs_ByPrg!$E$6:$E$69,0),MATCH('ABP BlockSize'!AB$5,Inputs_ByPrg!$I$5:$AS$5,0))*8760/1000</f>
        <v>0</v>
      </c>
      <c r="AC108" s="44">
        <f>AC39*INDEX(Inputs_ByPrg!$I$6:$AS$69,MATCH('ABP BlockSize'!$E108,Inputs_ByPrg!$E$6:$E$69,0),MATCH('ABP BlockSize'!AC$5,Inputs_ByPrg!$I$5:$AS$5,0))*8760/1000</f>
        <v>0</v>
      </c>
      <c r="AD108" s="44">
        <f>AD39*INDEX(Inputs_ByPrg!$I$6:$AS$69,MATCH('ABP BlockSize'!$E108,Inputs_ByPrg!$E$6:$E$69,0),MATCH('ABP BlockSize'!AD$5,Inputs_ByPrg!$I$5:$AS$5,0))*8760/1000</f>
        <v>0</v>
      </c>
      <c r="AE108" s="44">
        <f>AE39*INDEX(Inputs_ByPrg!$I$6:$AS$69,MATCH('ABP BlockSize'!$E108,Inputs_ByPrg!$E$6:$E$69,0),MATCH('ABP BlockSize'!AE$5,Inputs_ByPrg!$I$5:$AS$5,0))*8760/1000</f>
        <v>0</v>
      </c>
      <c r="AF108" s="44">
        <f>AF39*INDEX(Inputs_ByPrg!$I$6:$AS$69,MATCH('ABP BlockSize'!$E108,Inputs_ByPrg!$E$6:$E$69,0),MATCH('ABP BlockSize'!AF$5,Inputs_ByPrg!$I$5:$AS$5,0))*8760/1000</f>
        <v>0</v>
      </c>
      <c r="AG108" s="44">
        <f>AG39*INDEX(Inputs_ByPrg!$I$6:$AS$69,MATCH('ABP BlockSize'!$E108,Inputs_ByPrg!$E$6:$E$69,0),MATCH('ABP BlockSize'!AG$5,Inputs_ByPrg!$I$5:$AS$5,0))*8760/1000</f>
        <v>0</v>
      </c>
      <c r="AH108" s="44">
        <f>AH39*INDEX(Inputs_ByPrg!$I$6:$AS$69,MATCH('ABP BlockSize'!$E108,Inputs_ByPrg!$E$6:$E$69,0),MATCH('ABP BlockSize'!AH$5,Inputs_ByPrg!$I$5:$AS$5,0))*8760/1000</f>
        <v>0</v>
      </c>
      <c r="AI108" s="44">
        <f>AI39*INDEX(Inputs_ByPrg!$I$6:$AS$69,MATCH('ABP BlockSize'!$E108,Inputs_ByPrg!$E$6:$E$69,0),MATCH('ABP BlockSize'!AI$5,Inputs_ByPrg!$I$5:$AS$5,0))*8760/1000</f>
        <v>0</v>
      </c>
      <c r="AJ108" s="44">
        <f>AJ39*INDEX(Inputs_ByPrg!$I$6:$AS$69,MATCH('ABP BlockSize'!$E108,Inputs_ByPrg!$E$6:$E$69,0),MATCH('ABP BlockSize'!AJ$5,Inputs_ByPrg!$I$5:$AS$5,0))*8760/1000</f>
        <v>0</v>
      </c>
      <c r="AK108" s="44">
        <f>AK39*INDEX(Inputs_ByPrg!$I$6:$AS$69,MATCH('ABP BlockSize'!$E108,Inputs_ByPrg!$E$6:$E$69,0),MATCH('ABP BlockSize'!AK$5,Inputs_ByPrg!$I$5:$AS$5,0))*8760/1000</f>
        <v>0</v>
      </c>
      <c r="AL108" s="44">
        <f>AL39*INDEX(Inputs_ByPrg!$I$6:$AS$69,MATCH('ABP BlockSize'!$E108,Inputs_ByPrg!$E$6:$E$69,0),MATCH('ABP BlockSize'!AL$5,Inputs_ByPrg!$I$5:$AS$5,0))*8760/1000</f>
        <v>0</v>
      </c>
      <c r="AM108" s="44">
        <f>AM39*INDEX(Inputs_ByPrg!$I$6:$AS$69,MATCH('ABP BlockSize'!$E108,Inputs_ByPrg!$E$6:$E$69,0),MATCH('ABP BlockSize'!AM$5,Inputs_ByPrg!$I$5:$AS$5,0))*8760/1000</f>
        <v>0</v>
      </c>
      <c r="AN108" s="44">
        <f>AN39*INDEX(Inputs_ByPrg!$I$6:$AS$69,MATCH('ABP BlockSize'!$E108,Inputs_ByPrg!$E$6:$E$69,0),MATCH('ABP BlockSize'!AN$5,Inputs_ByPrg!$I$5:$AS$5,0))*8760/1000</f>
        <v>0</v>
      </c>
      <c r="AO108" s="44">
        <f>AO39*INDEX(Inputs_ByPrg!$I$6:$AS$69,MATCH('ABP BlockSize'!$E108,Inputs_ByPrg!$E$6:$E$69,0),MATCH('ABP BlockSize'!AO$5,Inputs_ByPrg!$I$5:$AS$5,0))*8760/1000</f>
        <v>0</v>
      </c>
      <c r="AP108" s="44">
        <f>AP39*INDEX(Inputs_ByPrg!$I$6:$AS$69,MATCH('ABP BlockSize'!$E108,Inputs_ByPrg!$E$6:$E$69,0),MATCH('ABP BlockSize'!AP$5,Inputs_ByPrg!$I$5:$AS$5,0))*8760/1000</f>
        <v>0</v>
      </c>
    </row>
    <row r="109" spans="2:42" ht="14.75" customHeight="1" x14ac:dyDescent="0.25">
      <c r="B109" s="67" t="s">
        <v>249</v>
      </c>
      <c r="C109" s="67" t="s">
        <v>238</v>
      </c>
      <c r="D109" s="135" t="s">
        <v>345</v>
      </c>
      <c r="E109" s="233" t="str">
        <f t="shared" si="3"/>
        <v>B_Public Schools_&gt;25</v>
      </c>
      <c r="F109" s="86" t="s">
        <v>86</v>
      </c>
      <c r="G109" s="44">
        <f>G40*INDEX(Inputs_ByPrg!$I$6:$AS$69,MATCH('ABP BlockSize'!$E109,Inputs_ByPrg!$E$6:$E$69,0),MATCH('ABP BlockSize'!G$5,Inputs_ByPrg!$I$5:$AS$5,0))*8760/1000</f>
        <v>0</v>
      </c>
      <c r="H109" s="44">
        <f>H40*INDEX(Inputs_ByPrg!$I$6:$AS$69,MATCH('ABP BlockSize'!$E109,Inputs_ByPrg!$E$6:$E$69,0),MATCH('ABP BlockSize'!H$5,Inputs_ByPrg!$I$5:$AS$5,0))*8760/1000</f>
        <v>0</v>
      </c>
      <c r="I109" s="44">
        <f>I40*INDEX(Inputs_ByPrg!$I$6:$AS$69,MATCH('ABP BlockSize'!$E109,Inputs_ByPrg!$E$6:$E$69,0),MATCH('ABP BlockSize'!I$5,Inputs_ByPrg!$I$5:$AS$5,0))*8760/1000</f>
        <v>0</v>
      </c>
      <c r="J109" s="44">
        <f>J40*INDEX(Inputs_ByPrg!$I$6:$AS$69,MATCH('ABP BlockSize'!$E109,Inputs_ByPrg!$E$6:$E$69,0),MATCH('ABP BlockSize'!J$5,Inputs_ByPrg!$I$5:$AS$5,0))*8760/1000</f>
        <v>0</v>
      </c>
      <c r="K109" s="44">
        <f>K40*INDEX(Inputs_ByPrg!$I$6:$AS$69,MATCH('ABP BlockSize'!$E109,Inputs_ByPrg!$E$6:$E$69,0),MATCH('ABP BlockSize'!K$5,Inputs_ByPrg!$I$5:$AS$5,0))*8760/1000</f>
        <v>0</v>
      </c>
      <c r="L109" s="44">
        <f>L40*INDEX(Inputs_ByPrg!$I$6:$AS$69,MATCH('ABP BlockSize'!$E109,Inputs_ByPrg!$E$6:$E$69,0),MATCH('ABP BlockSize'!L$5,Inputs_ByPrg!$I$5:$AS$5,0))*8760/1000</f>
        <v>0</v>
      </c>
      <c r="M109" s="44">
        <f>M40*INDEX(Inputs_ByPrg!$I$6:$AS$69,MATCH('ABP BlockSize'!$E109,Inputs_ByPrg!$E$6:$E$69,0),MATCH('ABP BlockSize'!M$5,Inputs_ByPrg!$I$5:$AS$5,0))*8760/1000</f>
        <v>0</v>
      </c>
      <c r="N109" s="44">
        <f>N40*INDEX(Inputs_ByPrg!$I$6:$AS$69,MATCH('ABP BlockSize'!$E109,Inputs_ByPrg!$E$6:$E$69,0),MATCH('ABP BlockSize'!N$5,Inputs_ByPrg!$I$5:$AS$5,0))*8760/1000</f>
        <v>0</v>
      </c>
      <c r="O109" s="44">
        <f>O40*INDEX(Inputs_ByPrg!$I$6:$AS$69,MATCH('ABP BlockSize'!$E109,Inputs_ByPrg!$E$6:$E$69,0),MATCH('ABP BlockSize'!O$5,Inputs_ByPrg!$I$5:$AS$5,0))*8760/1000</f>
        <v>0</v>
      </c>
      <c r="P109" s="44">
        <f>P40*INDEX(Inputs_ByPrg!$I$6:$AS$69,MATCH('ABP BlockSize'!$E109,Inputs_ByPrg!$E$6:$E$69,0),MATCH('ABP BlockSize'!P$5,Inputs_ByPrg!$I$5:$AS$5,0))*8760/1000</f>
        <v>0</v>
      </c>
      <c r="Q109" s="44">
        <f>Q40*INDEX(Inputs_ByPrg!$I$6:$AS$69,MATCH('ABP BlockSize'!$E109,Inputs_ByPrg!$E$6:$E$69,0),MATCH('ABP BlockSize'!Q$5,Inputs_ByPrg!$I$5:$AS$5,0))*8760/1000</f>
        <v>0</v>
      </c>
      <c r="R109" s="44">
        <f>R40*INDEX(Inputs_ByPrg!$I$6:$AS$69,MATCH('ABP BlockSize'!$E109,Inputs_ByPrg!$E$6:$E$69,0),MATCH('ABP BlockSize'!R$5,Inputs_ByPrg!$I$5:$AS$5,0))*8760/1000</f>
        <v>0</v>
      </c>
      <c r="S109" s="44">
        <f>S40*INDEX(Inputs_ByPrg!$I$6:$AS$69,MATCH('ABP BlockSize'!$E109,Inputs_ByPrg!$E$6:$E$69,0),MATCH('ABP BlockSize'!S$5,Inputs_ByPrg!$I$5:$AS$5,0))*8760/1000</f>
        <v>0</v>
      </c>
      <c r="T109" s="44">
        <f>T40*INDEX(Inputs_ByPrg!$I$6:$AS$69,MATCH('ABP BlockSize'!$E109,Inputs_ByPrg!$E$6:$E$69,0),MATCH('ABP BlockSize'!T$5,Inputs_ByPrg!$I$5:$AS$5,0))*8760/1000</f>
        <v>0</v>
      </c>
      <c r="U109" s="44">
        <f>U40*INDEX(Inputs_ByPrg!$I$6:$AS$69,MATCH('ABP BlockSize'!$E109,Inputs_ByPrg!$E$6:$E$69,0),MATCH('ABP BlockSize'!U$5,Inputs_ByPrg!$I$5:$AS$5,0))*8760/1000</f>
        <v>0</v>
      </c>
      <c r="V109" s="44">
        <f>V40*INDEX(Inputs_ByPrg!$I$6:$AS$69,MATCH('ABP BlockSize'!$E109,Inputs_ByPrg!$E$6:$E$69,0),MATCH('ABP BlockSize'!V$5,Inputs_ByPrg!$I$5:$AS$5,0))*8760/1000</f>
        <v>0</v>
      </c>
      <c r="W109" s="44">
        <f>W40*INDEX(Inputs_ByPrg!$I$6:$AS$69,MATCH('ABP BlockSize'!$E109,Inputs_ByPrg!$E$6:$E$69,0),MATCH('ABP BlockSize'!W$5,Inputs_ByPrg!$I$5:$AS$5,0))*8760/1000</f>
        <v>0</v>
      </c>
      <c r="X109" s="44">
        <f>X40*INDEX(Inputs_ByPrg!$I$6:$AS$69,MATCH('ABP BlockSize'!$E109,Inputs_ByPrg!$E$6:$E$69,0),MATCH('ABP BlockSize'!X$5,Inputs_ByPrg!$I$5:$AS$5,0))*8760/1000</f>
        <v>0</v>
      </c>
      <c r="Y109" s="44">
        <f>Y40*INDEX(Inputs_ByPrg!$I$6:$AS$69,MATCH('ABP BlockSize'!$E109,Inputs_ByPrg!$E$6:$E$69,0),MATCH('ABP BlockSize'!Y$5,Inputs_ByPrg!$I$5:$AS$5,0))*8760/1000</f>
        <v>0</v>
      </c>
      <c r="Z109" s="44">
        <f>Z40*INDEX(Inputs_ByPrg!$I$6:$AS$69,MATCH('ABP BlockSize'!$E109,Inputs_ByPrg!$E$6:$E$69,0),MATCH('ABP BlockSize'!Z$5,Inputs_ByPrg!$I$5:$AS$5,0))*8760/1000</f>
        <v>0</v>
      </c>
      <c r="AA109" s="44">
        <f>AA40*INDEX(Inputs_ByPrg!$I$6:$AS$69,MATCH('ABP BlockSize'!$E109,Inputs_ByPrg!$E$6:$E$69,0),MATCH('ABP BlockSize'!AA$5,Inputs_ByPrg!$I$5:$AS$5,0))*8760/1000</f>
        <v>0</v>
      </c>
      <c r="AB109" s="44">
        <f>AB40*INDEX(Inputs_ByPrg!$I$6:$AS$69,MATCH('ABP BlockSize'!$E109,Inputs_ByPrg!$E$6:$E$69,0),MATCH('ABP BlockSize'!AB$5,Inputs_ByPrg!$I$5:$AS$5,0))*8760/1000</f>
        <v>0</v>
      </c>
      <c r="AC109" s="44">
        <f>AC40*INDEX(Inputs_ByPrg!$I$6:$AS$69,MATCH('ABP BlockSize'!$E109,Inputs_ByPrg!$E$6:$E$69,0),MATCH('ABP BlockSize'!AC$5,Inputs_ByPrg!$I$5:$AS$5,0))*8760/1000</f>
        <v>0</v>
      </c>
      <c r="AD109" s="44">
        <f>AD40*INDEX(Inputs_ByPrg!$I$6:$AS$69,MATCH('ABP BlockSize'!$E109,Inputs_ByPrg!$E$6:$E$69,0),MATCH('ABP BlockSize'!AD$5,Inputs_ByPrg!$I$5:$AS$5,0))*8760/1000</f>
        <v>0</v>
      </c>
      <c r="AE109" s="44">
        <f>AE40*INDEX(Inputs_ByPrg!$I$6:$AS$69,MATCH('ABP BlockSize'!$E109,Inputs_ByPrg!$E$6:$E$69,0),MATCH('ABP BlockSize'!AE$5,Inputs_ByPrg!$I$5:$AS$5,0))*8760/1000</f>
        <v>0</v>
      </c>
      <c r="AF109" s="44">
        <f>AF40*INDEX(Inputs_ByPrg!$I$6:$AS$69,MATCH('ABP BlockSize'!$E109,Inputs_ByPrg!$E$6:$E$69,0),MATCH('ABP BlockSize'!AF$5,Inputs_ByPrg!$I$5:$AS$5,0))*8760/1000</f>
        <v>0</v>
      </c>
      <c r="AG109" s="44">
        <f>AG40*INDEX(Inputs_ByPrg!$I$6:$AS$69,MATCH('ABP BlockSize'!$E109,Inputs_ByPrg!$E$6:$E$69,0),MATCH('ABP BlockSize'!AG$5,Inputs_ByPrg!$I$5:$AS$5,0))*8760/1000</f>
        <v>0</v>
      </c>
      <c r="AH109" s="44">
        <f>AH40*INDEX(Inputs_ByPrg!$I$6:$AS$69,MATCH('ABP BlockSize'!$E109,Inputs_ByPrg!$E$6:$E$69,0),MATCH('ABP BlockSize'!AH$5,Inputs_ByPrg!$I$5:$AS$5,0))*8760/1000</f>
        <v>0</v>
      </c>
      <c r="AI109" s="44">
        <f>AI40*INDEX(Inputs_ByPrg!$I$6:$AS$69,MATCH('ABP BlockSize'!$E109,Inputs_ByPrg!$E$6:$E$69,0),MATCH('ABP BlockSize'!AI$5,Inputs_ByPrg!$I$5:$AS$5,0))*8760/1000</f>
        <v>0</v>
      </c>
      <c r="AJ109" s="44">
        <f>AJ40*INDEX(Inputs_ByPrg!$I$6:$AS$69,MATCH('ABP BlockSize'!$E109,Inputs_ByPrg!$E$6:$E$69,0),MATCH('ABP BlockSize'!AJ$5,Inputs_ByPrg!$I$5:$AS$5,0))*8760/1000</f>
        <v>0</v>
      </c>
      <c r="AK109" s="44">
        <f>AK40*INDEX(Inputs_ByPrg!$I$6:$AS$69,MATCH('ABP BlockSize'!$E109,Inputs_ByPrg!$E$6:$E$69,0),MATCH('ABP BlockSize'!AK$5,Inputs_ByPrg!$I$5:$AS$5,0))*8760/1000</f>
        <v>0</v>
      </c>
      <c r="AL109" s="44">
        <f>AL40*INDEX(Inputs_ByPrg!$I$6:$AS$69,MATCH('ABP BlockSize'!$E109,Inputs_ByPrg!$E$6:$E$69,0),MATCH('ABP BlockSize'!AL$5,Inputs_ByPrg!$I$5:$AS$5,0))*8760/1000</f>
        <v>0</v>
      </c>
      <c r="AM109" s="44">
        <f>AM40*INDEX(Inputs_ByPrg!$I$6:$AS$69,MATCH('ABP BlockSize'!$E109,Inputs_ByPrg!$E$6:$E$69,0),MATCH('ABP BlockSize'!AM$5,Inputs_ByPrg!$I$5:$AS$5,0))*8760/1000</f>
        <v>0</v>
      </c>
      <c r="AN109" s="44">
        <f>AN40*INDEX(Inputs_ByPrg!$I$6:$AS$69,MATCH('ABP BlockSize'!$E109,Inputs_ByPrg!$E$6:$E$69,0),MATCH('ABP BlockSize'!AN$5,Inputs_ByPrg!$I$5:$AS$5,0))*8760/1000</f>
        <v>0</v>
      </c>
      <c r="AO109" s="44">
        <f>AO40*INDEX(Inputs_ByPrg!$I$6:$AS$69,MATCH('ABP BlockSize'!$E109,Inputs_ByPrg!$E$6:$E$69,0),MATCH('ABP BlockSize'!AO$5,Inputs_ByPrg!$I$5:$AS$5,0))*8760/1000</f>
        <v>0</v>
      </c>
      <c r="AP109" s="44">
        <f>AP40*INDEX(Inputs_ByPrg!$I$6:$AS$69,MATCH('ABP BlockSize'!$E109,Inputs_ByPrg!$E$6:$E$69,0),MATCH('ABP BlockSize'!AP$5,Inputs_ByPrg!$I$5:$AS$5,0))*8760/1000</f>
        <v>0</v>
      </c>
    </row>
    <row r="110" spans="2:42" ht="14.75" customHeight="1" x14ac:dyDescent="0.25">
      <c r="B110" s="67" t="s">
        <v>249</v>
      </c>
      <c r="C110" s="67" t="s">
        <v>238</v>
      </c>
      <c r="D110" s="135" t="s">
        <v>309</v>
      </c>
      <c r="E110" s="233" t="str">
        <f t="shared" si="3"/>
        <v>B_Public Schools_&gt;25-100</v>
      </c>
      <c r="F110" s="86" t="s">
        <v>86</v>
      </c>
      <c r="G110" s="44">
        <f>G41*INDEX(Inputs_ByPrg!$I$6:$AS$69,MATCH('ABP BlockSize'!$E110,Inputs_ByPrg!$E$6:$E$69,0),MATCH('ABP BlockSize'!G$5,Inputs_ByPrg!$I$5:$AS$5,0))*8760/1000</f>
        <v>0</v>
      </c>
      <c r="H110" s="44">
        <f>H41*INDEX(Inputs_ByPrg!$I$6:$AS$69,MATCH('ABP BlockSize'!$E110,Inputs_ByPrg!$E$6:$E$69,0),MATCH('ABP BlockSize'!H$5,Inputs_ByPrg!$I$5:$AS$5,0))*8760/1000</f>
        <v>0</v>
      </c>
      <c r="I110" s="44">
        <f>I41*INDEX(Inputs_ByPrg!$I$6:$AS$69,MATCH('ABP BlockSize'!$E110,Inputs_ByPrg!$E$6:$E$69,0),MATCH('ABP BlockSize'!I$5,Inputs_ByPrg!$I$5:$AS$5,0))*8760/1000</f>
        <v>1138.791837553154</v>
      </c>
      <c r="J110" s="44">
        <f>J41*INDEX(Inputs_ByPrg!$I$6:$AS$69,MATCH('ABP BlockSize'!$E110,Inputs_ByPrg!$E$6:$E$69,0),MATCH('ABP BlockSize'!J$5,Inputs_ByPrg!$I$5:$AS$5,0))*8760/1000</f>
        <v>911.03347004252316</v>
      </c>
      <c r="K110" s="44">
        <f>K41*INDEX(Inputs_ByPrg!$I$6:$AS$69,MATCH('ABP BlockSize'!$E110,Inputs_ByPrg!$E$6:$E$69,0),MATCH('ABP BlockSize'!K$5,Inputs_ByPrg!$I$5:$AS$5,0))*8760/1000</f>
        <v>911.03347004252316</v>
      </c>
      <c r="L110" s="44">
        <f>L41*INDEX(Inputs_ByPrg!$I$6:$AS$69,MATCH('ABP BlockSize'!$E110,Inputs_ByPrg!$E$6:$E$69,0),MATCH('ABP BlockSize'!L$5,Inputs_ByPrg!$I$5:$AS$5,0))*8760/1000</f>
        <v>1138.791837553154</v>
      </c>
      <c r="M110" s="44">
        <f>M41*INDEX(Inputs_ByPrg!$I$6:$AS$69,MATCH('ABP BlockSize'!$E110,Inputs_ByPrg!$E$6:$E$69,0),MATCH('ABP BlockSize'!M$5,Inputs_ByPrg!$I$5:$AS$5,0))*8760/1000</f>
        <v>1138.791837553154</v>
      </c>
      <c r="N110" s="44">
        <f>N41*INDEX(Inputs_ByPrg!$I$6:$AS$69,MATCH('ABP BlockSize'!$E110,Inputs_ByPrg!$E$6:$E$69,0),MATCH('ABP BlockSize'!N$5,Inputs_ByPrg!$I$5:$AS$5,0))*8760/1000</f>
        <v>911.03347004252316</v>
      </c>
      <c r="O110" s="44">
        <f>O41*INDEX(Inputs_ByPrg!$I$6:$AS$69,MATCH('ABP BlockSize'!$E110,Inputs_ByPrg!$E$6:$E$69,0),MATCH('ABP BlockSize'!O$5,Inputs_ByPrg!$I$5:$AS$5,0))*8760/1000</f>
        <v>911.03347004252316</v>
      </c>
      <c r="P110" s="44">
        <f>P41*INDEX(Inputs_ByPrg!$I$6:$AS$69,MATCH('ABP BlockSize'!$E110,Inputs_ByPrg!$E$6:$E$69,0),MATCH('ABP BlockSize'!P$5,Inputs_ByPrg!$I$5:$AS$5,0))*8760/1000</f>
        <v>911.03347004252316</v>
      </c>
      <c r="Q110" s="44">
        <f>Q41*INDEX(Inputs_ByPrg!$I$6:$AS$69,MATCH('ABP BlockSize'!$E110,Inputs_ByPrg!$E$6:$E$69,0),MATCH('ABP BlockSize'!Q$5,Inputs_ByPrg!$I$5:$AS$5,0))*8760/1000</f>
        <v>911.03347004252316</v>
      </c>
      <c r="R110" s="44">
        <f>R41*INDEX(Inputs_ByPrg!$I$6:$AS$69,MATCH('ABP BlockSize'!$E110,Inputs_ByPrg!$E$6:$E$69,0),MATCH('ABP BlockSize'!R$5,Inputs_ByPrg!$I$5:$AS$5,0))*8760/1000</f>
        <v>911.03347004252316</v>
      </c>
      <c r="S110" s="44">
        <f>S41*INDEX(Inputs_ByPrg!$I$6:$AS$69,MATCH('ABP BlockSize'!$E110,Inputs_ByPrg!$E$6:$E$69,0),MATCH('ABP BlockSize'!S$5,Inputs_ByPrg!$I$5:$AS$5,0))*8760/1000</f>
        <v>911.03347004252316</v>
      </c>
      <c r="T110" s="44">
        <f>T41*INDEX(Inputs_ByPrg!$I$6:$AS$69,MATCH('ABP BlockSize'!$E110,Inputs_ByPrg!$E$6:$E$69,0),MATCH('ABP BlockSize'!T$5,Inputs_ByPrg!$I$5:$AS$5,0))*8760/1000</f>
        <v>911.03347004252316</v>
      </c>
      <c r="U110" s="44">
        <f>U41*INDEX(Inputs_ByPrg!$I$6:$AS$69,MATCH('ABP BlockSize'!$E110,Inputs_ByPrg!$E$6:$E$69,0),MATCH('ABP BlockSize'!U$5,Inputs_ByPrg!$I$5:$AS$5,0))*8760/1000</f>
        <v>911.03347004252316</v>
      </c>
      <c r="V110" s="44">
        <f>V41*INDEX(Inputs_ByPrg!$I$6:$AS$69,MATCH('ABP BlockSize'!$E110,Inputs_ByPrg!$E$6:$E$69,0),MATCH('ABP BlockSize'!V$5,Inputs_ByPrg!$I$5:$AS$5,0))*8760/1000</f>
        <v>911.03347004252316</v>
      </c>
      <c r="W110" s="44">
        <f>W41*INDEX(Inputs_ByPrg!$I$6:$AS$69,MATCH('ABP BlockSize'!$E110,Inputs_ByPrg!$E$6:$E$69,0),MATCH('ABP BlockSize'!W$5,Inputs_ByPrg!$I$5:$AS$5,0))*8760/1000</f>
        <v>911.03347004252316</v>
      </c>
      <c r="X110" s="44">
        <f>X41*INDEX(Inputs_ByPrg!$I$6:$AS$69,MATCH('ABP BlockSize'!$E110,Inputs_ByPrg!$E$6:$E$69,0),MATCH('ABP BlockSize'!X$5,Inputs_ByPrg!$I$5:$AS$5,0))*8760/1000</f>
        <v>911.03347004252316</v>
      </c>
      <c r="Y110" s="44">
        <f>Y41*INDEX(Inputs_ByPrg!$I$6:$AS$69,MATCH('ABP BlockSize'!$E110,Inputs_ByPrg!$E$6:$E$69,0),MATCH('ABP BlockSize'!Y$5,Inputs_ByPrg!$I$5:$AS$5,0))*8760/1000</f>
        <v>911.03347004252316</v>
      </c>
      <c r="Z110" s="44">
        <f>Z41*INDEX(Inputs_ByPrg!$I$6:$AS$69,MATCH('ABP BlockSize'!$E110,Inputs_ByPrg!$E$6:$E$69,0),MATCH('ABP BlockSize'!Z$5,Inputs_ByPrg!$I$5:$AS$5,0))*8760/1000</f>
        <v>0</v>
      </c>
      <c r="AA110" s="44">
        <f>AA41*INDEX(Inputs_ByPrg!$I$6:$AS$69,MATCH('ABP BlockSize'!$E110,Inputs_ByPrg!$E$6:$E$69,0),MATCH('ABP BlockSize'!AA$5,Inputs_ByPrg!$I$5:$AS$5,0))*8760/1000</f>
        <v>0</v>
      </c>
      <c r="AB110" s="44">
        <f>AB41*INDEX(Inputs_ByPrg!$I$6:$AS$69,MATCH('ABP BlockSize'!$E110,Inputs_ByPrg!$E$6:$E$69,0),MATCH('ABP BlockSize'!AB$5,Inputs_ByPrg!$I$5:$AS$5,0))*8760/1000</f>
        <v>0</v>
      </c>
      <c r="AC110" s="44">
        <f>AC41*INDEX(Inputs_ByPrg!$I$6:$AS$69,MATCH('ABP BlockSize'!$E110,Inputs_ByPrg!$E$6:$E$69,0),MATCH('ABP BlockSize'!AC$5,Inputs_ByPrg!$I$5:$AS$5,0))*8760/1000</f>
        <v>0</v>
      </c>
      <c r="AD110" s="44">
        <f>AD41*INDEX(Inputs_ByPrg!$I$6:$AS$69,MATCH('ABP BlockSize'!$E110,Inputs_ByPrg!$E$6:$E$69,0),MATCH('ABP BlockSize'!AD$5,Inputs_ByPrg!$I$5:$AS$5,0))*8760/1000</f>
        <v>0</v>
      </c>
      <c r="AE110" s="44">
        <f>AE41*INDEX(Inputs_ByPrg!$I$6:$AS$69,MATCH('ABP BlockSize'!$E110,Inputs_ByPrg!$E$6:$E$69,0),MATCH('ABP BlockSize'!AE$5,Inputs_ByPrg!$I$5:$AS$5,0))*8760/1000</f>
        <v>0</v>
      </c>
      <c r="AF110" s="44">
        <f>AF41*INDEX(Inputs_ByPrg!$I$6:$AS$69,MATCH('ABP BlockSize'!$E110,Inputs_ByPrg!$E$6:$E$69,0),MATCH('ABP BlockSize'!AF$5,Inputs_ByPrg!$I$5:$AS$5,0))*8760/1000</f>
        <v>0</v>
      </c>
      <c r="AG110" s="44">
        <f>AG41*INDEX(Inputs_ByPrg!$I$6:$AS$69,MATCH('ABP BlockSize'!$E110,Inputs_ByPrg!$E$6:$E$69,0),MATCH('ABP BlockSize'!AG$5,Inputs_ByPrg!$I$5:$AS$5,0))*8760/1000</f>
        <v>0</v>
      </c>
      <c r="AH110" s="44">
        <f>AH41*INDEX(Inputs_ByPrg!$I$6:$AS$69,MATCH('ABP BlockSize'!$E110,Inputs_ByPrg!$E$6:$E$69,0),MATCH('ABP BlockSize'!AH$5,Inputs_ByPrg!$I$5:$AS$5,0))*8760/1000</f>
        <v>0</v>
      </c>
      <c r="AI110" s="44">
        <f>AI41*INDEX(Inputs_ByPrg!$I$6:$AS$69,MATCH('ABP BlockSize'!$E110,Inputs_ByPrg!$E$6:$E$69,0),MATCH('ABP BlockSize'!AI$5,Inputs_ByPrg!$I$5:$AS$5,0))*8760/1000</f>
        <v>0</v>
      </c>
      <c r="AJ110" s="44">
        <f>AJ41*INDEX(Inputs_ByPrg!$I$6:$AS$69,MATCH('ABP BlockSize'!$E110,Inputs_ByPrg!$E$6:$E$69,0),MATCH('ABP BlockSize'!AJ$5,Inputs_ByPrg!$I$5:$AS$5,0))*8760/1000</f>
        <v>0</v>
      </c>
      <c r="AK110" s="44">
        <f>AK41*INDEX(Inputs_ByPrg!$I$6:$AS$69,MATCH('ABP BlockSize'!$E110,Inputs_ByPrg!$E$6:$E$69,0),MATCH('ABP BlockSize'!AK$5,Inputs_ByPrg!$I$5:$AS$5,0))*8760/1000</f>
        <v>0</v>
      </c>
      <c r="AL110" s="44">
        <f>AL41*INDEX(Inputs_ByPrg!$I$6:$AS$69,MATCH('ABP BlockSize'!$E110,Inputs_ByPrg!$E$6:$E$69,0),MATCH('ABP BlockSize'!AL$5,Inputs_ByPrg!$I$5:$AS$5,0))*8760/1000</f>
        <v>0</v>
      </c>
      <c r="AM110" s="44">
        <f>AM41*INDEX(Inputs_ByPrg!$I$6:$AS$69,MATCH('ABP BlockSize'!$E110,Inputs_ByPrg!$E$6:$E$69,0),MATCH('ABP BlockSize'!AM$5,Inputs_ByPrg!$I$5:$AS$5,0))*8760/1000</f>
        <v>0</v>
      </c>
      <c r="AN110" s="44">
        <f>AN41*INDEX(Inputs_ByPrg!$I$6:$AS$69,MATCH('ABP BlockSize'!$E110,Inputs_ByPrg!$E$6:$E$69,0),MATCH('ABP BlockSize'!AN$5,Inputs_ByPrg!$I$5:$AS$5,0))*8760/1000</f>
        <v>0</v>
      </c>
      <c r="AO110" s="44">
        <f>AO41*INDEX(Inputs_ByPrg!$I$6:$AS$69,MATCH('ABP BlockSize'!$E110,Inputs_ByPrg!$E$6:$E$69,0),MATCH('ABP BlockSize'!AO$5,Inputs_ByPrg!$I$5:$AS$5,0))*8760/1000</f>
        <v>0</v>
      </c>
      <c r="AP110" s="44">
        <f>AP41*INDEX(Inputs_ByPrg!$I$6:$AS$69,MATCH('ABP BlockSize'!$E110,Inputs_ByPrg!$E$6:$E$69,0),MATCH('ABP BlockSize'!AP$5,Inputs_ByPrg!$I$5:$AS$5,0))*8760/1000</f>
        <v>0</v>
      </c>
    </row>
    <row r="111" spans="2:42" ht="14.75" customHeight="1" x14ac:dyDescent="0.25">
      <c r="B111" s="67" t="s">
        <v>249</v>
      </c>
      <c r="C111" s="67" t="s">
        <v>238</v>
      </c>
      <c r="D111" s="135" t="s">
        <v>310</v>
      </c>
      <c r="E111" s="233" t="str">
        <f t="shared" si="3"/>
        <v>B_Public Schools_&gt;100-200</v>
      </c>
      <c r="F111" s="86" t="s">
        <v>86</v>
      </c>
      <c r="G111" s="44">
        <f>G42*INDEX(Inputs_ByPrg!$I$6:$AS$69,MATCH('ABP BlockSize'!$E111,Inputs_ByPrg!$E$6:$E$69,0),MATCH('ABP BlockSize'!G$5,Inputs_ByPrg!$I$5:$AS$5,0))*8760/1000</f>
        <v>0</v>
      </c>
      <c r="H111" s="44">
        <f>H42*INDEX(Inputs_ByPrg!$I$6:$AS$69,MATCH('ABP BlockSize'!$E111,Inputs_ByPrg!$E$6:$E$69,0),MATCH('ABP BlockSize'!H$5,Inputs_ByPrg!$I$5:$AS$5,0))*8760/1000</f>
        <v>0</v>
      </c>
      <c r="I111" s="44">
        <f>I42*INDEX(Inputs_ByPrg!$I$6:$AS$69,MATCH('ABP BlockSize'!$E111,Inputs_ByPrg!$E$6:$E$69,0),MATCH('ABP BlockSize'!I$5,Inputs_ByPrg!$I$5:$AS$5,0))*8760/1000</f>
        <v>24723.952039274711</v>
      </c>
      <c r="J111" s="44">
        <f>J42*INDEX(Inputs_ByPrg!$I$6:$AS$69,MATCH('ABP BlockSize'!$E111,Inputs_ByPrg!$E$6:$E$69,0),MATCH('ABP BlockSize'!J$5,Inputs_ByPrg!$I$5:$AS$5,0))*8760/1000</f>
        <v>19779.161631419771</v>
      </c>
      <c r="K111" s="44">
        <f>K42*INDEX(Inputs_ByPrg!$I$6:$AS$69,MATCH('ABP BlockSize'!$E111,Inputs_ByPrg!$E$6:$E$69,0),MATCH('ABP BlockSize'!K$5,Inputs_ByPrg!$I$5:$AS$5,0))*8760/1000</f>
        <v>19779.161631419771</v>
      </c>
      <c r="L111" s="44">
        <f>L42*INDEX(Inputs_ByPrg!$I$6:$AS$69,MATCH('ABP BlockSize'!$E111,Inputs_ByPrg!$E$6:$E$69,0),MATCH('ABP BlockSize'!L$5,Inputs_ByPrg!$I$5:$AS$5,0))*8760/1000</f>
        <v>24723.952039274711</v>
      </c>
      <c r="M111" s="44">
        <f>M42*INDEX(Inputs_ByPrg!$I$6:$AS$69,MATCH('ABP BlockSize'!$E111,Inputs_ByPrg!$E$6:$E$69,0),MATCH('ABP BlockSize'!M$5,Inputs_ByPrg!$I$5:$AS$5,0))*8760/1000</f>
        <v>24723.952039274711</v>
      </c>
      <c r="N111" s="44">
        <f>N42*INDEX(Inputs_ByPrg!$I$6:$AS$69,MATCH('ABP BlockSize'!$E111,Inputs_ByPrg!$E$6:$E$69,0),MATCH('ABP BlockSize'!N$5,Inputs_ByPrg!$I$5:$AS$5,0))*8760/1000</f>
        <v>19779.161631419771</v>
      </c>
      <c r="O111" s="44">
        <f>O42*INDEX(Inputs_ByPrg!$I$6:$AS$69,MATCH('ABP BlockSize'!$E111,Inputs_ByPrg!$E$6:$E$69,0),MATCH('ABP BlockSize'!O$5,Inputs_ByPrg!$I$5:$AS$5,0))*8760/1000</f>
        <v>19779.161631419771</v>
      </c>
      <c r="P111" s="44">
        <f>P42*INDEX(Inputs_ByPrg!$I$6:$AS$69,MATCH('ABP BlockSize'!$E111,Inputs_ByPrg!$E$6:$E$69,0),MATCH('ABP BlockSize'!P$5,Inputs_ByPrg!$I$5:$AS$5,0))*8760/1000</f>
        <v>19779.161631419771</v>
      </c>
      <c r="Q111" s="44">
        <f>Q42*INDEX(Inputs_ByPrg!$I$6:$AS$69,MATCH('ABP BlockSize'!$E111,Inputs_ByPrg!$E$6:$E$69,0),MATCH('ABP BlockSize'!Q$5,Inputs_ByPrg!$I$5:$AS$5,0))*8760/1000</f>
        <v>19779.161631419771</v>
      </c>
      <c r="R111" s="44">
        <f>R42*INDEX(Inputs_ByPrg!$I$6:$AS$69,MATCH('ABP BlockSize'!$E111,Inputs_ByPrg!$E$6:$E$69,0),MATCH('ABP BlockSize'!R$5,Inputs_ByPrg!$I$5:$AS$5,0))*8760/1000</f>
        <v>19779.161631419771</v>
      </c>
      <c r="S111" s="44">
        <f>S42*INDEX(Inputs_ByPrg!$I$6:$AS$69,MATCH('ABP BlockSize'!$E111,Inputs_ByPrg!$E$6:$E$69,0),MATCH('ABP BlockSize'!S$5,Inputs_ByPrg!$I$5:$AS$5,0))*8760/1000</f>
        <v>19779.161631419771</v>
      </c>
      <c r="T111" s="44">
        <f>T42*INDEX(Inputs_ByPrg!$I$6:$AS$69,MATCH('ABP BlockSize'!$E111,Inputs_ByPrg!$E$6:$E$69,0),MATCH('ABP BlockSize'!T$5,Inputs_ByPrg!$I$5:$AS$5,0))*8760/1000</f>
        <v>19779.161631419771</v>
      </c>
      <c r="U111" s="44">
        <f>U42*INDEX(Inputs_ByPrg!$I$6:$AS$69,MATCH('ABP BlockSize'!$E111,Inputs_ByPrg!$E$6:$E$69,0),MATCH('ABP BlockSize'!U$5,Inputs_ByPrg!$I$5:$AS$5,0))*8760/1000</f>
        <v>19779.161631419771</v>
      </c>
      <c r="V111" s="44">
        <f>V42*INDEX(Inputs_ByPrg!$I$6:$AS$69,MATCH('ABP BlockSize'!$E111,Inputs_ByPrg!$E$6:$E$69,0),MATCH('ABP BlockSize'!V$5,Inputs_ByPrg!$I$5:$AS$5,0))*8760/1000</f>
        <v>19779.161631419771</v>
      </c>
      <c r="W111" s="44">
        <f>W42*INDEX(Inputs_ByPrg!$I$6:$AS$69,MATCH('ABP BlockSize'!$E111,Inputs_ByPrg!$E$6:$E$69,0),MATCH('ABP BlockSize'!W$5,Inputs_ByPrg!$I$5:$AS$5,0))*8760/1000</f>
        <v>19779.161631419771</v>
      </c>
      <c r="X111" s="44">
        <f>X42*INDEX(Inputs_ByPrg!$I$6:$AS$69,MATCH('ABP BlockSize'!$E111,Inputs_ByPrg!$E$6:$E$69,0),MATCH('ABP BlockSize'!X$5,Inputs_ByPrg!$I$5:$AS$5,0))*8760/1000</f>
        <v>19779.161631419771</v>
      </c>
      <c r="Y111" s="44">
        <f>Y42*INDEX(Inputs_ByPrg!$I$6:$AS$69,MATCH('ABP BlockSize'!$E111,Inputs_ByPrg!$E$6:$E$69,0),MATCH('ABP BlockSize'!Y$5,Inputs_ByPrg!$I$5:$AS$5,0))*8760/1000</f>
        <v>19779.161631419771</v>
      </c>
      <c r="Z111" s="44">
        <f>Z42*INDEX(Inputs_ByPrg!$I$6:$AS$69,MATCH('ABP BlockSize'!$E111,Inputs_ByPrg!$E$6:$E$69,0),MATCH('ABP BlockSize'!Z$5,Inputs_ByPrg!$I$5:$AS$5,0))*8760/1000</f>
        <v>0</v>
      </c>
      <c r="AA111" s="44">
        <f>AA42*INDEX(Inputs_ByPrg!$I$6:$AS$69,MATCH('ABP BlockSize'!$E111,Inputs_ByPrg!$E$6:$E$69,0),MATCH('ABP BlockSize'!AA$5,Inputs_ByPrg!$I$5:$AS$5,0))*8760/1000</f>
        <v>0</v>
      </c>
      <c r="AB111" s="44">
        <f>AB42*INDEX(Inputs_ByPrg!$I$6:$AS$69,MATCH('ABP BlockSize'!$E111,Inputs_ByPrg!$E$6:$E$69,0),MATCH('ABP BlockSize'!AB$5,Inputs_ByPrg!$I$5:$AS$5,0))*8760/1000</f>
        <v>0</v>
      </c>
      <c r="AC111" s="44">
        <f>AC42*INDEX(Inputs_ByPrg!$I$6:$AS$69,MATCH('ABP BlockSize'!$E111,Inputs_ByPrg!$E$6:$E$69,0),MATCH('ABP BlockSize'!AC$5,Inputs_ByPrg!$I$5:$AS$5,0))*8760/1000</f>
        <v>0</v>
      </c>
      <c r="AD111" s="44">
        <f>AD42*INDEX(Inputs_ByPrg!$I$6:$AS$69,MATCH('ABP BlockSize'!$E111,Inputs_ByPrg!$E$6:$E$69,0),MATCH('ABP BlockSize'!AD$5,Inputs_ByPrg!$I$5:$AS$5,0))*8760/1000</f>
        <v>0</v>
      </c>
      <c r="AE111" s="44">
        <f>AE42*INDEX(Inputs_ByPrg!$I$6:$AS$69,MATCH('ABP BlockSize'!$E111,Inputs_ByPrg!$E$6:$E$69,0),MATCH('ABP BlockSize'!AE$5,Inputs_ByPrg!$I$5:$AS$5,0))*8760/1000</f>
        <v>0</v>
      </c>
      <c r="AF111" s="44">
        <f>AF42*INDEX(Inputs_ByPrg!$I$6:$AS$69,MATCH('ABP BlockSize'!$E111,Inputs_ByPrg!$E$6:$E$69,0),MATCH('ABP BlockSize'!AF$5,Inputs_ByPrg!$I$5:$AS$5,0))*8760/1000</f>
        <v>0</v>
      </c>
      <c r="AG111" s="44">
        <f>AG42*INDEX(Inputs_ByPrg!$I$6:$AS$69,MATCH('ABP BlockSize'!$E111,Inputs_ByPrg!$E$6:$E$69,0),MATCH('ABP BlockSize'!AG$5,Inputs_ByPrg!$I$5:$AS$5,0))*8760/1000</f>
        <v>0</v>
      </c>
      <c r="AH111" s="44">
        <f>AH42*INDEX(Inputs_ByPrg!$I$6:$AS$69,MATCH('ABP BlockSize'!$E111,Inputs_ByPrg!$E$6:$E$69,0),MATCH('ABP BlockSize'!AH$5,Inputs_ByPrg!$I$5:$AS$5,0))*8760/1000</f>
        <v>0</v>
      </c>
      <c r="AI111" s="44">
        <f>AI42*INDEX(Inputs_ByPrg!$I$6:$AS$69,MATCH('ABP BlockSize'!$E111,Inputs_ByPrg!$E$6:$E$69,0),MATCH('ABP BlockSize'!AI$5,Inputs_ByPrg!$I$5:$AS$5,0))*8760/1000</f>
        <v>0</v>
      </c>
      <c r="AJ111" s="44">
        <f>AJ42*INDEX(Inputs_ByPrg!$I$6:$AS$69,MATCH('ABP BlockSize'!$E111,Inputs_ByPrg!$E$6:$E$69,0),MATCH('ABP BlockSize'!AJ$5,Inputs_ByPrg!$I$5:$AS$5,0))*8760/1000</f>
        <v>0</v>
      </c>
      <c r="AK111" s="44">
        <f>AK42*INDEX(Inputs_ByPrg!$I$6:$AS$69,MATCH('ABP BlockSize'!$E111,Inputs_ByPrg!$E$6:$E$69,0),MATCH('ABP BlockSize'!AK$5,Inputs_ByPrg!$I$5:$AS$5,0))*8760/1000</f>
        <v>0</v>
      </c>
      <c r="AL111" s="44">
        <f>AL42*INDEX(Inputs_ByPrg!$I$6:$AS$69,MATCH('ABP BlockSize'!$E111,Inputs_ByPrg!$E$6:$E$69,0),MATCH('ABP BlockSize'!AL$5,Inputs_ByPrg!$I$5:$AS$5,0))*8760/1000</f>
        <v>0</v>
      </c>
      <c r="AM111" s="44">
        <f>AM42*INDEX(Inputs_ByPrg!$I$6:$AS$69,MATCH('ABP BlockSize'!$E111,Inputs_ByPrg!$E$6:$E$69,0),MATCH('ABP BlockSize'!AM$5,Inputs_ByPrg!$I$5:$AS$5,0))*8760/1000</f>
        <v>0</v>
      </c>
      <c r="AN111" s="44">
        <f>AN42*INDEX(Inputs_ByPrg!$I$6:$AS$69,MATCH('ABP BlockSize'!$E111,Inputs_ByPrg!$E$6:$E$69,0),MATCH('ABP BlockSize'!AN$5,Inputs_ByPrg!$I$5:$AS$5,0))*8760/1000</f>
        <v>0</v>
      </c>
      <c r="AO111" s="44">
        <f>AO42*INDEX(Inputs_ByPrg!$I$6:$AS$69,MATCH('ABP BlockSize'!$E111,Inputs_ByPrg!$E$6:$E$69,0),MATCH('ABP BlockSize'!AO$5,Inputs_ByPrg!$I$5:$AS$5,0))*8760/1000</f>
        <v>0</v>
      </c>
      <c r="AP111" s="44">
        <f>AP42*INDEX(Inputs_ByPrg!$I$6:$AS$69,MATCH('ABP BlockSize'!$E111,Inputs_ByPrg!$E$6:$E$69,0),MATCH('ABP BlockSize'!AP$5,Inputs_ByPrg!$I$5:$AS$5,0))*8760/1000</f>
        <v>0</v>
      </c>
    </row>
    <row r="112" spans="2:42" ht="14.75" customHeight="1" x14ac:dyDescent="0.25">
      <c r="B112" s="67" t="s">
        <v>249</v>
      </c>
      <c r="C112" s="67" t="s">
        <v>238</v>
      </c>
      <c r="D112" s="135" t="s">
        <v>311</v>
      </c>
      <c r="E112" s="233" t="str">
        <f t="shared" si="3"/>
        <v>B_Public Schools_&gt;200-500</v>
      </c>
      <c r="F112" s="86" t="s">
        <v>86</v>
      </c>
      <c r="G112" s="44">
        <f>G43*INDEX(Inputs_ByPrg!$I$6:$AS$69,MATCH('ABP BlockSize'!$E112,Inputs_ByPrg!$E$6:$E$69,0),MATCH('ABP BlockSize'!G$5,Inputs_ByPrg!$I$5:$AS$5,0))*8760/1000</f>
        <v>0</v>
      </c>
      <c r="H112" s="44">
        <f>H43*INDEX(Inputs_ByPrg!$I$6:$AS$69,MATCH('ABP BlockSize'!$E112,Inputs_ByPrg!$E$6:$E$69,0),MATCH('ABP BlockSize'!H$5,Inputs_ByPrg!$I$5:$AS$5,0))*8760/1000</f>
        <v>0</v>
      </c>
      <c r="I112" s="44">
        <f>I43*INDEX(Inputs_ByPrg!$I$6:$AS$69,MATCH('ABP BlockSize'!$E112,Inputs_ByPrg!$E$6:$E$69,0),MATCH('ABP BlockSize'!I$5,Inputs_ByPrg!$I$5:$AS$5,0))*8760/1000</f>
        <v>14375.384574137579</v>
      </c>
      <c r="J112" s="44">
        <f>J43*INDEX(Inputs_ByPrg!$I$6:$AS$69,MATCH('ABP BlockSize'!$E112,Inputs_ByPrg!$E$6:$E$69,0),MATCH('ABP BlockSize'!J$5,Inputs_ByPrg!$I$5:$AS$5,0))*8760/1000</f>
        <v>11500.307659310065</v>
      </c>
      <c r="K112" s="44">
        <f>K43*INDEX(Inputs_ByPrg!$I$6:$AS$69,MATCH('ABP BlockSize'!$E112,Inputs_ByPrg!$E$6:$E$69,0),MATCH('ABP BlockSize'!K$5,Inputs_ByPrg!$I$5:$AS$5,0))*8760/1000</f>
        <v>11500.307659310065</v>
      </c>
      <c r="L112" s="44">
        <f>L43*INDEX(Inputs_ByPrg!$I$6:$AS$69,MATCH('ABP BlockSize'!$E112,Inputs_ByPrg!$E$6:$E$69,0),MATCH('ABP BlockSize'!L$5,Inputs_ByPrg!$I$5:$AS$5,0))*8760/1000</f>
        <v>14375.384574137579</v>
      </c>
      <c r="M112" s="44">
        <f>M43*INDEX(Inputs_ByPrg!$I$6:$AS$69,MATCH('ABP BlockSize'!$E112,Inputs_ByPrg!$E$6:$E$69,0),MATCH('ABP BlockSize'!M$5,Inputs_ByPrg!$I$5:$AS$5,0))*8760/1000</f>
        <v>14375.384574137579</v>
      </c>
      <c r="N112" s="44">
        <f>N43*INDEX(Inputs_ByPrg!$I$6:$AS$69,MATCH('ABP BlockSize'!$E112,Inputs_ByPrg!$E$6:$E$69,0),MATCH('ABP BlockSize'!N$5,Inputs_ByPrg!$I$5:$AS$5,0))*8760/1000</f>
        <v>11500.307659310065</v>
      </c>
      <c r="O112" s="44">
        <f>O43*INDEX(Inputs_ByPrg!$I$6:$AS$69,MATCH('ABP BlockSize'!$E112,Inputs_ByPrg!$E$6:$E$69,0),MATCH('ABP BlockSize'!O$5,Inputs_ByPrg!$I$5:$AS$5,0))*8760/1000</f>
        <v>11500.307659310065</v>
      </c>
      <c r="P112" s="44">
        <f>P43*INDEX(Inputs_ByPrg!$I$6:$AS$69,MATCH('ABP BlockSize'!$E112,Inputs_ByPrg!$E$6:$E$69,0),MATCH('ABP BlockSize'!P$5,Inputs_ByPrg!$I$5:$AS$5,0))*8760/1000</f>
        <v>11500.307659310065</v>
      </c>
      <c r="Q112" s="44">
        <f>Q43*INDEX(Inputs_ByPrg!$I$6:$AS$69,MATCH('ABP BlockSize'!$E112,Inputs_ByPrg!$E$6:$E$69,0),MATCH('ABP BlockSize'!Q$5,Inputs_ByPrg!$I$5:$AS$5,0))*8760/1000</f>
        <v>11500.307659310065</v>
      </c>
      <c r="R112" s="44">
        <f>R43*INDEX(Inputs_ByPrg!$I$6:$AS$69,MATCH('ABP BlockSize'!$E112,Inputs_ByPrg!$E$6:$E$69,0),MATCH('ABP BlockSize'!R$5,Inputs_ByPrg!$I$5:$AS$5,0))*8760/1000</f>
        <v>11500.307659310065</v>
      </c>
      <c r="S112" s="44">
        <f>S43*INDEX(Inputs_ByPrg!$I$6:$AS$69,MATCH('ABP BlockSize'!$E112,Inputs_ByPrg!$E$6:$E$69,0),MATCH('ABP BlockSize'!S$5,Inputs_ByPrg!$I$5:$AS$5,0))*8760/1000</f>
        <v>11500.307659310065</v>
      </c>
      <c r="T112" s="44">
        <f>T43*INDEX(Inputs_ByPrg!$I$6:$AS$69,MATCH('ABP BlockSize'!$E112,Inputs_ByPrg!$E$6:$E$69,0),MATCH('ABP BlockSize'!T$5,Inputs_ByPrg!$I$5:$AS$5,0))*8760/1000</f>
        <v>11500.307659310065</v>
      </c>
      <c r="U112" s="44">
        <f>U43*INDEX(Inputs_ByPrg!$I$6:$AS$69,MATCH('ABP BlockSize'!$E112,Inputs_ByPrg!$E$6:$E$69,0),MATCH('ABP BlockSize'!U$5,Inputs_ByPrg!$I$5:$AS$5,0))*8760/1000</f>
        <v>11500.307659310065</v>
      </c>
      <c r="V112" s="44">
        <f>V43*INDEX(Inputs_ByPrg!$I$6:$AS$69,MATCH('ABP BlockSize'!$E112,Inputs_ByPrg!$E$6:$E$69,0),MATCH('ABP BlockSize'!V$5,Inputs_ByPrg!$I$5:$AS$5,0))*8760/1000</f>
        <v>11500.307659310065</v>
      </c>
      <c r="W112" s="44">
        <f>W43*INDEX(Inputs_ByPrg!$I$6:$AS$69,MATCH('ABP BlockSize'!$E112,Inputs_ByPrg!$E$6:$E$69,0),MATCH('ABP BlockSize'!W$5,Inputs_ByPrg!$I$5:$AS$5,0))*8760/1000</f>
        <v>11500.307659310065</v>
      </c>
      <c r="X112" s="44">
        <f>X43*INDEX(Inputs_ByPrg!$I$6:$AS$69,MATCH('ABP BlockSize'!$E112,Inputs_ByPrg!$E$6:$E$69,0),MATCH('ABP BlockSize'!X$5,Inputs_ByPrg!$I$5:$AS$5,0))*8760/1000</f>
        <v>11500.307659310065</v>
      </c>
      <c r="Y112" s="44">
        <f>Y43*INDEX(Inputs_ByPrg!$I$6:$AS$69,MATCH('ABP BlockSize'!$E112,Inputs_ByPrg!$E$6:$E$69,0),MATCH('ABP BlockSize'!Y$5,Inputs_ByPrg!$I$5:$AS$5,0))*8760/1000</f>
        <v>11500.307659310065</v>
      </c>
      <c r="Z112" s="44">
        <f>Z43*INDEX(Inputs_ByPrg!$I$6:$AS$69,MATCH('ABP BlockSize'!$E112,Inputs_ByPrg!$E$6:$E$69,0),MATCH('ABP BlockSize'!Z$5,Inputs_ByPrg!$I$5:$AS$5,0))*8760/1000</f>
        <v>0</v>
      </c>
      <c r="AA112" s="44">
        <f>AA43*INDEX(Inputs_ByPrg!$I$6:$AS$69,MATCH('ABP BlockSize'!$E112,Inputs_ByPrg!$E$6:$E$69,0),MATCH('ABP BlockSize'!AA$5,Inputs_ByPrg!$I$5:$AS$5,0))*8760/1000</f>
        <v>0</v>
      </c>
      <c r="AB112" s="44">
        <f>AB43*INDEX(Inputs_ByPrg!$I$6:$AS$69,MATCH('ABP BlockSize'!$E112,Inputs_ByPrg!$E$6:$E$69,0),MATCH('ABP BlockSize'!AB$5,Inputs_ByPrg!$I$5:$AS$5,0))*8760/1000</f>
        <v>0</v>
      </c>
      <c r="AC112" s="44">
        <f>AC43*INDEX(Inputs_ByPrg!$I$6:$AS$69,MATCH('ABP BlockSize'!$E112,Inputs_ByPrg!$E$6:$E$69,0),MATCH('ABP BlockSize'!AC$5,Inputs_ByPrg!$I$5:$AS$5,0))*8760/1000</f>
        <v>0</v>
      </c>
      <c r="AD112" s="44">
        <f>AD43*INDEX(Inputs_ByPrg!$I$6:$AS$69,MATCH('ABP BlockSize'!$E112,Inputs_ByPrg!$E$6:$E$69,0),MATCH('ABP BlockSize'!AD$5,Inputs_ByPrg!$I$5:$AS$5,0))*8760/1000</f>
        <v>0</v>
      </c>
      <c r="AE112" s="44">
        <f>AE43*INDEX(Inputs_ByPrg!$I$6:$AS$69,MATCH('ABP BlockSize'!$E112,Inputs_ByPrg!$E$6:$E$69,0),MATCH('ABP BlockSize'!AE$5,Inputs_ByPrg!$I$5:$AS$5,0))*8760/1000</f>
        <v>0</v>
      </c>
      <c r="AF112" s="44">
        <f>AF43*INDEX(Inputs_ByPrg!$I$6:$AS$69,MATCH('ABP BlockSize'!$E112,Inputs_ByPrg!$E$6:$E$69,0),MATCH('ABP BlockSize'!AF$5,Inputs_ByPrg!$I$5:$AS$5,0))*8760/1000</f>
        <v>0</v>
      </c>
      <c r="AG112" s="44">
        <f>AG43*INDEX(Inputs_ByPrg!$I$6:$AS$69,MATCH('ABP BlockSize'!$E112,Inputs_ByPrg!$E$6:$E$69,0),MATCH('ABP BlockSize'!AG$5,Inputs_ByPrg!$I$5:$AS$5,0))*8760/1000</f>
        <v>0</v>
      </c>
      <c r="AH112" s="44">
        <f>AH43*INDEX(Inputs_ByPrg!$I$6:$AS$69,MATCH('ABP BlockSize'!$E112,Inputs_ByPrg!$E$6:$E$69,0),MATCH('ABP BlockSize'!AH$5,Inputs_ByPrg!$I$5:$AS$5,0))*8760/1000</f>
        <v>0</v>
      </c>
      <c r="AI112" s="44">
        <f>AI43*INDEX(Inputs_ByPrg!$I$6:$AS$69,MATCH('ABP BlockSize'!$E112,Inputs_ByPrg!$E$6:$E$69,0),MATCH('ABP BlockSize'!AI$5,Inputs_ByPrg!$I$5:$AS$5,0))*8760/1000</f>
        <v>0</v>
      </c>
      <c r="AJ112" s="44">
        <f>AJ43*INDEX(Inputs_ByPrg!$I$6:$AS$69,MATCH('ABP BlockSize'!$E112,Inputs_ByPrg!$E$6:$E$69,0),MATCH('ABP BlockSize'!AJ$5,Inputs_ByPrg!$I$5:$AS$5,0))*8760/1000</f>
        <v>0</v>
      </c>
      <c r="AK112" s="44">
        <f>AK43*INDEX(Inputs_ByPrg!$I$6:$AS$69,MATCH('ABP BlockSize'!$E112,Inputs_ByPrg!$E$6:$E$69,0),MATCH('ABP BlockSize'!AK$5,Inputs_ByPrg!$I$5:$AS$5,0))*8760/1000</f>
        <v>0</v>
      </c>
      <c r="AL112" s="44">
        <f>AL43*INDEX(Inputs_ByPrg!$I$6:$AS$69,MATCH('ABP BlockSize'!$E112,Inputs_ByPrg!$E$6:$E$69,0),MATCH('ABP BlockSize'!AL$5,Inputs_ByPrg!$I$5:$AS$5,0))*8760/1000</f>
        <v>0</v>
      </c>
      <c r="AM112" s="44">
        <f>AM43*INDEX(Inputs_ByPrg!$I$6:$AS$69,MATCH('ABP BlockSize'!$E112,Inputs_ByPrg!$E$6:$E$69,0),MATCH('ABP BlockSize'!AM$5,Inputs_ByPrg!$I$5:$AS$5,0))*8760/1000</f>
        <v>0</v>
      </c>
      <c r="AN112" s="44">
        <f>AN43*INDEX(Inputs_ByPrg!$I$6:$AS$69,MATCH('ABP BlockSize'!$E112,Inputs_ByPrg!$E$6:$E$69,0),MATCH('ABP BlockSize'!AN$5,Inputs_ByPrg!$I$5:$AS$5,0))*8760/1000</f>
        <v>0</v>
      </c>
      <c r="AO112" s="44">
        <f>AO43*INDEX(Inputs_ByPrg!$I$6:$AS$69,MATCH('ABP BlockSize'!$E112,Inputs_ByPrg!$E$6:$E$69,0),MATCH('ABP BlockSize'!AO$5,Inputs_ByPrg!$I$5:$AS$5,0))*8760/1000</f>
        <v>0</v>
      </c>
      <c r="AP112" s="44">
        <f>AP43*INDEX(Inputs_ByPrg!$I$6:$AS$69,MATCH('ABP BlockSize'!$E112,Inputs_ByPrg!$E$6:$E$69,0),MATCH('ABP BlockSize'!AP$5,Inputs_ByPrg!$I$5:$AS$5,0))*8760/1000</f>
        <v>0</v>
      </c>
    </row>
    <row r="113" spans="2:42" ht="14.75" customHeight="1" x14ac:dyDescent="0.25">
      <c r="B113" s="67" t="s">
        <v>249</v>
      </c>
      <c r="C113" s="67" t="s">
        <v>238</v>
      </c>
      <c r="D113" s="135" t="s">
        <v>313</v>
      </c>
      <c r="E113" s="233" t="str">
        <f t="shared" si="3"/>
        <v>B_Public Schools_&gt;500-2000</v>
      </c>
      <c r="F113" s="86" t="s">
        <v>86</v>
      </c>
      <c r="G113" s="44">
        <f>G44*INDEX(Inputs_ByPrg!$I$6:$AS$69,MATCH('ABP BlockSize'!$E113,Inputs_ByPrg!$E$6:$E$69,0),MATCH('ABP BlockSize'!G$5,Inputs_ByPrg!$I$5:$AS$5,0))*8760/1000</f>
        <v>0</v>
      </c>
      <c r="H113" s="44">
        <f>H44*INDEX(Inputs_ByPrg!$I$6:$AS$69,MATCH('ABP BlockSize'!$E113,Inputs_ByPrg!$E$6:$E$69,0),MATCH('ABP BlockSize'!H$5,Inputs_ByPrg!$I$5:$AS$5,0))*8760/1000</f>
        <v>0</v>
      </c>
      <c r="I113" s="44">
        <f>I44*INDEX(Inputs_ByPrg!$I$6:$AS$69,MATCH('ABP BlockSize'!$E113,Inputs_ByPrg!$E$6:$E$69,0),MATCH('ABP BlockSize'!I$5,Inputs_ByPrg!$I$5:$AS$5,0))*8760/1000</f>
        <v>15848.390185311457</v>
      </c>
      <c r="J113" s="44">
        <f>J44*INDEX(Inputs_ByPrg!$I$6:$AS$69,MATCH('ABP BlockSize'!$E113,Inputs_ByPrg!$E$6:$E$69,0),MATCH('ABP BlockSize'!J$5,Inputs_ByPrg!$I$5:$AS$5,0))*8760/1000</f>
        <v>12678.712148249166</v>
      </c>
      <c r="K113" s="44">
        <f>K44*INDEX(Inputs_ByPrg!$I$6:$AS$69,MATCH('ABP BlockSize'!$E113,Inputs_ByPrg!$E$6:$E$69,0),MATCH('ABP BlockSize'!K$5,Inputs_ByPrg!$I$5:$AS$5,0))*8760/1000</f>
        <v>12678.712148249166</v>
      </c>
      <c r="L113" s="44">
        <f>L44*INDEX(Inputs_ByPrg!$I$6:$AS$69,MATCH('ABP BlockSize'!$E113,Inputs_ByPrg!$E$6:$E$69,0),MATCH('ABP BlockSize'!L$5,Inputs_ByPrg!$I$5:$AS$5,0))*8760/1000</f>
        <v>15848.390185311457</v>
      </c>
      <c r="M113" s="44">
        <f>M44*INDEX(Inputs_ByPrg!$I$6:$AS$69,MATCH('ABP BlockSize'!$E113,Inputs_ByPrg!$E$6:$E$69,0),MATCH('ABP BlockSize'!M$5,Inputs_ByPrg!$I$5:$AS$5,0))*8760/1000</f>
        <v>15848.390185311457</v>
      </c>
      <c r="N113" s="44">
        <f>N44*INDEX(Inputs_ByPrg!$I$6:$AS$69,MATCH('ABP BlockSize'!$E113,Inputs_ByPrg!$E$6:$E$69,0),MATCH('ABP BlockSize'!N$5,Inputs_ByPrg!$I$5:$AS$5,0))*8760/1000</f>
        <v>12678.712148249166</v>
      </c>
      <c r="O113" s="44">
        <f>O44*INDEX(Inputs_ByPrg!$I$6:$AS$69,MATCH('ABP BlockSize'!$E113,Inputs_ByPrg!$E$6:$E$69,0),MATCH('ABP BlockSize'!O$5,Inputs_ByPrg!$I$5:$AS$5,0))*8760/1000</f>
        <v>12678.712148249166</v>
      </c>
      <c r="P113" s="44">
        <f>P44*INDEX(Inputs_ByPrg!$I$6:$AS$69,MATCH('ABP BlockSize'!$E113,Inputs_ByPrg!$E$6:$E$69,0),MATCH('ABP BlockSize'!P$5,Inputs_ByPrg!$I$5:$AS$5,0))*8760/1000</f>
        <v>12678.712148249166</v>
      </c>
      <c r="Q113" s="44">
        <f>Q44*INDEX(Inputs_ByPrg!$I$6:$AS$69,MATCH('ABP BlockSize'!$E113,Inputs_ByPrg!$E$6:$E$69,0),MATCH('ABP BlockSize'!Q$5,Inputs_ByPrg!$I$5:$AS$5,0))*8760/1000</f>
        <v>12678.712148249166</v>
      </c>
      <c r="R113" s="44">
        <f>R44*INDEX(Inputs_ByPrg!$I$6:$AS$69,MATCH('ABP BlockSize'!$E113,Inputs_ByPrg!$E$6:$E$69,0),MATCH('ABP BlockSize'!R$5,Inputs_ByPrg!$I$5:$AS$5,0))*8760/1000</f>
        <v>12678.712148249166</v>
      </c>
      <c r="S113" s="44">
        <f>S44*INDEX(Inputs_ByPrg!$I$6:$AS$69,MATCH('ABP BlockSize'!$E113,Inputs_ByPrg!$E$6:$E$69,0),MATCH('ABP BlockSize'!S$5,Inputs_ByPrg!$I$5:$AS$5,0))*8760/1000</f>
        <v>12678.712148249166</v>
      </c>
      <c r="T113" s="44">
        <f>T44*INDEX(Inputs_ByPrg!$I$6:$AS$69,MATCH('ABP BlockSize'!$E113,Inputs_ByPrg!$E$6:$E$69,0),MATCH('ABP BlockSize'!T$5,Inputs_ByPrg!$I$5:$AS$5,0))*8760/1000</f>
        <v>12678.712148249166</v>
      </c>
      <c r="U113" s="44">
        <f>U44*INDEX(Inputs_ByPrg!$I$6:$AS$69,MATCH('ABP BlockSize'!$E113,Inputs_ByPrg!$E$6:$E$69,0),MATCH('ABP BlockSize'!U$5,Inputs_ByPrg!$I$5:$AS$5,0))*8760/1000</f>
        <v>12678.712148249166</v>
      </c>
      <c r="V113" s="44">
        <f>V44*INDEX(Inputs_ByPrg!$I$6:$AS$69,MATCH('ABP BlockSize'!$E113,Inputs_ByPrg!$E$6:$E$69,0),MATCH('ABP BlockSize'!V$5,Inputs_ByPrg!$I$5:$AS$5,0))*8760/1000</f>
        <v>12678.712148249166</v>
      </c>
      <c r="W113" s="44">
        <f>W44*INDEX(Inputs_ByPrg!$I$6:$AS$69,MATCH('ABP BlockSize'!$E113,Inputs_ByPrg!$E$6:$E$69,0),MATCH('ABP BlockSize'!W$5,Inputs_ByPrg!$I$5:$AS$5,0))*8760/1000</f>
        <v>12678.712148249166</v>
      </c>
      <c r="X113" s="44">
        <f>X44*INDEX(Inputs_ByPrg!$I$6:$AS$69,MATCH('ABP BlockSize'!$E113,Inputs_ByPrg!$E$6:$E$69,0),MATCH('ABP BlockSize'!X$5,Inputs_ByPrg!$I$5:$AS$5,0))*8760/1000</f>
        <v>12678.712148249166</v>
      </c>
      <c r="Y113" s="44">
        <f>Y44*INDEX(Inputs_ByPrg!$I$6:$AS$69,MATCH('ABP BlockSize'!$E113,Inputs_ByPrg!$E$6:$E$69,0),MATCH('ABP BlockSize'!Y$5,Inputs_ByPrg!$I$5:$AS$5,0))*8760/1000</f>
        <v>12678.712148249166</v>
      </c>
      <c r="Z113" s="44">
        <f>Z44*INDEX(Inputs_ByPrg!$I$6:$AS$69,MATCH('ABP BlockSize'!$E113,Inputs_ByPrg!$E$6:$E$69,0),MATCH('ABP BlockSize'!Z$5,Inputs_ByPrg!$I$5:$AS$5,0))*8760/1000</f>
        <v>0</v>
      </c>
      <c r="AA113" s="44">
        <f>AA44*INDEX(Inputs_ByPrg!$I$6:$AS$69,MATCH('ABP BlockSize'!$E113,Inputs_ByPrg!$E$6:$E$69,0),MATCH('ABP BlockSize'!AA$5,Inputs_ByPrg!$I$5:$AS$5,0))*8760/1000</f>
        <v>0</v>
      </c>
      <c r="AB113" s="44">
        <f>AB44*INDEX(Inputs_ByPrg!$I$6:$AS$69,MATCH('ABP BlockSize'!$E113,Inputs_ByPrg!$E$6:$E$69,0),MATCH('ABP BlockSize'!AB$5,Inputs_ByPrg!$I$5:$AS$5,0))*8760/1000</f>
        <v>0</v>
      </c>
      <c r="AC113" s="44">
        <f>AC44*INDEX(Inputs_ByPrg!$I$6:$AS$69,MATCH('ABP BlockSize'!$E113,Inputs_ByPrg!$E$6:$E$69,0),MATCH('ABP BlockSize'!AC$5,Inputs_ByPrg!$I$5:$AS$5,0))*8760/1000</f>
        <v>0</v>
      </c>
      <c r="AD113" s="44">
        <f>AD44*INDEX(Inputs_ByPrg!$I$6:$AS$69,MATCH('ABP BlockSize'!$E113,Inputs_ByPrg!$E$6:$E$69,0),MATCH('ABP BlockSize'!AD$5,Inputs_ByPrg!$I$5:$AS$5,0))*8760/1000</f>
        <v>0</v>
      </c>
      <c r="AE113" s="44">
        <f>AE44*INDEX(Inputs_ByPrg!$I$6:$AS$69,MATCH('ABP BlockSize'!$E113,Inputs_ByPrg!$E$6:$E$69,0),MATCH('ABP BlockSize'!AE$5,Inputs_ByPrg!$I$5:$AS$5,0))*8760/1000</f>
        <v>0</v>
      </c>
      <c r="AF113" s="44">
        <f>AF44*INDEX(Inputs_ByPrg!$I$6:$AS$69,MATCH('ABP BlockSize'!$E113,Inputs_ByPrg!$E$6:$E$69,0),MATCH('ABP BlockSize'!AF$5,Inputs_ByPrg!$I$5:$AS$5,0))*8760/1000</f>
        <v>0</v>
      </c>
      <c r="AG113" s="44">
        <f>AG44*INDEX(Inputs_ByPrg!$I$6:$AS$69,MATCH('ABP BlockSize'!$E113,Inputs_ByPrg!$E$6:$E$69,0),MATCH('ABP BlockSize'!AG$5,Inputs_ByPrg!$I$5:$AS$5,0))*8760/1000</f>
        <v>0</v>
      </c>
      <c r="AH113" s="44">
        <f>AH44*INDEX(Inputs_ByPrg!$I$6:$AS$69,MATCH('ABP BlockSize'!$E113,Inputs_ByPrg!$E$6:$E$69,0),MATCH('ABP BlockSize'!AH$5,Inputs_ByPrg!$I$5:$AS$5,0))*8760/1000</f>
        <v>0</v>
      </c>
      <c r="AI113" s="44">
        <f>AI44*INDEX(Inputs_ByPrg!$I$6:$AS$69,MATCH('ABP BlockSize'!$E113,Inputs_ByPrg!$E$6:$E$69,0),MATCH('ABP BlockSize'!AI$5,Inputs_ByPrg!$I$5:$AS$5,0))*8760/1000</f>
        <v>0</v>
      </c>
      <c r="AJ113" s="44">
        <f>AJ44*INDEX(Inputs_ByPrg!$I$6:$AS$69,MATCH('ABP BlockSize'!$E113,Inputs_ByPrg!$E$6:$E$69,0),MATCH('ABP BlockSize'!AJ$5,Inputs_ByPrg!$I$5:$AS$5,0))*8760/1000</f>
        <v>0</v>
      </c>
      <c r="AK113" s="44">
        <f>AK44*INDEX(Inputs_ByPrg!$I$6:$AS$69,MATCH('ABP BlockSize'!$E113,Inputs_ByPrg!$E$6:$E$69,0),MATCH('ABP BlockSize'!AK$5,Inputs_ByPrg!$I$5:$AS$5,0))*8760/1000</f>
        <v>0</v>
      </c>
      <c r="AL113" s="44">
        <f>AL44*INDEX(Inputs_ByPrg!$I$6:$AS$69,MATCH('ABP BlockSize'!$E113,Inputs_ByPrg!$E$6:$E$69,0),MATCH('ABP BlockSize'!AL$5,Inputs_ByPrg!$I$5:$AS$5,0))*8760/1000</f>
        <v>0</v>
      </c>
      <c r="AM113" s="44">
        <f>AM44*INDEX(Inputs_ByPrg!$I$6:$AS$69,MATCH('ABP BlockSize'!$E113,Inputs_ByPrg!$E$6:$E$69,0),MATCH('ABP BlockSize'!AM$5,Inputs_ByPrg!$I$5:$AS$5,0))*8760/1000</f>
        <v>0</v>
      </c>
      <c r="AN113" s="44">
        <f>AN44*INDEX(Inputs_ByPrg!$I$6:$AS$69,MATCH('ABP BlockSize'!$E113,Inputs_ByPrg!$E$6:$E$69,0),MATCH('ABP BlockSize'!AN$5,Inputs_ByPrg!$I$5:$AS$5,0))*8760/1000</f>
        <v>0</v>
      </c>
      <c r="AO113" s="44">
        <f>AO44*INDEX(Inputs_ByPrg!$I$6:$AS$69,MATCH('ABP BlockSize'!$E113,Inputs_ByPrg!$E$6:$E$69,0),MATCH('ABP BlockSize'!AO$5,Inputs_ByPrg!$I$5:$AS$5,0))*8760/1000</f>
        <v>0</v>
      </c>
      <c r="AP113" s="44">
        <f>AP44*INDEX(Inputs_ByPrg!$I$6:$AS$69,MATCH('ABP BlockSize'!$E113,Inputs_ByPrg!$E$6:$E$69,0),MATCH('ABP BlockSize'!AP$5,Inputs_ByPrg!$I$5:$AS$5,0))*8760/1000</f>
        <v>0</v>
      </c>
    </row>
    <row r="114" spans="2:42" ht="14.75" customHeight="1" x14ac:dyDescent="0.25">
      <c r="B114" s="67" t="s">
        <v>249</v>
      </c>
      <c r="C114" s="67" t="s">
        <v>238</v>
      </c>
      <c r="D114" s="135" t="s">
        <v>314</v>
      </c>
      <c r="E114" s="233" t="str">
        <f t="shared" si="3"/>
        <v>B_Public Schools_&gt;2000-5000</v>
      </c>
      <c r="F114" s="86" t="s">
        <v>86</v>
      </c>
      <c r="G114" s="44">
        <f>G45*INDEX(Inputs_ByPrg!$I$6:$AS$69,MATCH('ABP BlockSize'!$E114,Inputs_ByPrg!$E$6:$E$69,0),MATCH('ABP BlockSize'!G$5,Inputs_ByPrg!$I$5:$AS$5,0))*8760/1000</f>
        <v>0</v>
      </c>
      <c r="H114" s="44">
        <f>H45*INDEX(Inputs_ByPrg!$I$6:$AS$69,MATCH('ABP BlockSize'!$E114,Inputs_ByPrg!$E$6:$E$69,0),MATCH('ABP BlockSize'!H$5,Inputs_ByPrg!$I$5:$AS$5,0))*8760/1000</f>
        <v>0</v>
      </c>
      <c r="I114" s="44">
        <f>I45*INDEX(Inputs_ByPrg!$I$6:$AS$69,MATCH('ABP BlockSize'!$E114,Inputs_ByPrg!$E$6:$E$69,0),MATCH('ABP BlockSize'!I$5,Inputs_ByPrg!$I$5:$AS$5,0))*8760/1000</f>
        <v>0</v>
      </c>
      <c r="J114" s="44">
        <f>J45*INDEX(Inputs_ByPrg!$I$6:$AS$69,MATCH('ABP BlockSize'!$E114,Inputs_ByPrg!$E$6:$E$69,0),MATCH('ABP BlockSize'!J$5,Inputs_ByPrg!$I$5:$AS$5,0))*8760/1000</f>
        <v>0</v>
      </c>
      <c r="K114" s="44">
        <f>K45*INDEX(Inputs_ByPrg!$I$6:$AS$69,MATCH('ABP BlockSize'!$E114,Inputs_ByPrg!$E$6:$E$69,0),MATCH('ABP BlockSize'!K$5,Inputs_ByPrg!$I$5:$AS$5,0))*8760/1000</f>
        <v>0</v>
      </c>
      <c r="L114" s="44">
        <f>L45*INDEX(Inputs_ByPrg!$I$6:$AS$69,MATCH('ABP BlockSize'!$E114,Inputs_ByPrg!$E$6:$E$69,0),MATCH('ABP BlockSize'!L$5,Inputs_ByPrg!$I$5:$AS$5,0))*8760/1000</f>
        <v>0</v>
      </c>
      <c r="M114" s="44">
        <f>M45*INDEX(Inputs_ByPrg!$I$6:$AS$69,MATCH('ABP BlockSize'!$E114,Inputs_ByPrg!$E$6:$E$69,0),MATCH('ABP BlockSize'!M$5,Inputs_ByPrg!$I$5:$AS$5,0))*8760/1000</f>
        <v>0</v>
      </c>
      <c r="N114" s="44">
        <f>N45*INDEX(Inputs_ByPrg!$I$6:$AS$69,MATCH('ABP BlockSize'!$E114,Inputs_ByPrg!$E$6:$E$69,0),MATCH('ABP BlockSize'!N$5,Inputs_ByPrg!$I$5:$AS$5,0))*8760/1000</f>
        <v>0</v>
      </c>
      <c r="O114" s="44">
        <f>O45*INDEX(Inputs_ByPrg!$I$6:$AS$69,MATCH('ABP BlockSize'!$E114,Inputs_ByPrg!$E$6:$E$69,0),MATCH('ABP BlockSize'!O$5,Inputs_ByPrg!$I$5:$AS$5,0))*8760/1000</f>
        <v>0</v>
      </c>
      <c r="P114" s="44">
        <f>P45*INDEX(Inputs_ByPrg!$I$6:$AS$69,MATCH('ABP BlockSize'!$E114,Inputs_ByPrg!$E$6:$E$69,0),MATCH('ABP BlockSize'!P$5,Inputs_ByPrg!$I$5:$AS$5,0))*8760/1000</f>
        <v>0</v>
      </c>
      <c r="Q114" s="44">
        <f>Q45*INDEX(Inputs_ByPrg!$I$6:$AS$69,MATCH('ABP BlockSize'!$E114,Inputs_ByPrg!$E$6:$E$69,0),MATCH('ABP BlockSize'!Q$5,Inputs_ByPrg!$I$5:$AS$5,0))*8760/1000</f>
        <v>0</v>
      </c>
      <c r="R114" s="44">
        <f>R45*INDEX(Inputs_ByPrg!$I$6:$AS$69,MATCH('ABP BlockSize'!$E114,Inputs_ByPrg!$E$6:$E$69,0),MATCH('ABP BlockSize'!R$5,Inputs_ByPrg!$I$5:$AS$5,0))*8760/1000</f>
        <v>0</v>
      </c>
      <c r="S114" s="44">
        <f>S45*INDEX(Inputs_ByPrg!$I$6:$AS$69,MATCH('ABP BlockSize'!$E114,Inputs_ByPrg!$E$6:$E$69,0),MATCH('ABP BlockSize'!S$5,Inputs_ByPrg!$I$5:$AS$5,0))*8760/1000</f>
        <v>0</v>
      </c>
      <c r="T114" s="44">
        <f>T45*INDEX(Inputs_ByPrg!$I$6:$AS$69,MATCH('ABP BlockSize'!$E114,Inputs_ByPrg!$E$6:$E$69,0),MATCH('ABP BlockSize'!T$5,Inputs_ByPrg!$I$5:$AS$5,0))*8760/1000</f>
        <v>0</v>
      </c>
      <c r="U114" s="44">
        <f>U45*INDEX(Inputs_ByPrg!$I$6:$AS$69,MATCH('ABP BlockSize'!$E114,Inputs_ByPrg!$E$6:$E$69,0),MATCH('ABP BlockSize'!U$5,Inputs_ByPrg!$I$5:$AS$5,0))*8760/1000</f>
        <v>0</v>
      </c>
      <c r="V114" s="44">
        <f>V45*INDEX(Inputs_ByPrg!$I$6:$AS$69,MATCH('ABP BlockSize'!$E114,Inputs_ByPrg!$E$6:$E$69,0),MATCH('ABP BlockSize'!V$5,Inputs_ByPrg!$I$5:$AS$5,0))*8760/1000</f>
        <v>0</v>
      </c>
      <c r="W114" s="44">
        <f>W45*INDEX(Inputs_ByPrg!$I$6:$AS$69,MATCH('ABP BlockSize'!$E114,Inputs_ByPrg!$E$6:$E$69,0),MATCH('ABP BlockSize'!W$5,Inputs_ByPrg!$I$5:$AS$5,0))*8760/1000</f>
        <v>0</v>
      </c>
      <c r="X114" s="44">
        <f>X45*INDEX(Inputs_ByPrg!$I$6:$AS$69,MATCH('ABP BlockSize'!$E114,Inputs_ByPrg!$E$6:$E$69,0),MATCH('ABP BlockSize'!X$5,Inputs_ByPrg!$I$5:$AS$5,0))*8760/1000</f>
        <v>0</v>
      </c>
      <c r="Y114" s="44">
        <f>Y45*INDEX(Inputs_ByPrg!$I$6:$AS$69,MATCH('ABP BlockSize'!$E114,Inputs_ByPrg!$E$6:$E$69,0),MATCH('ABP BlockSize'!Y$5,Inputs_ByPrg!$I$5:$AS$5,0))*8760/1000</f>
        <v>0</v>
      </c>
      <c r="Z114" s="44">
        <f>Z45*INDEX(Inputs_ByPrg!$I$6:$AS$69,MATCH('ABP BlockSize'!$E114,Inputs_ByPrg!$E$6:$E$69,0),MATCH('ABP BlockSize'!Z$5,Inputs_ByPrg!$I$5:$AS$5,0))*8760/1000</f>
        <v>0</v>
      </c>
      <c r="AA114" s="44">
        <f>AA45*INDEX(Inputs_ByPrg!$I$6:$AS$69,MATCH('ABP BlockSize'!$E114,Inputs_ByPrg!$E$6:$E$69,0),MATCH('ABP BlockSize'!AA$5,Inputs_ByPrg!$I$5:$AS$5,0))*8760/1000</f>
        <v>0</v>
      </c>
      <c r="AB114" s="44">
        <f>AB45*INDEX(Inputs_ByPrg!$I$6:$AS$69,MATCH('ABP BlockSize'!$E114,Inputs_ByPrg!$E$6:$E$69,0),MATCH('ABP BlockSize'!AB$5,Inputs_ByPrg!$I$5:$AS$5,0))*8760/1000</f>
        <v>0</v>
      </c>
      <c r="AC114" s="44">
        <f>AC45*INDEX(Inputs_ByPrg!$I$6:$AS$69,MATCH('ABP BlockSize'!$E114,Inputs_ByPrg!$E$6:$E$69,0),MATCH('ABP BlockSize'!AC$5,Inputs_ByPrg!$I$5:$AS$5,0))*8760/1000</f>
        <v>0</v>
      </c>
      <c r="AD114" s="44">
        <f>AD45*INDEX(Inputs_ByPrg!$I$6:$AS$69,MATCH('ABP BlockSize'!$E114,Inputs_ByPrg!$E$6:$E$69,0),MATCH('ABP BlockSize'!AD$5,Inputs_ByPrg!$I$5:$AS$5,0))*8760/1000</f>
        <v>0</v>
      </c>
      <c r="AE114" s="44">
        <f>AE45*INDEX(Inputs_ByPrg!$I$6:$AS$69,MATCH('ABP BlockSize'!$E114,Inputs_ByPrg!$E$6:$E$69,0),MATCH('ABP BlockSize'!AE$5,Inputs_ByPrg!$I$5:$AS$5,0))*8760/1000</f>
        <v>0</v>
      </c>
      <c r="AF114" s="44">
        <f>AF45*INDEX(Inputs_ByPrg!$I$6:$AS$69,MATCH('ABP BlockSize'!$E114,Inputs_ByPrg!$E$6:$E$69,0),MATCH('ABP BlockSize'!AF$5,Inputs_ByPrg!$I$5:$AS$5,0))*8760/1000</f>
        <v>0</v>
      </c>
      <c r="AG114" s="44">
        <f>AG45*INDEX(Inputs_ByPrg!$I$6:$AS$69,MATCH('ABP BlockSize'!$E114,Inputs_ByPrg!$E$6:$E$69,0),MATCH('ABP BlockSize'!AG$5,Inputs_ByPrg!$I$5:$AS$5,0))*8760/1000</f>
        <v>0</v>
      </c>
      <c r="AH114" s="44">
        <f>AH45*INDEX(Inputs_ByPrg!$I$6:$AS$69,MATCH('ABP BlockSize'!$E114,Inputs_ByPrg!$E$6:$E$69,0),MATCH('ABP BlockSize'!AH$5,Inputs_ByPrg!$I$5:$AS$5,0))*8760/1000</f>
        <v>0</v>
      </c>
      <c r="AI114" s="44">
        <f>AI45*INDEX(Inputs_ByPrg!$I$6:$AS$69,MATCH('ABP BlockSize'!$E114,Inputs_ByPrg!$E$6:$E$69,0),MATCH('ABP BlockSize'!AI$5,Inputs_ByPrg!$I$5:$AS$5,0))*8760/1000</f>
        <v>0</v>
      </c>
      <c r="AJ114" s="44">
        <f>AJ45*INDEX(Inputs_ByPrg!$I$6:$AS$69,MATCH('ABP BlockSize'!$E114,Inputs_ByPrg!$E$6:$E$69,0),MATCH('ABP BlockSize'!AJ$5,Inputs_ByPrg!$I$5:$AS$5,0))*8760/1000</f>
        <v>0</v>
      </c>
      <c r="AK114" s="44">
        <f>AK45*INDEX(Inputs_ByPrg!$I$6:$AS$69,MATCH('ABP BlockSize'!$E114,Inputs_ByPrg!$E$6:$E$69,0),MATCH('ABP BlockSize'!AK$5,Inputs_ByPrg!$I$5:$AS$5,0))*8760/1000</f>
        <v>0</v>
      </c>
      <c r="AL114" s="44">
        <f>AL45*INDEX(Inputs_ByPrg!$I$6:$AS$69,MATCH('ABP BlockSize'!$E114,Inputs_ByPrg!$E$6:$E$69,0),MATCH('ABP BlockSize'!AL$5,Inputs_ByPrg!$I$5:$AS$5,0))*8760/1000</f>
        <v>0</v>
      </c>
      <c r="AM114" s="44">
        <f>AM45*INDEX(Inputs_ByPrg!$I$6:$AS$69,MATCH('ABP BlockSize'!$E114,Inputs_ByPrg!$E$6:$E$69,0),MATCH('ABP BlockSize'!AM$5,Inputs_ByPrg!$I$5:$AS$5,0))*8760/1000</f>
        <v>0</v>
      </c>
      <c r="AN114" s="44">
        <f>AN45*INDEX(Inputs_ByPrg!$I$6:$AS$69,MATCH('ABP BlockSize'!$E114,Inputs_ByPrg!$E$6:$E$69,0),MATCH('ABP BlockSize'!AN$5,Inputs_ByPrg!$I$5:$AS$5,0))*8760/1000</f>
        <v>0</v>
      </c>
      <c r="AO114" s="44">
        <f>AO45*INDEX(Inputs_ByPrg!$I$6:$AS$69,MATCH('ABP BlockSize'!$E114,Inputs_ByPrg!$E$6:$E$69,0),MATCH('ABP BlockSize'!AO$5,Inputs_ByPrg!$I$5:$AS$5,0))*8760/1000</f>
        <v>0</v>
      </c>
      <c r="AP114" s="44">
        <f>AP45*INDEX(Inputs_ByPrg!$I$6:$AS$69,MATCH('ABP BlockSize'!$E114,Inputs_ByPrg!$E$6:$E$69,0),MATCH('ABP BlockSize'!AP$5,Inputs_ByPrg!$I$5:$AS$5,0))*8760/1000</f>
        <v>0</v>
      </c>
    </row>
    <row r="115" spans="2:42" ht="14.75" customHeight="1" x14ac:dyDescent="0.25">
      <c r="B115" s="67" t="s">
        <v>248</v>
      </c>
      <c r="C115" s="67" t="s">
        <v>227</v>
      </c>
      <c r="D115" s="134" t="s">
        <v>343</v>
      </c>
      <c r="E115" s="233" t="str">
        <f t="shared" si="3"/>
        <v>A_Community Driven Community Solar_&lt;10</v>
      </c>
      <c r="F115" s="86" t="s">
        <v>86</v>
      </c>
      <c r="G115" s="44">
        <f>G46*INDEX(Inputs_ByPrg!$I$6:$AS$69,MATCH('ABP BlockSize'!$E115,Inputs_ByPrg!$E$6:$E$69,0),MATCH('ABP BlockSize'!G$5,Inputs_ByPrg!$I$5:$AS$5,0))*8760/1000</f>
        <v>0</v>
      </c>
      <c r="H115" s="44">
        <f>H46*INDEX(Inputs_ByPrg!$I$6:$AS$69,MATCH('ABP BlockSize'!$E115,Inputs_ByPrg!$E$6:$E$69,0),MATCH('ABP BlockSize'!H$5,Inputs_ByPrg!$I$5:$AS$5,0))*8760/1000</f>
        <v>0</v>
      </c>
      <c r="I115" s="44">
        <f>I46*INDEX(Inputs_ByPrg!$I$6:$AS$69,MATCH('ABP BlockSize'!$E115,Inputs_ByPrg!$E$6:$E$69,0),MATCH('ABP BlockSize'!I$5,Inputs_ByPrg!$I$5:$AS$5,0))*8760/1000</f>
        <v>0</v>
      </c>
      <c r="J115" s="44">
        <f>J46*INDEX(Inputs_ByPrg!$I$6:$AS$69,MATCH('ABP BlockSize'!$E115,Inputs_ByPrg!$E$6:$E$69,0),MATCH('ABP BlockSize'!J$5,Inputs_ByPrg!$I$5:$AS$5,0))*8760/1000</f>
        <v>0</v>
      </c>
      <c r="K115" s="44">
        <f>K46*INDEX(Inputs_ByPrg!$I$6:$AS$69,MATCH('ABP BlockSize'!$E115,Inputs_ByPrg!$E$6:$E$69,0),MATCH('ABP BlockSize'!K$5,Inputs_ByPrg!$I$5:$AS$5,0))*8760/1000</f>
        <v>0</v>
      </c>
      <c r="L115" s="44">
        <f>L46*INDEX(Inputs_ByPrg!$I$6:$AS$69,MATCH('ABP BlockSize'!$E115,Inputs_ByPrg!$E$6:$E$69,0),MATCH('ABP BlockSize'!L$5,Inputs_ByPrg!$I$5:$AS$5,0))*8760/1000</f>
        <v>0</v>
      </c>
      <c r="M115" s="44">
        <f>M46*INDEX(Inputs_ByPrg!$I$6:$AS$69,MATCH('ABP BlockSize'!$E115,Inputs_ByPrg!$E$6:$E$69,0),MATCH('ABP BlockSize'!M$5,Inputs_ByPrg!$I$5:$AS$5,0))*8760/1000</f>
        <v>0</v>
      </c>
      <c r="N115" s="44">
        <f>N46*INDEX(Inputs_ByPrg!$I$6:$AS$69,MATCH('ABP BlockSize'!$E115,Inputs_ByPrg!$E$6:$E$69,0),MATCH('ABP BlockSize'!N$5,Inputs_ByPrg!$I$5:$AS$5,0))*8760/1000</f>
        <v>0</v>
      </c>
      <c r="O115" s="44">
        <f>O46*INDEX(Inputs_ByPrg!$I$6:$AS$69,MATCH('ABP BlockSize'!$E115,Inputs_ByPrg!$E$6:$E$69,0),MATCH('ABP BlockSize'!O$5,Inputs_ByPrg!$I$5:$AS$5,0))*8760/1000</f>
        <v>0</v>
      </c>
      <c r="P115" s="44">
        <f>P46*INDEX(Inputs_ByPrg!$I$6:$AS$69,MATCH('ABP BlockSize'!$E115,Inputs_ByPrg!$E$6:$E$69,0),MATCH('ABP BlockSize'!P$5,Inputs_ByPrg!$I$5:$AS$5,0))*8760/1000</f>
        <v>0</v>
      </c>
      <c r="Q115" s="44">
        <f>Q46*INDEX(Inputs_ByPrg!$I$6:$AS$69,MATCH('ABP BlockSize'!$E115,Inputs_ByPrg!$E$6:$E$69,0),MATCH('ABP BlockSize'!Q$5,Inputs_ByPrg!$I$5:$AS$5,0))*8760/1000</f>
        <v>0</v>
      </c>
      <c r="R115" s="44">
        <f>R46*INDEX(Inputs_ByPrg!$I$6:$AS$69,MATCH('ABP BlockSize'!$E115,Inputs_ByPrg!$E$6:$E$69,0),MATCH('ABP BlockSize'!R$5,Inputs_ByPrg!$I$5:$AS$5,0))*8760/1000</f>
        <v>0</v>
      </c>
      <c r="S115" s="44">
        <f>S46*INDEX(Inputs_ByPrg!$I$6:$AS$69,MATCH('ABP BlockSize'!$E115,Inputs_ByPrg!$E$6:$E$69,0),MATCH('ABP BlockSize'!S$5,Inputs_ByPrg!$I$5:$AS$5,0))*8760/1000</f>
        <v>0</v>
      </c>
      <c r="T115" s="44">
        <f>T46*INDEX(Inputs_ByPrg!$I$6:$AS$69,MATCH('ABP BlockSize'!$E115,Inputs_ByPrg!$E$6:$E$69,0),MATCH('ABP BlockSize'!T$5,Inputs_ByPrg!$I$5:$AS$5,0))*8760/1000</f>
        <v>0</v>
      </c>
      <c r="U115" s="44">
        <f>U46*INDEX(Inputs_ByPrg!$I$6:$AS$69,MATCH('ABP BlockSize'!$E115,Inputs_ByPrg!$E$6:$E$69,0),MATCH('ABP BlockSize'!U$5,Inputs_ByPrg!$I$5:$AS$5,0))*8760/1000</f>
        <v>0</v>
      </c>
      <c r="V115" s="44">
        <f>V46*INDEX(Inputs_ByPrg!$I$6:$AS$69,MATCH('ABP BlockSize'!$E115,Inputs_ByPrg!$E$6:$E$69,0),MATCH('ABP BlockSize'!V$5,Inputs_ByPrg!$I$5:$AS$5,0))*8760/1000</f>
        <v>0</v>
      </c>
      <c r="W115" s="44">
        <f>W46*INDEX(Inputs_ByPrg!$I$6:$AS$69,MATCH('ABP BlockSize'!$E115,Inputs_ByPrg!$E$6:$E$69,0),MATCH('ABP BlockSize'!W$5,Inputs_ByPrg!$I$5:$AS$5,0))*8760/1000</f>
        <v>0</v>
      </c>
      <c r="X115" s="44">
        <f>X46*INDEX(Inputs_ByPrg!$I$6:$AS$69,MATCH('ABP BlockSize'!$E115,Inputs_ByPrg!$E$6:$E$69,0),MATCH('ABP BlockSize'!X$5,Inputs_ByPrg!$I$5:$AS$5,0))*8760/1000</f>
        <v>0</v>
      </c>
      <c r="Y115" s="44">
        <f>Y46*INDEX(Inputs_ByPrg!$I$6:$AS$69,MATCH('ABP BlockSize'!$E115,Inputs_ByPrg!$E$6:$E$69,0),MATCH('ABP BlockSize'!Y$5,Inputs_ByPrg!$I$5:$AS$5,0))*8760/1000</f>
        <v>0</v>
      </c>
      <c r="Z115" s="44">
        <f>Z46*INDEX(Inputs_ByPrg!$I$6:$AS$69,MATCH('ABP BlockSize'!$E115,Inputs_ByPrg!$E$6:$E$69,0),MATCH('ABP BlockSize'!Z$5,Inputs_ByPrg!$I$5:$AS$5,0))*8760/1000</f>
        <v>0</v>
      </c>
      <c r="AA115" s="44">
        <f>AA46*INDEX(Inputs_ByPrg!$I$6:$AS$69,MATCH('ABP BlockSize'!$E115,Inputs_ByPrg!$E$6:$E$69,0),MATCH('ABP BlockSize'!AA$5,Inputs_ByPrg!$I$5:$AS$5,0))*8760/1000</f>
        <v>0</v>
      </c>
      <c r="AB115" s="44">
        <f>AB46*INDEX(Inputs_ByPrg!$I$6:$AS$69,MATCH('ABP BlockSize'!$E115,Inputs_ByPrg!$E$6:$E$69,0),MATCH('ABP BlockSize'!AB$5,Inputs_ByPrg!$I$5:$AS$5,0))*8760/1000</f>
        <v>0</v>
      </c>
      <c r="AC115" s="44">
        <f>AC46*INDEX(Inputs_ByPrg!$I$6:$AS$69,MATCH('ABP BlockSize'!$E115,Inputs_ByPrg!$E$6:$E$69,0),MATCH('ABP BlockSize'!AC$5,Inputs_ByPrg!$I$5:$AS$5,0))*8760/1000</f>
        <v>0</v>
      </c>
      <c r="AD115" s="44">
        <f>AD46*INDEX(Inputs_ByPrg!$I$6:$AS$69,MATCH('ABP BlockSize'!$E115,Inputs_ByPrg!$E$6:$E$69,0),MATCH('ABP BlockSize'!AD$5,Inputs_ByPrg!$I$5:$AS$5,0))*8760/1000</f>
        <v>0</v>
      </c>
      <c r="AE115" s="44">
        <f>AE46*INDEX(Inputs_ByPrg!$I$6:$AS$69,MATCH('ABP BlockSize'!$E115,Inputs_ByPrg!$E$6:$E$69,0),MATCH('ABP BlockSize'!AE$5,Inputs_ByPrg!$I$5:$AS$5,0))*8760/1000</f>
        <v>0</v>
      </c>
      <c r="AF115" s="44">
        <f>AF46*INDEX(Inputs_ByPrg!$I$6:$AS$69,MATCH('ABP BlockSize'!$E115,Inputs_ByPrg!$E$6:$E$69,0),MATCH('ABP BlockSize'!AF$5,Inputs_ByPrg!$I$5:$AS$5,0))*8760/1000</f>
        <v>0</v>
      </c>
      <c r="AG115" s="44">
        <f>AG46*INDEX(Inputs_ByPrg!$I$6:$AS$69,MATCH('ABP BlockSize'!$E115,Inputs_ByPrg!$E$6:$E$69,0),MATCH('ABP BlockSize'!AG$5,Inputs_ByPrg!$I$5:$AS$5,0))*8760/1000</f>
        <v>0</v>
      </c>
      <c r="AH115" s="44">
        <f>AH46*INDEX(Inputs_ByPrg!$I$6:$AS$69,MATCH('ABP BlockSize'!$E115,Inputs_ByPrg!$E$6:$E$69,0),MATCH('ABP BlockSize'!AH$5,Inputs_ByPrg!$I$5:$AS$5,0))*8760/1000</f>
        <v>0</v>
      </c>
      <c r="AI115" s="44">
        <f>AI46*INDEX(Inputs_ByPrg!$I$6:$AS$69,MATCH('ABP BlockSize'!$E115,Inputs_ByPrg!$E$6:$E$69,0),MATCH('ABP BlockSize'!AI$5,Inputs_ByPrg!$I$5:$AS$5,0))*8760/1000</f>
        <v>0</v>
      </c>
      <c r="AJ115" s="44">
        <f>AJ46*INDEX(Inputs_ByPrg!$I$6:$AS$69,MATCH('ABP BlockSize'!$E115,Inputs_ByPrg!$E$6:$E$69,0),MATCH('ABP BlockSize'!AJ$5,Inputs_ByPrg!$I$5:$AS$5,0))*8760/1000</f>
        <v>0</v>
      </c>
      <c r="AK115" s="44">
        <f>AK46*INDEX(Inputs_ByPrg!$I$6:$AS$69,MATCH('ABP BlockSize'!$E115,Inputs_ByPrg!$E$6:$E$69,0),MATCH('ABP BlockSize'!AK$5,Inputs_ByPrg!$I$5:$AS$5,0))*8760/1000</f>
        <v>0</v>
      </c>
      <c r="AL115" s="44">
        <f>AL46*INDEX(Inputs_ByPrg!$I$6:$AS$69,MATCH('ABP BlockSize'!$E115,Inputs_ByPrg!$E$6:$E$69,0),MATCH('ABP BlockSize'!AL$5,Inputs_ByPrg!$I$5:$AS$5,0))*8760/1000</f>
        <v>0</v>
      </c>
      <c r="AM115" s="44">
        <f>AM46*INDEX(Inputs_ByPrg!$I$6:$AS$69,MATCH('ABP BlockSize'!$E115,Inputs_ByPrg!$E$6:$E$69,0),MATCH('ABP BlockSize'!AM$5,Inputs_ByPrg!$I$5:$AS$5,0))*8760/1000</f>
        <v>0</v>
      </c>
      <c r="AN115" s="44">
        <f>AN46*INDEX(Inputs_ByPrg!$I$6:$AS$69,MATCH('ABP BlockSize'!$E115,Inputs_ByPrg!$E$6:$E$69,0),MATCH('ABP BlockSize'!AN$5,Inputs_ByPrg!$I$5:$AS$5,0))*8760/1000</f>
        <v>0</v>
      </c>
      <c r="AO115" s="44">
        <f>AO46*INDEX(Inputs_ByPrg!$I$6:$AS$69,MATCH('ABP BlockSize'!$E115,Inputs_ByPrg!$E$6:$E$69,0),MATCH('ABP BlockSize'!AO$5,Inputs_ByPrg!$I$5:$AS$5,0))*8760/1000</f>
        <v>0</v>
      </c>
      <c r="AP115" s="44">
        <f>AP46*INDEX(Inputs_ByPrg!$I$6:$AS$69,MATCH('ABP BlockSize'!$E115,Inputs_ByPrg!$E$6:$E$69,0),MATCH('ABP BlockSize'!AP$5,Inputs_ByPrg!$I$5:$AS$5,0))*8760/1000</f>
        <v>0</v>
      </c>
    </row>
    <row r="116" spans="2:42" ht="14.75" customHeight="1" x14ac:dyDescent="0.25">
      <c r="B116" s="67" t="s">
        <v>248</v>
      </c>
      <c r="C116" s="67" t="s">
        <v>227</v>
      </c>
      <c r="D116" s="135" t="s">
        <v>344</v>
      </c>
      <c r="E116" s="233" t="str">
        <f t="shared" si="3"/>
        <v>A_Community Driven Community Solar_&gt;10-25</v>
      </c>
      <c r="F116" s="86" t="s">
        <v>86</v>
      </c>
      <c r="G116" s="44">
        <f>G47*INDEX(Inputs_ByPrg!$I$6:$AS$69,MATCH('ABP BlockSize'!$E116,Inputs_ByPrg!$E$6:$E$69,0),MATCH('ABP BlockSize'!G$5,Inputs_ByPrg!$I$5:$AS$5,0))*8760/1000</f>
        <v>0</v>
      </c>
      <c r="H116" s="44">
        <f>H47*INDEX(Inputs_ByPrg!$I$6:$AS$69,MATCH('ABP BlockSize'!$E116,Inputs_ByPrg!$E$6:$E$69,0),MATCH('ABP BlockSize'!H$5,Inputs_ByPrg!$I$5:$AS$5,0))*8760/1000</f>
        <v>0</v>
      </c>
      <c r="I116" s="44">
        <f>I47*INDEX(Inputs_ByPrg!$I$6:$AS$69,MATCH('ABP BlockSize'!$E116,Inputs_ByPrg!$E$6:$E$69,0),MATCH('ABP BlockSize'!I$5,Inputs_ByPrg!$I$5:$AS$5,0))*8760/1000</f>
        <v>0</v>
      </c>
      <c r="J116" s="44">
        <f>J47*INDEX(Inputs_ByPrg!$I$6:$AS$69,MATCH('ABP BlockSize'!$E116,Inputs_ByPrg!$E$6:$E$69,0),MATCH('ABP BlockSize'!J$5,Inputs_ByPrg!$I$5:$AS$5,0))*8760/1000</f>
        <v>0</v>
      </c>
      <c r="K116" s="44">
        <f>K47*INDEX(Inputs_ByPrg!$I$6:$AS$69,MATCH('ABP BlockSize'!$E116,Inputs_ByPrg!$E$6:$E$69,0),MATCH('ABP BlockSize'!K$5,Inputs_ByPrg!$I$5:$AS$5,0))*8760/1000</f>
        <v>0</v>
      </c>
      <c r="L116" s="44">
        <f>L47*INDEX(Inputs_ByPrg!$I$6:$AS$69,MATCH('ABP BlockSize'!$E116,Inputs_ByPrg!$E$6:$E$69,0),MATCH('ABP BlockSize'!L$5,Inputs_ByPrg!$I$5:$AS$5,0))*8760/1000</f>
        <v>0</v>
      </c>
      <c r="M116" s="44">
        <f>M47*INDEX(Inputs_ByPrg!$I$6:$AS$69,MATCH('ABP BlockSize'!$E116,Inputs_ByPrg!$E$6:$E$69,0),MATCH('ABP BlockSize'!M$5,Inputs_ByPrg!$I$5:$AS$5,0))*8760/1000</f>
        <v>0</v>
      </c>
      <c r="N116" s="44">
        <f>N47*INDEX(Inputs_ByPrg!$I$6:$AS$69,MATCH('ABP BlockSize'!$E116,Inputs_ByPrg!$E$6:$E$69,0),MATCH('ABP BlockSize'!N$5,Inputs_ByPrg!$I$5:$AS$5,0))*8760/1000</f>
        <v>0</v>
      </c>
      <c r="O116" s="44">
        <f>O47*INDEX(Inputs_ByPrg!$I$6:$AS$69,MATCH('ABP BlockSize'!$E116,Inputs_ByPrg!$E$6:$E$69,0),MATCH('ABP BlockSize'!O$5,Inputs_ByPrg!$I$5:$AS$5,0))*8760/1000</f>
        <v>0</v>
      </c>
      <c r="P116" s="44">
        <f>P47*INDEX(Inputs_ByPrg!$I$6:$AS$69,MATCH('ABP BlockSize'!$E116,Inputs_ByPrg!$E$6:$E$69,0),MATCH('ABP BlockSize'!P$5,Inputs_ByPrg!$I$5:$AS$5,0))*8760/1000</f>
        <v>0</v>
      </c>
      <c r="Q116" s="44">
        <f>Q47*INDEX(Inputs_ByPrg!$I$6:$AS$69,MATCH('ABP BlockSize'!$E116,Inputs_ByPrg!$E$6:$E$69,0),MATCH('ABP BlockSize'!Q$5,Inputs_ByPrg!$I$5:$AS$5,0))*8760/1000</f>
        <v>0</v>
      </c>
      <c r="R116" s="44">
        <f>R47*INDEX(Inputs_ByPrg!$I$6:$AS$69,MATCH('ABP BlockSize'!$E116,Inputs_ByPrg!$E$6:$E$69,0),MATCH('ABP BlockSize'!R$5,Inputs_ByPrg!$I$5:$AS$5,0))*8760/1000</f>
        <v>0</v>
      </c>
      <c r="S116" s="44">
        <f>S47*INDEX(Inputs_ByPrg!$I$6:$AS$69,MATCH('ABP BlockSize'!$E116,Inputs_ByPrg!$E$6:$E$69,0),MATCH('ABP BlockSize'!S$5,Inputs_ByPrg!$I$5:$AS$5,0))*8760/1000</f>
        <v>0</v>
      </c>
      <c r="T116" s="44">
        <f>T47*INDEX(Inputs_ByPrg!$I$6:$AS$69,MATCH('ABP BlockSize'!$E116,Inputs_ByPrg!$E$6:$E$69,0),MATCH('ABP BlockSize'!T$5,Inputs_ByPrg!$I$5:$AS$5,0))*8760/1000</f>
        <v>0</v>
      </c>
      <c r="U116" s="44">
        <f>U47*INDEX(Inputs_ByPrg!$I$6:$AS$69,MATCH('ABP BlockSize'!$E116,Inputs_ByPrg!$E$6:$E$69,0),MATCH('ABP BlockSize'!U$5,Inputs_ByPrg!$I$5:$AS$5,0))*8760/1000</f>
        <v>0</v>
      </c>
      <c r="V116" s="44">
        <f>V47*INDEX(Inputs_ByPrg!$I$6:$AS$69,MATCH('ABP BlockSize'!$E116,Inputs_ByPrg!$E$6:$E$69,0),MATCH('ABP BlockSize'!V$5,Inputs_ByPrg!$I$5:$AS$5,0))*8760/1000</f>
        <v>0</v>
      </c>
      <c r="W116" s="44">
        <f>W47*INDEX(Inputs_ByPrg!$I$6:$AS$69,MATCH('ABP BlockSize'!$E116,Inputs_ByPrg!$E$6:$E$69,0),MATCH('ABP BlockSize'!W$5,Inputs_ByPrg!$I$5:$AS$5,0))*8760/1000</f>
        <v>0</v>
      </c>
      <c r="X116" s="44">
        <f>X47*INDEX(Inputs_ByPrg!$I$6:$AS$69,MATCH('ABP BlockSize'!$E116,Inputs_ByPrg!$E$6:$E$69,0),MATCH('ABP BlockSize'!X$5,Inputs_ByPrg!$I$5:$AS$5,0))*8760/1000</f>
        <v>0</v>
      </c>
      <c r="Y116" s="44">
        <f>Y47*INDEX(Inputs_ByPrg!$I$6:$AS$69,MATCH('ABP BlockSize'!$E116,Inputs_ByPrg!$E$6:$E$69,0),MATCH('ABP BlockSize'!Y$5,Inputs_ByPrg!$I$5:$AS$5,0))*8760/1000</f>
        <v>0</v>
      </c>
      <c r="Z116" s="44">
        <f>Z47*INDEX(Inputs_ByPrg!$I$6:$AS$69,MATCH('ABP BlockSize'!$E116,Inputs_ByPrg!$E$6:$E$69,0),MATCH('ABP BlockSize'!Z$5,Inputs_ByPrg!$I$5:$AS$5,0))*8760/1000</f>
        <v>0</v>
      </c>
      <c r="AA116" s="44">
        <f>AA47*INDEX(Inputs_ByPrg!$I$6:$AS$69,MATCH('ABP BlockSize'!$E116,Inputs_ByPrg!$E$6:$E$69,0),MATCH('ABP BlockSize'!AA$5,Inputs_ByPrg!$I$5:$AS$5,0))*8760/1000</f>
        <v>0</v>
      </c>
      <c r="AB116" s="44">
        <f>AB47*INDEX(Inputs_ByPrg!$I$6:$AS$69,MATCH('ABP BlockSize'!$E116,Inputs_ByPrg!$E$6:$E$69,0),MATCH('ABP BlockSize'!AB$5,Inputs_ByPrg!$I$5:$AS$5,0))*8760/1000</f>
        <v>0</v>
      </c>
      <c r="AC116" s="44">
        <f>AC47*INDEX(Inputs_ByPrg!$I$6:$AS$69,MATCH('ABP BlockSize'!$E116,Inputs_ByPrg!$E$6:$E$69,0),MATCH('ABP BlockSize'!AC$5,Inputs_ByPrg!$I$5:$AS$5,0))*8760/1000</f>
        <v>0</v>
      </c>
      <c r="AD116" s="44">
        <f>AD47*INDEX(Inputs_ByPrg!$I$6:$AS$69,MATCH('ABP BlockSize'!$E116,Inputs_ByPrg!$E$6:$E$69,0),MATCH('ABP BlockSize'!AD$5,Inputs_ByPrg!$I$5:$AS$5,0))*8760/1000</f>
        <v>0</v>
      </c>
      <c r="AE116" s="44">
        <f>AE47*INDEX(Inputs_ByPrg!$I$6:$AS$69,MATCH('ABP BlockSize'!$E116,Inputs_ByPrg!$E$6:$E$69,0),MATCH('ABP BlockSize'!AE$5,Inputs_ByPrg!$I$5:$AS$5,0))*8760/1000</f>
        <v>0</v>
      </c>
      <c r="AF116" s="44">
        <f>AF47*INDEX(Inputs_ByPrg!$I$6:$AS$69,MATCH('ABP BlockSize'!$E116,Inputs_ByPrg!$E$6:$E$69,0),MATCH('ABP BlockSize'!AF$5,Inputs_ByPrg!$I$5:$AS$5,0))*8760/1000</f>
        <v>0</v>
      </c>
      <c r="AG116" s="44">
        <f>AG47*INDEX(Inputs_ByPrg!$I$6:$AS$69,MATCH('ABP BlockSize'!$E116,Inputs_ByPrg!$E$6:$E$69,0),MATCH('ABP BlockSize'!AG$5,Inputs_ByPrg!$I$5:$AS$5,0))*8760/1000</f>
        <v>0</v>
      </c>
      <c r="AH116" s="44">
        <f>AH47*INDEX(Inputs_ByPrg!$I$6:$AS$69,MATCH('ABP BlockSize'!$E116,Inputs_ByPrg!$E$6:$E$69,0),MATCH('ABP BlockSize'!AH$5,Inputs_ByPrg!$I$5:$AS$5,0))*8760/1000</f>
        <v>0</v>
      </c>
      <c r="AI116" s="44">
        <f>AI47*INDEX(Inputs_ByPrg!$I$6:$AS$69,MATCH('ABP BlockSize'!$E116,Inputs_ByPrg!$E$6:$E$69,0),MATCH('ABP BlockSize'!AI$5,Inputs_ByPrg!$I$5:$AS$5,0))*8760/1000</f>
        <v>0</v>
      </c>
      <c r="AJ116" s="44">
        <f>AJ47*INDEX(Inputs_ByPrg!$I$6:$AS$69,MATCH('ABP BlockSize'!$E116,Inputs_ByPrg!$E$6:$E$69,0),MATCH('ABP BlockSize'!AJ$5,Inputs_ByPrg!$I$5:$AS$5,0))*8760/1000</f>
        <v>0</v>
      </c>
      <c r="AK116" s="44">
        <f>AK47*INDEX(Inputs_ByPrg!$I$6:$AS$69,MATCH('ABP BlockSize'!$E116,Inputs_ByPrg!$E$6:$E$69,0),MATCH('ABP BlockSize'!AK$5,Inputs_ByPrg!$I$5:$AS$5,0))*8760/1000</f>
        <v>0</v>
      </c>
      <c r="AL116" s="44">
        <f>AL47*INDEX(Inputs_ByPrg!$I$6:$AS$69,MATCH('ABP BlockSize'!$E116,Inputs_ByPrg!$E$6:$E$69,0),MATCH('ABP BlockSize'!AL$5,Inputs_ByPrg!$I$5:$AS$5,0))*8760/1000</f>
        <v>0</v>
      </c>
      <c r="AM116" s="44">
        <f>AM47*INDEX(Inputs_ByPrg!$I$6:$AS$69,MATCH('ABP BlockSize'!$E116,Inputs_ByPrg!$E$6:$E$69,0),MATCH('ABP BlockSize'!AM$5,Inputs_ByPrg!$I$5:$AS$5,0))*8760/1000</f>
        <v>0</v>
      </c>
      <c r="AN116" s="44">
        <f>AN47*INDEX(Inputs_ByPrg!$I$6:$AS$69,MATCH('ABP BlockSize'!$E116,Inputs_ByPrg!$E$6:$E$69,0),MATCH('ABP BlockSize'!AN$5,Inputs_ByPrg!$I$5:$AS$5,0))*8760/1000</f>
        <v>0</v>
      </c>
      <c r="AO116" s="44">
        <f>AO47*INDEX(Inputs_ByPrg!$I$6:$AS$69,MATCH('ABP BlockSize'!$E116,Inputs_ByPrg!$E$6:$E$69,0),MATCH('ABP BlockSize'!AO$5,Inputs_ByPrg!$I$5:$AS$5,0))*8760/1000</f>
        <v>0</v>
      </c>
      <c r="AP116" s="44">
        <f>AP47*INDEX(Inputs_ByPrg!$I$6:$AS$69,MATCH('ABP BlockSize'!$E116,Inputs_ByPrg!$E$6:$E$69,0),MATCH('ABP BlockSize'!AP$5,Inputs_ByPrg!$I$5:$AS$5,0))*8760/1000</f>
        <v>0</v>
      </c>
    </row>
    <row r="117" spans="2:42" ht="14.75" customHeight="1" x14ac:dyDescent="0.25">
      <c r="B117" s="67" t="s">
        <v>248</v>
      </c>
      <c r="C117" s="67" t="s">
        <v>227</v>
      </c>
      <c r="D117" s="135" t="s">
        <v>309</v>
      </c>
      <c r="E117" s="233" t="str">
        <f t="shared" si="3"/>
        <v>A_Community Driven Community Solar_&gt;25-100</v>
      </c>
      <c r="F117" s="86" t="s">
        <v>86</v>
      </c>
      <c r="G117" s="44">
        <f>G48*INDEX(Inputs_ByPrg!$I$6:$AS$69,MATCH('ABP BlockSize'!$E117,Inputs_ByPrg!$E$6:$E$69,0),MATCH('ABP BlockSize'!G$5,Inputs_ByPrg!$I$5:$AS$5,0))*8760/1000</f>
        <v>0</v>
      </c>
      <c r="H117" s="44">
        <f>H48*INDEX(Inputs_ByPrg!$I$6:$AS$69,MATCH('ABP BlockSize'!$E117,Inputs_ByPrg!$E$6:$E$69,0),MATCH('ABP BlockSize'!H$5,Inputs_ByPrg!$I$5:$AS$5,0))*8760/1000</f>
        <v>0</v>
      </c>
      <c r="I117" s="44">
        <f>I48*INDEX(Inputs_ByPrg!$I$6:$AS$69,MATCH('ABP BlockSize'!$E117,Inputs_ByPrg!$E$6:$E$69,0),MATCH('ABP BlockSize'!I$5,Inputs_ByPrg!$I$5:$AS$5,0))*8760/1000</f>
        <v>0</v>
      </c>
      <c r="J117" s="44">
        <f>J48*INDEX(Inputs_ByPrg!$I$6:$AS$69,MATCH('ABP BlockSize'!$E117,Inputs_ByPrg!$E$6:$E$69,0),MATCH('ABP BlockSize'!J$5,Inputs_ByPrg!$I$5:$AS$5,0))*8760/1000</f>
        <v>0</v>
      </c>
      <c r="K117" s="44">
        <f>K48*INDEX(Inputs_ByPrg!$I$6:$AS$69,MATCH('ABP BlockSize'!$E117,Inputs_ByPrg!$E$6:$E$69,0),MATCH('ABP BlockSize'!K$5,Inputs_ByPrg!$I$5:$AS$5,0))*8760/1000</f>
        <v>0</v>
      </c>
      <c r="L117" s="44">
        <f>L48*INDEX(Inputs_ByPrg!$I$6:$AS$69,MATCH('ABP BlockSize'!$E117,Inputs_ByPrg!$E$6:$E$69,0),MATCH('ABP BlockSize'!L$5,Inputs_ByPrg!$I$5:$AS$5,0))*8760/1000</f>
        <v>0</v>
      </c>
      <c r="M117" s="44">
        <f>M48*INDEX(Inputs_ByPrg!$I$6:$AS$69,MATCH('ABP BlockSize'!$E117,Inputs_ByPrg!$E$6:$E$69,0),MATCH('ABP BlockSize'!M$5,Inputs_ByPrg!$I$5:$AS$5,0))*8760/1000</f>
        <v>0</v>
      </c>
      <c r="N117" s="44">
        <f>N48*INDEX(Inputs_ByPrg!$I$6:$AS$69,MATCH('ABP BlockSize'!$E117,Inputs_ByPrg!$E$6:$E$69,0),MATCH('ABP BlockSize'!N$5,Inputs_ByPrg!$I$5:$AS$5,0))*8760/1000</f>
        <v>0</v>
      </c>
      <c r="O117" s="44">
        <f>O48*INDEX(Inputs_ByPrg!$I$6:$AS$69,MATCH('ABP BlockSize'!$E117,Inputs_ByPrg!$E$6:$E$69,0),MATCH('ABP BlockSize'!O$5,Inputs_ByPrg!$I$5:$AS$5,0))*8760/1000</f>
        <v>0</v>
      </c>
      <c r="P117" s="44">
        <f>P48*INDEX(Inputs_ByPrg!$I$6:$AS$69,MATCH('ABP BlockSize'!$E117,Inputs_ByPrg!$E$6:$E$69,0),MATCH('ABP BlockSize'!P$5,Inputs_ByPrg!$I$5:$AS$5,0))*8760/1000</f>
        <v>0</v>
      </c>
      <c r="Q117" s="44">
        <f>Q48*INDEX(Inputs_ByPrg!$I$6:$AS$69,MATCH('ABP BlockSize'!$E117,Inputs_ByPrg!$E$6:$E$69,0),MATCH('ABP BlockSize'!Q$5,Inputs_ByPrg!$I$5:$AS$5,0))*8760/1000</f>
        <v>0</v>
      </c>
      <c r="R117" s="44">
        <f>R48*INDEX(Inputs_ByPrg!$I$6:$AS$69,MATCH('ABP BlockSize'!$E117,Inputs_ByPrg!$E$6:$E$69,0),MATCH('ABP BlockSize'!R$5,Inputs_ByPrg!$I$5:$AS$5,0))*8760/1000</f>
        <v>0</v>
      </c>
      <c r="S117" s="44">
        <f>S48*INDEX(Inputs_ByPrg!$I$6:$AS$69,MATCH('ABP BlockSize'!$E117,Inputs_ByPrg!$E$6:$E$69,0),MATCH('ABP BlockSize'!S$5,Inputs_ByPrg!$I$5:$AS$5,0))*8760/1000</f>
        <v>0</v>
      </c>
      <c r="T117" s="44">
        <f>T48*INDEX(Inputs_ByPrg!$I$6:$AS$69,MATCH('ABP BlockSize'!$E117,Inputs_ByPrg!$E$6:$E$69,0),MATCH('ABP BlockSize'!T$5,Inputs_ByPrg!$I$5:$AS$5,0))*8760/1000</f>
        <v>0</v>
      </c>
      <c r="U117" s="44">
        <f>U48*INDEX(Inputs_ByPrg!$I$6:$AS$69,MATCH('ABP BlockSize'!$E117,Inputs_ByPrg!$E$6:$E$69,0),MATCH('ABP BlockSize'!U$5,Inputs_ByPrg!$I$5:$AS$5,0))*8760/1000</f>
        <v>0</v>
      </c>
      <c r="V117" s="44">
        <f>V48*INDEX(Inputs_ByPrg!$I$6:$AS$69,MATCH('ABP BlockSize'!$E117,Inputs_ByPrg!$E$6:$E$69,0),MATCH('ABP BlockSize'!V$5,Inputs_ByPrg!$I$5:$AS$5,0))*8760/1000</f>
        <v>0</v>
      </c>
      <c r="W117" s="44">
        <f>W48*INDEX(Inputs_ByPrg!$I$6:$AS$69,MATCH('ABP BlockSize'!$E117,Inputs_ByPrg!$E$6:$E$69,0),MATCH('ABP BlockSize'!W$5,Inputs_ByPrg!$I$5:$AS$5,0))*8760/1000</f>
        <v>0</v>
      </c>
      <c r="X117" s="44">
        <f>X48*INDEX(Inputs_ByPrg!$I$6:$AS$69,MATCH('ABP BlockSize'!$E117,Inputs_ByPrg!$E$6:$E$69,0),MATCH('ABP BlockSize'!X$5,Inputs_ByPrg!$I$5:$AS$5,0))*8760/1000</f>
        <v>0</v>
      </c>
      <c r="Y117" s="44">
        <f>Y48*INDEX(Inputs_ByPrg!$I$6:$AS$69,MATCH('ABP BlockSize'!$E117,Inputs_ByPrg!$E$6:$E$69,0),MATCH('ABP BlockSize'!Y$5,Inputs_ByPrg!$I$5:$AS$5,0))*8760/1000</f>
        <v>0</v>
      </c>
      <c r="Z117" s="44">
        <f>Z48*INDEX(Inputs_ByPrg!$I$6:$AS$69,MATCH('ABP BlockSize'!$E117,Inputs_ByPrg!$E$6:$E$69,0),MATCH('ABP BlockSize'!Z$5,Inputs_ByPrg!$I$5:$AS$5,0))*8760/1000</f>
        <v>0</v>
      </c>
      <c r="AA117" s="44">
        <f>AA48*INDEX(Inputs_ByPrg!$I$6:$AS$69,MATCH('ABP BlockSize'!$E117,Inputs_ByPrg!$E$6:$E$69,0),MATCH('ABP BlockSize'!AA$5,Inputs_ByPrg!$I$5:$AS$5,0))*8760/1000</f>
        <v>0</v>
      </c>
      <c r="AB117" s="44">
        <f>AB48*INDEX(Inputs_ByPrg!$I$6:$AS$69,MATCH('ABP BlockSize'!$E117,Inputs_ByPrg!$E$6:$E$69,0),MATCH('ABP BlockSize'!AB$5,Inputs_ByPrg!$I$5:$AS$5,0))*8760/1000</f>
        <v>0</v>
      </c>
      <c r="AC117" s="44">
        <f>AC48*INDEX(Inputs_ByPrg!$I$6:$AS$69,MATCH('ABP BlockSize'!$E117,Inputs_ByPrg!$E$6:$E$69,0),MATCH('ABP BlockSize'!AC$5,Inputs_ByPrg!$I$5:$AS$5,0))*8760/1000</f>
        <v>0</v>
      </c>
      <c r="AD117" s="44">
        <f>AD48*INDEX(Inputs_ByPrg!$I$6:$AS$69,MATCH('ABP BlockSize'!$E117,Inputs_ByPrg!$E$6:$E$69,0),MATCH('ABP BlockSize'!AD$5,Inputs_ByPrg!$I$5:$AS$5,0))*8760/1000</f>
        <v>0</v>
      </c>
      <c r="AE117" s="44">
        <f>AE48*INDEX(Inputs_ByPrg!$I$6:$AS$69,MATCH('ABP BlockSize'!$E117,Inputs_ByPrg!$E$6:$E$69,0),MATCH('ABP BlockSize'!AE$5,Inputs_ByPrg!$I$5:$AS$5,0))*8760/1000</f>
        <v>0</v>
      </c>
      <c r="AF117" s="44">
        <f>AF48*INDEX(Inputs_ByPrg!$I$6:$AS$69,MATCH('ABP BlockSize'!$E117,Inputs_ByPrg!$E$6:$E$69,0),MATCH('ABP BlockSize'!AF$5,Inputs_ByPrg!$I$5:$AS$5,0))*8760/1000</f>
        <v>0</v>
      </c>
      <c r="AG117" s="44">
        <f>AG48*INDEX(Inputs_ByPrg!$I$6:$AS$69,MATCH('ABP BlockSize'!$E117,Inputs_ByPrg!$E$6:$E$69,0),MATCH('ABP BlockSize'!AG$5,Inputs_ByPrg!$I$5:$AS$5,0))*8760/1000</f>
        <v>0</v>
      </c>
      <c r="AH117" s="44">
        <f>AH48*INDEX(Inputs_ByPrg!$I$6:$AS$69,MATCH('ABP BlockSize'!$E117,Inputs_ByPrg!$E$6:$E$69,0),MATCH('ABP BlockSize'!AH$5,Inputs_ByPrg!$I$5:$AS$5,0))*8760/1000</f>
        <v>0</v>
      </c>
      <c r="AI117" s="44">
        <f>AI48*INDEX(Inputs_ByPrg!$I$6:$AS$69,MATCH('ABP BlockSize'!$E117,Inputs_ByPrg!$E$6:$E$69,0),MATCH('ABP BlockSize'!AI$5,Inputs_ByPrg!$I$5:$AS$5,0))*8760/1000</f>
        <v>0</v>
      </c>
      <c r="AJ117" s="44">
        <f>AJ48*INDEX(Inputs_ByPrg!$I$6:$AS$69,MATCH('ABP BlockSize'!$E117,Inputs_ByPrg!$E$6:$E$69,0),MATCH('ABP BlockSize'!AJ$5,Inputs_ByPrg!$I$5:$AS$5,0))*8760/1000</f>
        <v>0</v>
      </c>
      <c r="AK117" s="44">
        <f>AK48*INDEX(Inputs_ByPrg!$I$6:$AS$69,MATCH('ABP BlockSize'!$E117,Inputs_ByPrg!$E$6:$E$69,0),MATCH('ABP BlockSize'!AK$5,Inputs_ByPrg!$I$5:$AS$5,0))*8760/1000</f>
        <v>0</v>
      </c>
      <c r="AL117" s="44">
        <f>AL48*INDEX(Inputs_ByPrg!$I$6:$AS$69,MATCH('ABP BlockSize'!$E117,Inputs_ByPrg!$E$6:$E$69,0),MATCH('ABP BlockSize'!AL$5,Inputs_ByPrg!$I$5:$AS$5,0))*8760/1000</f>
        <v>0</v>
      </c>
      <c r="AM117" s="44">
        <f>AM48*INDEX(Inputs_ByPrg!$I$6:$AS$69,MATCH('ABP BlockSize'!$E117,Inputs_ByPrg!$E$6:$E$69,0),MATCH('ABP BlockSize'!AM$5,Inputs_ByPrg!$I$5:$AS$5,0))*8760/1000</f>
        <v>0</v>
      </c>
      <c r="AN117" s="44">
        <f>AN48*INDEX(Inputs_ByPrg!$I$6:$AS$69,MATCH('ABP BlockSize'!$E117,Inputs_ByPrg!$E$6:$E$69,0),MATCH('ABP BlockSize'!AN$5,Inputs_ByPrg!$I$5:$AS$5,0))*8760/1000</f>
        <v>0</v>
      </c>
      <c r="AO117" s="44">
        <f>AO48*INDEX(Inputs_ByPrg!$I$6:$AS$69,MATCH('ABP BlockSize'!$E117,Inputs_ByPrg!$E$6:$E$69,0),MATCH('ABP BlockSize'!AO$5,Inputs_ByPrg!$I$5:$AS$5,0))*8760/1000</f>
        <v>0</v>
      </c>
      <c r="AP117" s="44">
        <f>AP48*INDEX(Inputs_ByPrg!$I$6:$AS$69,MATCH('ABP BlockSize'!$E117,Inputs_ByPrg!$E$6:$E$69,0),MATCH('ABP BlockSize'!AP$5,Inputs_ByPrg!$I$5:$AS$5,0))*8760/1000</f>
        <v>0</v>
      </c>
    </row>
    <row r="118" spans="2:42" ht="14.75" customHeight="1" x14ac:dyDescent="0.25">
      <c r="B118" s="67" t="s">
        <v>248</v>
      </c>
      <c r="C118" s="67" t="s">
        <v>227</v>
      </c>
      <c r="D118" s="135" t="s">
        <v>310</v>
      </c>
      <c r="E118" s="233" t="str">
        <f t="shared" si="3"/>
        <v>A_Community Driven Community Solar_&gt;100-200</v>
      </c>
      <c r="F118" s="86" t="s">
        <v>86</v>
      </c>
      <c r="G118" s="44">
        <f>G49*INDEX(Inputs_ByPrg!$I$6:$AS$69,MATCH('ABP BlockSize'!$E118,Inputs_ByPrg!$E$6:$E$69,0),MATCH('ABP BlockSize'!G$5,Inputs_ByPrg!$I$5:$AS$5,0))*8760/1000</f>
        <v>0</v>
      </c>
      <c r="H118" s="44">
        <f>H49*INDEX(Inputs_ByPrg!$I$6:$AS$69,MATCH('ABP BlockSize'!$E118,Inputs_ByPrg!$E$6:$E$69,0),MATCH('ABP BlockSize'!H$5,Inputs_ByPrg!$I$5:$AS$5,0))*8760/1000</f>
        <v>0</v>
      </c>
      <c r="I118" s="44">
        <f>I49*INDEX(Inputs_ByPrg!$I$6:$AS$69,MATCH('ABP BlockSize'!$E118,Inputs_ByPrg!$E$6:$E$69,0),MATCH('ABP BlockSize'!I$5,Inputs_ByPrg!$I$5:$AS$5,0))*8760/1000</f>
        <v>0</v>
      </c>
      <c r="J118" s="44">
        <f>J49*INDEX(Inputs_ByPrg!$I$6:$AS$69,MATCH('ABP BlockSize'!$E118,Inputs_ByPrg!$E$6:$E$69,0),MATCH('ABP BlockSize'!J$5,Inputs_ByPrg!$I$5:$AS$5,0))*8760/1000</f>
        <v>0</v>
      </c>
      <c r="K118" s="44">
        <f>K49*INDEX(Inputs_ByPrg!$I$6:$AS$69,MATCH('ABP BlockSize'!$E118,Inputs_ByPrg!$E$6:$E$69,0),MATCH('ABP BlockSize'!K$5,Inputs_ByPrg!$I$5:$AS$5,0))*8760/1000</f>
        <v>0</v>
      </c>
      <c r="L118" s="44">
        <f>L49*INDEX(Inputs_ByPrg!$I$6:$AS$69,MATCH('ABP BlockSize'!$E118,Inputs_ByPrg!$E$6:$E$69,0),MATCH('ABP BlockSize'!L$5,Inputs_ByPrg!$I$5:$AS$5,0))*8760/1000</f>
        <v>0</v>
      </c>
      <c r="M118" s="44">
        <f>M49*INDEX(Inputs_ByPrg!$I$6:$AS$69,MATCH('ABP BlockSize'!$E118,Inputs_ByPrg!$E$6:$E$69,0),MATCH('ABP BlockSize'!M$5,Inputs_ByPrg!$I$5:$AS$5,0))*8760/1000</f>
        <v>0</v>
      </c>
      <c r="N118" s="44">
        <f>N49*INDEX(Inputs_ByPrg!$I$6:$AS$69,MATCH('ABP BlockSize'!$E118,Inputs_ByPrg!$E$6:$E$69,0),MATCH('ABP BlockSize'!N$5,Inputs_ByPrg!$I$5:$AS$5,0))*8760/1000</f>
        <v>0</v>
      </c>
      <c r="O118" s="44">
        <f>O49*INDEX(Inputs_ByPrg!$I$6:$AS$69,MATCH('ABP BlockSize'!$E118,Inputs_ByPrg!$E$6:$E$69,0),MATCH('ABP BlockSize'!O$5,Inputs_ByPrg!$I$5:$AS$5,0))*8760/1000</f>
        <v>0</v>
      </c>
      <c r="P118" s="44">
        <f>P49*INDEX(Inputs_ByPrg!$I$6:$AS$69,MATCH('ABP BlockSize'!$E118,Inputs_ByPrg!$E$6:$E$69,0),MATCH('ABP BlockSize'!P$5,Inputs_ByPrg!$I$5:$AS$5,0))*8760/1000</f>
        <v>0</v>
      </c>
      <c r="Q118" s="44">
        <f>Q49*INDEX(Inputs_ByPrg!$I$6:$AS$69,MATCH('ABP BlockSize'!$E118,Inputs_ByPrg!$E$6:$E$69,0),MATCH('ABP BlockSize'!Q$5,Inputs_ByPrg!$I$5:$AS$5,0))*8760/1000</f>
        <v>0</v>
      </c>
      <c r="R118" s="44">
        <f>R49*INDEX(Inputs_ByPrg!$I$6:$AS$69,MATCH('ABP BlockSize'!$E118,Inputs_ByPrg!$E$6:$E$69,0),MATCH('ABP BlockSize'!R$5,Inputs_ByPrg!$I$5:$AS$5,0))*8760/1000</f>
        <v>0</v>
      </c>
      <c r="S118" s="44">
        <f>S49*INDEX(Inputs_ByPrg!$I$6:$AS$69,MATCH('ABP BlockSize'!$E118,Inputs_ByPrg!$E$6:$E$69,0),MATCH('ABP BlockSize'!S$5,Inputs_ByPrg!$I$5:$AS$5,0))*8760/1000</f>
        <v>0</v>
      </c>
      <c r="T118" s="44">
        <f>T49*INDEX(Inputs_ByPrg!$I$6:$AS$69,MATCH('ABP BlockSize'!$E118,Inputs_ByPrg!$E$6:$E$69,0),MATCH('ABP BlockSize'!T$5,Inputs_ByPrg!$I$5:$AS$5,0))*8760/1000</f>
        <v>0</v>
      </c>
      <c r="U118" s="44">
        <f>U49*INDEX(Inputs_ByPrg!$I$6:$AS$69,MATCH('ABP BlockSize'!$E118,Inputs_ByPrg!$E$6:$E$69,0),MATCH('ABP BlockSize'!U$5,Inputs_ByPrg!$I$5:$AS$5,0))*8760/1000</f>
        <v>0</v>
      </c>
      <c r="V118" s="44">
        <f>V49*INDEX(Inputs_ByPrg!$I$6:$AS$69,MATCH('ABP BlockSize'!$E118,Inputs_ByPrg!$E$6:$E$69,0),MATCH('ABP BlockSize'!V$5,Inputs_ByPrg!$I$5:$AS$5,0))*8760/1000</f>
        <v>0</v>
      </c>
      <c r="W118" s="44">
        <f>W49*INDEX(Inputs_ByPrg!$I$6:$AS$69,MATCH('ABP BlockSize'!$E118,Inputs_ByPrg!$E$6:$E$69,0),MATCH('ABP BlockSize'!W$5,Inputs_ByPrg!$I$5:$AS$5,0))*8760/1000</f>
        <v>0</v>
      </c>
      <c r="X118" s="44">
        <f>X49*INDEX(Inputs_ByPrg!$I$6:$AS$69,MATCH('ABP BlockSize'!$E118,Inputs_ByPrg!$E$6:$E$69,0),MATCH('ABP BlockSize'!X$5,Inputs_ByPrg!$I$5:$AS$5,0))*8760/1000</f>
        <v>0</v>
      </c>
      <c r="Y118" s="44">
        <f>Y49*INDEX(Inputs_ByPrg!$I$6:$AS$69,MATCH('ABP BlockSize'!$E118,Inputs_ByPrg!$E$6:$E$69,0),MATCH('ABP BlockSize'!Y$5,Inputs_ByPrg!$I$5:$AS$5,0))*8760/1000</f>
        <v>0</v>
      </c>
      <c r="Z118" s="44">
        <f>Z49*INDEX(Inputs_ByPrg!$I$6:$AS$69,MATCH('ABP BlockSize'!$E118,Inputs_ByPrg!$E$6:$E$69,0),MATCH('ABP BlockSize'!Z$5,Inputs_ByPrg!$I$5:$AS$5,0))*8760/1000</f>
        <v>0</v>
      </c>
      <c r="AA118" s="44">
        <f>AA49*INDEX(Inputs_ByPrg!$I$6:$AS$69,MATCH('ABP BlockSize'!$E118,Inputs_ByPrg!$E$6:$E$69,0),MATCH('ABP BlockSize'!AA$5,Inputs_ByPrg!$I$5:$AS$5,0))*8760/1000</f>
        <v>0</v>
      </c>
      <c r="AB118" s="44">
        <f>AB49*INDEX(Inputs_ByPrg!$I$6:$AS$69,MATCH('ABP BlockSize'!$E118,Inputs_ByPrg!$E$6:$E$69,0),MATCH('ABP BlockSize'!AB$5,Inputs_ByPrg!$I$5:$AS$5,0))*8760/1000</f>
        <v>0</v>
      </c>
      <c r="AC118" s="44">
        <f>AC49*INDEX(Inputs_ByPrg!$I$6:$AS$69,MATCH('ABP BlockSize'!$E118,Inputs_ByPrg!$E$6:$E$69,0),MATCH('ABP BlockSize'!AC$5,Inputs_ByPrg!$I$5:$AS$5,0))*8760/1000</f>
        <v>0</v>
      </c>
      <c r="AD118" s="44">
        <f>AD49*INDEX(Inputs_ByPrg!$I$6:$AS$69,MATCH('ABP BlockSize'!$E118,Inputs_ByPrg!$E$6:$E$69,0),MATCH('ABP BlockSize'!AD$5,Inputs_ByPrg!$I$5:$AS$5,0))*8760/1000</f>
        <v>0</v>
      </c>
      <c r="AE118" s="44">
        <f>AE49*INDEX(Inputs_ByPrg!$I$6:$AS$69,MATCH('ABP BlockSize'!$E118,Inputs_ByPrg!$E$6:$E$69,0),MATCH('ABP BlockSize'!AE$5,Inputs_ByPrg!$I$5:$AS$5,0))*8760/1000</f>
        <v>0</v>
      </c>
      <c r="AF118" s="44">
        <f>AF49*INDEX(Inputs_ByPrg!$I$6:$AS$69,MATCH('ABP BlockSize'!$E118,Inputs_ByPrg!$E$6:$E$69,0),MATCH('ABP BlockSize'!AF$5,Inputs_ByPrg!$I$5:$AS$5,0))*8760/1000</f>
        <v>0</v>
      </c>
      <c r="AG118" s="44">
        <f>AG49*INDEX(Inputs_ByPrg!$I$6:$AS$69,MATCH('ABP BlockSize'!$E118,Inputs_ByPrg!$E$6:$E$69,0),MATCH('ABP BlockSize'!AG$5,Inputs_ByPrg!$I$5:$AS$5,0))*8760/1000</f>
        <v>0</v>
      </c>
      <c r="AH118" s="44">
        <f>AH49*INDEX(Inputs_ByPrg!$I$6:$AS$69,MATCH('ABP BlockSize'!$E118,Inputs_ByPrg!$E$6:$E$69,0),MATCH('ABP BlockSize'!AH$5,Inputs_ByPrg!$I$5:$AS$5,0))*8760/1000</f>
        <v>0</v>
      </c>
      <c r="AI118" s="44">
        <f>AI49*INDEX(Inputs_ByPrg!$I$6:$AS$69,MATCH('ABP BlockSize'!$E118,Inputs_ByPrg!$E$6:$E$69,0),MATCH('ABP BlockSize'!AI$5,Inputs_ByPrg!$I$5:$AS$5,0))*8760/1000</f>
        <v>0</v>
      </c>
      <c r="AJ118" s="44">
        <f>AJ49*INDEX(Inputs_ByPrg!$I$6:$AS$69,MATCH('ABP BlockSize'!$E118,Inputs_ByPrg!$E$6:$E$69,0),MATCH('ABP BlockSize'!AJ$5,Inputs_ByPrg!$I$5:$AS$5,0))*8760/1000</f>
        <v>0</v>
      </c>
      <c r="AK118" s="44">
        <f>AK49*INDEX(Inputs_ByPrg!$I$6:$AS$69,MATCH('ABP BlockSize'!$E118,Inputs_ByPrg!$E$6:$E$69,0),MATCH('ABP BlockSize'!AK$5,Inputs_ByPrg!$I$5:$AS$5,0))*8760/1000</f>
        <v>0</v>
      </c>
      <c r="AL118" s="44">
        <f>AL49*INDEX(Inputs_ByPrg!$I$6:$AS$69,MATCH('ABP BlockSize'!$E118,Inputs_ByPrg!$E$6:$E$69,0),MATCH('ABP BlockSize'!AL$5,Inputs_ByPrg!$I$5:$AS$5,0))*8760/1000</f>
        <v>0</v>
      </c>
      <c r="AM118" s="44">
        <f>AM49*INDEX(Inputs_ByPrg!$I$6:$AS$69,MATCH('ABP BlockSize'!$E118,Inputs_ByPrg!$E$6:$E$69,0),MATCH('ABP BlockSize'!AM$5,Inputs_ByPrg!$I$5:$AS$5,0))*8760/1000</f>
        <v>0</v>
      </c>
      <c r="AN118" s="44">
        <f>AN49*INDEX(Inputs_ByPrg!$I$6:$AS$69,MATCH('ABP BlockSize'!$E118,Inputs_ByPrg!$E$6:$E$69,0),MATCH('ABP BlockSize'!AN$5,Inputs_ByPrg!$I$5:$AS$5,0))*8760/1000</f>
        <v>0</v>
      </c>
      <c r="AO118" s="44">
        <f>AO49*INDEX(Inputs_ByPrg!$I$6:$AS$69,MATCH('ABP BlockSize'!$E118,Inputs_ByPrg!$E$6:$E$69,0),MATCH('ABP BlockSize'!AO$5,Inputs_ByPrg!$I$5:$AS$5,0))*8760/1000</f>
        <v>0</v>
      </c>
      <c r="AP118" s="44">
        <f>AP49*INDEX(Inputs_ByPrg!$I$6:$AS$69,MATCH('ABP BlockSize'!$E118,Inputs_ByPrg!$E$6:$E$69,0),MATCH('ABP BlockSize'!AP$5,Inputs_ByPrg!$I$5:$AS$5,0))*8760/1000</f>
        <v>0</v>
      </c>
    </row>
    <row r="119" spans="2:42" ht="14.75" customHeight="1" x14ac:dyDescent="0.25">
      <c r="B119" s="67" t="s">
        <v>248</v>
      </c>
      <c r="C119" s="67" t="s">
        <v>227</v>
      </c>
      <c r="D119" s="135" t="s">
        <v>311</v>
      </c>
      <c r="E119" s="233" t="str">
        <f t="shared" si="3"/>
        <v>A_Community Driven Community Solar_&gt;200-500</v>
      </c>
      <c r="F119" s="86" t="s">
        <v>86</v>
      </c>
      <c r="G119" s="44">
        <f>G50*INDEX(Inputs_ByPrg!$I$6:$AS$69,MATCH('ABP BlockSize'!$E119,Inputs_ByPrg!$E$6:$E$69,0),MATCH('ABP BlockSize'!G$5,Inputs_ByPrg!$I$5:$AS$5,0))*8760/1000</f>
        <v>0</v>
      </c>
      <c r="H119" s="44">
        <f>H50*INDEX(Inputs_ByPrg!$I$6:$AS$69,MATCH('ABP BlockSize'!$E119,Inputs_ByPrg!$E$6:$E$69,0),MATCH('ABP BlockSize'!H$5,Inputs_ByPrg!$I$5:$AS$5,0))*8760/1000</f>
        <v>0</v>
      </c>
      <c r="I119" s="44">
        <f>I50*INDEX(Inputs_ByPrg!$I$6:$AS$69,MATCH('ABP BlockSize'!$E119,Inputs_ByPrg!$E$6:$E$69,0),MATCH('ABP BlockSize'!I$5,Inputs_ByPrg!$I$5:$AS$5,0))*8760/1000</f>
        <v>3937.5210431563601</v>
      </c>
      <c r="J119" s="44">
        <f>J50*INDEX(Inputs_ByPrg!$I$6:$AS$69,MATCH('ABP BlockSize'!$E119,Inputs_ByPrg!$E$6:$E$69,0),MATCH('ABP BlockSize'!J$5,Inputs_ByPrg!$I$5:$AS$5,0))*8760/1000</f>
        <v>3150.0168345250872</v>
      </c>
      <c r="K119" s="44">
        <f>K50*INDEX(Inputs_ByPrg!$I$6:$AS$69,MATCH('ABP BlockSize'!$E119,Inputs_ByPrg!$E$6:$E$69,0),MATCH('ABP BlockSize'!K$5,Inputs_ByPrg!$I$5:$AS$5,0))*8760/1000</f>
        <v>3150.0168345250872</v>
      </c>
      <c r="L119" s="44">
        <f>L50*INDEX(Inputs_ByPrg!$I$6:$AS$69,MATCH('ABP BlockSize'!$E119,Inputs_ByPrg!$E$6:$E$69,0),MATCH('ABP BlockSize'!L$5,Inputs_ByPrg!$I$5:$AS$5,0))*8760/1000</f>
        <v>3937.5210431563601</v>
      </c>
      <c r="M119" s="44">
        <f>M50*INDEX(Inputs_ByPrg!$I$6:$AS$69,MATCH('ABP BlockSize'!$E119,Inputs_ByPrg!$E$6:$E$69,0),MATCH('ABP BlockSize'!M$5,Inputs_ByPrg!$I$5:$AS$5,0))*8760/1000</f>
        <v>3937.5210431563601</v>
      </c>
      <c r="N119" s="44">
        <f>N50*INDEX(Inputs_ByPrg!$I$6:$AS$69,MATCH('ABP BlockSize'!$E119,Inputs_ByPrg!$E$6:$E$69,0),MATCH('ABP BlockSize'!N$5,Inputs_ByPrg!$I$5:$AS$5,0))*8760/1000</f>
        <v>3150.0168345250872</v>
      </c>
      <c r="O119" s="44">
        <f>O50*INDEX(Inputs_ByPrg!$I$6:$AS$69,MATCH('ABP BlockSize'!$E119,Inputs_ByPrg!$E$6:$E$69,0),MATCH('ABP BlockSize'!O$5,Inputs_ByPrg!$I$5:$AS$5,0))*8760/1000</f>
        <v>3150.0168345250872</v>
      </c>
      <c r="P119" s="44">
        <f>P50*INDEX(Inputs_ByPrg!$I$6:$AS$69,MATCH('ABP BlockSize'!$E119,Inputs_ByPrg!$E$6:$E$69,0),MATCH('ABP BlockSize'!P$5,Inputs_ByPrg!$I$5:$AS$5,0))*8760/1000</f>
        <v>3150.0168345250872</v>
      </c>
      <c r="Q119" s="44">
        <f>Q50*INDEX(Inputs_ByPrg!$I$6:$AS$69,MATCH('ABP BlockSize'!$E119,Inputs_ByPrg!$E$6:$E$69,0),MATCH('ABP BlockSize'!Q$5,Inputs_ByPrg!$I$5:$AS$5,0))*8760/1000</f>
        <v>3150.0168345250872</v>
      </c>
      <c r="R119" s="44">
        <f>R50*INDEX(Inputs_ByPrg!$I$6:$AS$69,MATCH('ABP BlockSize'!$E119,Inputs_ByPrg!$E$6:$E$69,0),MATCH('ABP BlockSize'!R$5,Inputs_ByPrg!$I$5:$AS$5,0))*8760/1000</f>
        <v>3150.0168345250872</v>
      </c>
      <c r="S119" s="44">
        <f>S50*INDEX(Inputs_ByPrg!$I$6:$AS$69,MATCH('ABP BlockSize'!$E119,Inputs_ByPrg!$E$6:$E$69,0),MATCH('ABP BlockSize'!S$5,Inputs_ByPrg!$I$5:$AS$5,0))*8760/1000</f>
        <v>3150.0168345250872</v>
      </c>
      <c r="T119" s="44">
        <f>T50*INDEX(Inputs_ByPrg!$I$6:$AS$69,MATCH('ABP BlockSize'!$E119,Inputs_ByPrg!$E$6:$E$69,0),MATCH('ABP BlockSize'!T$5,Inputs_ByPrg!$I$5:$AS$5,0))*8760/1000</f>
        <v>3150.0168345250872</v>
      </c>
      <c r="U119" s="44">
        <f>U50*INDEX(Inputs_ByPrg!$I$6:$AS$69,MATCH('ABP BlockSize'!$E119,Inputs_ByPrg!$E$6:$E$69,0),MATCH('ABP BlockSize'!U$5,Inputs_ByPrg!$I$5:$AS$5,0))*8760/1000</f>
        <v>3150.0168345250872</v>
      </c>
      <c r="V119" s="44">
        <f>V50*INDEX(Inputs_ByPrg!$I$6:$AS$69,MATCH('ABP BlockSize'!$E119,Inputs_ByPrg!$E$6:$E$69,0),MATCH('ABP BlockSize'!V$5,Inputs_ByPrg!$I$5:$AS$5,0))*8760/1000</f>
        <v>3150.0168345250872</v>
      </c>
      <c r="W119" s="44">
        <f>W50*INDEX(Inputs_ByPrg!$I$6:$AS$69,MATCH('ABP BlockSize'!$E119,Inputs_ByPrg!$E$6:$E$69,0),MATCH('ABP BlockSize'!W$5,Inputs_ByPrg!$I$5:$AS$5,0))*8760/1000</f>
        <v>3150.0168345250872</v>
      </c>
      <c r="X119" s="44">
        <f>X50*INDEX(Inputs_ByPrg!$I$6:$AS$69,MATCH('ABP BlockSize'!$E119,Inputs_ByPrg!$E$6:$E$69,0),MATCH('ABP BlockSize'!X$5,Inputs_ByPrg!$I$5:$AS$5,0))*8760/1000</f>
        <v>3150.0168345250872</v>
      </c>
      <c r="Y119" s="44">
        <f>Y50*INDEX(Inputs_ByPrg!$I$6:$AS$69,MATCH('ABP BlockSize'!$E119,Inputs_ByPrg!$E$6:$E$69,0),MATCH('ABP BlockSize'!Y$5,Inputs_ByPrg!$I$5:$AS$5,0))*8760/1000</f>
        <v>3150.0168345250872</v>
      </c>
      <c r="Z119" s="44">
        <f>Z50*INDEX(Inputs_ByPrg!$I$6:$AS$69,MATCH('ABP BlockSize'!$E119,Inputs_ByPrg!$E$6:$E$69,0),MATCH('ABP BlockSize'!Z$5,Inputs_ByPrg!$I$5:$AS$5,0))*8760/1000</f>
        <v>0</v>
      </c>
      <c r="AA119" s="44">
        <f>AA50*INDEX(Inputs_ByPrg!$I$6:$AS$69,MATCH('ABP BlockSize'!$E119,Inputs_ByPrg!$E$6:$E$69,0),MATCH('ABP BlockSize'!AA$5,Inputs_ByPrg!$I$5:$AS$5,0))*8760/1000</f>
        <v>0</v>
      </c>
      <c r="AB119" s="44">
        <f>AB50*INDEX(Inputs_ByPrg!$I$6:$AS$69,MATCH('ABP BlockSize'!$E119,Inputs_ByPrg!$E$6:$E$69,0),MATCH('ABP BlockSize'!AB$5,Inputs_ByPrg!$I$5:$AS$5,0))*8760/1000</f>
        <v>0</v>
      </c>
      <c r="AC119" s="44">
        <f>AC50*INDEX(Inputs_ByPrg!$I$6:$AS$69,MATCH('ABP BlockSize'!$E119,Inputs_ByPrg!$E$6:$E$69,0),MATCH('ABP BlockSize'!AC$5,Inputs_ByPrg!$I$5:$AS$5,0))*8760/1000</f>
        <v>0</v>
      </c>
      <c r="AD119" s="44">
        <f>AD50*INDEX(Inputs_ByPrg!$I$6:$AS$69,MATCH('ABP BlockSize'!$E119,Inputs_ByPrg!$E$6:$E$69,0),MATCH('ABP BlockSize'!AD$5,Inputs_ByPrg!$I$5:$AS$5,0))*8760/1000</f>
        <v>0</v>
      </c>
      <c r="AE119" s="44">
        <f>AE50*INDEX(Inputs_ByPrg!$I$6:$AS$69,MATCH('ABP BlockSize'!$E119,Inputs_ByPrg!$E$6:$E$69,0),MATCH('ABP BlockSize'!AE$5,Inputs_ByPrg!$I$5:$AS$5,0))*8760/1000</f>
        <v>0</v>
      </c>
      <c r="AF119" s="44">
        <f>AF50*INDEX(Inputs_ByPrg!$I$6:$AS$69,MATCH('ABP BlockSize'!$E119,Inputs_ByPrg!$E$6:$E$69,0),MATCH('ABP BlockSize'!AF$5,Inputs_ByPrg!$I$5:$AS$5,0))*8760/1000</f>
        <v>0</v>
      </c>
      <c r="AG119" s="44">
        <f>AG50*INDEX(Inputs_ByPrg!$I$6:$AS$69,MATCH('ABP BlockSize'!$E119,Inputs_ByPrg!$E$6:$E$69,0),MATCH('ABP BlockSize'!AG$5,Inputs_ByPrg!$I$5:$AS$5,0))*8760/1000</f>
        <v>0</v>
      </c>
      <c r="AH119" s="44">
        <f>AH50*INDEX(Inputs_ByPrg!$I$6:$AS$69,MATCH('ABP BlockSize'!$E119,Inputs_ByPrg!$E$6:$E$69,0),MATCH('ABP BlockSize'!AH$5,Inputs_ByPrg!$I$5:$AS$5,0))*8760/1000</f>
        <v>0</v>
      </c>
      <c r="AI119" s="44">
        <f>AI50*INDEX(Inputs_ByPrg!$I$6:$AS$69,MATCH('ABP BlockSize'!$E119,Inputs_ByPrg!$E$6:$E$69,0),MATCH('ABP BlockSize'!AI$5,Inputs_ByPrg!$I$5:$AS$5,0))*8760/1000</f>
        <v>0</v>
      </c>
      <c r="AJ119" s="44">
        <f>AJ50*INDEX(Inputs_ByPrg!$I$6:$AS$69,MATCH('ABP BlockSize'!$E119,Inputs_ByPrg!$E$6:$E$69,0),MATCH('ABP BlockSize'!AJ$5,Inputs_ByPrg!$I$5:$AS$5,0))*8760/1000</f>
        <v>0</v>
      </c>
      <c r="AK119" s="44">
        <f>AK50*INDEX(Inputs_ByPrg!$I$6:$AS$69,MATCH('ABP BlockSize'!$E119,Inputs_ByPrg!$E$6:$E$69,0),MATCH('ABP BlockSize'!AK$5,Inputs_ByPrg!$I$5:$AS$5,0))*8760/1000</f>
        <v>0</v>
      </c>
      <c r="AL119" s="44">
        <f>AL50*INDEX(Inputs_ByPrg!$I$6:$AS$69,MATCH('ABP BlockSize'!$E119,Inputs_ByPrg!$E$6:$E$69,0),MATCH('ABP BlockSize'!AL$5,Inputs_ByPrg!$I$5:$AS$5,0))*8760/1000</f>
        <v>0</v>
      </c>
      <c r="AM119" s="44">
        <f>AM50*INDEX(Inputs_ByPrg!$I$6:$AS$69,MATCH('ABP BlockSize'!$E119,Inputs_ByPrg!$E$6:$E$69,0),MATCH('ABP BlockSize'!AM$5,Inputs_ByPrg!$I$5:$AS$5,0))*8760/1000</f>
        <v>0</v>
      </c>
      <c r="AN119" s="44">
        <f>AN50*INDEX(Inputs_ByPrg!$I$6:$AS$69,MATCH('ABP BlockSize'!$E119,Inputs_ByPrg!$E$6:$E$69,0),MATCH('ABP BlockSize'!AN$5,Inputs_ByPrg!$I$5:$AS$5,0))*8760/1000</f>
        <v>0</v>
      </c>
      <c r="AO119" s="44">
        <f>AO50*INDEX(Inputs_ByPrg!$I$6:$AS$69,MATCH('ABP BlockSize'!$E119,Inputs_ByPrg!$E$6:$E$69,0),MATCH('ABP BlockSize'!AO$5,Inputs_ByPrg!$I$5:$AS$5,0))*8760/1000</f>
        <v>0</v>
      </c>
      <c r="AP119" s="44">
        <f>AP50*INDEX(Inputs_ByPrg!$I$6:$AS$69,MATCH('ABP BlockSize'!$E119,Inputs_ByPrg!$E$6:$E$69,0),MATCH('ABP BlockSize'!AP$5,Inputs_ByPrg!$I$5:$AS$5,0))*8760/1000</f>
        <v>0</v>
      </c>
    </row>
    <row r="120" spans="2:42" ht="14.75" customHeight="1" x14ac:dyDescent="0.25">
      <c r="B120" s="67" t="s">
        <v>248</v>
      </c>
      <c r="C120" s="67" t="s">
        <v>227</v>
      </c>
      <c r="D120" s="135" t="s">
        <v>313</v>
      </c>
      <c r="E120" s="233" t="str">
        <f t="shared" si="3"/>
        <v>A_Community Driven Community Solar_&gt;500-2000</v>
      </c>
      <c r="F120" s="86" t="s">
        <v>86</v>
      </c>
      <c r="G120" s="44">
        <f>G51*INDEX(Inputs_ByPrg!$I$6:$AS$69,MATCH('ABP BlockSize'!$E120,Inputs_ByPrg!$E$6:$E$69,0),MATCH('ABP BlockSize'!G$5,Inputs_ByPrg!$I$5:$AS$5,0))*8760/1000</f>
        <v>0</v>
      </c>
      <c r="H120" s="44">
        <f>H51*INDEX(Inputs_ByPrg!$I$6:$AS$69,MATCH('ABP BlockSize'!$E120,Inputs_ByPrg!$E$6:$E$69,0),MATCH('ABP BlockSize'!H$5,Inputs_ByPrg!$I$5:$AS$5,0))*8760/1000</f>
        <v>0</v>
      </c>
      <c r="I120" s="44">
        <f>I51*INDEX(Inputs_ByPrg!$I$6:$AS$69,MATCH('ABP BlockSize'!$E120,Inputs_ByPrg!$E$6:$E$69,0),MATCH('ABP BlockSize'!I$5,Inputs_ByPrg!$I$5:$AS$5,0))*8760/1000</f>
        <v>30579.083967312115</v>
      </c>
      <c r="J120" s="44">
        <f>J51*INDEX(Inputs_ByPrg!$I$6:$AS$69,MATCH('ABP BlockSize'!$E120,Inputs_ByPrg!$E$6:$E$69,0),MATCH('ABP BlockSize'!J$5,Inputs_ByPrg!$I$5:$AS$5,0))*8760/1000</f>
        <v>24463.267173849694</v>
      </c>
      <c r="K120" s="44">
        <f>K51*INDEX(Inputs_ByPrg!$I$6:$AS$69,MATCH('ABP BlockSize'!$E120,Inputs_ByPrg!$E$6:$E$69,0),MATCH('ABP BlockSize'!K$5,Inputs_ByPrg!$I$5:$AS$5,0))*8760/1000</f>
        <v>24463.267173849694</v>
      </c>
      <c r="L120" s="44">
        <f>L51*INDEX(Inputs_ByPrg!$I$6:$AS$69,MATCH('ABP BlockSize'!$E120,Inputs_ByPrg!$E$6:$E$69,0),MATCH('ABP BlockSize'!L$5,Inputs_ByPrg!$I$5:$AS$5,0))*8760/1000</f>
        <v>30579.083967312115</v>
      </c>
      <c r="M120" s="44">
        <f>M51*INDEX(Inputs_ByPrg!$I$6:$AS$69,MATCH('ABP BlockSize'!$E120,Inputs_ByPrg!$E$6:$E$69,0),MATCH('ABP BlockSize'!M$5,Inputs_ByPrg!$I$5:$AS$5,0))*8760/1000</f>
        <v>30579.083967312115</v>
      </c>
      <c r="N120" s="44">
        <f>N51*INDEX(Inputs_ByPrg!$I$6:$AS$69,MATCH('ABP BlockSize'!$E120,Inputs_ByPrg!$E$6:$E$69,0),MATCH('ABP BlockSize'!N$5,Inputs_ByPrg!$I$5:$AS$5,0))*8760/1000</f>
        <v>24463.267173849694</v>
      </c>
      <c r="O120" s="44">
        <f>O51*INDEX(Inputs_ByPrg!$I$6:$AS$69,MATCH('ABP BlockSize'!$E120,Inputs_ByPrg!$E$6:$E$69,0),MATCH('ABP BlockSize'!O$5,Inputs_ByPrg!$I$5:$AS$5,0))*8760/1000</f>
        <v>24463.267173849694</v>
      </c>
      <c r="P120" s="44">
        <f>P51*INDEX(Inputs_ByPrg!$I$6:$AS$69,MATCH('ABP BlockSize'!$E120,Inputs_ByPrg!$E$6:$E$69,0),MATCH('ABP BlockSize'!P$5,Inputs_ByPrg!$I$5:$AS$5,0))*8760/1000</f>
        <v>24463.267173849694</v>
      </c>
      <c r="Q120" s="44">
        <f>Q51*INDEX(Inputs_ByPrg!$I$6:$AS$69,MATCH('ABP BlockSize'!$E120,Inputs_ByPrg!$E$6:$E$69,0),MATCH('ABP BlockSize'!Q$5,Inputs_ByPrg!$I$5:$AS$5,0))*8760/1000</f>
        <v>24463.267173849694</v>
      </c>
      <c r="R120" s="44">
        <f>R51*INDEX(Inputs_ByPrg!$I$6:$AS$69,MATCH('ABP BlockSize'!$E120,Inputs_ByPrg!$E$6:$E$69,0),MATCH('ABP BlockSize'!R$5,Inputs_ByPrg!$I$5:$AS$5,0))*8760/1000</f>
        <v>24463.267173849694</v>
      </c>
      <c r="S120" s="44">
        <f>S51*INDEX(Inputs_ByPrg!$I$6:$AS$69,MATCH('ABP BlockSize'!$E120,Inputs_ByPrg!$E$6:$E$69,0),MATCH('ABP BlockSize'!S$5,Inputs_ByPrg!$I$5:$AS$5,0))*8760/1000</f>
        <v>24463.267173849694</v>
      </c>
      <c r="T120" s="44">
        <f>T51*INDEX(Inputs_ByPrg!$I$6:$AS$69,MATCH('ABP BlockSize'!$E120,Inputs_ByPrg!$E$6:$E$69,0),MATCH('ABP BlockSize'!T$5,Inputs_ByPrg!$I$5:$AS$5,0))*8760/1000</f>
        <v>24463.267173849694</v>
      </c>
      <c r="U120" s="44">
        <f>U51*INDEX(Inputs_ByPrg!$I$6:$AS$69,MATCH('ABP BlockSize'!$E120,Inputs_ByPrg!$E$6:$E$69,0),MATCH('ABP BlockSize'!U$5,Inputs_ByPrg!$I$5:$AS$5,0))*8760/1000</f>
        <v>24463.267173849694</v>
      </c>
      <c r="V120" s="44">
        <f>V51*INDEX(Inputs_ByPrg!$I$6:$AS$69,MATCH('ABP BlockSize'!$E120,Inputs_ByPrg!$E$6:$E$69,0),MATCH('ABP BlockSize'!V$5,Inputs_ByPrg!$I$5:$AS$5,0))*8760/1000</f>
        <v>24463.267173849694</v>
      </c>
      <c r="W120" s="44">
        <f>W51*INDEX(Inputs_ByPrg!$I$6:$AS$69,MATCH('ABP BlockSize'!$E120,Inputs_ByPrg!$E$6:$E$69,0),MATCH('ABP BlockSize'!W$5,Inputs_ByPrg!$I$5:$AS$5,0))*8760/1000</f>
        <v>24463.267173849694</v>
      </c>
      <c r="X120" s="44">
        <f>X51*INDEX(Inputs_ByPrg!$I$6:$AS$69,MATCH('ABP BlockSize'!$E120,Inputs_ByPrg!$E$6:$E$69,0),MATCH('ABP BlockSize'!X$5,Inputs_ByPrg!$I$5:$AS$5,0))*8760/1000</f>
        <v>24463.267173849694</v>
      </c>
      <c r="Y120" s="44">
        <f>Y51*INDEX(Inputs_ByPrg!$I$6:$AS$69,MATCH('ABP BlockSize'!$E120,Inputs_ByPrg!$E$6:$E$69,0),MATCH('ABP BlockSize'!Y$5,Inputs_ByPrg!$I$5:$AS$5,0))*8760/1000</f>
        <v>24463.267173849694</v>
      </c>
      <c r="Z120" s="44">
        <f>Z51*INDEX(Inputs_ByPrg!$I$6:$AS$69,MATCH('ABP BlockSize'!$E120,Inputs_ByPrg!$E$6:$E$69,0),MATCH('ABP BlockSize'!Z$5,Inputs_ByPrg!$I$5:$AS$5,0))*8760/1000</f>
        <v>0</v>
      </c>
      <c r="AA120" s="44">
        <f>AA51*INDEX(Inputs_ByPrg!$I$6:$AS$69,MATCH('ABP BlockSize'!$E120,Inputs_ByPrg!$E$6:$E$69,0),MATCH('ABP BlockSize'!AA$5,Inputs_ByPrg!$I$5:$AS$5,0))*8760/1000</f>
        <v>0</v>
      </c>
      <c r="AB120" s="44">
        <f>AB51*INDEX(Inputs_ByPrg!$I$6:$AS$69,MATCH('ABP BlockSize'!$E120,Inputs_ByPrg!$E$6:$E$69,0),MATCH('ABP BlockSize'!AB$5,Inputs_ByPrg!$I$5:$AS$5,0))*8760/1000</f>
        <v>0</v>
      </c>
      <c r="AC120" s="44">
        <f>AC51*INDEX(Inputs_ByPrg!$I$6:$AS$69,MATCH('ABP BlockSize'!$E120,Inputs_ByPrg!$E$6:$E$69,0),MATCH('ABP BlockSize'!AC$5,Inputs_ByPrg!$I$5:$AS$5,0))*8760/1000</f>
        <v>0</v>
      </c>
      <c r="AD120" s="44">
        <f>AD51*INDEX(Inputs_ByPrg!$I$6:$AS$69,MATCH('ABP BlockSize'!$E120,Inputs_ByPrg!$E$6:$E$69,0),MATCH('ABP BlockSize'!AD$5,Inputs_ByPrg!$I$5:$AS$5,0))*8760/1000</f>
        <v>0</v>
      </c>
      <c r="AE120" s="44">
        <f>AE51*INDEX(Inputs_ByPrg!$I$6:$AS$69,MATCH('ABP BlockSize'!$E120,Inputs_ByPrg!$E$6:$E$69,0),MATCH('ABP BlockSize'!AE$5,Inputs_ByPrg!$I$5:$AS$5,0))*8760/1000</f>
        <v>0</v>
      </c>
      <c r="AF120" s="44">
        <f>AF51*INDEX(Inputs_ByPrg!$I$6:$AS$69,MATCH('ABP BlockSize'!$E120,Inputs_ByPrg!$E$6:$E$69,0),MATCH('ABP BlockSize'!AF$5,Inputs_ByPrg!$I$5:$AS$5,0))*8760/1000</f>
        <v>0</v>
      </c>
      <c r="AG120" s="44">
        <f>AG51*INDEX(Inputs_ByPrg!$I$6:$AS$69,MATCH('ABP BlockSize'!$E120,Inputs_ByPrg!$E$6:$E$69,0),MATCH('ABP BlockSize'!AG$5,Inputs_ByPrg!$I$5:$AS$5,0))*8760/1000</f>
        <v>0</v>
      </c>
      <c r="AH120" s="44">
        <f>AH51*INDEX(Inputs_ByPrg!$I$6:$AS$69,MATCH('ABP BlockSize'!$E120,Inputs_ByPrg!$E$6:$E$69,0),MATCH('ABP BlockSize'!AH$5,Inputs_ByPrg!$I$5:$AS$5,0))*8760/1000</f>
        <v>0</v>
      </c>
      <c r="AI120" s="44">
        <f>AI51*INDEX(Inputs_ByPrg!$I$6:$AS$69,MATCH('ABP BlockSize'!$E120,Inputs_ByPrg!$E$6:$E$69,0),MATCH('ABP BlockSize'!AI$5,Inputs_ByPrg!$I$5:$AS$5,0))*8760/1000</f>
        <v>0</v>
      </c>
      <c r="AJ120" s="44">
        <f>AJ51*INDEX(Inputs_ByPrg!$I$6:$AS$69,MATCH('ABP BlockSize'!$E120,Inputs_ByPrg!$E$6:$E$69,0),MATCH('ABP BlockSize'!AJ$5,Inputs_ByPrg!$I$5:$AS$5,0))*8760/1000</f>
        <v>0</v>
      </c>
      <c r="AK120" s="44">
        <f>AK51*INDEX(Inputs_ByPrg!$I$6:$AS$69,MATCH('ABP BlockSize'!$E120,Inputs_ByPrg!$E$6:$E$69,0),MATCH('ABP BlockSize'!AK$5,Inputs_ByPrg!$I$5:$AS$5,0))*8760/1000</f>
        <v>0</v>
      </c>
      <c r="AL120" s="44">
        <f>AL51*INDEX(Inputs_ByPrg!$I$6:$AS$69,MATCH('ABP BlockSize'!$E120,Inputs_ByPrg!$E$6:$E$69,0),MATCH('ABP BlockSize'!AL$5,Inputs_ByPrg!$I$5:$AS$5,0))*8760/1000</f>
        <v>0</v>
      </c>
      <c r="AM120" s="44">
        <f>AM51*INDEX(Inputs_ByPrg!$I$6:$AS$69,MATCH('ABP BlockSize'!$E120,Inputs_ByPrg!$E$6:$E$69,0),MATCH('ABP BlockSize'!AM$5,Inputs_ByPrg!$I$5:$AS$5,0))*8760/1000</f>
        <v>0</v>
      </c>
      <c r="AN120" s="44">
        <f>AN51*INDEX(Inputs_ByPrg!$I$6:$AS$69,MATCH('ABP BlockSize'!$E120,Inputs_ByPrg!$E$6:$E$69,0),MATCH('ABP BlockSize'!AN$5,Inputs_ByPrg!$I$5:$AS$5,0))*8760/1000</f>
        <v>0</v>
      </c>
      <c r="AO120" s="44">
        <f>AO51*INDEX(Inputs_ByPrg!$I$6:$AS$69,MATCH('ABP BlockSize'!$E120,Inputs_ByPrg!$E$6:$E$69,0),MATCH('ABP BlockSize'!AO$5,Inputs_ByPrg!$I$5:$AS$5,0))*8760/1000</f>
        <v>0</v>
      </c>
      <c r="AP120" s="44">
        <f>AP51*INDEX(Inputs_ByPrg!$I$6:$AS$69,MATCH('ABP BlockSize'!$E120,Inputs_ByPrg!$E$6:$E$69,0),MATCH('ABP BlockSize'!AP$5,Inputs_ByPrg!$I$5:$AS$5,0))*8760/1000</f>
        <v>0</v>
      </c>
    </row>
    <row r="121" spans="2:42" ht="14.75" customHeight="1" x14ac:dyDescent="0.25">
      <c r="B121" s="67" t="s">
        <v>248</v>
      </c>
      <c r="C121" s="67" t="s">
        <v>227</v>
      </c>
      <c r="D121" s="135" t="s">
        <v>314</v>
      </c>
      <c r="E121" s="233" t="str">
        <f t="shared" si="3"/>
        <v>A_Community Driven Community Solar_&gt;2000-5000</v>
      </c>
      <c r="F121" s="86" t="s">
        <v>86</v>
      </c>
      <c r="G121" s="44">
        <f>G52*INDEX(Inputs_ByPrg!$I$6:$AS$69,MATCH('ABP BlockSize'!$E121,Inputs_ByPrg!$E$6:$E$69,0),MATCH('ABP BlockSize'!G$5,Inputs_ByPrg!$I$5:$AS$5,0))*8760/1000</f>
        <v>0</v>
      </c>
      <c r="H121" s="44">
        <f>H52*INDEX(Inputs_ByPrg!$I$6:$AS$69,MATCH('ABP BlockSize'!$E121,Inputs_ByPrg!$E$6:$E$69,0),MATCH('ABP BlockSize'!H$5,Inputs_ByPrg!$I$5:$AS$5,0))*8760/1000</f>
        <v>0</v>
      </c>
      <c r="I121" s="44">
        <f>I52*INDEX(Inputs_ByPrg!$I$6:$AS$69,MATCH('ABP BlockSize'!$E121,Inputs_ByPrg!$E$6:$E$69,0),MATCH('ABP BlockSize'!I$5,Inputs_ByPrg!$I$5:$AS$5,0))*8760/1000</f>
        <v>31312.053820857145</v>
      </c>
      <c r="J121" s="44">
        <f>J52*INDEX(Inputs_ByPrg!$I$6:$AS$69,MATCH('ABP BlockSize'!$E121,Inputs_ByPrg!$E$6:$E$69,0),MATCH('ABP BlockSize'!J$5,Inputs_ByPrg!$I$5:$AS$5,0))*8760/1000</f>
        <v>25049.643056685716</v>
      </c>
      <c r="K121" s="44">
        <f>K52*INDEX(Inputs_ByPrg!$I$6:$AS$69,MATCH('ABP BlockSize'!$E121,Inputs_ByPrg!$E$6:$E$69,0),MATCH('ABP BlockSize'!K$5,Inputs_ByPrg!$I$5:$AS$5,0))*8760/1000</f>
        <v>25049.643056685716</v>
      </c>
      <c r="L121" s="44">
        <f>L52*INDEX(Inputs_ByPrg!$I$6:$AS$69,MATCH('ABP BlockSize'!$E121,Inputs_ByPrg!$E$6:$E$69,0),MATCH('ABP BlockSize'!L$5,Inputs_ByPrg!$I$5:$AS$5,0))*8760/1000</f>
        <v>31312.053820857145</v>
      </c>
      <c r="M121" s="44">
        <f>M52*INDEX(Inputs_ByPrg!$I$6:$AS$69,MATCH('ABP BlockSize'!$E121,Inputs_ByPrg!$E$6:$E$69,0),MATCH('ABP BlockSize'!M$5,Inputs_ByPrg!$I$5:$AS$5,0))*8760/1000</f>
        <v>31312.053820857145</v>
      </c>
      <c r="N121" s="44">
        <f>N52*INDEX(Inputs_ByPrg!$I$6:$AS$69,MATCH('ABP BlockSize'!$E121,Inputs_ByPrg!$E$6:$E$69,0),MATCH('ABP BlockSize'!N$5,Inputs_ByPrg!$I$5:$AS$5,0))*8760/1000</f>
        <v>25049.643056685716</v>
      </c>
      <c r="O121" s="44">
        <f>O52*INDEX(Inputs_ByPrg!$I$6:$AS$69,MATCH('ABP BlockSize'!$E121,Inputs_ByPrg!$E$6:$E$69,0),MATCH('ABP BlockSize'!O$5,Inputs_ByPrg!$I$5:$AS$5,0))*8760/1000</f>
        <v>25049.643056685716</v>
      </c>
      <c r="P121" s="44">
        <f>P52*INDEX(Inputs_ByPrg!$I$6:$AS$69,MATCH('ABP BlockSize'!$E121,Inputs_ByPrg!$E$6:$E$69,0),MATCH('ABP BlockSize'!P$5,Inputs_ByPrg!$I$5:$AS$5,0))*8760/1000</f>
        <v>25049.643056685716</v>
      </c>
      <c r="Q121" s="44">
        <f>Q52*INDEX(Inputs_ByPrg!$I$6:$AS$69,MATCH('ABP BlockSize'!$E121,Inputs_ByPrg!$E$6:$E$69,0),MATCH('ABP BlockSize'!Q$5,Inputs_ByPrg!$I$5:$AS$5,0))*8760/1000</f>
        <v>25049.643056685716</v>
      </c>
      <c r="R121" s="44">
        <f>R52*INDEX(Inputs_ByPrg!$I$6:$AS$69,MATCH('ABP BlockSize'!$E121,Inputs_ByPrg!$E$6:$E$69,0),MATCH('ABP BlockSize'!R$5,Inputs_ByPrg!$I$5:$AS$5,0))*8760/1000</f>
        <v>25049.643056685716</v>
      </c>
      <c r="S121" s="44">
        <f>S52*INDEX(Inputs_ByPrg!$I$6:$AS$69,MATCH('ABP BlockSize'!$E121,Inputs_ByPrg!$E$6:$E$69,0),MATCH('ABP BlockSize'!S$5,Inputs_ByPrg!$I$5:$AS$5,0))*8760/1000</f>
        <v>25049.643056685716</v>
      </c>
      <c r="T121" s="44">
        <f>T52*INDEX(Inputs_ByPrg!$I$6:$AS$69,MATCH('ABP BlockSize'!$E121,Inputs_ByPrg!$E$6:$E$69,0),MATCH('ABP BlockSize'!T$5,Inputs_ByPrg!$I$5:$AS$5,0))*8760/1000</f>
        <v>25049.643056685716</v>
      </c>
      <c r="U121" s="44">
        <f>U52*INDEX(Inputs_ByPrg!$I$6:$AS$69,MATCH('ABP BlockSize'!$E121,Inputs_ByPrg!$E$6:$E$69,0),MATCH('ABP BlockSize'!U$5,Inputs_ByPrg!$I$5:$AS$5,0))*8760/1000</f>
        <v>25049.643056685716</v>
      </c>
      <c r="V121" s="44">
        <f>V52*INDEX(Inputs_ByPrg!$I$6:$AS$69,MATCH('ABP BlockSize'!$E121,Inputs_ByPrg!$E$6:$E$69,0),MATCH('ABP BlockSize'!V$5,Inputs_ByPrg!$I$5:$AS$5,0))*8760/1000</f>
        <v>25049.643056685716</v>
      </c>
      <c r="W121" s="44">
        <f>W52*INDEX(Inputs_ByPrg!$I$6:$AS$69,MATCH('ABP BlockSize'!$E121,Inputs_ByPrg!$E$6:$E$69,0),MATCH('ABP BlockSize'!W$5,Inputs_ByPrg!$I$5:$AS$5,0))*8760/1000</f>
        <v>25049.643056685716</v>
      </c>
      <c r="X121" s="44">
        <f>X52*INDEX(Inputs_ByPrg!$I$6:$AS$69,MATCH('ABP BlockSize'!$E121,Inputs_ByPrg!$E$6:$E$69,0),MATCH('ABP BlockSize'!X$5,Inputs_ByPrg!$I$5:$AS$5,0))*8760/1000</f>
        <v>25049.643056685716</v>
      </c>
      <c r="Y121" s="44">
        <f>Y52*INDEX(Inputs_ByPrg!$I$6:$AS$69,MATCH('ABP BlockSize'!$E121,Inputs_ByPrg!$E$6:$E$69,0),MATCH('ABP BlockSize'!Y$5,Inputs_ByPrg!$I$5:$AS$5,0))*8760/1000</f>
        <v>25049.643056685716</v>
      </c>
      <c r="Z121" s="44">
        <f>Z52*INDEX(Inputs_ByPrg!$I$6:$AS$69,MATCH('ABP BlockSize'!$E121,Inputs_ByPrg!$E$6:$E$69,0),MATCH('ABP BlockSize'!Z$5,Inputs_ByPrg!$I$5:$AS$5,0))*8760/1000</f>
        <v>0</v>
      </c>
      <c r="AA121" s="44">
        <f>AA52*INDEX(Inputs_ByPrg!$I$6:$AS$69,MATCH('ABP BlockSize'!$E121,Inputs_ByPrg!$E$6:$E$69,0),MATCH('ABP BlockSize'!AA$5,Inputs_ByPrg!$I$5:$AS$5,0))*8760/1000</f>
        <v>0</v>
      </c>
      <c r="AB121" s="44">
        <f>AB52*INDEX(Inputs_ByPrg!$I$6:$AS$69,MATCH('ABP BlockSize'!$E121,Inputs_ByPrg!$E$6:$E$69,0),MATCH('ABP BlockSize'!AB$5,Inputs_ByPrg!$I$5:$AS$5,0))*8760/1000</f>
        <v>0</v>
      </c>
      <c r="AC121" s="44">
        <f>AC52*INDEX(Inputs_ByPrg!$I$6:$AS$69,MATCH('ABP BlockSize'!$E121,Inputs_ByPrg!$E$6:$E$69,0),MATCH('ABP BlockSize'!AC$5,Inputs_ByPrg!$I$5:$AS$5,0))*8760/1000</f>
        <v>0</v>
      </c>
      <c r="AD121" s="44">
        <f>AD52*INDEX(Inputs_ByPrg!$I$6:$AS$69,MATCH('ABP BlockSize'!$E121,Inputs_ByPrg!$E$6:$E$69,0),MATCH('ABP BlockSize'!AD$5,Inputs_ByPrg!$I$5:$AS$5,0))*8760/1000</f>
        <v>0</v>
      </c>
      <c r="AE121" s="44">
        <f>AE52*INDEX(Inputs_ByPrg!$I$6:$AS$69,MATCH('ABP BlockSize'!$E121,Inputs_ByPrg!$E$6:$E$69,0),MATCH('ABP BlockSize'!AE$5,Inputs_ByPrg!$I$5:$AS$5,0))*8760/1000</f>
        <v>0</v>
      </c>
      <c r="AF121" s="44">
        <f>AF52*INDEX(Inputs_ByPrg!$I$6:$AS$69,MATCH('ABP BlockSize'!$E121,Inputs_ByPrg!$E$6:$E$69,0),MATCH('ABP BlockSize'!AF$5,Inputs_ByPrg!$I$5:$AS$5,0))*8760/1000</f>
        <v>0</v>
      </c>
      <c r="AG121" s="44">
        <f>AG52*INDEX(Inputs_ByPrg!$I$6:$AS$69,MATCH('ABP BlockSize'!$E121,Inputs_ByPrg!$E$6:$E$69,0),MATCH('ABP BlockSize'!AG$5,Inputs_ByPrg!$I$5:$AS$5,0))*8760/1000</f>
        <v>0</v>
      </c>
      <c r="AH121" s="44">
        <f>AH52*INDEX(Inputs_ByPrg!$I$6:$AS$69,MATCH('ABP BlockSize'!$E121,Inputs_ByPrg!$E$6:$E$69,0),MATCH('ABP BlockSize'!AH$5,Inputs_ByPrg!$I$5:$AS$5,0))*8760/1000</f>
        <v>0</v>
      </c>
      <c r="AI121" s="44">
        <f>AI52*INDEX(Inputs_ByPrg!$I$6:$AS$69,MATCH('ABP BlockSize'!$E121,Inputs_ByPrg!$E$6:$E$69,0),MATCH('ABP BlockSize'!AI$5,Inputs_ByPrg!$I$5:$AS$5,0))*8760/1000</f>
        <v>0</v>
      </c>
      <c r="AJ121" s="44">
        <f>AJ52*INDEX(Inputs_ByPrg!$I$6:$AS$69,MATCH('ABP BlockSize'!$E121,Inputs_ByPrg!$E$6:$E$69,0),MATCH('ABP BlockSize'!AJ$5,Inputs_ByPrg!$I$5:$AS$5,0))*8760/1000</f>
        <v>0</v>
      </c>
      <c r="AK121" s="44">
        <f>AK52*INDEX(Inputs_ByPrg!$I$6:$AS$69,MATCH('ABP BlockSize'!$E121,Inputs_ByPrg!$E$6:$E$69,0),MATCH('ABP BlockSize'!AK$5,Inputs_ByPrg!$I$5:$AS$5,0))*8760/1000</f>
        <v>0</v>
      </c>
      <c r="AL121" s="44">
        <f>AL52*INDEX(Inputs_ByPrg!$I$6:$AS$69,MATCH('ABP BlockSize'!$E121,Inputs_ByPrg!$E$6:$E$69,0),MATCH('ABP BlockSize'!AL$5,Inputs_ByPrg!$I$5:$AS$5,0))*8760/1000</f>
        <v>0</v>
      </c>
      <c r="AM121" s="44">
        <f>AM52*INDEX(Inputs_ByPrg!$I$6:$AS$69,MATCH('ABP BlockSize'!$E121,Inputs_ByPrg!$E$6:$E$69,0),MATCH('ABP BlockSize'!AM$5,Inputs_ByPrg!$I$5:$AS$5,0))*8760/1000</f>
        <v>0</v>
      </c>
      <c r="AN121" s="44">
        <f>AN52*INDEX(Inputs_ByPrg!$I$6:$AS$69,MATCH('ABP BlockSize'!$E121,Inputs_ByPrg!$E$6:$E$69,0),MATCH('ABP BlockSize'!AN$5,Inputs_ByPrg!$I$5:$AS$5,0))*8760/1000</f>
        <v>0</v>
      </c>
      <c r="AO121" s="44">
        <f>AO52*INDEX(Inputs_ByPrg!$I$6:$AS$69,MATCH('ABP BlockSize'!$E121,Inputs_ByPrg!$E$6:$E$69,0),MATCH('ABP BlockSize'!AO$5,Inputs_ByPrg!$I$5:$AS$5,0))*8760/1000</f>
        <v>0</v>
      </c>
      <c r="AP121" s="44">
        <f>AP52*INDEX(Inputs_ByPrg!$I$6:$AS$69,MATCH('ABP BlockSize'!$E121,Inputs_ByPrg!$E$6:$E$69,0),MATCH('ABP BlockSize'!AP$5,Inputs_ByPrg!$I$5:$AS$5,0))*8760/1000</f>
        <v>0</v>
      </c>
    </row>
    <row r="122" spans="2:42" ht="14.75" customHeight="1" x14ac:dyDescent="0.25">
      <c r="B122" s="67" t="s">
        <v>249</v>
      </c>
      <c r="C122" s="67" t="s">
        <v>227</v>
      </c>
      <c r="D122" s="134" t="s">
        <v>343</v>
      </c>
      <c r="E122" s="233" t="str">
        <f t="shared" si="3"/>
        <v>B_Community Driven Community Solar_&lt;10</v>
      </c>
      <c r="F122" s="86" t="s">
        <v>86</v>
      </c>
      <c r="G122" s="44">
        <f>G53*INDEX(Inputs_ByPrg!$I$6:$AS$69,MATCH('ABP BlockSize'!$E122,Inputs_ByPrg!$E$6:$E$69,0),MATCH('ABP BlockSize'!G$5,Inputs_ByPrg!$I$5:$AS$5,0))*8760/1000</f>
        <v>0</v>
      </c>
      <c r="H122" s="44">
        <f>H53*INDEX(Inputs_ByPrg!$I$6:$AS$69,MATCH('ABP BlockSize'!$E122,Inputs_ByPrg!$E$6:$E$69,0),MATCH('ABP BlockSize'!H$5,Inputs_ByPrg!$I$5:$AS$5,0))*8760/1000</f>
        <v>0</v>
      </c>
      <c r="I122" s="44">
        <f>I53*INDEX(Inputs_ByPrg!$I$6:$AS$69,MATCH('ABP BlockSize'!$E122,Inputs_ByPrg!$E$6:$E$69,0),MATCH('ABP BlockSize'!I$5,Inputs_ByPrg!$I$5:$AS$5,0))*8760/1000</f>
        <v>0</v>
      </c>
      <c r="J122" s="44">
        <f>J53*INDEX(Inputs_ByPrg!$I$6:$AS$69,MATCH('ABP BlockSize'!$E122,Inputs_ByPrg!$E$6:$E$69,0),MATCH('ABP BlockSize'!J$5,Inputs_ByPrg!$I$5:$AS$5,0))*8760/1000</f>
        <v>0</v>
      </c>
      <c r="K122" s="44">
        <f>K53*INDEX(Inputs_ByPrg!$I$6:$AS$69,MATCH('ABP BlockSize'!$E122,Inputs_ByPrg!$E$6:$E$69,0),MATCH('ABP BlockSize'!K$5,Inputs_ByPrg!$I$5:$AS$5,0))*8760/1000</f>
        <v>0</v>
      </c>
      <c r="L122" s="44">
        <f>L53*INDEX(Inputs_ByPrg!$I$6:$AS$69,MATCH('ABP BlockSize'!$E122,Inputs_ByPrg!$E$6:$E$69,0),MATCH('ABP BlockSize'!L$5,Inputs_ByPrg!$I$5:$AS$5,0))*8760/1000</f>
        <v>0</v>
      </c>
      <c r="M122" s="44">
        <f>M53*INDEX(Inputs_ByPrg!$I$6:$AS$69,MATCH('ABP BlockSize'!$E122,Inputs_ByPrg!$E$6:$E$69,0),MATCH('ABP BlockSize'!M$5,Inputs_ByPrg!$I$5:$AS$5,0))*8760/1000</f>
        <v>0</v>
      </c>
      <c r="N122" s="44">
        <f>N53*INDEX(Inputs_ByPrg!$I$6:$AS$69,MATCH('ABP BlockSize'!$E122,Inputs_ByPrg!$E$6:$E$69,0),MATCH('ABP BlockSize'!N$5,Inputs_ByPrg!$I$5:$AS$5,0))*8760/1000</f>
        <v>0</v>
      </c>
      <c r="O122" s="44">
        <f>O53*INDEX(Inputs_ByPrg!$I$6:$AS$69,MATCH('ABP BlockSize'!$E122,Inputs_ByPrg!$E$6:$E$69,0),MATCH('ABP BlockSize'!O$5,Inputs_ByPrg!$I$5:$AS$5,0))*8760/1000</f>
        <v>0</v>
      </c>
      <c r="P122" s="44">
        <f>P53*INDEX(Inputs_ByPrg!$I$6:$AS$69,MATCH('ABP BlockSize'!$E122,Inputs_ByPrg!$E$6:$E$69,0),MATCH('ABP BlockSize'!P$5,Inputs_ByPrg!$I$5:$AS$5,0))*8760/1000</f>
        <v>0</v>
      </c>
      <c r="Q122" s="44">
        <f>Q53*INDEX(Inputs_ByPrg!$I$6:$AS$69,MATCH('ABP BlockSize'!$E122,Inputs_ByPrg!$E$6:$E$69,0),MATCH('ABP BlockSize'!Q$5,Inputs_ByPrg!$I$5:$AS$5,0))*8760/1000</f>
        <v>0</v>
      </c>
      <c r="R122" s="44">
        <f>R53*INDEX(Inputs_ByPrg!$I$6:$AS$69,MATCH('ABP BlockSize'!$E122,Inputs_ByPrg!$E$6:$E$69,0),MATCH('ABP BlockSize'!R$5,Inputs_ByPrg!$I$5:$AS$5,0))*8760/1000</f>
        <v>0</v>
      </c>
      <c r="S122" s="44">
        <f>S53*INDEX(Inputs_ByPrg!$I$6:$AS$69,MATCH('ABP BlockSize'!$E122,Inputs_ByPrg!$E$6:$E$69,0),MATCH('ABP BlockSize'!S$5,Inputs_ByPrg!$I$5:$AS$5,0))*8760/1000</f>
        <v>0</v>
      </c>
      <c r="T122" s="44">
        <f>T53*INDEX(Inputs_ByPrg!$I$6:$AS$69,MATCH('ABP BlockSize'!$E122,Inputs_ByPrg!$E$6:$E$69,0),MATCH('ABP BlockSize'!T$5,Inputs_ByPrg!$I$5:$AS$5,0))*8760/1000</f>
        <v>0</v>
      </c>
      <c r="U122" s="44">
        <f>U53*INDEX(Inputs_ByPrg!$I$6:$AS$69,MATCH('ABP BlockSize'!$E122,Inputs_ByPrg!$E$6:$E$69,0),MATCH('ABP BlockSize'!U$5,Inputs_ByPrg!$I$5:$AS$5,0))*8760/1000</f>
        <v>0</v>
      </c>
      <c r="V122" s="44">
        <f>V53*INDEX(Inputs_ByPrg!$I$6:$AS$69,MATCH('ABP BlockSize'!$E122,Inputs_ByPrg!$E$6:$E$69,0),MATCH('ABP BlockSize'!V$5,Inputs_ByPrg!$I$5:$AS$5,0))*8760/1000</f>
        <v>0</v>
      </c>
      <c r="W122" s="44">
        <f>W53*INDEX(Inputs_ByPrg!$I$6:$AS$69,MATCH('ABP BlockSize'!$E122,Inputs_ByPrg!$E$6:$E$69,0),MATCH('ABP BlockSize'!W$5,Inputs_ByPrg!$I$5:$AS$5,0))*8760/1000</f>
        <v>0</v>
      </c>
      <c r="X122" s="44">
        <f>X53*INDEX(Inputs_ByPrg!$I$6:$AS$69,MATCH('ABP BlockSize'!$E122,Inputs_ByPrg!$E$6:$E$69,0),MATCH('ABP BlockSize'!X$5,Inputs_ByPrg!$I$5:$AS$5,0))*8760/1000</f>
        <v>0</v>
      </c>
      <c r="Y122" s="44">
        <f>Y53*INDEX(Inputs_ByPrg!$I$6:$AS$69,MATCH('ABP BlockSize'!$E122,Inputs_ByPrg!$E$6:$E$69,0),MATCH('ABP BlockSize'!Y$5,Inputs_ByPrg!$I$5:$AS$5,0))*8760/1000</f>
        <v>0</v>
      </c>
      <c r="Z122" s="44">
        <f>Z53*INDEX(Inputs_ByPrg!$I$6:$AS$69,MATCH('ABP BlockSize'!$E122,Inputs_ByPrg!$E$6:$E$69,0),MATCH('ABP BlockSize'!Z$5,Inputs_ByPrg!$I$5:$AS$5,0))*8760/1000</f>
        <v>0</v>
      </c>
      <c r="AA122" s="44">
        <f>AA53*INDEX(Inputs_ByPrg!$I$6:$AS$69,MATCH('ABP BlockSize'!$E122,Inputs_ByPrg!$E$6:$E$69,0),MATCH('ABP BlockSize'!AA$5,Inputs_ByPrg!$I$5:$AS$5,0))*8760/1000</f>
        <v>0</v>
      </c>
      <c r="AB122" s="44">
        <f>AB53*INDEX(Inputs_ByPrg!$I$6:$AS$69,MATCH('ABP BlockSize'!$E122,Inputs_ByPrg!$E$6:$E$69,0),MATCH('ABP BlockSize'!AB$5,Inputs_ByPrg!$I$5:$AS$5,0))*8760/1000</f>
        <v>0</v>
      </c>
      <c r="AC122" s="44">
        <f>AC53*INDEX(Inputs_ByPrg!$I$6:$AS$69,MATCH('ABP BlockSize'!$E122,Inputs_ByPrg!$E$6:$E$69,0),MATCH('ABP BlockSize'!AC$5,Inputs_ByPrg!$I$5:$AS$5,0))*8760/1000</f>
        <v>0</v>
      </c>
      <c r="AD122" s="44">
        <f>AD53*INDEX(Inputs_ByPrg!$I$6:$AS$69,MATCH('ABP BlockSize'!$E122,Inputs_ByPrg!$E$6:$E$69,0),MATCH('ABP BlockSize'!AD$5,Inputs_ByPrg!$I$5:$AS$5,0))*8760/1000</f>
        <v>0</v>
      </c>
      <c r="AE122" s="44">
        <f>AE53*INDEX(Inputs_ByPrg!$I$6:$AS$69,MATCH('ABP BlockSize'!$E122,Inputs_ByPrg!$E$6:$E$69,0),MATCH('ABP BlockSize'!AE$5,Inputs_ByPrg!$I$5:$AS$5,0))*8760/1000</f>
        <v>0</v>
      </c>
      <c r="AF122" s="44">
        <f>AF53*INDEX(Inputs_ByPrg!$I$6:$AS$69,MATCH('ABP BlockSize'!$E122,Inputs_ByPrg!$E$6:$E$69,0),MATCH('ABP BlockSize'!AF$5,Inputs_ByPrg!$I$5:$AS$5,0))*8760/1000</f>
        <v>0</v>
      </c>
      <c r="AG122" s="44">
        <f>AG53*INDEX(Inputs_ByPrg!$I$6:$AS$69,MATCH('ABP BlockSize'!$E122,Inputs_ByPrg!$E$6:$E$69,0),MATCH('ABP BlockSize'!AG$5,Inputs_ByPrg!$I$5:$AS$5,0))*8760/1000</f>
        <v>0</v>
      </c>
      <c r="AH122" s="44">
        <f>AH53*INDEX(Inputs_ByPrg!$I$6:$AS$69,MATCH('ABP BlockSize'!$E122,Inputs_ByPrg!$E$6:$E$69,0),MATCH('ABP BlockSize'!AH$5,Inputs_ByPrg!$I$5:$AS$5,0))*8760/1000</f>
        <v>0</v>
      </c>
      <c r="AI122" s="44">
        <f>AI53*INDEX(Inputs_ByPrg!$I$6:$AS$69,MATCH('ABP BlockSize'!$E122,Inputs_ByPrg!$E$6:$E$69,0),MATCH('ABP BlockSize'!AI$5,Inputs_ByPrg!$I$5:$AS$5,0))*8760/1000</f>
        <v>0</v>
      </c>
      <c r="AJ122" s="44">
        <f>AJ53*INDEX(Inputs_ByPrg!$I$6:$AS$69,MATCH('ABP BlockSize'!$E122,Inputs_ByPrg!$E$6:$E$69,0),MATCH('ABP BlockSize'!AJ$5,Inputs_ByPrg!$I$5:$AS$5,0))*8760/1000</f>
        <v>0</v>
      </c>
      <c r="AK122" s="44">
        <f>AK53*INDEX(Inputs_ByPrg!$I$6:$AS$69,MATCH('ABP BlockSize'!$E122,Inputs_ByPrg!$E$6:$E$69,0),MATCH('ABP BlockSize'!AK$5,Inputs_ByPrg!$I$5:$AS$5,0))*8760/1000</f>
        <v>0</v>
      </c>
      <c r="AL122" s="44">
        <f>AL53*INDEX(Inputs_ByPrg!$I$6:$AS$69,MATCH('ABP BlockSize'!$E122,Inputs_ByPrg!$E$6:$E$69,0),MATCH('ABP BlockSize'!AL$5,Inputs_ByPrg!$I$5:$AS$5,0))*8760/1000</f>
        <v>0</v>
      </c>
      <c r="AM122" s="44">
        <f>AM53*INDEX(Inputs_ByPrg!$I$6:$AS$69,MATCH('ABP BlockSize'!$E122,Inputs_ByPrg!$E$6:$E$69,0),MATCH('ABP BlockSize'!AM$5,Inputs_ByPrg!$I$5:$AS$5,0))*8760/1000</f>
        <v>0</v>
      </c>
      <c r="AN122" s="44">
        <f>AN53*INDEX(Inputs_ByPrg!$I$6:$AS$69,MATCH('ABP BlockSize'!$E122,Inputs_ByPrg!$E$6:$E$69,0),MATCH('ABP BlockSize'!AN$5,Inputs_ByPrg!$I$5:$AS$5,0))*8760/1000</f>
        <v>0</v>
      </c>
      <c r="AO122" s="44">
        <f>AO53*INDEX(Inputs_ByPrg!$I$6:$AS$69,MATCH('ABP BlockSize'!$E122,Inputs_ByPrg!$E$6:$E$69,0),MATCH('ABP BlockSize'!AO$5,Inputs_ByPrg!$I$5:$AS$5,0))*8760/1000</f>
        <v>0</v>
      </c>
      <c r="AP122" s="44">
        <f>AP53*INDEX(Inputs_ByPrg!$I$6:$AS$69,MATCH('ABP BlockSize'!$E122,Inputs_ByPrg!$E$6:$E$69,0),MATCH('ABP BlockSize'!AP$5,Inputs_ByPrg!$I$5:$AS$5,0))*8760/1000</f>
        <v>0</v>
      </c>
    </row>
    <row r="123" spans="2:42" ht="14.75" customHeight="1" x14ac:dyDescent="0.25">
      <c r="B123" s="67" t="s">
        <v>249</v>
      </c>
      <c r="C123" s="67" t="s">
        <v>227</v>
      </c>
      <c r="D123" s="135" t="s">
        <v>344</v>
      </c>
      <c r="E123" s="233" t="str">
        <f t="shared" si="3"/>
        <v>B_Community Driven Community Solar_&gt;10-25</v>
      </c>
      <c r="F123" s="86" t="s">
        <v>86</v>
      </c>
      <c r="G123" s="44">
        <f>G54*INDEX(Inputs_ByPrg!$I$6:$AS$69,MATCH('ABP BlockSize'!$E123,Inputs_ByPrg!$E$6:$E$69,0),MATCH('ABP BlockSize'!G$5,Inputs_ByPrg!$I$5:$AS$5,0))*8760/1000</f>
        <v>0</v>
      </c>
      <c r="H123" s="44">
        <f>H54*INDEX(Inputs_ByPrg!$I$6:$AS$69,MATCH('ABP BlockSize'!$E123,Inputs_ByPrg!$E$6:$E$69,0),MATCH('ABP BlockSize'!H$5,Inputs_ByPrg!$I$5:$AS$5,0))*8760/1000</f>
        <v>0</v>
      </c>
      <c r="I123" s="44">
        <f>I54*INDEX(Inputs_ByPrg!$I$6:$AS$69,MATCH('ABP BlockSize'!$E123,Inputs_ByPrg!$E$6:$E$69,0),MATCH('ABP BlockSize'!I$5,Inputs_ByPrg!$I$5:$AS$5,0))*8760/1000</f>
        <v>0</v>
      </c>
      <c r="J123" s="44">
        <f>J54*INDEX(Inputs_ByPrg!$I$6:$AS$69,MATCH('ABP BlockSize'!$E123,Inputs_ByPrg!$E$6:$E$69,0),MATCH('ABP BlockSize'!J$5,Inputs_ByPrg!$I$5:$AS$5,0))*8760/1000</f>
        <v>0</v>
      </c>
      <c r="K123" s="44">
        <f>K54*INDEX(Inputs_ByPrg!$I$6:$AS$69,MATCH('ABP BlockSize'!$E123,Inputs_ByPrg!$E$6:$E$69,0),MATCH('ABP BlockSize'!K$5,Inputs_ByPrg!$I$5:$AS$5,0))*8760/1000</f>
        <v>0</v>
      </c>
      <c r="L123" s="44">
        <f>L54*INDEX(Inputs_ByPrg!$I$6:$AS$69,MATCH('ABP BlockSize'!$E123,Inputs_ByPrg!$E$6:$E$69,0),MATCH('ABP BlockSize'!L$5,Inputs_ByPrg!$I$5:$AS$5,0))*8760/1000</f>
        <v>0</v>
      </c>
      <c r="M123" s="44">
        <f>M54*INDEX(Inputs_ByPrg!$I$6:$AS$69,MATCH('ABP BlockSize'!$E123,Inputs_ByPrg!$E$6:$E$69,0),MATCH('ABP BlockSize'!M$5,Inputs_ByPrg!$I$5:$AS$5,0))*8760/1000</f>
        <v>0</v>
      </c>
      <c r="N123" s="44">
        <f>N54*INDEX(Inputs_ByPrg!$I$6:$AS$69,MATCH('ABP BlockSize'!$E123,Inputs_ByPrg!$E$6:$E$69,0),MATCH('ABP BlockSize'!N$5,Inputs_ByPrg!$I$5:$AS$5,0))*8760/1000</f>
        <v>0</v>
      </c>
      <c r="O123" s="44">
        <f>O54*INDEX(Inputs_ByPrg!$I$6:$AS$69,MATCH('ABP BlockSize'!$E123,Inputs_ByPrg!$E$6:$E$69,0),MATCH('ABP BlockSize'!O$5,Inputs_ByPrg!$I$5:$AS$5,0))*8760/1000</f>
        <v>0</v>
      </c>
      <c r="P123" s="44">
        <f>P54*INDEX(Inputs_ByPrg!$I$6:$AS$69,MATCH('ABP BlockSize'!$E123,Inputs_ByPrg!$E$6:$E$69,0),MATCH('ABP BlockSize'!P$5,Inputs_ByPrg!$I$5:$AS$5,0))*8760/1000</f>
        <v>0</v>
      </c>
      <c r="Q123" s="44">
        <f>Q54*INDEX(Inputs_ByPrg!$I$6:$AS$69,MATCH('ABP BlockSize'!$E123,Inputs_ByPrg!$E$6:$E$69,0),MATCH('ABP BlockSize'!Q$5,Inputs_ByPrg!$I$5:$AS$5,0))*8760/1000</f>
        <v>0</v>
      </c>
      <c r="R123" s="44">
        <f>R54*INDEX(Inputs_ByPrg!$I$6:$AS$69,MATCH('ABP BlockSize'!$E123,Inputs_ByPrg!$E$6:$E$69,0),MATCH('ABP BlockSize'!R$5,Inputs_ByPrg!$I$5:$AS$5,0))*8760/1000</f>
        <v>0</v>
      </c>
      <c r="S123" s="44">
        <f>S54*INDEX(Inputs_ByPrg!$I$6:$AS$69,MATCH('ABP BlockSize'!$E123,Inputs_ByPrg!$E$6:$E$69,0),MATCH('ABP BlockSize'!S$5,Inputs_ByPrg!$I$5:$AS$5,0))*8760/1000</f>
        <v>0</v>
      </c>
      <c r="T123" s="44">
        <f>T54*INDEX(Inputs_ByPrg!$I$6:$AS$69,MATCH('ABP BlockSize'!$E123,Inputs_ByPrg!$E$6:$E$69,0),MATCH('ABP BlockSize'!T$5,Inputs_ByPrg!$I$5:$AS$5,0))*8760/1000</f>
        <v>0</v>
      </c>
      <c r="U123" s="44">
        <f>U54*INDEX(Inputs_ByPrg!$I$6:$AS$69,MATCH('ABP BlockSize'!$E123,Inputs_ByPrg!$E$6:$E$69,0),MATCH('ABP BlockSize'!U$5,Inputs_ByPrg!$I$5:$AS$5,0))*8760/1000</f>
        <v>0</v>
      </c>
      <c r="V123" s="44">
        <f>V54*INDEX(Inputs_ByPrg!$I$6:$AS$69,MATCH('ABP BlockSize'!$E123,Inputs_ByPrg!$E$6:$E$69,0),MATCH('ABP BlockSize'!V$5,Inputs_ByPrg!$I$5:$AS$5,0))*8760/1000</f>
        <v>0</v>
      </c>
      <c r="W123" s="44">
        <f>W54*INDEX(Inputs_ByPrg!$I$6:$AS$69,MATCH('ABP BlockSize'!$E123,Inputs_ByPrg!$E$6:$E$69,0),MATCH('ABP BlockSize'!W$5,Inputs_ByPrg!$I$5:$AS$5,0))*8760/1000</f>
        <v>0</v>
      </c>
      <c r="X123" s="44">
        <f>X54*INDEX(Inputs_ByPrg!$I$6:$AS$69,MATCH('ABP BlockSize'!$E123,Inputs_ByPrg!$E$6:$E$69,0),MATCH('ABP BlockSize'!X$5,Inputs_ByPrg!$I$5:$AS$5,0))*8760/1000</f>
        <v>0</v>
      </c>
      <c r="Y123" s="44">
        <f>Y54*INDEX(Inputs_ByPrg!$I$6:$AS$69,MATCH('ABP BlockSize'!$E123,Inputs_ByPrg!$E$6:$E$69,0),MATCH('ABP BlockSize'!Y$5,Inputs_ByPrg!$I$5:$AS$5,0))*8760/1000</f>
        <v>0</v>
      </c>
      <c r="Z123" s="44">
        <f>Z54*INDEX(Inputs_ByPrg!$I$6:$AS$69,MATCH('ABP BlockSize'!$E123,Inputs_ByPrg!$E$6:$E$69,0),MATCH('ABP BlockSize'!Z$5,Inputs_ByPrg!$I$5:$AS$5,0))*8760/1000</f>
        <v>0</v>
      </c>
      <c r="AA123" s="44">
        <f>AA54*INDEX(Inputs_ByPrg!$I$6:$AS$69,MATCH('ABP BlockSize'!$E123,Inputs_ByPrg!$E$6:$E$69,0),MATCH('ABP BlockSize'!AA$5,Inputs_ByPrg!$I$5:$AS$5,0))*8760/1000</f>
        <v>0</v>
      </c>
      <c r="AB123" s="44">
        <f>AB54*INDEX(Inputs_ByPrg!$I$6:$AS$69,MATCH('ABP BlockSize'!$E123,Inputs_ByPrg!$E$6:$E$69,0),MATCH('ABP BlockSize'!AB$5,Inputs_ByPrg!$I$5:$AS$5,0))*8760/1000</f>
        <v>0</v>
      </c>
      <c r="AC123" s="44">
        <f>AC54*INDEX(Inputs_ByPrg!$I$6:$AS$69,MATCH('ABP BlockSize'!$E123,Inputs_ByPrg!$E$6:$E$69,0),MATCH('ABP BlockSize'!AC$5,Inputs_ByPrg!$I$5:$AS$5,0))*8760/1000</f>
        <v>0</v>
      </c>
      <c r="AD123" s="44">
        <f>AD54*INDEX(Inputs_ByPrg!$I$6:$AS$69,MATCH('ABP BlockSize'!$E123,Inputs_ByPrg!$E$6:$E$69,0),MATCH('ABP BlockSize'!AD$5,Inputs_ByPrg!$I$5:$AS$5,0))*8760/1000</f>
        <v>0</v>
      </c>
      <c r="AE123" s="44">
        <f>AE54*INDEX(Inputs_ByPrg!$I$6:$AS$69,MATCH('ABP BlockSize'!$E123,Inputs_ByPrg!$E$6:$E$69,0),MATCH('ABP BlockSize'!AE$5,Inputs_ByPrg!$I$5:$AS$5,0))*8760/1000</f>
        <v>0</v>
      </c>
      <c r="AF123" s="44">
        <f>AF54*INDEX(Inputs_ByPrg!$I$6:$AS$69,MATCH('ABP BlockSize'!$E123,Inputs_ByPrg!$E$6:$E$69,0),MATCH('ABP BlockSize'!AF$5,Inputs_ByPrg!$I$5:$AS$5,0))*8760/1000</f>
        <v>0</v>
      </c>
      <c r="AG123" s="44">
        <f>AG54*INDEX(Inputs_ByPrg!$I$6:$AS$69,MATCH('ABP BlockSize'!$E123,Inputs_ByPrg!$E$6:$E$69,0),MATCH('ABP BlockSize'!AG$5,Inputs_ByPrg!$I$5:$AS$5,0))*8760/1000</f>
        <v>0</v>
      </c>
      <c r="AH123" s="44">
        <f>AH54*INDEX(Inputs_ByPrg!$I$6:$AS$69,MATCH('ABP BlockSize'!$E123,Inputs_ByPrg!$E$6:$E$69,0),MATCH('ABP BlockSize'!AH$5,Inputs_ByPrg!$I$5:$AS$5,0))*8760/1000</f>
        <v>0</v>
      </c>
      <c r="AI123" s="44">
        <f>AI54*INDEX(Inputs_ByPrg!$I$6:$AS$69,MATCH('ABP BlockSize'!$E123,Inputs_ByPrg!$E$6:$E$69,0),MATCH('ABP BlockSize'!AI$5,Inputs_ByPrg!$I$5:$AS$5,0))*8760/1000</f>
        <v>0</v>
      </c>
      <c r="AJ123" s="44">
        <f>AJ54*INDEX(Inputs_ByPrg!$I$6:$AS$69,MATCH('ABP BlockSize'!$E123,Inputs_ByPrg!$E$6:$E$69,0),MATCH('ABP BlockSize'!AJ$5,Inputs_ByPrg!$I$5:$AS$5,0))*8760/1000</f>
        <v>0</v>
      </c>
      <c r="AK123" s="44">
        <f>AK54*INDEX(Inputs_ByPrg!$I$6:$AS$69,MATCH('ABP BlockSize'!$E123,Inputs_ByPrg!$E$6:$E$69,0),MATCH('ABP BlockSize'!AK$5,Inputs_ByPrg!$I$5:$AS$5,0))*8760/1000</f>
        <v>0</v>
      </c>
      <c r="AL123" s="44">
        <f>AL54*INDEX(Inputs_ByPrg!$I$6:$AS$69,MATCH('ABP BlockSize'!$E123,Inputs_ByPrg!$E$6:$E$69,0),MATCH('ABP BlockSize'!AL$5,Inputs_ByPrg!$I$5:$AS$5,0))*8760/1000</f>
        <v>0</v>
      </c>
      <c r="AM123" s="44">
        <f>AM54*INDEX(Inputs_ByPrg!$I$6:$AS$69,MATCH('ABP BlockSize'!$E123,Inputs_ByPrg!$E$6:$E$69,0),MATCH('ABP BlockSize'!AM$5,Inputs_ByPrg!$I$5:$AS$5,0))*8760/1000</f>
        <v>0</v>
      </c>
      <c r="AN123" s="44">
        <f>AN54*INDEX(Inputs_ByPrg!$I$6:$AS$69,MATCH('ABP BlockSize'!$E123,Inputs_ByPrg!$E$6:$E$69,0),MATCH('ABP BlockSize'!AN$5,Inputs_ByPrg!$I$5:$AS$5,0))*8760/1000</f>
        <v>0</v>
      </c>
      <c r="AO123" s="44">
        <f>AO54*INDEX(Inputs_ByPrg!$I$6:$AS$69,MATCH('ABP BlockSize'!$E123,Inputs_ByPrg!$E$6:$E$69,0),MATCH('ABP BlockSize'!AO$5,Inputs_ByPrg!$I$5:$AS$5,0))*8760/1000</f>
        <v>0</v>
      </c>
      <c r="AP123" s="44">
        <f>AP54*INDEX(Inputs_ByPrg!$I$6:$AS$69,MATCH('ABP BlockSize'!$E123,Inputs_ByPrg!$E$6:$E$69,0),MATCH('ABP BlockSize'!AP$5,Inputs_ByPrg!$I$5:$AS$5,0))*8760/1000</f>
        <v>0</v>
      </c>
    </row>
    <row r="124" spans="2:42" ht="14.75" customHeight="1" x14ac:dyDescent="0.25">
      <c r="B124" s="67" t="s">
        <v>249</v>
      </c>
      <c r="C124" s="67" t="s">
        <v>227</v>
      </c>
      <c r="D124" s="135" t="s">
        <v>309</v>
      </c>
      <c r="E124" s="233" t="str">
        <f t="shared" si="3"/>
        <v>B_Community Driven Community Solar_&gt;25-100</v>
      </c>
      <c r="F124" s="86" t="s">
        <v>86</v>
      </c>
      <c r="G124" s="44">
        <f>G55*INDEX(Inputs_ByPrg!$I$6:$AS$69,MATCH('ABP BlockSize'!$E124,Inputs_ByPrg!$E$6:$E$69,0),MATCH('ABP BlockSize'!G$5,Inputs_ByPrg!$I$5:$AS$5,0))*8760/1000</f>
        <v>0</v>
      </c>
      <c r="H124" s="44">
        <f>H55*INDEX(Inputs_ByPrg!$I$6:$AS$69,MATCH('ABP BlockSize'!$E124,Inputs_ByPrg!$E$6:$E$69,0),MATCH('ABP BlockSize'!H$5,Inputs_ByPrg!$I$5:$AS$5,0))*8760/1000</f>
        <v>0</v>
      </c>
      <c r="I124" s="44">
        <f>I55*INDEX(Inputs_ByPrg!$I$6:$AS$69,MATCH('ABP BlockSize'!$E124,Inputs_ByPrg!$E$6:$E$69,0),MATCH('ABP BlockSize'!I$5,Inputs_ByPrg!$I$5:$AS$5,0))*8760/1000</f>
        <v>0</v>
      </c>
      <c r="J124" s="44">
        <f>J55*INDEX(Inputs_ByPrg!$I$6:$AS$69,MATCH('ABP BlockSize'!$E124,Inputs_ByPrg!$E$6:$E$69,0),MATCH('ABP BlockSize'!J$5,Inputs_ByPrg!$I$5:$AS$5,0))*8760/1000</f>
        <v>0</v>
      </c>
      <c r="K124" s="44">
        <f>K55*INDEX(Inputs_ByPrg!$I$6:$AS$69,MATCH('ABP BlockSize'!$E124,Inputs_ByPrg!$E$6:$E$69,0),MATCH('ABP BlockSize'!K$5,Inputs_ByPrg!$I$5:$AS$5,0))*8760/1000</f>
        <v>0</v>
      </c>
      <c r="L124" s="44">
        <f>L55*INDEX(Inputs_ByPrg!$I$6:$AS$69,MATCH('ABP BlockSize'!$E124,Inputs_ByPrg!$E$6:$E$69,0),MATCH('ABP BlockSize'!L$5,Inputs_ByPrg!$I$5:$AS$5,0))*8760/1000</f>
        <v>0</v>
      </c>
      <c r="M124" s="44">
        <f>M55*INDEX(Inputs_ByPrg!$I$6:$AS$69,MATCH('ABP BlockSize'!$E124,Inputs_ByPrg!$E$6:$E$69,0),MATCH('ABP BlockSize'!M$5,Inputs_ByPrg!$I$5:$AS$5,0))*8760/1000</f>
        <v>0</v>
      </c>
      <c r="N124" s="44">
        <f>N55*INDEX(Inputs_ByPrg!$I$6:$AS$69,MATCH('ABP BlockSize'!$E124,Inputs_ByPrg!$E$6:$E$69,0),MATCH('ABP BlockSize'!N$5,Inputs_ByPrg!$I$5:$AS$5,0))*8760/1000</f>
        <v>0</v>
      </c>
      <c r="O124" s="44">
        <f>O55*INDEX(Inputs_ByPrg!$I$6:$AS$69,MATCH('ABP BlockSize'!$E124,Inputs_ByPrg!$E$6:$E$69,0),MATCH('ABP BlockSize'!O$5,Inputs_ByPrg!$I$5:$AS$5,0))*8760/1000</f>
        <v>0</v>
      </c>
      <c r="P124" s="44">
        <f>P55*INDEX(Inputs_ByPrg!$I$6:$AS$69,MATCH('ABP BlockSize'!$E124,Inputs_ByPrg!$E$6:$E$69,0),MATCH('ABP BlockSize'!P$5,Inputs_ByPrg!$I$5:$AS$5,0))*8760/1000</f>
        <v>0</v>
      </c>
      <c r="Q124" s="44">
        <f>Q55*INDEX(Inputs_ByPrg!$I$6:$AS$69,MATCH('ABP BlockSize'!$E124,Inputs_ByPrg!$E$6:$E$69,0),MATCH('ABP BlockSize'!Q$5,Inputs_ByPrg!$I$5:$AS$5,0))*8760/1000</f>
        <v>0</v>
      </c>
      <c r="R124" s="44">
        <f>R55*INDEX(Inputs_ByPrg!$I$6:$AS$69,MATCH('ABP BlockSize'!$E124,Inputs_ByPrg!$E$6:$E$69,0),MATCH('ABP BlockSize'!R$5,Inputs_ByPrg!$I$5:$AS$5,0))*8760/1000</f>
        <v>0</v>
      </c>
      <c r="S124" s="44">
        <f>S55*INDEX(Inputs_ByPrg!$I$6:$AS$69,MATCH('ABP BlockSize'!$E124,Inputs_ByPrg!$E$6:$E$69,0),MATCH('ABP BlockSize'!S$5,Inputs_ByPrg!$I$5:$AS$5,0))*8760/1000</f>
        <v>0</v>
      </c>
      <c r="T124" s="44">
        <f>T55*INDEX(Inputs_ByPrg!$I$6:$AS$69,MATCH('ABP BlockSize'!$E124,Inputs_ByPrg!$E$6:$E$69,0),MATCH('ABP BlockSize'!T$5,Inputs_ByPrg!$I$5:$AS$5,0))*8760/1000</f>
        <v>0</v>
      </c>
      <c r="U124" s="44">
        <f>U55*INDEX(Inputs_ByPrg!$I$6:$AS$69,MATCH('ABP BlockSize'!$E124,Inputs_ByPrg!$E$6:$E$69,0),MATCH('ABP BlockSize'!U$5,Inputs_ByPrg!$I$5:$AS$5,0))*8760/1000</f>
        <v>0</v>
      </c>
      <c r="V124" s="44">
        <f>V55*INDEX(Inputs_ByPrg!$I$6:$AS$69,MATCH('ABP BlockSize'!$E124,Inputs_ByPrg!$E$6:$E$69,0),MATCH('ABP BlockSize'!V$5,Inputs_ByPrg!$I$5:$AS$5,0))*8760/1000</f>
        <v>0</v>
      </c>
      <c r="W124" s="44">
        <f>W55*INDEX(Inputs_ByPrg!$I$6:$AS$69,MATCH('ABP BlockSize'!$E124,Inputs_ByPrg!$E$6:$E$69,0),MATCH('ABP BlockSize'!W$5,Inputs_ByPrg!$I$5:$AS$5,0))*8760/1000</f>
        <v>0</v>
      </c>
      <c r="X124" s="44">
        <f>X55*INDEX(Inputs_ByPrg!$I$6:$AS$69,MATCH('ABP BlockSize'!$E124,Inputs_ByPrg!$E$6:$E$69,0),MATCH('ABP BlockSize'!X$5,Inputs_ByPrg!$I$5:$AS$5,0))*8760/1000</f>
        <v>0</v>
      </c>
      <c r="Y124" s="44">
        <f>Y55*INDEX(Inputs_ByPrg!$I$6:$AS$69,MATCH('ABP BlockSize'!$E124,Inputs_ByPrg!$E$6:$E$69,0),MATCH('ABP BlockSize'!Y$5,Inputs_ByPrg!$I$5:$AS$5,0))*8760/1000</f>
        <v>0</v>
      </c>
      <c r="Z124" s="44">
        <f>Z55*INDEX(Inputs_ByPrg!$I$6:$AS$69,MATCH('ABP BlockSize'!$E124,Inputs_ByPrg!$E$6:$E$69,0),MATCH('ABP BlockSize'!Z$5,Inputs_ByPrg!$I$5:$AS$5,0))*8760/1000</f>
        <v>0</v>
      </c>
      <c r="AA124" s="44">
        <f>AA55*INDEX(Inputs_ByPrg!$I$6:$AS$69,MATCH('ABP BlockSize'!$E124,Inputs_ByPrg!$E$6:$E$69,0),MATCH('ABP BlockSize'!AA$5,Inputs_ByPrg!$I$5:$AS$5,0))*8760/1000</f>
        <v>0</v>
      </c>
      <c r="AB124" s="44">
        <f>AB55*INDEX(Inputs_ByPrg!$I$6:$AS$69,MATCH('ABP BlockSize'!$E124,Inputs_ByPrg!$E$6:$E$69,0),MATCH('ABP BlockSize'!AB$5,Inputs_ByPrg!$I$5:$AS$5,0))*8760/1000</f>
        <v>0</v>
      </c>
      <c r="AC124" s="44">
        <f>AC55*INDEX(Inputs_ByPrg!$I$6:$AS$69,MATCH('ABP BlockSize'!$E124,Inputs_ByPrg!$E$6:$E$69,0),MATCH('ABP BlockSize'!AC$5,Inputs_ByPrg!$I$5:$AS$5,0))*8760/1000</f>
        <v>0</v>
      </c>
      <c r="AD124" s="44">
        <f>AD55*INDEX(Inputs_ByPrg!$I$6:$AS$69,MATCH('ABP BlockSize'!$E124,Inputs_ByPrg!$E$6:$E$69,0),MATCH('ABP BlockSize'!AD$5,Inputs_ByPrg!$I$5:$AS$5,0))*8760/1000</f>
        <v>0</v>
      </c>
      <c r="AE124" s="44">
        <f>AE55*INDEX(Inputs_ByPrg!$I$6:$AS$69,MATCH('ABP BlockSize'!$E124,Inputs_ByPrg!$E$6:$E$69,0),MATCH('ABP BlockSize'!AE$5,Inputs_ByPrg!$I$5:$AS$5,0))*8760/1000</f>
        <v>0</v>
      </c>
      <c r="AF124" s="44">
        <f>AF55*INDEX(Inputs_ByPrg!$I$6:$AS$69,MATCH('ABP BlockSize'!$E124,Inputs_ByPrg!$E$6:$E$69,0),MATCH('ABP BlockSize'!AF$5,Inputs_ByPrg!$I$5:$AS$5,0))*8760/1000</f>
        <v>0</v>
      </c>
      <c r="AG124" s="44">
        <f>AG55*INDEX(Inputs_ByPrg!$I$6:$AS$69,MATCH('ABP BlockSize'!$E124,Inputs_ByPrg!$E$6:$E$69,0),MATCH('ABP BlockSize'!AG$5,Inputs_ByPrg!$I$5:$AS$5,0))*8760/1000</f>
        <v>0</v>
      </c>
      <c r="AH124" s="44">
        <f>AH55*INDEX(Inputs_ByPrg!$I$6:$AS$69,MATCH('ABP BlockSize'!$E124,Inputs_ByPrg!$E$6:$E$69,0),MATCH('ABP BlockSize'!AH$5,Inputs_ByPrg!$I$5:$AS$5,0))*8760/1000</f>
        <v>0</v>
      </c>
      <c r="AI124" s="44">
        <f>AI55*INDEX(Inputs_ByPrg!$I$6:$AS$69,MATCH('ABP BlockSize'!$E124,Inputs_ByPrg!$E$6:$E$69,0),MATCH('ABP BlockSize'!AI$5,Inputs_ByPrg!$I$5:$AS$5,0))*8760/1000</f>
        <v>0</v>
      </c>
      <c r="AJ124" s="44">
        <f>AJ55*INDEX(Inputs_ByPrg!$I$6:$AS$69,MATCH('ABP BlockSize'!$E124,Inputs_ByPrg!$E$6:$E$69,0),MATCH('ABP BlockSize'!AJ$5,Inputs_ByPrg!$I$5:$AS$5,0))*8760/1000</f>
        <v>0</v>
      </c>
      <c r="AK124" s="44">
        <f>AK55*INDEX(Inputs_ByPrg!$I$6:$AS$69,MATCH('ABP BlockSize'!$E124,Inputs_ByPrg!$E$6:$E$69,0),MATCH('ABP BlockSize'!AK$5,Inputs_ByPrg!$I$5:$AS$5,0))*8760/1000</f>
        <v>0</v>
      </c>
      <c r="AL124" s="44">
        <f>AL55*INDEX(Inputs_ByPrg!$I$6:$AS$69,MATCH('ABP BlockSize'!$E124,Inputs_ByPrg!$E$6:$E$69,0),MATCH('ABP BlockSize'!AL$5,Inputs_ByPrg!$I$5:$AS$5,0))*8760/1000</f>
        <v>0</v>
      </c>
      <c r="AM124" s="44">
        <f>AM55*INDEX(Inputs_ByPrg!$I$6:$AS$69,MATCH('ABP BlockSize'!$E124,Inputs_ByPrg!$E$6:$E$69,0),MATCH('ABP BlockSize'!AM$5,Inputs_ByPrg!$I$5:$AS$5,0))*8760/1000</f>
        <v>0</v>
      </c>
      <c r="AN124" s="44">
        <f>AN55*INDEX(Inputs_ByPrg!$I$6:$AS$69,MATCH('ABP BlockSize'!$E124,Inputs_ByPrg!$E$6:$E$69,0),MATCH('ABP BlockSize'!AN$5,Inputs_ByPrg!$I$5:$AS$5,0))*8760/1000</f>
        <v>0</v>
      </c>
      <c r="AO124" s="44">
        <f>AO55*INDEX(Inputs_ByPrg!$I$6:$AS$69,MATCH('ABP BlockSize'!$E124,Inputs_ByPrg!$E$6:$E$69,0),MATCH('ABP BlockSize'!AO$5,Inputs_ByPrg!$I$5:$AS$5,0))*8760/1000</f>
        <v>0</v>
      </c>
      <c r="AP124" s="44">
        <f>AP55*INDEX(Inputs_ByPrg!$I$6:$AS$69,MATCH('ABP BlockSize'!$E124,Inputs_ByPrg!$E$6:$E$69,0),MATCH('ABP BlockSize'!AP$5,Inputs_ByPrg!$I$5:$AS$5,0))*8760/1000</f>
        <v>0</v>
      </c>
    </row>
    <row r="125" spans="2:42" ht="14.75" customHeight="1" x14ac:dyDescent="0.25">
      <c r="B125" s="67" t="s">
        <v>249</v>
      </c>
      <c r="C125" s="67" t="s">
        <v>227</v>
      </c>
      <c r="D125" s="135" t="s">
        <v>310</v>
      </c>
      <c r="E125" s="233" t="str">
        <f t="shared" si="3"/>
        <v>B_Community Driven Community Solar_&gt;100-200</v>
      </c>
      <c r="F125" s="86" t="s">
        <v>86</v>
      </c>
      <c r="G125" s="44">
        <f>G56*INDEX(Inputs_ByPrg!$I$6:$AS$69,MATCH('ABP BlockSize'!$E125,Inputs_ByPrg!$E$6:$E$69,0),MATCH('ABP BlockSize'!G$5,Inputs_ByPrg!$I$5:$AS$5,0))*8760/1000</f>
        <v>0</v>
      </c>
      <c r="H125" s="44">
        <f>H56*INDEX(Inputs_ByPrg!$I$6:$AS$69,MATCH('ABP BlockSize'!$E125,Inputs_ByPrg!$E$6:$E$69,0),MATCH('ABP BlockSize'!H$5,Inputs_ByPrg!$I$5:$AS$5,0))*8760/1000</f>
        <v>0</v>
      </c>
      <c r="I125" s="44">
        <f>I56*INDEX(Inputs_ByPrg!$I$6:$AS$69,MATCH('ABP BlockSize'!$E125,Inputs_ByPrg!$E$6:$E$69,0),MATCH('ABP BlockSize'!I$5,Inputs_ByPrg!$I$5:$AS$5,0))*8760/1000</f>
        <v>278.7355690028661</v>
      </c>
      <c r="J125" s="44">
        <f>J56*INDEX(Inputs_ByPrg!$I$6:$AS$69,MATCH('ABP BlockSize'!$E125,Inputs_ByPrg!$E$6:$E$69,0),MATCH('ABP BlockSize'!J$5,Inputs_ByPrg!$I$5:$AS$5,0))*8760/1000</f>
        <v>222.98845520229293</v>
      </c>
      <c r="K125" s="44">
        <f>K56*INDEX(Inputs_ByPrg!$I$6:$AS$69,MATCH('ABP BlockSize'!$E125,Inputs_ByPrg!$E$6:$E$69,0),MATCH('ABP BlockSize'!K$5,Inputs_ByPrg!$I$5:$AS$5,0))*8760/1000</f>
        <v>222.98845520229293</v>
      </c>
      <c r="L125" s="44">
        <f>L56*INDEX(Inputs_ByPrg!$I$6:$AS$69,MATCH('ABP BlockSize'!$E125,Inputs_ByPrg!$E$6:$E$69,0),MATCH('ABP BlockSize'!L$5,Inputs_ByPrg!$I$5:$AS$5,0))*8760/1000</f>
        <v>278.7355690028661</v>
      </c>
      <c r="M125" s="44">
        <f>M56*INDEX(Inputs_ByPrg!$I$6:$AS$69,MATCH('ABP BlockSize'!$E125,Inputs_ByPrg!$E$6:$E$69,0),MATCH('ABP BlockSize'!M$5,Inputs_ByPrg!$I$5:$AS$5,0))*8760/1000</f>
        <v>278.7355690028661</v>
      </c>
      <c r="N125" s="44">
        <f>N56*INDEX(Inputs_ByPrg!$I$6:$AS$69,MATCH('ABP BlockSize'!$E125,Inputs_ByPrg!$E$6:$E$69,0),MATCH('ABP BlockSize'!N$5,Inputs_ByPrg!$I$5:$AS$5,0))*8760/1000</f>
        <v>222.98845520229293</v>
      </c>
      <c r="O125" s="44">
        <f>O56*INDEX(Inputs_ByPrg!$I$6:$AS$69,MATCH('ABP BlockSize'!$E125,Inputs_ByPrg!$E$6:$E$69,0),MATCH('ABP BlockSize'!O$5,Inputs_ByPrg!$I$5:$AS$5,0))*8760/1000</f>
        <v>222.98845520229293</v>
      </c>
      <c r="P125" s="44">
        <f>P56*INDEX(Inputs_ByPrg!$I$6:$AS$69,MATCH('ABP BlockSize'!$E125,Inputs_ByPrg!$E$6:$E$69,0),MATCH('ABP BlockSize'!P$5,Inputs_ByPrg!$I$5:$AS$5,0))*8760/1000</f>
        <v>222.98845520229293</v>
      </c>
      <c r="Q125" s="44">
        <f>Q56*INDEX(Inputs_ByPrg!$I$6:$AS$69,MATCH('ABP BlockSize'!$E125,Inputs_ByPrg!$E$6:$E$69,0),MATCH('ABP BlockSize'!Q$5,Inputs_ByPrg!$I$5:$AS$5,0))*8760/1000</f>
        <v>222.98845520229293</v>
      </c>
      <c r="R125" s="44">
        <f>R56*INDEX(Inputs_ByPrg!$I$6:$AS$69,MATCH('ABP BlockSize'!$E125,Inputs_ByPrg!$E$6:$E$69,0),MATCH('ABP BlockSize'!R$5,Inputs_ByPrg!$I$5:$AS$5,0))*8760/1000</f>
        <v>222.98845520229293</v>
      </c>
      <c r="S125" s="44">
        <f>S56*INDEX(Inputs_ByPrg!$I$6:$AS$69,MATCH('ABP BlockSize'!$E125,Inputs_ByPrg!$E$6:$E$69,0),MATCH('ABP BlockSize'!S$5,Inputs_ByPrg!$I$5:$AS$5,0))*8760/1000</f>
        <v>222.98845520229293</v>
      </c>
      <c r="T125" s="44">
        <f>T56*INDEX(Inputs_ByPrg!$I$6:$AS$69,MATCH('ABP BlockSize'!$E125,Inputs_ByPrg!$E$6:$E$69,0),MATCH('ABP BlockSize'!T$5,Inputs_ByPrg!$I$5:$AS$5,0))*8760/1000</f>
        <v>222.98845520229293</v>
      </c>
      <c r="U125" s="44">
        <f>U56*INDEX(Inputs_ByPrg!$I$6:$AS$69,MATCH('ABP BlockSize'!$E125,Inputs_ByPrg!$E$6:$E$69,0),MATCH('ABP BlockSize'!U$5,Inputs_ByPrg!$I$5:$AS$5,0))*8760/1000</f>
        <v>222.98845520229293</v>
      </c>
      <c r="V125" s="44">
        <f>V56*INDEX(Inputs_ByPrg!$I$6:$AS$69,MATCH('ABP BlockSize'!$E125,Inputs_ByPrg!$E$6:$E$69,0),MATCH('ABP BlockSize'!V$5,Inputs_ByPrg!$I$5:$AS$5,0))*8760/1000</f>
        <v>222.98845520229293</v>
      </c>
      <c r="W125" s="44">
        <f>W56*INDEX(Inputs_ByPrg!$I$6:$AS$69,MATCH('ABP BlockSize'!$E125,Inputs_ByPrg!$E$6:$E$69,0),MATCH('ABP BlockSize'!W$5,Inputs_ByPrg!$I$5:$AS$5,0))*8760/1000</f>
        <v>222.98845520229293</v>
      </c>
      <c r="X125" s="44">
        <f>X56*INDEX(Inputs_ByPrg!$I$6:$AS$69,MATCH('ABP BlockSize'!$E125,Inputs_ByPrg!$E$6:$E$69,0),MATCH('ABP BlockSize'!X$5,Inputs_ByPrg!$I$5:$AS$5,0))*8760/1000</f>
        <v>222.98845520229293</v>
      </c>
      <c r="Y125" s="44">
        <f>Y56*INDEX(Inputs_ByPrg!$I$6:$AS$69,MATCH('ABP BlockSize'!$E125,Inputs_ByPrg!$E$6:$E$69,0),MATCH('ABP BlockSize'!Y$5,Inputs_ByPrg!$I$5:$AS$5,0))*8760/1000</f>
        <v>222.98845520229293</v>
      </c>
      <c r="Z125" s="44">
        <f>Z56*INDEX(Inputs_ByPrg!$I$6:$AS$69,MATCH('ABP BlockSize'!$E125,Inputs_ByPrg!$E$6:$E$69,0),MATCH('ABP BlockSize'!Z$5,Inputs_ByPrg!$I$5:$AS$5,0))*8760/1000</f>
        <v>0</v>
      </c>
      <c r="AA125" s="44">
        <f>AA56*INDEX(Inputs_ByPrg!$I$6:$AS$69,MATCH('ABP BlockSize'!$E125,Inputs_ByPrg!$E$6:$E$69,0),MATCH('ABP BlockSize'!AA$5,Inputs_ByPrg!$I$5:$AS$5,0))*8760/1000</f>
        <v>0</v>
      </c>
      <c r="AB125" s="44">
        <f>AB56*INDEX(Inputs_ByPrg!$I$6:$AS$69,MATCH('ABP BlockSize'!$E125,Inputs_ByPrg!$E$6:$E$69,0),MATCH('ABP BlockSize'!AB$5,Inputs_ByPrg!$I$5:$AS$5,0))*8760/1000</f>
        <v>0</v>
      </c>
      <c r="AC125" s="44">
        <f>AC56*INDEX(Inputs_ByPrg!$I$6:$AS$69,MATCH('ABP BlockSize'!$E125,Inputs_ByPrg!$E$6:$E$69,0),MATCH('ABP BlockSize'!AC$5,Inputs_ByPrg!$I$5:$AS$5,0))*8760/1000</f>
        <v>0</v>
      </c>
      <c r="AD125" s="44">
        <f>AD56*INDEX(Inputs_ByPrg!$I$6:$AS$69,MATCH('ABP BlockSize'!$E125,Inputs_ByPrg!$E$6:$E$69,0),MATCH('ABP BlockSize'!AD$5,Inputs_ByPrg!$I$5:$AS$5,0))*8760/1000</f>
        <v>0</v>
      </c>
      <c r="AE125" s="44">
        <f>AE56*INDEX(Inputs_ByPrg!$I$6:$AS$69,MATCH('ABP BlockSize'!$E125,Inputs_ByPrg!$E$6:$E$69,0),MATCH('ABP BlockSize'!AE$5,Inputs_ByPrg!$I$5:$AS$5,0))*8760/1000</f>
        <v>0</v>
      </c>
      <c r="AF125" s="44">
        <f>AF56*INDEX(Inputs_ByPrg!$I$6:$AS$69,MATCH('ABP BlockSize'!$E125,Inputs_ByPrg!$E$6:$E$69,0),MATCH('ABP BlockSize'!AF$5,Inputs_ByPrg!$I$5:$AS$5,0))*8760/1000</f>
        <v>0</v>
      </c>
      <c r="AG125" s="44">
        <f>AG56*INDEX(Inputs_ByPrg!$I$6:$AS$69,MATCH('ABP BlockSize'!$E125,Inputs_ByPrg!$E$6:$E$69,0),MATCH('ABP BlockSize'!AG$5,Inputs_ByPrg!$I$5:$AS$5,0))*8760/1000</f>
        <v>0</v>
      </c>
      <c r="AH125" s="44">
        <f>AH56*INDEX(Inputs_ByPrg!$I$6:$AS$69,MATCH('ABP BlockSize'!$E125,Inputs_ByPrg!$E$6:$E$69,0),MATCH('ABP BlockSize'!AH$5,Inputs_ByPrg!$I$5:$AS$5,0))*8760/1000</f>
        <v>0</v>
      </c>
      <c r="AI125" s="44">
        <f>AI56*INDEX(Inputs_ByPrg!$I$6:$AS$69,MATCH('ABP BlockSize'!$E125,Inputs_ByPrg!$E$6:$E$69,0),MATCH('ABP BlockSize'!AI$5,Inputs_ByPrg!$I$5:$AS$5,0))*8760/1000</f>
        <v>0</v>
      </c>
      <c r="AJ125" s="44">
        <f>AJ56*INDEX(Inputs_ByPrg!$I$6:$AS$69,MATCH('ABP BlockSize'!$E125,Inputs_ByPrg!$E$6:$E$69,0),MATCH('ABP BlockSize'!AJ$5,Inputs_ByPrg!$I$5:$AS$5,0))*8760/1000</f>
        <v>0</v>
      </c>
      <c r="AK125" s="44">
        <f>AK56*INDEX(Inputs_ByPrg!$I$6:$AS$69,MATCH('ABP BlockSize'!$E125,Inputs_ByPrg!$E$6:$E$69,0),MATCH('ABP BlockSize'!AK$5,Inputs_ByPrg!$I$5:$AS$5,0))*8760/1000</f>
        <v>0</v>
      </c>
      <c r="AL125" s="44">
        <f>AL56*INDEX(Inputs_ByPrg!$I$6:$AS$69,MATCH('ABP BlockSize'!$E125,Inputs_ByPrg!$E$6:$E$69,0),MATCH('ABP BlockSize'!AL$5,Inputs_ByPrg!$I$5:$AS$5,0))*8760/1000</f>
        <v>0</v>
      </c>
      <c r="AM125" s="44">
        <f>AM56*INDEX(Inputs_ByPrg!$I$6:$AS$69,MATCH('ABP BlockSize'!$E125,Inputs_ByPrg!$E$6:$E$69,0),MATCH('ABP BlockSize'!AM$5,Inputs_ByPrg!$I$5:$AS$5,0))*8760/1000</f>
        <v>0</v>
      </c>
      <c r="AN125" s="44">
        <f>AN56*INDEX(Inputs_ByPrg!$I$6:$AS$69,MATCH('ABP BlockSize'!$E125,Inputs_ByPrg!$E$6:$E$69,0),MATCH('ABP BlockSize'!AN$5,Inputs_ByPrg!$I$5:$AS$5,0))*8760/1000</f>
        <v>0</v>
      </c>
      <c r="AO125" s="44">
        <f>AO56*INDEX(Inputs_ByPrg!$I$6:$AS$69,MATCH('ABP BlockSize'!$E125,Inputs_ByPrg!$E$6:$E$69,0),MATCH('ABP BlockSize'!AO$5,Inputs_ByPrg!$I$5:$AS$5,0))*8760/1000</f>
        <v>0</v>
      </c>
      <c r="AP125" s="44">
        <f>AP56*INDEX(Inputs_ByPrg!$I$6:$AS$69,MATCH('ABP BlockSize'!$E125,Inputs_ByPrg!$E$6:$E$69,0),MATCH('ABP BlockSize'!AP$5,Inputs_ByPrg!$I$5:$AS$5,0))*8760/1000</f>
        <v>0</v>
      </c>
    </row>
    <row r="126" spans="2:42" ht="14.75" customHeight="1" x14ac:dyDescent="0.25">
      <c r="B126" s="67" t="s">
        <v>249</v>
      </c>
      <c r="C126" s="67" t="s">
        <v>227</v>
      </c>
      <c r="D126" s="135" t="s">
        <v>311</v>
      </c>
      <c r="E126" s="233" t="str">
        <f t="shared" si="3"/>
        <v>B_Community Driven Community Solar_&gt;200-500</v>
      </c>
      <c r="F126" s="86" t="s">
        <v>86</v>
      </c>
      <c r="G126" s="44">
        <f>G57*INDEX(Inputs_ByPrg!$I$6:$AS$69,MATCH('ABP BlockSize'!$E126,Inputs_ByPrg!$E$6:$E$69,0),MATCH('ABP BlockSize'!G$5,Inputs_ByPrg!$I$5:$AS$5,0))*8760/1000</f>
        <v>0</v>
      </c>
      <c r="H126" s="44">
        <f>H57*INDEX(Inputs_ByPrg!$I$6:$AS$69,MATCH('ABP BlockSize'!$E126,Inputs_ByPrg!$E$6:$E$69,0),MATCH('ABP BlockSize'!H$5,Inputs_ByPrg!$I$5:$AS$5,0))*8760/1000</f>
        <v>0</v>
      </c>
      <c r="I126" s="44">
        <f>I57*INDEX(Inputs_ByPrg!$I$6:$AS$69,MATCH('ABP BlockSize'!$E126,Inputs_ByPrg!$E$6:$E$69,0),MATCH('ABP BlockSize'!I$5,Inputs_ByPrg!$I$5:$AS$5,0))*8760/1000</f>
        <v>20252.81114461313</v>
      </c>
      <c r="J126" s="44">
        <f>J57*INDEX(Inputs_ByPrg!$I$6:$AS$69,MATCH('ABP BlockSize'!$E126,Inputs_ByPrg!$E$6:$E$69,0),MATCH('ABP BlockSize'!J$5,Inputs_ByPrg!$I$5:$AS$5,0))*8760/1000</f>
        <v>16202.248915690505</v>
      </c>
      <c r="K126" s="44">
        <f>K57*INDEX(Inputs_ByPrg!$I$6:$AS$69,MATCH('ABP BlockSize'!$E126,Inputs_ByPrg!$E$6:$E$69,0),MATCH('ABP BlockSize'!K$5,Inputs_ByPrg!$I$5:$AS$5,0))*8760/1000</f>
        <v>16202.248915690505</v>
      </c>
      <c r="L126" s="44">
        <f>L57*INDEX(Inputs_ByPrg!$I$6:$AS$69,MATCH('ABP BlockSize'!$E126,Inputs_ByPrg!$E$6:$E$69,0),MATCH('ABP BlockSize'!L$5,Inputs_ByPrg!$I$5:$AS$5,0))*8760/1000</f>
        <v>20252.81114461313</v>
      </c>
      <c r="M126" s="44">
        <f>M57*INDEX(Inputs_ByPrg!$I$6:$AS$69,MATCH('ABP BlockSize'!$E126,Inputs_ByPrg!$E$6:$E$69,0),MATCH('ABP BlockSize'!M$5,Inputs_ByPrg!$I$5:$AS$5,0))*8760/1000</f>
        <v>20252.81114461313</v>
      </c>
      <c r="N126" s="44">
        <f>N57*INDEX(Inputs_ByPrg!$I$6:$AS$69,MATCH('ABP BlockSize'!$E126,Inputs_ByPrg!$E$6:$E$69,0),MATCH('ABP BlockSize'!N$5,Inputs_ByPrg!$I$5:$AS$5,0))*8760/1000</f>
        <v>16202.248915690505</v>
      </c>
      <c r="O126" s="44">
        <f>O57*INDEX(Inputs_ByPrg!$I$6:$AS$69,MATCH('ABP BlockSize'!$E126,Inputs_ByPrg!$E$6:$E$69,0),MATCH('ABP BlockSize'!O$5,Inputs_ByPrg!$I$5:$AS$5,0))*8760/1000</f>
        <v>16202.248915690505</v>
      </c>
      <c r="P126" s="44">
        <f>P57*INDEX(Inputs_ByPrg!$I$6:$AS$69,MATCH('ABP BlockSize'!$E126,Inputs_ByPrg!$E$6:$E$69,0),MATCH('ABP BlockSize'!P$5,Inputs_ByPrg!$I$5:$AS$5,0))*8760/1000</f>
        <v>16202.248915690505</v>
      </c>
      <c r="Q126" s="44">
        <f>Q57*INDEX(Inputs_ByPrg!$I$6:$AS$69,MATCH('ABP BlockSize'!$E126,Inputs_ByPrg!$E$6:$E$69,0),MATCH('ABP BlockSize'!Q$5,Inputs_ByPrg!$I$5:$AS$5,0))*8760/1000</f>
        <v>16202.248915690505</v>
      </c>
      <c r="R126" s="44">
        <f>R57*INDEX(Inputs_ByPrg!$I$6:$AS$69,MATCH('ABP BlockSize'!$E126,Inputs_ByPrg!$E$6:$E$69,0),MATCH('ABP BlockSize'!R$5,Inputs_ByPrg!$I$5:$AS$5,0))*8760/1000</f>
        <v>16202.248915690505</v>
      </c>
      <c r="S126" s="44">
        <f>S57*INDEX(Inputs_ByPrg!$I$6:$AS$69,MATCH('ABP BlockSize'!$E126,Inputs_ByPrg!$E$6:$E$69,0),MATCH('ABP BlockSize'!S$5,Inputs_ByPrg!$I$5:$AS$5,0))*8760/1000</f>
        <v>16202.248915690505</v>
      </c>
      <c r="T126" s="44">
        <f>T57*INDEX(Inputs_ByPrg!$I$6:$AS$69,MATCH('ABP BlockSize'!$E126,Inputs_ByPrg!$E$6:$E$69,0),MATCH('ABP BlockSize'!T$5,Inputs_ByPrg!$I$5:$AS$5,0))*8760/1000</f>
        <v>16202.248915690505</v>
      </c>
      <c r="U126" s="44">
        <f>U57*INDEX(Inputs_ByPrg!$I$6:$AS$69,MATCH('ABP BlockSize'!$E126,Inputs_ByPrg!$E$6:$E$69,0),MATCH('ABP BlockSize'!U$5,Inputs_ByPrg!$I$5:$AS$5,0))*8760/1000</f>
        <v>16202.248915690505</v>
      </c>
      <c r="V126" s="44">
        <f>V57*INDEX(Inputs_ByPrg!$I$6:$AS$69,MATCH('ABP BlockSize'!$E126,Inputs_ByPrg!$E$6:$E$69,0),MATCH('ABP BlockSize'!V$5,Inputs_ByPrg!$I$5:$AS$5,0))*8760/1000</f>
        <v>16202.248915690505</v>
      </c>
      <c r="W126" s="44">
        <f>W57*INDEX(Inputs_ByPrg!$I$6:$AS$69,MATCH('ABP BlockSize'!$E126,Inputs_ByPrg!$E$6:$E$69,0),MATCH('ABP BlockSize'!W$5,Inputs_ByPrg!$I$5:$AS$5,0))*8760/1000</f>
        <v>16202.248915690505</v>
      </c>
      <c r="X126" s="44">
        <f>X57*INDEX(Inputs_ByPrg!$I$6:$AS$69,MATCH('ABP BlockSize'!$E126,Inputs_ByPrg!$E$6:$E$69,0),MATCH('ABP BlockSize'!X$5,Inputs_ByPrg!$I$5:$AS$5,0))*8760/1000</f>
        <v>16202.248915690505</v>
      </c>
      <c r="Y126" s="44">
        <f>Y57*INDEX(Inputs_ByPrg!$I$6:$AS$69,MATCH('ABP BlockSize'!$E126,Inputs_ByPrg!$E$6:$E$69,0),MATCH('ABP BlockSize'!Y$5,Inputs_ByPrg!$I$5:$AS$5,0))*8760/1000</f>
        <v>16202.248915690505</v>
      </c>
      <c r="Z126" s="44">
        <f>Z57*INDEX(Inputs_ByPrg!$I$6:$AS$69,MATCH('ABP BlockSize'!$E126,Inputs_ByPrg!$E$6:$E$69,0),MATCH('ABP BlockSize'!Z$5,Inputs_ByPrg!$I$5:$AS$5,0))*8760/1000</f>
        <v>0</v>
      </c>
      <c r="AA126" s="44">
        <f>AA57*INDEX(Inputs_ByPrg!$I$6:$AS$69,MATCH('ABP BlockSize'!$E126,Inputs_ByPrg!$E$6:$E$69,0),MATCH('ABP BlockSize'!AA$5,Inputs_ByPrg!$I$5:$AS$5,0))*8760/1000</f>
        <v>0</v>
      </c>
      <c r="AB126" s="44">
        <f>AB57*INDEX(Inputs_ByPrg!$I$6:$AS$69,MATCH('ABP BlockSize'!$E126,Inputs_ByPrg!$E$6:$E$69,0),MATCH('ABP BlockSize'!AB$5,Inputs_ByPrg!$I$5:$AS$5,0))*8760/1000</f>
        <v>0</v>
      </c>
      <c r="AC126" s="44">
        <f>AC57*INDEX(Inputs_ByPrg!$I$6:$AS$69,MATCH('ABP BlockSize'!$E126,Inputs_ByPrg!$E$6:$E$69,0),MATCH('ABP BlockSize'!AC$5,Inputs_ByPrg!$I$5:$AS$5,0))*8760/1000</f>
        <v>0</v>
      </c>
      <c r="AD126" s="44">
        <f>AD57*INDEX(Inputs_ByPrg!$I$6:$AS$69,MATCH('ABP BlockSize'!$E126,Inputs_ByPrg!$E$6:$E$69,0),MATCH('ABP BlockSize'!AD$5,Inputs_ByPrg!$I$5:$AS$5,0))*8760/1000</f>
        <v>0</v>
      </c>
      <c r="AE126" s="44">
        <f>AE57*INDEX(Inputs_ByPrg!$I$6:$AS$69,MATCH('ABP BlockSize'!$E126,Inputs_ByPrg!$E$6:$E$69,0),MATCH('ABP BlockSize'!AE$5,Inputs_ByPrg!$I$5:$AS$5,0))*8760/1000</f>
        <v>0</v>
      </c>
      <c r="AF126" s="44">
        <f>AF57*INDEX(Inputs_ByPrg!$I$6:$AS$69,MATCH('ABP BlockSize'!$E126,Inputs_ByPrg!$E$6:$E$69,0),MATCH('ABP BlockSize'!AF$5,Inputs_ByPrg!$I$5:$AS$5,0))*8760/1000</f>
        <v>0</v>
      </c>
      <c r="AG126" s="44">
        <f>AG57*INDEX(Inputs_ByPrg!$I$6:$AS$69,MATCH('ABP BlockSize'!$E126,Inputs_ByPrg!$E$6:$E$69,0),MATCH('ABP BlockSize'!AG$5,Inputs_ByPrg!$I$5:$AS$5,0))*8760/1000</f>
        <v>0</v>
      </c>
      <c r="AH126" s="44">
        <f>AH57*INDEX(Inputs_ByPrg!$I$6:$AS$69,MATCH('ABP BlockSize'!$E126,Inputs_ByPrg!$E$6:$E$69,0),MATCH('ABP BlockSize'!AH$5,Inputs_ByPrg!$I$5:$AS$5,0))*8760/1000</f>
        <v>0</v>
      </c>
      <c r="AI126" s="44">
        <f>AI57*INDEX(Inputs_ByPrg!$I$6:$AS$69,MATCH('ABP BlockSize'!$E126,Inputs_ByPrg!$E$6:$E$69,0),MATCH('ABP BlockSize'!AI$5,Inputs_ByPrg!$I$5:$AS$5,0))*8760/1000</f>
        <v>0</v>
      </c>
      <c r="AJ126" s="44">
        <f>AJ57*INDEX(Inputs_ByPrg!$I$6:$AS$69,MATCH('ABP BlockSize'!$E126,Inputs_ByPrg!$E$6:$E$69,0),MATCH('ABP BlockSize'!AJ$5,Inputs_ByPrg!$I$5:$AS$5,0))*8760/1000</f>
        <v>0</v>
      </c>
      <c r="AK126" s="44">
        <f>AK57*INDEX(Inputs_ByPrg!$I$6:$AS$69,MATCH('ABP BlockSize'!$E126,Inputs_ByPrg!$E$6:$E$69,0),MATCH('ABP BlockSize'!AK$5,Inputs_ByPrg!$I$5:$AS$5,0))*8760/1000</f>
        <v>0</v>
      </c>
      <c r="AL126" s="44">
        <f>AL57*INDEX(Inputs_ByPrg!$I$6:$AS$69,MATCH('ABP BlockSize'!$E126,Inputs_ByPrg!$E$6:$E$69,0),MATCH('ABP BlockSize'!AL$5,Inputs_ByPrg!$I$5:$AS$5,0))*8760/1000</f>
        <v>0</v>
      </c>
      <c r="AM126" s="44">
        <f>AM57*INDEX(Inputs_ByPrg!$I$6:$AS$69,MATCH('ABP BlockSize'!$E126,Inputs_ByPrg!$E$6:$E$69,0),MATCH('ABP BlockSize'!AM$5,Inputs_ByPrg!$I$5:$AS$5,0))*8760/1000</f>
        <v>0</v>
      </c>
      <c r="AN126" s="44">
        <f>AN57*INDEX(Inputs_ByPrg!$I$6:$AS$69,MATCH('ABP BlockSize'!$E126,Inputs_ByPrg!$E$6:$E$69,0),MATCH('ABP BlockSize'!AN$5,Inputs_ByPrg!$I$5:$AS$5,0))*8760/1000</f>
        <v>0</v>
      </c>
      <c r="AO126" s="44">
        <f>AO57*INDEX(Inputs_ByPrg!$I$6:$AS$69,MATCH('ABP BlockSize'!$E126,Inputs_ByPrg!$E$6:$E$69,0),MATCH('ABP BlockSize'!AO$5,Inputs_ByPrg!$I$5:$AS$5,0))*8760/1000</f>
        <v>0</v>
      </c>
      <c r="AP126" s="44">
        <f>AP57*INDEX(Inputs_ByPrg!$I$6:$AS$69,MATCH('ABP BlockSize'!$E126,Inputs_ByPrg!$E$6:$E$69,0),MATCH('ABP BlockSize'!AP$5,Inputs_ByPrg!$I$5:$AS$5,0))*8760/1000</f>
        <v>0</v>
      </c>
    </row>
    <row r="127" spans="2:42" ht="14.75" customHeight="1" x14ac:dyDescent="0.25">
      <c r="B127" s="67" t="s">
        <v>249</v>
      </c>
      <c r="C127" s="67" t="s">
        <v>227</v>
      </c>
      <c r="D127" s="135" t="s">
        <v>313</v>
      </c>
      <c r="E127" s="233" t="str">
        <f t="shared" si="3"/>
        <v>B_Community Driven Community Solar_&gt;500-2000</v>
      </c>
      <c r="F127" s="86" t="s">
        <v>86</v>
      </c>
      <c r="G127" s="44">
        <f>G58*INDEX(Inputs_ByPrg!$I$6:$AS$69,MATCH('ABP BlockSize'!$E127,Inputs_ByPrg!$E$6:$E$69,0),MATCH('ABP BlockSize'!G$5,Inputs_ByPrg!$I$5:$AS$5,0))*8760/1000</f>
        <v>0</v>
      </c>
      <c r="H127" s="44">
        <f>H58*INDEX(Inputs_ByPrg!$I$6:$AS$69,MATCH('ABP BlockSize'!$E127,Inputs_ByPrg!$E$6:$E$69,0),MATCH('ABP BlockSize'!H$5,Inputs_ByPrg!$I$5:$AS$5,0))*8760/1000</f>
        <v>0</v>
      </c>
      <c r="I127" s="44">
        <f>I58*INDEX(Inputs_ByPrg!$I$6:$AS$69,MATCH('ABP BlockSize'!$E127,Inputs_ByPrg!$E$6:$E$69,0),MATCH('ABP BlockSize'!I$5,Inputs_ByPrg!$I$5:$AS$5,0))*8760/1000</f>
        <v>83841.844339513787</v>
      </c>
      <c r="J127" s="44">
        <f>J58*INDEX(Inputs_ByPrg!$I$6:$AS$69,MATCH('ABP BlockSize'!$E127,Inputs_ByPrg!$E$6:$E$69,0),MATCH('ABP BlockSize'!J$5,Inputs_ByPrg!$I$5:$AS$5,0))*8760/1000</f>
        <v>67073.475471611033</v>
      </c>
      <c r="K127" s="44">
        <f>K58*INDEX(Inputs_ByPrg!$I$6:$AS$69,MATCH('ABP BlockSize'!$E127,Inputs_ByPrg!$E$6:$E$69,0),MATCH('ABP BlockSize'!K$5,Inputs_ByPrg!$I$5:$AS$5,0))*8760/1000</f>
        <v>67073.475471611033</v>
      </c>
      <c r="L127" s="44">
        <f>L58*INDEX(Inputs_ByPrg!$I$6:$AS$69,MATCH('ABP BlockSize'!$E127,Inputs_ByPrg!$E$6:$E$69,0),MATCH('ABP BlockSize'!L$5,Inputs_ByPrg!$I$5:$AS$5,0))*8760/1000</f>
        <v>83841.844339513787</v>
      </c>
      <c r="M127" s="44">
        <f>M58*INDEX(Inputs_ByPrg!$I$6:$AS$69,MATCH('ABP BlockSize'!$E127,Inputs_ByPrg!$E$6:$E$69,0),MATCH('ABP BlockSize'!M$5,Inputs_ByPrg!$I$5:$AS$5,0))*8760/1000</f>
        <v>83841.844339513787</v>
      </c>
      <c r="N127" s="44">
        <f>N58*INDEX(Inputs_ByPrg!$I$6:$AS$69,MATCH('ABP BlockSize'!$E127,Inputs_ByPrg!$E$6:$E$69,0),MATCH('ABP BlockSize'!N$5,Inputs_ByPrg!$I$5:$AS$5,0))*8760/1000</f>
        <v>67073.475471611033</v>
      </c>
      <c r="O127" s="44">
        <f>O58*INDEX(Inputs_ByPrg!$I$6:$AS$69,MATCH('ABP BlockSize'!$E127,Inputs_ByPrg!$E$6:$E$69,0),MATCH('ABP BlockSize'!O$5,Inputs_ByPrg!$I$5:$AS$5,0))*8760/1000</f>
        <v>67073.475471611033</v>
      </c>
      <c r="P127" s="44">
        <f>P58*INDEX(Inputs_ByPrg!$I$6:$AS$69,MATCH('ABP BlockSize'!$E127,Inputs_ByPrg!$E$6:$E$69,0),MATCH('ABP BlockSize'!P$5,Inputs_ByPrg!$I$5:$AS$5,0))*8760/1000</f>
        <v>67073.475471611033</v>
      </c>
      <c r="Q127" s="44">
        <f>Q58*INDEX(Inputs_ByPrg!$I$6:$AS$69,MATCH('ABP BlockSize'!$E127,Inputs_ByPrg!$E$6:$E$69,0),MATCH('ABP BlockSize'!Q$5,Inputs_ByPrg!$I$5:$AS$5,0))*8760/1000</f>
        <v>67073.475471611033</v>
      </c>
      <c r="R127" s="44">
        <f>R58*INDEX(Inputs_ByPrg!$I$6:$AS$69,MATCH('ABP BlockSize'!$E127,Inputs_ByPrg!$E$6:$E$69,0),MATCH('ABP BlockSize'!R$5,Inputs_ByPrg!$I$5:$AS$5,0))*8760/1000</f>
        <v>67073.475471611033</v>
      </c>
      <c r="S127" s="44">
        <f>S58*INDEX(Inputs_ByPrg!$I$6:$AS$69,MATCH('ABP BlockSize'!$E127,Inputs_ByPrg!$E$6:$E$69,0),MATCH('ABP BlockSize'!S$5,Inputs_ByPrg!$I$5:$AS$5,0))*8760/1000</f>
        <v>67073.475471611033</v>
      </c>
      <c r="T127" s="44">
        <f>T58*INDEX(Inputs_ByPrg!$I$6:$AS$69,MATCH('ABP BlockSize'!$E127,Inputs_ByPrg!$E$6:$E$69,0),MATCH('ABP BlockSize'!T$5,Inputs_ByPrg!$I$5:$AS$5,0))*8760/1000</f>
        <v>67073.475471611033</v>
      </c>
      <c r="U127" s="44">
        <f>U58*INDEX(Inputs_ByPrg!$I$6:$AS$69,MATCH('ABP BlockSize'!$E127,Inputs_ByPrg!$E$6:$E$69,0),MATCH('ABP BlockSize'!U$5,Inputs_ByPrg!$I$5:$AS$5,0))*8760/1000</f>
        <v>67073.475471611033</v>
      </c>
      <c r="V127" s="44">
        <f>V58*INDEX(Inputs_ByPrg!$I$6:$AS$69,MATCH('ABP BlockSize'!$E127,Inputs_ByPrg!$E$6:$E$69,0),MATCH('ABP BlockSize'!V$5,Inputs_ByPrg!$I$5:$AS$5,0))*8760/1000</f>
        <v>67073.475471611033</v>
      </c>
      <c r="W127" s="44">
        <f>W58*INDEX(Inputs_ByPrg!$I$6:$AS$69,MATCH('ABP BlockSize'!$E127,Inputs_ByPrg!$E$6:$E$69,0),MATCH('ABP BlockSize'!W$5,Inputs_ByPrg!$I$5:$AS$5,0))*8760/1000</f>
        <v>67073.475471611033</v>
      </c>
      <c r="X127" s="44">
        <f>X58*INDEX(Inputs_ByPrg!$I$6:$AS$69,MATCH('ABP BlockSize'!$E127,Inputs_ByPrg!$E$6:$E$69,0),MATCH('ABP BlockSize'!X$5,Inputs_ByPrg!$I$5:$AS$5,0))*8760/1000</f>
        <v>67073.475471611033</v>
      </c>
      <c r="Y127" s="44">
        <f>Y58*INDEX(Inputs_ByPrg!$I$6:$AS$69,MATCH('ABP BlockSize'!$E127,Inputs_ByPrg!$E$6:$E$69,0),MATCH('ABP BlockSize'!Y$5,Inputs_ByPrg!$I$5:$AS$5,0))*8760/1000</f>
        <v>67073.475471611033</v>
      </c>
      <c r="Z127" s="44">
        <f>Z58*INDEX(Inputs_ByPrg!$I$6:$AS$69,MATCH('ABP BlockSize'!$E127,Inputs_ByPrg!$E$6:$E$69,0),MATCH('ABP BlockSize'!Z$5,Inputs_ByPrg!$I$5:$AS$5,0))*8760/1000</f>
        <v>0</v>
      </c>
      <c r="AA127" s="44">
        <f>AA58*INDEX(Inputs_ByPrg!$I$6:$AS$69,MATCH('ABP BlockSize'!$E127,Inputs_ByPrg!$E$6:$E$69,0),MATCH('ABP BlockSize'!AA$5,Inputs_ByPrg!$I$5:$AS$5,0))*8760/1000</f>
        <v>0</v>
      </c>
      <c r="AB127" s="44">
        <f>AB58*INDEX(Inputs_ByPrg!$I$6:$AS$69,MATCH('ABP BlockSize'!$E127,Inputs_ByPrg!$E$6:$E$69,0),MATCH('ABP BlockSize'!AB$5,Inputs_ByPrg!$I$5:$AS$5,0))*8760/1000</f>
        <v>0</v>
      </c>
      <c r="AC127" s="44">
        <f>AC58*INDEX(Inputs_ByPrg!$I$6:$AS$69,MATCH('ABP BlockSize'!$E127,Inputs_ByPrg!$E$6:$E$69,0),MATCH('ABP BlockSize'!AC$5,Inputs_ByPrg!$I$5:$AS$5,0))*8760/1000</f>
        <v>0</v>
      </c>
      <c r="AD127" s="44">
        <f>AD58*INDEX(Inputs_ByPrg!$I$6:$AS$69,MATCH('ABP BlockSize'!$E127,Inputs_ByPrg!$E$6:$E$69,0),MATCH('ABP BlockSize'!AD$5,Inputs_ByPrg!$I$5:$AS$5,0))*8760/1000</f>
        <v>0</v>
      </c>
      <c r="AE127" s="44">
        <f>AE58*INDEX(Inputs_ByPrg!$I$6:$AS$69,MATCH('ABP BlockSize'!$E127,Inputs_ByPrg!$E$6:$E$69,0),MATCH('ABP BlockSize'!AE$5,Inputs_ByPrg!$I$5:$AS$5,0))*8760/1000</f>
        <v>0</v>
      </c>
      <c r="AF127" s="44">
        <f>AF58*INDEX(Inputs_ByPrg!$I$6:$AS$69,MATCH('ABP BlockSize'!$E127,Inputs_ByPrg!$E$6:$E$69,0),MATCH('ABP BlockSize'!AF$5,Inputs_ByPrg!$I$5:$AS$5,0))*8760/1000</f>
        <v>0</v>
      </c>
      <c r="AG127" s="44">
        <f>AG58*INDEX(Inputs_ByPrg!$I$6:$AS$69,MATCH('ABP BlockSize'!$E127,Inputs_ByPrg!$E$6:$E$69,0),MATCH('ABP BlockSize'!AG$5,Inputs_ByPrg!$I$5:$AS$5,0))*8760/1000</f>
        <v>0</v>
      </c>
      <c r="AH127" s="44">
        <f>AH58*INDEX(Inputs_ByPrg!$I$6:$AS$69,MATCH('ABP BlockSize'!$E127,Inputs_ByPrg!$E$6:$E$69,0),MATCH('ABP BlockSize'!AH$5,Inputs_ByPrg!$I$5:$AS$5,0))*8760/1000</f>
        <v>0</v>
      </c>
      <c r="AI127" s="44">
        <f>AI58*INDEX(Inputs_ByPrg!$I$6:$AS$69,MATCH('ABP BlockSize'!$E127,Inputs_ByPrg!$E$6:$E$69,0),MATCH('ABP BlockSize'!AI$5,Inputs_ByPrg!$I$5:$AS$5,0))*8760/1000</f>
        <v>0</v>
      </c>
      <c r="AJ127" s="44">
        <f>AJ58*INDEX(Inputs_ByPrg!$I$6:$AS$69,MATCH('ABP BlockSize'!$E127,Inputs_ByPrg!$E$6:$E$69,0),MATCH('ABP BlockSize'!AJ$5,Inputs_ByPrg!$I$5:$AS$5,0))*8760/1000</f>
        <v>0</v>
      </c>
      <c r="AK127" s="44">
        <f>AK58*INDEX(Inputs_ByPrg!$I$6:$AS$69,MATCH('ABP BlockSize'!$E127,Inputs_ByPrg!$E$6:$E$69,0),MATCH('ABP BlockSize'!AK$5,Inputs_ByPrg!$I$5:$AS$5,0))*8760/1000</f>
        <v>0</v>
      </c>
      <c r="AL127" s="44">
        <f>AL58*INDEX(Inputs_ByPrg!$I$6:$AS$69,MATCH('ABP BlockSize'!$E127,Inputs_ByPrg!$E$6:$E$69,0),MATCH('ABP BlockSize'!AL$5,Inputs_ByPrg!$I$5:$AS$5,0))*8760/1000</f>
        <v>0</v>
      </c>
      <c r="AM127" s="44">
        <f>AM58*INDEX(Inputs_ByPrg!$I$6:$AS$69,MATCH('ABP BlockSize'!$E127,Inputs_ByPrg!$E$6:$E$69,0),MATCH('ABP BlockSize'!AM$5,Inputs_ByPrg!$I$5:$AS$5,0))*8760/1000</f>
        <v>0</v>
      </c>
      <c r="AN127" s="44">
        <f>AN58*INDEX(Inputs_ByPrg!$I$6:$AS$69,MATCH('ABP BlockSize'!$E127,Inputs_ByPrg!$E$6:$E$69,0),MATCH('ABP BlockSize'!AN$5,Inputs_ByPrg!$I$5:$AS$5,0))*8760/1000</f>
        <v>0</v>
      </c>
      <c r="AO127" s="44">
        <f>AO58*INDEX(Inputs_ByPrg!$I$6:$AS$69,MATCH('ABP BlockSize'!$E127,Inputs_ByPrg!$E$6:$E$69,0),MATCH('ABP BlockSize'!AO$5,Inputs_ByPrg!$I$5:$AS$5,0))*8760/1000</f>
        <v>0</v>
      </c>
      <c r="AP127" s="44">
        <f>AP58*INDEX(Inputs_ByPrg!$I$6:$AS$69,MATCH('ABP BlockSize'!$E127,Inputs_ByPrg!$E$6:$E$69,0),MATCH('ABP BlockSize'!AP$5,Inputs_ByPrg!$I$5:$AS$5,0))*8760/1000</f>
        <v>0</v>
      </c>
    </row>
    <row r="128" spans="2:42" ht="14.75" customHeight="1" x14ac:dyDescent="0.25">
      <c r="B128" s="67" t="s">
        <v>249</v>
      </c>
      <c r="C128" s="67" t="s">
        <v>227</v>
      </c>
      <c r="D128" s="135" t="s">
        <v>314</v>
      </c>
      <c r="E128" s="233" t="str">
        <f t="shared" si="3"/>
        <v>B_Community Driven Community Solar_&gt;2000-5000</v>
      </c>
      <c r="F128" s="86" t="s">
        <v>86</v>
      </c>
      <c r="G128" s="44">
        <f>G59*INDEX(Inputs_ByPrg!$I$6:$AS$69,MATCH('ABP BlockSize'!$E128,Inputs_ByPrg!$E$6:$E$69,0),MATCH('ABP BlockSize'!G$5,Inputs_ByPrg!$I$5:$AS$5,0))*8760/1000</f>
        <v>0</v>
      </c>
      <c r="H128" s="44">
        <f>H59*INDEX(Inputs_ByPrg!$I$6:$AS$69,MATCH('ABP BlockSize'!$E128,Inputs_ByPrg!$E$6:$E$69,0),MATCH('ABP BlockSize'!H$5,Inputs_ByPrg!$I$5:$AS$5,0))*8760/1000</f>
        <v>0</v>
      </c>
      <c r="I128" s="44">
        <f>I59*INDEX(Inputs_ByPrg!$I$6:$AS$69,MATCH('ABP BlockSize'!$E128,Inputs_ByPrg!$E$6:$E$69,0),MATCH('ABP BlockSize'!I$5,Inputs_ByPrg!$I$5:$AS$5,0))*8760/1000</f>
        <v>37506.261216247054</v>
      </c>
      <c r="J128" s="44">
        <f>J59*INDEX(Inputs_ByPrg!$I$6:$AS$69,MATCH('ABP BlockSize'!$E128,Inputs_ByPrg!$E$6:$E$69,0),MATCH('ABP BlockSize'!J$5,Inputs_ByPrg!$I$5:$AS$5,0))*8760/1000</f>
        <v>30005.008972997646</v>
      </c>
      <c r="K128" s="44">
        <f>K59*INDEX(Inputs_ByPrg!$I$6:$AS$69,MATCH('ABP BlockSize'!$E128,Inputs_ByPrg!$E$6:$E$69,0),MATCH('ABP BlockSize'!K$5,Inputs_ByPrg!$I$5:$AS$5,0))*8760/1000</f>
        <v>30005.008972997646</v>
      </c>
      <c r="L128" s="44">
        <f>L59*INDEX(Inputs_ByPrg!$I$6:$AS$69,MATCH('ABP BlockSize'!$E128,Inputs_ByPrg!$E$6:$E$69,0),MATCH('ABP BlockSize'!L$5,Inputs_ByPrg!$I$5:$AS$5,0))*8760/1000</f>
        <v>37506.261216247054</v>
      </c>
      <c r="M128" s="44">
        <f>M59*INDEX(Inputs_ByPrg!$I$6:$AS$69,MATCH('ABP BlockSize'!$E128,Inputs_ByPrg!$E$6:$E$69,0),MATCH('ABP BlockSize'!M$5,Inputs_ByPrg!$I$5:$AS$5,0))*8760/1000</f>
        <v>37506.261216247054</v>
      </c>
      <c r="N128" s="44">
        <f>N59*INDEX(Inputs_ByPrg!$I$6:$AS$69,MATCH('ABP BlockSize'!$E128,Inputs_ByPrg!$E$6:$E$69,0),MATCH('ABP BlockSize'!N$5,Inputs_ByPrg!$I$5:$AS$5,0))*8760/1000</f>
        <v>30005.008972997646</v>
      </c>
      <c r="O128" s="44">
        <f>O59*INDEX(Inputs_ByPrg!$I$6:$AS$69,MATCH('ABP BlockSize'!$E128,Inputs_ByPrg!$E$6:$E$69,0),MATCH('ABP BlockSize'!O$5,Inputs_ByPrg!$I$5:$AS$5,0))*8760/1000</f>
        <v>30005.008972997646</v>
      </c>
      <c r="P128" s="44">
        <f>P59*INDEX(Inputs_ByPrg!$I$6:$AS$69,MATCH('ABP BlockSize'!$E128,Inputs_ByPrg!$E$6:$E$69,0),MATCH('ABP BlockSize'!P$5,Inputs_ByPrg!$I$5:$AS$5,0))*8760/1000</f>
        <v>30005.008972997646</v>
      </c>
      <c r="Q128" s="44">
        <f>Q59*INDEX(Inputs_ByPrg!$I$6:$AS$69,MATCH('ABP BlockSize'!$E128,Inputs_ByPrg!$E$6:$E$69,0),MATCH('ABP BlockSize'!Q$5,Inputs_ByPrg!$I$5:$AS$5,0))*8760/1000</f>
        <v>30005.008972997646</v>
      </c>
      <c r="R128" s="44">
        <f>R59*INDEX(Inputs_ByPrg!$I$6:$AS$69,MATCH('ABP BlockSize'!$E128,Inputs_ByPrg!$E$6:$E$69,0),MATCH('ABP BlockSize'!R$5,Inputs_ByPrg!$I$5:$AS$5,0))*8760/1000</f>
        <v>30005.008972997646</v>
      </c>
      <c r="S128" s="44">
        <f>S59*INDEX(Inputs_ByPrg!$I$6:$AS$69,MATCH('ABP BlockSize'!$E128,Inputs_ByPrg!$E$6:$E$69,0),MATCH('ABP BlockSize'!S$5,Inputs_ByPrg!$I$5:$AS$5,0))*8760/1000</f>
        <v>30005.008972997646</v>
      </c>
      <c r="T128" s="44">
        <f>T59*INDEX(Inputs_ByPrg!$I$6:$AS$69,MATCH('ABP BlockSize'!$E128,Inputs_ByPrg!$E$6:$E$69,0),MATCH('ABP BlockSize'!T$5,Inputs_ByPrg!$I$5:$AS$5,0))*8760/1000</f>
        <v>30005.008972997646</v>
      </c>
      <c r="U128" s="44">
        <f>U59*INDEX(Inputs_ByPrg!$I$6:$AS$69,MATCH('ABP BlockSize'!$E128,Inputs_ByPrg!$E$6:$E$69,0),MATCH('ABP BlockSize'!U$5,Inputs_ByPrg!$I$5:$AS$5,0))*8760/1000</f>
        <v>30005.008972997646</v>
      </c>
      <c r="V128" s="44">
        <f>V59*INDEX(Inputs_ByPrg!$I$6:$AS$69,MATCH('ABP BlockSize'!$E128,Inputs_ByPrg!$E$6:$E$69,0),MATCH('ABP BlockSize'!V$5,Inputs_ByPrg!$I$5:$AS$5,0))*8760/1000</f>
        <v>30005.008972997646</v>
      </c>
      <c r="W128" s="44">
        <f>W59*INDEX(Inputs_ByPrg!$I$6:$AS$69,MATCH('ABP BlockSize'!$E128,Inputs_ByPrg!$E$6:$E$69,0),MATCH('ABP BlockSize'!W$5,Inputs_ByPrg!$I$5:$AS$5,0))*8760/1000</f>
        <v>30005.008972997646</v>
      </c>
      <c r="X128" s="44">
        <f>X59*INDEX(Inputs_ByPrg!$I$6:$AS$69,MATCH('ABP BlockSize'!$E128,Inputs_ByPrg!$E$6:$E$69,0),MATCH('ABP BlockSize'!X$5,Inputs_ByPrg!$I$5:$AS$5,0))*8760/1000</f>
        <v>30005.008972997646</v>
      </c>
      <c r="Y128" s="44">
        <f>Y59*INDEX(Inputs_ByPrg!$I$6:$AS$69,MATCH('ABP BlockSize'!$E128,Inputs_ByPrg!$E$6:$E$69,0),MATCH('ABP BlockSize'!Y$5,Inputs_ByPrg!$I$5:$AS$5,0))*8760/1000</f>
        <v>30005.008972997646</v>
      </c>
      <c r="Z128" s="44">
        <f>Z59*INDEX(Inputs_ByPrg!$I$6:$AS$69,MATCH('ABP BlockSize'!$E128,Inputs_ByPrg!$E$6:$E$69,0),MATCH('ABP BlockSize'!Z$5,Inputs_ByPrg!$I$5:$AS$5,0))*8760/1000</f>
        <v>0</v>
      </c>
      <c r="AA128" s="44">
        <f>AA59*INDEX(Inputs_ByPrg!$I$6:$AS$69,MATCH('ABP BlockSize'!$E128,Inputs_ByPrg!$E$6:$E$69,0),MATCH('ABP BlockSize'!AA$5,Inputs_ByPrg!$I$5:$AS$5,0))*8760/1000</f>
        <v>0</v>
      </c>
      <c r="AB128" s="44">
        <f>AB59*INDEX(Inputs_ByPrg!$I$6:$AS$69,MATCH('ABP BlockSize'!$E128,Inputs_ByPrg!$E$6:$E$69,0),MATCH('ABP BlockSize'!AB$5,Inputs_ByPrg!$I$5:$AS$5,0))*8760/1000</f>
        <v>0</v>
      </c>
      <c r="AC128" s="44">
        <f>AC59*INDEX(Inputs_ByPrg!$I$6:$AS$69,MATCH('ABP BlockSize'!$E128,Inputs_ByPrg!$E$6:$E$69,0),MATCH('ABP BlockSize'!AC$5,Inputs_ByPrg!$I$5:$AS$5,0))*8760/1000</f>
        <v>0</v>
      </c>
      <c r="AD128" s="44">
        <f>AD59*INDEX(Inputs_ByPrg!$I$6:$AS$69,MATCH('ABP BlockSize'!$E128,Inputs_ByPrg!$E$6:$E$69,0),MATCH('ABP BlockSize'!AD$5,Inputs_ByPrg!$I$5:$AS$5,0))*8760/1000</f>
        <v>0</v>
      </c>
      <c r="AE128" s="44">
        <f>AE59*INDEX(Inputs_ByPrg!$I$6:$AS$69,MATCH('ABP BlockSize'!$E128,Inputs_ByPrg!$E$6:$E$69,0),MATCH('ABP BlockSize'!AE$5,Inputs_ByPrg!$I$5:$AS$5,0))*8760/1000</f>
        <v>0</v>
      </c>
      <c r="AF128" s="44">
        <f>AF59*INDEX(Inputs_ByPrg!$I$6:$AS$69,MATCH('ABP BlockSize'!$E128,Inputs_ByPrg!$E$6:$E$69,0),MATCH('ABP BlockSize'!AF$5,Inputs_ByPrg!$I$5:$AS$5,0))*8760/1000</f>
        <v>0</v>
      </c>
      <c r="AG128" s="44">
        <f>AG59*INDEX(Inputs_ByPrg!$I$6:$AS$69,MATCH('ABP BlockSize'!$E128,Inputs_ByPrg!$E$6:$E$69,0),MATCH('ABP BlockSize'!AG$5,Inputs_ByPrg!$I$5:$AS$5,0))*8760/1000</f>
        <v>0</v>
      </c>
      <c r="AH128" s="44">
        <f>AH59*INDEX(Inputs_ByPrg!$I$6:$AS$69,MATCH('ABP BlockSize'!$E128,Inputs_ByPrg!$E$6:$E$69,0),MATCH('ABP BlockSize'!AH$5,Inputs_ByPrg!$I$5:$AS$5,0))*8760/1000</f>
        <v>0</v>
      </c>
      <c r="AI128" s="44">
        <f>AI59*INDEX(Inputs_ByPrg!$I$6:$AS$69,MATCH('ABP BlockSize'!$E128,Inputs_ByPrg!$E$6:$E$69,0),MATCH('ABP BlockSize'!AI$5,Inputs_ByPrg!$I$5:$AS$5,0))*8760/1000</f>
        <v>0</v>
      </c>
      <c r="AJ128" s="44">
        <f>AJ59*INDEX(Inputs_ByPrg!$I$6:$AS$69,MATCH('ABP BlockSize'!$E128,Inputs_ByPrg!$E$6:$E$69,0),MATCH('ABP BlockSize'!AJ$5,Inputs_ByPrg!$I$5:$AS$5,0))*8760/1000</f>
        <v>0</v>
      </c>
      <c r="AK128" s="44">
        <f>AK59*INDEX(Inputs_ByPrg!$I$6:$AS$69,MATCH('ABP BlockSize'!$E128,Inputs_ByPrg!$E$6:$E$69,0),MATCH('ABP BlockSize'!AK$5,Inputs_ByPrg!$I$5:$AS$5,0))*8760/1000</f>
        <v>0</v>
      </c>
      <c r="AL128" s="44">
        <f>AL59*INDEX(Inputs_ByPrg!$I$6:$AS$69,MATCH('ABP BlockSize'!$E128,Inputs_ByPrg!$E$6:$E$69,0),MATCH('ABP BlockSize'!AL$5,Inputs_ByPrg!$I$5:$AS$5,0))*8760/1000</f>
        <v>0</v>
      </c>
      <c r="AM128" s="44">
        <f>AM59*INDEX(Inputs_ByPrg!$I$6:$AS$69,MATCH('ABP BlockSize'!$E128,Inputs_ByPrg!$E$6:$E$69,0),MATCH('ABP BlockSize'!AM$5,Inputs_ByPrg!$I$5:$AS$5,0))*8760/1000</f>
        <v>0</v>
      </c>
      <c r="AN128" s="44">
        <f>AN59*INDEX(Inputs_ByPrg!$I$6:$AS$69,MATCH('ABP BlockSize'!$E128,Inputs_ByPrg!$E$6:$E$69,0),MATCH('ABP BlockSize'!AN$5,Inputs_ByPrg!$I$5:$AS$5,0))*8760/1000</f>
        <v>0</v>
      </c>
      <c r="AO128" s="44">
        <f>AO59*INDEX(Inputs_ByPrg!$I$6:$AS$69,MATCH('ABP BlockSize'!$E128,Inputs_ByPrg!$E$6:$E$69,0),MATCH('ABP BlockSize'!AO$5,Inputs_ByPrg!$I$5:$AS$5,0))*8760/1000</f>
        <v>0</v>
      </c>
      <c r="AP128" s="44">
        <f>AP59*INDEX(Inputs_ByPrg!$I$6:$AS$69,MATCH('ABP BlockSize'!$E128,Inputs_ByPrg!$E$6:$E$69,0),MATCH('ABP BlockSize'!AP$5,Inputs_ByPrg!$I$5:$AS$5,0))*8760/1000</f>
        <v>0</v>
      </c>
    </row>
    <row r="129" spans="2:42" ht="14.75" customHeight="1" x14ac:dyDescent="0.25">
      <c r="B129" s="67" t="s">
        <v>248</v>
      </c>
      <c r="C129" s="67" t="s">
        <v>228</v>
      </c>
      <c r="D129" s="135" t="s">
        <v>309</v>
      </c>
      <c r="E129" s="233" t="str">
        <f t="shared" si="3"/>
        <v>A_Equity Eligible Contractor_&gt;25-100</v>
      </c>
      <c r="F129" s="86" t="s">
        <v>86</v>
      </c>
      <c r="G129" s="44">
        <f>G60*INDEX(Inputs_ByPrg!$I$6:$AS$69,MATCH('ABP BlockSize'!$E129,Inputs_ByPrg!$E$6:$E$69,0),MATCH('ABP BlockSize'!G$5,Inputs_ByPrg!$I$5:$AS$5,0))*8760/1000</f>
        <v>0</v>
      </c>
      <c r="H129" s="44">
        <f>H60*INDEX(Inputs_ByPrg!$I$6:$AS$69,MATCH('ABP BlockSize'!$E129,Inputs_ByPrg!$E$6:$E$69,0),MATCH('ABP BlockSize'!H$5,Inputs_ByPrg!$I$5:$AS$5,0))*8760/1000</f>
        <v>0</v>
      </c>
      <c r="I129" s="44">
        <f>I60*INDEX(Inputs_ByPrg!$I$6:$AS$69,MATCH('ABP BlockSize'!$E129,Inputs_ByPrg!$E$6:$E$69,0),MATCH('ABP BlockSize'!I$5,Inputs_ByPrg!$I$5:$AS$5,0))*8760/1000</f>
        <v>10679.571039622133</v>
      </c>
      <c r="J129" s="44">
        <f>J60*INDEX(Inputs_ByPrg!$I$6:$AS$69,MATCH('ABP BlockSize'!$E129,Inputs_ByPrg!$E$6:$E$69,0),MATCH('ABP BlockSize'!J$5,Inputs_ByPrg!$I$5:$AS$5,0))*8760/1000</f>
        <v>9708.700945111028</v>
      </c>
      <c r="K129" s="44">
        <f>K60*INDEX(Inputs_ByPrg!$I$6:$AS$69,MATCH('ABP BlockSize'!$E129,Inputs_ByPrg!$E$6:$E$69,0),MATCH('ABP BlockSize'!K$5,Inputs_ByPrg!$I$5:$AS$5,0))*8760/1000</f>
        <v>9708.700945111028</v>
      </c>
      <c r="L129" s="44">
        <f>L60*INDEX(Inputs_ByPrg!$I$6:$AS$69,MATCH('ABP BlockSize'!$E129,Inputs_ByPrg!$E$6:$E$69,0),MATCH('ABP BlockSize'!L$5,Inputs_ByPrg!$I$5:$AS$5,0))*8760/1000</f>
        <v>12135.876181388789</v>
      </c>
      <c r="M129" s="44">
        <f>M60*INDEX(Inputs_ByPrg!$I$6:$AS$69,MATCH('ABP BlockSize'!$E129,Inputs_ByPrg!$E$6:$E$69,0),MATCH('ABP BlockSize'!M$5,Inputs_ByPrg!$I$5:$AS$5,0))*8760/1000</f>
        <v>12135.876181388789</v>
      </c>
      <c r="N129" s="44">
        <f>N60*INDEX(Inputs_ByPrg!$I$6:$AS$69,MATCH('ABP BlockSize'!$E129,Inputs_ByPrg!$E$6:$E$69,0),MATCH('ABP BlockSize'!N$5,Inputs_ByPrg!$I$5:$AS$5,0))*8760/1000</f>
        <v>9708.700945111028</v>
      </c>
      <c r="O129" s="44">
        <f>O60*INDEX(Inputs_ByPrg!$I$6:$AS$69,MATCH('ABP BlockSize'!$E129,Inputs_ByPrg!$E$6:$E$69,0),MATCH('ABP BlockSize'!O$5,Inputs_ByPrg!$I$5:$AS$5,0))*8760/1000</f>
        <v>9708.700945111028</v>
      </c>
      <c r="P129" s="44">
        <f>P60*INDEX(Inputs_ByPrg!$I$6:$AS$69,MATCH('ABP BlockSize'!$E129,Inputs_ByPrg!$E$6:$E$69,0),MATCH('ABP BlockSize'!P$5,Inputs_ByPrg!$I$5:$AS$5,0))*8760/1000</f>
        <v>9708.700945111028</v>
      </c>
      <c r="Q129" s="44">
        <f>Q60*INDEX(Inputs_ByPrg!$I$6:$AS$69,MATCH('ABP BlockSize'!$E129,Inputs_ByPrg!$E$6:$E$69,0),MATCH('ABP BlockSize'!Q$5,Inputs_ByPrg!$I$5:$AS$5,0))*8760/1000</f>
        <v>9708.700945111028</v>
      </c>
      <c r="R129" s="44">
        <f>R60*INDEX(Inputs_ByPrg!$I$6:$AS$69,MATCH('ABP BlockSize'!$E129,Inputs_ByPrg!$E$6:$E$69,0),MATCH('ABP BlockSize'!R$5,Inputs_ByPrg!$I$5:$AS$5,0))*8760/1000</f>
        <v>9708.700945111028</v>
      </c>
      <c r="S129" s="44">
        <f>S60*INDEX(Inputs_ByPrg!$I$6:$AS$69,MATCH('ABP BlockSize'!$E129,Inputs_ByPrg!$E$6:$E$69,0),MATCH('ABP BlockSize'!S$5,Inputs_ByPrg!$I$5:$AS$5,0))*8760/1000</f>
        <v>9708.700945111028</v>
      </c>
      <c r="T129" s="44">
        <f>T60*INDEX(Inputs_ByPrg!$I$6:$AS$69,MATCH('ABP BlockSize'!$E129,Inputs_ByPrg!$E$6:$E$69,0),MATCH('ABP BlockSize'!T$5,Inputs_ByPrg!$I$5:$AS$5,0))*8760/1000</f>
        <v>9708.700945111028</v>
      </c>
      <c r="U129" s="44">
        <f>U60*INDEX(Inputs_ByPrg!$I$6:$AS$69,MATCH('ABP BlockSize'!$E129,Inputs_ByPrg!$E$6:$E$69,0),MATCH('ABP BlockSize'!U$5,Inputs_ByPrg!$I$5:$AS$5,0))*8760/1000</f>
        <v>9708.700945111028</v>
      </c>
      <c r="V129" s="44">
        <f>V60*INDEX(Inputs_ByPrg!$I$6:$AS$69,MATCH('ABP BlockSize'!$E129,Inputs_ByPrg!$E$6:$E$69,0),MATCH('ABP BlockSize'!V$5,Inputs_ByPrg!$I$5:$AS$5,0))*8760/1000</f>
        <v>9708.700945111028</v>
      </c>
      <c r="W129" s="44">
        <f>W60*INDEX(Inputs_ByPrg!$I$6:$AS$69,MATCH('ABP BlockSize'!$E129,Inputs_ByPrg!$E$6:$E$69,0),MATCH('ABP BlockSize'!W$5,Inputs_ByPrg!$I$5:$AS$5,0))*8760/1000</f>
        <v>9708.700945111028</v>
      </c>
      <c r="X129" s="44">
        <f>X60*INDEX(Inputs_ByPrg!$I$6:$AS$69,MATCH('ABP BlockSize'!$E129,Inputs_ByPrg!$E$6:$E$69,0),MATCH('ABP BlockSize'!X$5,Inputs_ByPrg!$I$5:$AS$5,0))*8760/1000</f>
        <v>9708.700945111028</v>
      </c>
      <c r="Y129" s="44">
        <f>Y60*INDEX(Inputs_ByPrg!$I$6:$AS$69,MATCH('ABP BlockSize'!$E129,Inputs_ByPrg!$E$6:$E$69,0),MATCH('ABP BlockSize'!Y$5,Inputs_ByPrg!$I$5:$AS$5,0))*8760/1000</f>
        <v>9708.700945111028</v>
      </c>
      <c r="Z129" s="44">
        <f>Z60*INDEX(Inputs_ByPrg!$I$6:$AS$69,MATCH('ABP BlockSize'!$E129,Inputs_ByPrg!$E$6:$E$69,0),MATCH('ABP BlockSize'!Z$5,Inputs_ByPrg!$I$5:$AS$5,0))*8760/1000</f>
        <v>0</v>
      </c>
      <c r="AA129" s="44">
        <f>AA60*INDEX(Inputs_ByPrg!$I$6:$AS$69,MATCH('ABP BlockSize'!$E129,Inputs_ByPrg!$E$6:$E$69,0),MATCH('ABP BlockSize'!AA$5,Inputs_ByPrg!$I$5:$AS$5,0))*8760/1000</f>
        <v>0</v>
      </c>
      <c r="AB129" s="44">
        <f>AB60*INDEX(Inputs_ByPrg!$I$6:$AS$69,MATCH('ABP BlockSize'!$E129,Inputs_ByPrg!$E$6:$E$69,0),MATCH('ABP BlockSize'!AB$5,Inputs_ByPrg!$I$5:$AS$5,0))*8760/1000</f>
        <v>0</v>
      </c>
      <c r="AC129" s="44">
        <f>AC60*INDEX(Inputs_ByPrg!$I$6:$AS$69,MATCH('ABP BlockSize'!$E129,Inputs_ByPrg!$E$6:$E$69,0),MATCH('ABP BlockSize'!AC$5,Inputs_ByPrg!$I$5:$AS$5,0))*8760/1000</f>
        <v>0</v>
      </c>
      <c r="AD129" s="44">
        <f>AD60*INDEX(Inputs_ByPrg!$I$6:$AS$69,MATCH('ABP BlockSize'!$E129,Inputs_ByPrg!$E$6:$E$69,0),MATCH('ABP BlockSize'!AD$5,Inputs_ByPrg!$I$5:$AS$5,0))*8760/1000</f>
        <v>0</v>
      </c>
      <c r="AE129" s="44">
        <f>AE60*INDEX(Inputs_ByPrg!$I$6:$AS$69,MATCH('ABP BlockSize'!$E129,Inputs_ByPrg!$E$6:$E$69,0),MATCH('ABP BlockSize'!AE$5,Inputs_ByPrg!$I$5:$AS$5,0))*8760/1000</f>
        <v>0</v>
      </c>
      <c r="AF129" s="44">
        <f>AF60*INDEX(Inputs_ByPrg!$I$6:$AS$69,MATCH('ABP BlockSize'!$E129,Inputs_ByPrg!$E$6:$E$69,0),MATCH('ABP BlockSize'!AF$5,Inputs_ByPrg!$I$5:$AS$5,0))*8760/1000</f>
        <v>0</v>
      </c>
      <c r="AG129" s="44">
        <f>AG60*INDEX(Inputs_ByPrg!$I$6:$AS$69,MATCH('ABP BlockSize'!$E129,Inputs_ByPrg!$E$6:$E$69,0),MATCH('ABP BlockSize'!AG$5,Inputs_ByPrg!$I$5:$AS$5,0))*8760/1000</f>
        <v>0</v>
      </c>
      <c r="AH129" s="44">
        <f>AH60*INDEX(Inputs_ByPrg!$I$6:$AS$69,MATCH('ABP BlockSize'!$E129,Inputs_ByPrg!$E$6:$E$69,0),MATCH('ABP BlockSize'!AH$5,Inputs_ByPrg!$I$5:$AS$5,0))*8760/1000</f>
        <v>0</v>
      </c>
      <c r="AI129" s="44">
        <f>AI60*INDEX(Inputs_ByPrg!$I$6:$AS$69,MATCH('ABP BlockSize'!$E129,Inputs_ByPrg!$E$6:$E$69,0),MATCH('ABP BlockSize'!AI$5,Inputs_ByPrg!$I$5:$AS$5,0))*8760/1000</f>
        <v>0</v>
      </c>
      <c r="AJ129" s="44">
        <f>AJ60*INDEX(Inputs_ByPrg!$I$6:$AS$69,MATCH('ABP BlockSize'!$E129,Inputs_ByPrg!$E$6:$E$69,0),MATCH('ABP BlockSize'!AJ$5,Inputs_ByPrg!$I$5:$AS$5,0))*8760/1000</f>
        <v>0</v>
      </c>
      <c r="AK129" s="44">
        <f>AK60*INDEX(Inputs_ByPrg!$I$6:$AS$69,MATCH('ABP BlockSize'!$E129,Inputs_ByPrg!$E$6:$E$69,0),MATCH('ABP BlockSize'!AK$5,Inputs_ByPrg!$I$5:$AS$5,0))*8760/1000</f>
        <v>0</v>
      </c>
      <c r="AL129" s="44">
        <f>AL60*INDEX(Inputs_ByPrg!$I$6:$AS$69,MATCH('ABP BlockSize'!$E129,Inputs_ByPrg!$E$6:$E$69,0),MATCH('ABP BlockSize'!AL$5,Inputs_ByPrg!$I$5:$AS$5,0))*8760/1000</f>
        <v>0</v>
      </c>
      <c r="AM129" s="44">
        <f>AM60*INDEX(Inputs_ByPrg!$I$6:$AS$69,MATCH('ABP BlockSize'!$E129,Inputs_ByPrg!$E$6:$E$69,0),MATCH('ABP BlockSize'!AM$5,Inputs_ByPrg!$I$5:$AS$5,0))*8760/1000</f>
        <v>0</v>
      </c>
      <c r="AN129" s="44">
        <f>AN60*INDEX(Inputs_ByPrg!$I$6:$AS$69,MATCH('ABP BlockSize'!$E129,Inputs_ByPrg!$E$6:$E$69,0),MATCH('ABP BlockSize'!AN$5,Inputs_ByPrg!$I$5:$AS$5,0))*8760/1000</f>
        <v>0</v>
      </c>
      <c r="AO129" s="44">
        <f>AO60*INDEX(Inputs_ByPrg!$I$6:$AS$69,MATCH('ABP BlockSize'!$E129,Inputs_ByPrg!$E$6:$E$69,0),MATCH('ABP BlockSize'!AO$5,Inputs_ByPrg!$I$5:$AS$5,0))*8760/1000</f>
        <v>0</v>
      </c>
      <c r="AP129" s="44">
        <f>AP60*INDEX(Inputs_ByPrg!$I$6:$AS$69,MATCH('ABP BlockSize'!$E129,Inputs_ByPrg!$E$6:$E$69,0),MATCH('ABP BlockSize'!AP$5,Inputs_ByPrg!$I$5:$AS$5,0))*8760/1000</f>
        <v>0</v>
      </c>
    </row>
    <row r="130" spans="2:42" ht="14.75" customHeight="1" x14ac:dyDescent="0.25">
      <c r="B130" s="67" t="s">
        <v>248</v>
      </c>
      <c r="C130" s="67" t="s">
        <v>228</v>
      </c>
      <c r="D130" s="135" t="s">
        <v>310</v>
      </c>
      <c r="E130" s="233" t="str">
        <f t="shared" si="3"/>
        <v>A_Equity Eligible Contractor_&gt;100-200</v>
      </c>
      <c r="F130" s="86" t="s">
        <v>86</v>
      </c>
      <c r="G130" s="44">
        <f>G61*INDEX(Inputs_ByPrg!$I$6:$AS$69,MATCH('ABP BlockSize'!$E130,Inputs_ByPrg!$E$6:$E$69,0),MATCH('ABP BlockSize'!G$5,Inputs_ByPrg!$I$5:$AS$5,0))*8760/1000</f>
        <v>0</v>
      </c>
      <c r="H130" s="44">
        <f>H61*INDEX(Inputs_ByPrg!$I$6:$AS$69,MATCH('ABP BlockSize'!$E130,Inputs_ByPrg!$E$6:$E$69,0),MATCH('ABP BlockSize'!H$5,Inputs_ByPrg!$I$5:$AS$5,0))*8760/1000</f>
        <v>0</v>
      </c>
      <c r="I130" s="44">
        <f>I61*INDEX(Inputs_ByPrg!$I$6:$AS$69,MATCH('ABP BlockSize'!$E130,Inputs_ByPrg!$E$6:$E$69,0),MATCH('ABP BlockSize'!I$5,Inputs_ByPrg!$I$5:$AS$5,0))*8760/1000</f>
        <v>40538.72030889587</v>
      </c>
      <c r="J130" s="44">
        <f>J61*INDEX(Inputs_ByPrg!$I$6:$AS$69,MATCH('ABP BlockSize'!$E130,Inputs_ByPrg!$E$6:$E$69,0),MATCH('ABP BlockSize'!J$5,Inputs_ByPrg!$I$5:$AS$5,0))*8760/1000</f>
        <v>36853.382098996255</v>
      </c>
      <c r="K130" s="44">
        <f>K61*INDEX(Inputs_ByPrg!$I$6:$AS$69,MATCH('ABP BlockSize'!$E130,Inputs_ByPrg!$E$6:$E$69,0),MATCH('ABP BlockSize'!K$5,Inputs_ByPrg!$I$5:$AS$5,0))*8760/1000</f>
        <v>36853.382098996255</v>
      </c>
      <c r="L130" s="44">
        <f>L61*INDEX(Inputs_ByPrg!$I$6:$AS$69,MATCH('ABP BlockSize'!$E130,Inputs_ByPrg!$E$6:$E$69,0),MATCH('ABP BlockSize'!L$5,Inputs_ByPrg!$I$5:$AS$5,0))*8760/1000</f>
        <v>46066.727623745312</v>
      </c>
      <c r="M130" s="44">
        <f>M61*INDEX(Inputs_ByPrg!$I$6:$AS$69,MATCH('ABP BlockSize'!$E130,Inputs_ByPrg!$E$6:$E$69,0),MATCH('ABP BlockSize'!M$5,Inputs_ByPrg!$I$5:$AS$5,0))*8760/1000</f>
        <v>46066.727623745312</v>
      </c>
      <c r="N130" s="44">
        <f>N61*INDEX(Inputs_ByPrg!$I$6:$AS$69,MATCH('ABP BlockSize'!$E130,Inputs_ByPrg!$E$6:$E$69,0),MATCH('ABP BlockSize'!N$5,Inputs_ByPrg!$I$5:$AS$5,0))*8760/1000</f>
        <v>36853.382098996255</v>
      </c>
      <c r="O130" s="44">
        <f>O61*INDEX(Inputs_ByPrg!$I$6:$AS$69,MATCH('ABP BlockSize'!$E130,Inputs_ByPrg!$E$6:$E$69,0),MATCH('ABP BlockSize'!O$5,Inputs_ByPrg!$I$5:$AS$5,0))*8760/1000</f>
        <v>36853.382098996255</v>
      </c>
      <c r="P130" s="44">
        <f>P61*INDEX(Inputs_ByPrg!$I$6:$AS$69,MATCH('ABP BlockSize'!$E130,Inputs_ByPrg!$E$6:$E$69,0),MATCH('ABP BlockSize'!P$5,Inputs_ByPrg!$I$5:$AS$5,0))*8760/1000</f>
        <v>36853.382098996255</v>
      </c>
      <c r="Q130" s="44">
        <f>Q61*INDEX(Inputs_ByPrg!$I$6:$AS$69,MATCH('ABP BlockSize'!$E130,Inputs_ByPrg!$E$6:$E$69,0),MATCH('ABP BlockSize'!Q$5,Inputs_ByPrg!$I$5:$AS$5,0))*8760/1000</f>
        <v>36853.382098996255</v>
      </c>
      <c r="R130" s="44">
        <f>R61*INDEX(Inputs_ByPrg!$I$6:$AS$69,MATCH('ABP BlockSize'!$E130,Inputs_ByPrg!$E$6:$E$69,0),MATCH('ABP BlockSize'!R$5,Inputs_ByPrg!$I$5:$AS$5,0))*8760/1000</f>
        <v>36853.382098996255</v>
      </c>
      <c r="S130" s="44">
        <f>S61*INDEX(Inputs_ByPrg!$I$6:$AS$69,MATCH('ABP BlockSize'!$E130,Inputs_ByPrg!$E$6:$E$69,0),MATCH('ABP BlockSize'!S$5,Inputs_ByPrg!$I$5:$AS$5,0))*8760/1000</f>
        <v>36853.382098996255</v>
      </c>
      <c r="T130" s="44">
        <f>T61*INDEX(Inputs_ByPrg!$I$6:$AS$69,MATCH('ABP BlockSize'!$E130,Inputs_ByPrg!$E$6:$E$69,0),MATCH('ABP BlockSize'!T$5,Inputs_ByPrg!$I$5:$AS$5,0))*8760/1000</f>
        <v>36853.382098996255</v>
      </c>
      <c r="U130" s="44">
        <f>U61*INDEX(Inputs_ByPrg!$I$6:$AS$69,MATCH('ABP BlockSize'!$E130,Inputs_ByPrg!$E$6:$E$69,0),MATCH('ABP BlockSize'!U$5,Inputs_ByPrg!$I$5:$AS$5,0))*8760/1000</f>
        <v>36853.382098996255</v>
      </c>
      <c r="V130" s="44">
        <f>V61*INDEX(Inputs_ByPrg!$I$6:$AS$69,MATCH('ABP BlockSize'!$E130,Inputs_ByPrg!$E$6:$E$69,0),MATCH('ABP BlockSize'!V$5,Inputs_ByPrg!$I$5:$AS$5,0))*8760/1000</f>
        <v>36853.382098996255</v>
      </c>
      <c r="W130" s="44">
        <f>W61*INDEX(Inputs_ByPrg!$I$6:$AS$69,MATCH('ABP BlockSize'!$E130,Inputs_ByPrg!$E$6:$E$69,0),MATCH('ABP BlockSize'!W$5,Inputs_ByPrg!$I$5:$AS$5,0))*8760/1000</f>
        <v>36853.382098996255</v>
      </c>
      <c r="X130" s="44">
        <f>X61*INDEX(Inputs_ByPrg!$I$6:$AS$69,MATCH('ABP BlockSize'!$E130,Inputs_ByPrg!$E$6:$E$69,0),MATCH('ABP BlockSize'!X$5,Inputs_ByPrg!$I$5:$AS$5,0))*8760/1000</f>
        <v>36853.382098996255</v>
      </c>
      <c r="Y130" s="44">
        <f>Y61*INDEX(Inputs_ByPrg!$I$6:$AS$69,MATCH('ABP BlockSize'!$E130,Inputs_ByPrg!$E$6:$E$69,0),MATCH('ABP BlockSize'!Y$5,Inputs_ByPrg!$I$5:$AS$5,0))*8760/1000</f>
        <v>36853.382098996255</v>
      </c>
      <c r="Z130" s="44">
        <f>Z61*INDEX(Inputs_ByPrg!$I$6:$AS$69,MATCH('ABP BlockSize'!$E130,Inputs_ByPrg!$E$6:$E$69,0),MATCH('ABP BlockSize'!Z$5,Inputs_ByPrg!$I$5:$AS$5,0))*8760/1000</f>
        <v>0</v>
      </c>
      <c r="AA130" s="44">
        <f>AA61*INDEX(Inputs_ByPrg!$I$6:$AS$69,MATCH('ABP BlockSize'!$E130,Inputs_ByPrg!$E$6:$E$69,0),MATCH('ABP BlockSize'!AA$5,Inputs_ByPrg!$I$5:$AS$5,0))*8760/1000</f>
        <v>0</v>
      </c>
      <c r="AB130" s="44">
        <f>AB61*INDEX(Inputs_ByPrg!$I$6:$AS$69,MATCH('ABP BlockSize'!$E130,Inputs_ByPrg!$E$6:$E$69,0),MATCH('ABP BlockSize'!AB$5,Inputs_ByPrg!$I$5:$AS$5,0))*8760/1000</f>
        <v>0</v>
      </c>
      <c r="AC130" s="44">
        <f>AC61*INDEX(Inputs_ByPrg!$I$6:$AS$69,MATCH('ABP BlockSize'!$E130,Inputs_ByPrg!$E$6:$E$69,0),MATCH('ABP BlockSize'!AC$5,Inputs_ByPrg!$I$5:$AS$5,0))*8760/1000</f>
        <v>0</v>
      </c>
      <c r="AD130" s="44">
        <f>AD61*INDEX(Inputs_ByPrg!$I$6:$AS$69,MATCH('ABP BlockSize'!$E130,Inputs_ByPrg!$E$6:$E$69,0),MATCH('ABP BlockSize'!AD$5,Inputs_ByPrg!$I$5:$AS$5,0))*8760/1000</f>
        <v>0</v>
      </c>
      <c r="AE130" s="44">
        <f>AE61*INDEX(Inputs_ByPrg!$I$6:$AS$69,MATCH('ABP BlockSize'!$E130,Inputs_ByPrg!$E$6:$E$69,0),MATCH('ABP BlockSize'!AE$5,Inputs_ByPrg!$I$5:$AS$5,0))*8760/1000</f>
        <v>0</v>
      </c>
      <c r="AF130" s="44">
        <f>AF61*INDEX(Inputs_ByPrg!$I$6:$AS$69,MATCH('ABP BlockSize'!$E130,Inputs_ByPrg!$E$6:$E$69,0),MATCH('ABP BlockSize'!AF$5,Inputs_ByPrg!$I$5:$AS$5,0))*8760/1000</f>
        <v>0</v>
      </c>
      <c r="AG130" s="44">
        <f>AG61*INDEX(Inputs_ByPrg!$I$6:$AS$69,MATCH('ABP BlockSize'!$E130,Inputs_ByPrg!$E$6:$E$69,0),MATCH('ABP BlockSize'!AG$5,Inputs_ByPrg!$I$5:$AS$5,0))*8760/1000</f>
        <v>0</v>
      </c>
      <c r="AH130" s="44">
        <f>AH61*INDEX(Inputs_ByPrg!$I$6:$AS$69,MATCH('ABP BlockSize'!$E130,Inputs_ByPrg!$E$6:$E$69,0),MATCH('ABP BlockSize'!AH$5,Inputs_ByPrg!$I$5:$AS$5,0))*8760/1000</f>
        <v>0</v>
      </c>
      <c r="AI130" s="44">
        <f>AI61*INDEX(Inputs_ByPrg!$I$6:$AS$69,MATCH('ABP BlockSize'!$E130,Inputs_ByPrg!$E$6:$E$69,0),MATCH('ABP BlockSize'!AI$5,Inputs_ByPrg!$I$5:$AS$5,0))*8760/1000</f>
        <v>0</v>
      </c>
      <c r="AJ130" s="44">
        <f>AJ61*INDEX(Inputs_ByPrg!$I$6:$AS$69,MATCH('ABP BlockSize'!$E130,Inputs_ByPrg!$E$6:$E$69,0),MATCH('ABP BlockSize'!AJ$5,Inputs_ByPrg!$I$5:$AS$5,0))*8760/1000</f>
        <v>0</v>
      </c>
      <c r="AK130" s="44">
        <f>AK61*INDEX(Inputs_ByPrg!$I$6:$AS$69,MATCH('ABP BlockSize'!$E130,Inputs_ByPrg!$E$6:$E$69,0),MATCH('ABP BlockSize'!AK$5,Inputs_ByPrg!$I$5:$AS$5,0))*8760/1000</f>
        <v>0</v>
      </c>
      <c r="AL130" s="44">
        <f>AL61*INDEX(Inputs_ByPrg!$I$6:$AS$69,MATCH('ABP BlockSize'!$E130,Inputs_ByPrg!$E$6:$E$69,0),MATCH('ABP BlockSize'!AL$5,Inputs_ByPrg!$I$5:$AS$5,0))*8760/1000</f>
        <v>0</v>
      </c>
      <c r="AM130" s="44">
        <f>AM61*INDEX(Inputs_ByPrg!$I$6:$AS$69,MATCH('ABP BlockSize'!$E130,Inputs_ByPrg!$E$6:$E$69,0),MATCH('ABP BlockSize'!AM$5,Inputs_ByPrg!$I$5:$AS$5,0))*8760/1000</f>
        <v>0</v>
      </c>
      <c r="AN130" s="44">
        <f>AN61*INDEX(Inputs_ByPrg!$I$6:$AS$69,MATCH('ABP BlockSize'!$E130,Inputs_ByPrg!$E$6:$E$69,0),MATCH('ABP BlockSize'!AN$5,Inputs_ByPrg!$I$5:$AS$5,0))*8760/1000</f>
        <v>0</v>
      </c>
      <c r="AO130" s="44">
        <f>AO61*INDEX(Inputs_ByPrg!$I$6:$AS$69,MATCH('ABP BlockSize'!$E130,Inputs_ByPrg!$E$6:$E$69,0),MATCH('ABP BlockSize'!AO$5,Inputs_ByPrg!$I$5:$AS$5,0))*8760/1000</f>
        <v>0</v>
      </c>
      <c r="AP130" s="44">
        <f>AP61*INDEX(Inputs_ByPrg!$I$6:$AS$69,MATCH('ABP BlockSize'!$E130,Inputs_ByPrg!$E$6:$E$69,0),MATCH('ABP BlockSize'!AP$5,Inputs_ByPrg!$I$5:$AS$5,0))*8760/1000</f>
        <v>0</v>
      </c>
    </row>
    <row r="131" spans="2:42" ht="14.75" customHeight="1" x14ac:dyDescent="0.25">
      <c r="B131" s="67" t="s">
        <v>248</v>
      </c>
      <c r="C131" s="67" t="s">
        <v>228</v>
      </c>
      <c r="D131" s="135" t="s">
        <v>311</v>
      </c>
      <c r="E131" s="233" t="str">
        <f t="shared" si="3"/>
        <v>A_Equity Eligible Contractor_&gt;200-500</v>
      </c>
      <c r="F131" s="86" t="s">
        <v>86</v>
      </c>
      <c r="G131" s="44">
        <f>G62*INDEX(Inputs_ByPrg!$I$6:$AS$69,MATCH('ABP BlockSize'!$E131,Inputs_ByPrg!$E$6:$E$69,0),MATCH('ABP BlockSize'!G$5,Inputs_ByPrg!$I$5:$AS$5,0))*8760/1000</f>
        <v>0</v>
      </c>
      <c r="H131" s="44">
        <f>H62*INDEX(Inputs_ByPrg!$I$6:$AS$69,MATCH('ABP BlockSize'!$E131,Inputs_ByPrg!$E$6:$E$69,0),MATCH('ABP BlockSize'!H$5,Inputs_ByPrg!$I$5:$AS$5,0))*8760/1000</f>
        <v>0</v>
      </c>
      <c r="I131" s="44">
        <f>I62*INDEX(Inputs_ByPrg!$I$6:$AS$69,MATCH('ABP BlockSize'!$E131,Inputs_ByPrg!$E$6:$E$69,0),MATCH('ABP BlockSize'!I$5,Inputs_ByPrg!$I$5:$AS$5,0))*8760/1000</f>
        <v>0</v>
      </c>
      <c r="J131" s="44">
        <f>J62*INDEX(Inputs_ByPrg!$I$6:$AS$69,MATCH('ABP BlockSize'!$E131,Inputs_ByPrg!$E$6:$E$69,0),MATCH('ABP BlockSize'!J$5,Inputs_ByPrg!$I$5:$AS$5,0))*8760/1000</f>
        <v>0</v>
      </c>
      <c r="K131" s="44">
        <f>K62*INDEX(Inputs_ByPrg!$I$6:$AS$69,MATCH('ABP BlockSize'!$E131,Inputs_ByPrg!$E$6:$E$69,0),MATCH('ABP BlockSize'!K$5,Inputs_ByPrg!$I$5:$AS$5,0))*8760/1000</f>
        <v>0</v>
      </c>
      <c r="L131" s="44">
        <f>L62*INDEX(Inputs_ByPrg!$I$6:$AS$69,MATCH('ABP BlockSize'!$E131,Inputs_ByPrg!$E$6:$E$69,0),MATCH('ABP BlockSize'!L$5,Inputs_ByPrg!$I$5:$AS$5,0))*8760/1000</f>
        <v>0</v>
      </c>
      <c r="M131" s="44">
        <f>M62*INDEX(Inputs_ByPrg!$I$6:$AS$69,MATCH('ABP BlockSize'!$E131,Inputs_ByPrg!$E$6:$E$69,0),MATCH('ABP BlockSize'!M$5,Inputs_ByPrg!$I$5:$AS$5,0))*8760/1000</f>
        <v>0</v>
      </c>
      <c r="N131" s="44">
        <f>N62*INDEX(Inputs_ByPrg!$I$6:$AS$69,MATCH('ABP BlockSize'!$E131,Inputs_ByPrg!$E$6:$E$69,0),MATCH('ABP BlockSize'!N$5,Inputs_ByPrg!$I$5:$AS$5,0))*8760/1000</f>
        <v>0</v>
      </c>
      <c r="O131" s="44">
        <f>O62*INDEX(Inputs_ByPrg!$I$6:$AS$69,MATCH('ABP BlockSize'!$E131,Inputs_ByPrg!$E$6:$E$69,0),MATCH('ABP BlockSize'!O$5,Inputs_ByPrg!$I$5:$AS$5,0))*8760/1000</f>
        <v>0</v>
      </c>
      <c r="P131" s="44">
        <f>P62*INDEX(Inputs_ByPrg!$I$6:$AS$69,MATCH('ABP BlockSize'!$E131,Inputs_ByPrg!$E$6:$E$69,0),MATCH('ABP BlockSize'!P$5,Inputs_ByPrg!$I$5:$AS$5,0))*8760/1000</f>
        <v>0</v>
      </c>
      <c r="Q131" s="44">
        <f>Q62*INDEX(Inputs_ByPrg!$I$6:$AS$69,MATCH('ABP BlockSize'!$E131,Inputs_ByPrg!$E$6:$E$69,0),MATCH('ABP BlockSize'!Q$5,Inputs_ByPrg!$I$5:$AS$5,0))*8760/1000</f>
        <v>0</v>
      </c>
      <c r="R131" s="44">
        <f>R62*INDEX(Inputs_ByPrg!$I$6:$AS$69,MATCH('ABP BlockSize'!$E131,Inputs_ByPrg!$E$6:$E$69,0),MATCH('ABP BlockSize'!R$5,Inputs_ByPrg!$I$5:$AS$5,0))*8760/1000</f>
        <v>0</v>
      </c>
      <c r="S131" s="44">
        <f>S62*INDEX(Inputs_ByPrg!$I$6:$AS$69,MATCH('ABP BlockSize'!$E131,Inputs_ByPrg!$E$6:$E$69,0),MATCH('ABP BlockSize'!S$5,Inputs_ByPrg!$I$5:$AS$5,0))*8760/1000</f>
        <v>0</v>
      </c>
      <c r="T131" s="44">
        <f>T62*INDEX(Inputs_ByPrg!$I$6:$AS$69,MATCH('ABP BlockSize'!$E131,Inputs_ByPrg!$E$6:$E$69,0),MATCH('ABP BlockSize'!T$5,Inputs_ByPrg!$I$5:$AS$5,0))*8760/1000</f>
        <v>0</v>
      </c>
      <c r="U131" s="44">
        <f>U62*INDEX(Inputs_ByPrg!$I$6:$AS$69,MATCH('ABP BlockSize'!$E131,Inputs_ByPrg!$E$6:$E$69,0),MATCH('ABP BlockSize'!U$5,Inputs_ByPrg!$I$5:$AS$5,0))*8760/1000</f>
        <v>0</v>
      </c>
      <c r="V131" s="44">
        <f>V62*INDEX(Inputs_ByPrg!$I$6:$AS$69,MATCH('ABP BlockSize'!$E131,Inputs_ByPrg!$E$6:$E$69,0),MATCH('ABP BlockSize'!V$5,Inputs_ByPrg!$I$5:$AS$5,0))*8760/1000</f>
        <v>0</v>
      </c>
      <c r="W131" s="44">
        <f>W62*INDEX(Inputs_ByPrg!$I$6:$AS$69,MATCH('ABP BlockSize'!$E131,Inputs_ByPrg!$E$6:$E$69,0),MATCH('ABP BlockSize'!W$5,Inputs_ByPrg!$I$5:$AS$5,0))*8760/1000</f>
        <v>0</v>
      </c>
      <c r="X131" s="44">
        <f>X62*INDEX(Inputs_ByPrg!$I$6:$AS$69,MATCH('ABP BlockSize'!$E131,Inputs_ByPrg!$E$6:$E$69,0),MATCH('ABP BlockSize'!X$5,Inputs_ByPrg!$I$5:$AS$5,0))*8760/1000</f>
        <v>0</v>
      </c>
      <c r="Y131" s="44">
        <f>Y62*INDEX(Inputs_ByPrg!$I$6:$AS$69,MATCH('ABP BlockSize'!$E131,Inputs_ByPrg!$E$6:$E$69,0),MATCH('ABP BlockSize'!Y$5,Inputs_ByPrg!$I$5:$AS$5,0))*8760/1000</f>
        <v>0</v>
      </c>
      <c r="Z131" s="44">
        <f>Z62*INDEX(Inputs_ByPrg!$I$6:$AS$69,MATCH('ABP BlockSize'!$E131,Inputs_ByPrg!$E$6:$E$69,0),MATCH('ABP BlockSize'!Z$5,Inputs_ByPrg!$I$5:$AS$5,0))*8760/1000</f>
        <v>0</v>
      </c>
      <c r="AA131" s="44">
        <f>AA62*INDEX(Inputs_ByPrg!$I$6:$AS$69,MATCH('ABP BlockSize'!$E131,Inputs_ByPrg!$E$6:$E$69,0),MATCH('ABP BlockSize'!AA$5,Inputs_ByPrg!$I$5:$AS$5,0))*8760/1000</f>
        <v>0</v>
      </c>
      <c r="AB131" s="44">
        <f>AB62*INDEX(Inputs_ByPrg!$I$6:$AS$69,MATCH('ABP BlockSize'!$E131,Inputs_ByPrg!$E$6:$E$69,0),MATCH('ABP BlockSize'!AB$5,Inputs_ByPrg!$I$5:$AS$5,0))*8760/1000</f>
        <v>0</v>
      </c>
      <c r="AC131" s="44">
        <f>AC62*INDEX(Inputs_ByPrg!$I$6:$AS$69,MATCH('ABP BlockSize'!$E131,Inputs_ByPrg!$E$6:$E$69,0),MATCH('ABP BlockSize'!AC$5,Inputs_ByPrg!$I$5:$AS$5,0))*8760/1000</f>
        <v>0</v>
      </c>
      <c r="AD131" s="44">
        <f>AD62*INDEX(Inputs_ByPrg!$I$6:$AS$69,MATCH('ABP BlockSize'!$E131,Inputs_ByPrg!$E$6:$E$69,0),MATCH('ABP BlockSize'!AD$5,Inputs_ByPrg!$I$5:$AS$5,0))*8760/1000</f>
        <v>0</v>
      </c>
      <c r="AE131" s="44">
        <f>AE62*INDEX(Inputs_ByPrg!$I$6:$AS$69,MATCH('ABP BlockSize'!$E131,Inputs_ByPrg!$E$6:$E$69,0),MATCH('ABP BlockSize'!AE$5,Inputs_ByPrg!$I$5:$AS$5,0))*8760/1000</f>
        <v>0</v>
      </c>
      <c r="AF131" s="44">
        <f>AF62*INDEX(Inputs_ByPrg!$I$6:$AS$69,MATCH('ABP BlockSize'!$E131,Inputs_ByPrg!$E$6:$E$69,0),MATCH('ABP BlockSize'!AF$5,Inputs_ByPrg!$I$5:$AS$5,0))*8760/1000</f>
        <v>0</v>
      </c>
      <c r="AG131" s="44">
        <f>AG62*INDEX(Inputs_ByPrg!$I$6:$AS$69,MATCH('ABP BlockSize'!$E131,Inputs_ByPrg!$E$6:$E$69,0),MATCH('ABP BlockSize'!AG$5,Inputs_ByPrg!$I$5:$AS$5,0))*8760/1000</f>
        <v>0</v>
      </c>
      <c r="AH131" s="44">
        <f>AH62*INDEX(Inputs_ByPrg!$I$6:$AS$69,MATCH('ABP BlockSize'!$E131,Inputs_ByPrg!$E$6:$E$69,0),MATCH('ABP BlockSize'!AH$5,Inputs_ByPrg!$I$5:$AS$5,0))*8760/1000</f>
        <v>0</v>
      </c>
      <c r="AI131" s="44">
        <f>AI62*INDEX(Inputs_ByPrg!$I$6:$AS$69,MATCH('ABP BlockSize'!$E131,Inputs_ByPrg!$E$6:$E$69,0),MATCH('ABP BlockSize'!AI$5,Inputs_ByPrg!$I$5:$AS$5,0))*8760/1000</f>
        <v>0</v>
      </c>
      <c r="AJ131" s="44">
        <f>AJ62*INDEX(Inputs_ByPrg!$I$6:$AS$69,MATCH('ABP BlockSize'!$E131,Inputs_ByPrg!$E$6:$E$69,0),MATCH('ABP BlockSize'!AJ$5,Inputs_ByPrg!$I$5:$AS$5,0))*8760/1000</f>
        <v>0</v>
      </c>
      <c r="AK131" s="44">
        <f>AK62*INDEX(Inputs_ByPrg!$I$6:$AS$69,MATCH('ABP BlockSize'!$E131,Inputs_ByPrg!$E$6:$E$69,0),MATCH('ABP BlockSize'!AK$5,Inputs_ByPrg!$I$5:$AS$5,0))*8760/1000</f>
        <v>0</v>
      </c>
      <c r="AL131" s="44">
        <f>AL62*INDEX(Inputs_ByPrg!$I$6:$AS$69,MATCH('ABP BlockSize'!$E131,Inputs_ByPrg!$E$6:$E$69,0),MATCH('ABP BlockSize'!AL$5,Inputs_ByPrg!$I$5:$AS$5,0))*8760/1000</f>
        <v>0</v>
      </c>
      <c r="AM131" s="44">
        <f>AM62*INDEX(Inputs_ByPrg!$I$6:$AS$69,MATCH('ABP BlockSize'!$E131,Inputs_ByPrg!$E$6:$E$69,0),MATCH('ABP BlockSize'!AM$5,Inputs_ByPrg!$I$5:$AS$5,0))*8760/1000</f>
        <v>0</v>
      </c>
      <c r="AN131" s="44">
        <f>AN62*INDEX(Inputs_ByPrg!$I$6:$AS$69,MATCH('ABP BlockSize'!$E131,Inputs_ByPrg!$E$6:$E$69,0),MATCH('ABP BlockSize'!AN$5,Inputs_ByPrg!$I$5:$AS$5,0))*8760/1000</f>
        <v>0</v>
      </c>
      <c r="AO131" s="44">
        <f>AO62*INDEX(Inputs_ByPrg!$I$6:$AS$69,MATCH('ABP BlockSize'!$E131,Inputs_ByPrg!$E$6:$E$69,0),MATCH('ABP BlockSize'!AO$5,Inputs_ByPrg!$I$5:$AS$5,0))*8760/1000</f>
        <v>0</v>
      </c>
      <c r="AP131" s="44">
        <f>AP62*INDEX(Inputs_ByPrg!$I$6:$AS$69,MATCH('ABP BlockSize'!$E131,Inputs_ByPrg!$E$6:$E$69,0),MATCH('ABP BlockSize'!AP$5,Inputs_ByPrg!$I$5:$AS$5,0))*8760/1000</f>
        <v>0</v>
      </c>
    </row>
    <row r="132" spans="2:42" ht="14.75" customHeight="1" x14ac:dyDescent="0.25">
      <c r="B132" s="67" t="s">
        <v>248</v>
      </c>
      <c r="C132" s="67" t="s">
        <v>228</v>
      </c>
      <c r="D132" s="135" t="s">
        <v>313</v>
      </c>
      <c r="E132" s="233" t="str">
        <f t="shared" si="3"/>
        <v>A_Equity Eligible Contractor_&gt;500-2000</v>
      </c>
      <c r="F132" s="86" t="s">
        <v>86</v>
      </c>
      <c r="G132" s="44">
        <f>G63*INDEX(Inputs_ByPrg!$I$6:$AS$69,MATCH('ABP BlockSize'!$E132,Inputs_ByPrg!$E$6:$E$69,0),MATCH('ABP BlockSize'!G$5,Inputs_ByPrg!$I$5:$AS$5,0))*8760/1000</f>
        <v>0</v>
      </c>
      <c r="H132" s="44">
        <f>H63*INDEX(Inputs_ByPrg!$I$6:$AS$69,MATCH('ABP BlockSize'!$E132,Inputs_ByPrg!$E$6:$E$69,0),MATCH('ABP BlockSize'!H$5,Inputs_ByPrg!$I$5:$AS$5,0))*8760/1000</f>
        <v>0</v>
      </c>
      <c r="I132" s="44">
        <f>I63*INDEX(Inputs_ByPrg!$I$6:$AS$69,MATCH('ABP BlockSize'!$E132,Inputs_ByPrg!$E$6:$E$69,0),MATCH('ABP BlockSize'!I$5,Inputs_ByPrg!$I$5:$AS$5,0))*8760/1000</f>
        <v>0</v>
      </c>
      <c r="J132" s="44">
        <f>J63*INDEX(Inputs_ByPrg!$I$6:$AS$69,MATCH('ABP BlockSize'!$E132,Inputs_ByPrg!$E$6:$E$69,0),MATCH('ABP BlockSize'!J$5,Inputs_ByPrg!$I$5:$AS$5,0))*8760/1000</f>
        <v>0</v>
      </c>
      <c r="K132" s="44">
        <f>K63*INDEX(Inputs_ByPrg!$I$6:$AS$69,MATCH('ABP BlockSize'!$E132,Inputs_ByPrg!$E$6:$E$69,0),MATCH('ABP BlockSize'!K$5,Inputs_ByPrg!$I$5:$AS$5,0))*8760/1000</f>
        <v>0</v>
      </c>
      <c r="L132" s="44">
        <f>L63*INDEX(Inputs_ByPrg!$I$6:$AS$69,MATCH('ABP BlockSize'!$E132,Inputs_ByPrg!$E$6:$E$69,0),MATCH('ABP BlockSize'!L$5,Inputs_ByPrg!$I$5:$AS$5,0))*8760/1000</f>
        <v>0</v>
      </c>
      <c r="M132" s="44">
        <f>M63*INDEX(Inputs_ByPrg!$I$6:$AS$69,MATCH('ABP BlockSize'!$E132,Inputs_ByPrg!$E$6:$E$69,0),MATCH('ABP BlockSize'!M$5,Inputs_ByPrg!$I$5:$AS$5,0))*8760/1000</f>
        <v>0</v>
      </c>
      <c r="N132" s="44">
        <f>N63*INDEX(Inputs_ByPrg!$I$6:$AS$69,MATCH('ABP BlockSize'!$E132,Inputs_ByPrg!$E$6:$E$69,0),MATCH('ABP BlockSize'!N$5,Inputs_ByPrg!$I$5:$AS$5,0))*8760/1000</f>
        <v>0</v>
      </c>
      <c r="O132" s="44">
        <f>O63*INDEX(Inputs_ByPrg!$I$6:$AS$69,MATCH('ABP BlockSize'!$E132,Inputs_ByPrg!$E$6:$E$69,0),MATCH('ABP BlockSize'!O$5,Inputs_ByPrg!$I$5:$AS$5,0))*8760/1000</f>
        <v>0</v>
      </c>
      <c r="P132" s="44">
        <f>P63*INDEX(Inputs_ByPrg!$I$6:$AS$69,MATCH('ABP BlockSize'!$E132,Inputs_ByPrg!$E$6:$E$69,0),MATCH('ABP BlockSize'!P$5,Inputs_ByPrg!$I$5:$AS$5,0))*8760/1000</f>
        <v>0</v>
      </c>
      <c r="Q132" s="44">
        <f>Q63*INDEX(Inputs_ByPrg!$I$6:$AS$69,MATCH('ABP BlockSize'!$E132,Inputs_ByPrg!$E$6:$E$69,0),MATCH('ABP BlockSize'!Q$5,Inputs_ByPrg!$I$5:$AS$5,0))*8760/1000</f>
        <v>0</v>
      </c>
      <c r="R132" s="44">
        <f>R63*INDEX(Inputs_ByPrg!$I$6:$AS$69,MATCH('ABP BlockSize'!$E132,Inputs_ByPrg!$E$6:$E$69,0),MATCH('ABP BlockSize'!R$5,Inputs_ByPrg!$I$5:$AS$5,0))*8760/1000</f>
        <v>0</v>
      </c>
      <c r="S132" s="44">
        <f>S63*INDEX(Inputs_ByPrg!$I$6:$AS$69,MATCH('ABP BlockSize'!$E132,Inputs_ByPrg!$E$6:$E$69,0),MATCH('ABP BlockSize'!S$5,Inputs_ByPrg!$I$5:$AS$5,0))*8760/1000</f>
        <v>0</v>
      </c>
      <c r="T132" s="44">
        <f>T63*INDEX(Inputs_ByPrg!$I$6:$AS$69,MATCH('ABP BlockSize'!$E132,Inputs_ByPrg!$E$6:$E$69,0),MATCH('ABP BlockSize'!T$5,Inputs_ByPrg!$I$5:$AS$5,0))*8760/1000</f>
        <v>0</v>
      </c>
      <c r="U132" s="44">
        <f>U63*INDEX(Inputs_ByPrg!$I$6:$AS$69,MATCH('ABP BlockSize'!$E132,Inputs_ByPrg!$E$6:$E$69,0),MATCH('ABP BlockSize'!U$5,Inputs_ByPrg!$I$5:$AS$5,0))*8760/1000</f>
        <v>0</v>
      </c>
      <c r="V132" s="44">
        <f>V63*INDEX(Inputs_ByPrg!$I$6:$AS$69,MATCH('ABP BlockSize'!$E132,Inputs_ByPrg!$E$6:$E$69,0),MATCH('ABP BlockSize'!V$5,Inputs_ByPrg!$I$5:$AS$5,0))*8760/1000</f>
        <v>0</v>
      </c>
      <c r="W132" s="44">
        <f>W63*INDEX(Inputs_ByPrg!$I$6:$AS$69,MATCH('ABP BlockSize'!$E132,Inputs_ByPrg!$E$6:$E$69,0),MATCH('ABP BlockSize'!W$5,Inputs_ByPrg!$I$5:$AS$5,0))*8760/1000</f>
        <v>0</v>
      </c>
      <c r="X132" s="44">
        <f>X63*INDEX(Inputs_ByPrg!$I$6:$AS$69,MATCH('ABP BlockSize'!$E132,Inputs_ByPrg!$E$6:$E$69,0),MATCH('ABP BlockSize'!X$5,Inputs_ByPrg!$I$5:$AS$5,0))*8760/1000</f>
        <v>0</v>
      </c>
      <c r="Y132" s="44">
        <f>Y63*INDEX(Inputs_ByPrg!$I$6:$AS$69,MATCH('ABP BlockSize'!$E132,Inputs_ByPrg!$E$6:$E$69,0),MATCH('ABP BlockSize'!Y$5,Inputs_ByPrg!$I$5:$AS$5,0))*8760/1000</f>
        <v>0</v>
      </c>
      <c r="Z132" s="44">
        <f>Z63*INDEX(Inputs_ByPrg!$I$6:$AS$69,MATCH('ABP BlockSize'!$E132,Inputs_ByPrg!$E$6:$E$69,0),MATCH('ABP BlockSize'!Z$5,Inputs_ByPrg!$I$5:$AS$5,0))*8760/1000</f>
        <v>0</v>
      </c>
      <c r="AA132" s="44">
        <f>AA63*INDEX(Inputs_ByPrg!$I$6:$AS$69,MATCH('ABP BlockSize'!$E132,Inputs_ByPrg!$E$6:$E$69,0),MATCH('ABP BlockSize'!AA$5,Inputs_ByPrg!$I$5:$AS$5,0))*8760/1000</f>
        <v>0</v>
      </c>
      <c r="AB132" s="44">
        <f>AB63*INDEX(Inputs_ByPrg!$I$6:$AS$69,MATCH('ABP BlockSize'!$E132,Inputs_ByPrg!$E$6:$E$69,0),MATCH('ABP BlockSize'!AB$5,Inputs_ByPrg!$I$5:$AS$5,0))*8760/1000</f>
        <v>0</v>
      </c>
      <c r="AC132" s="44">
        <f>AC63*INDEX(Inputs_ByPrg!$I$6:$AS$69,MATCH('ABP BlockSize'!$E132,Inputs_ByPrg!$E$6:$E$69,0),MATCH('ABP BlockSize'!AC$5,Inputs_ByPrg!$I$5:$AS$5,0))*8760/1000</f>
        <v>0</v>
      </c>
      <c r="AD132" s="44">
        <f>AD63*INDEX(Inputs_ByPrg!$I$6:$AS$69,MATCH('ABP BlockSize'!$E132,Inputs_ByPrg!$E$6:$E$69,0),MATCH('ABP BlockSize'!AD$5,Inputs_ByPrg!$I$5:$AS$5,0))*8760/1000</f>
        <v>0</v>
      </c>
      <c r="AE132" s="44">
        <f>AE63*INDEX(Inputs_ByPrg!$I$6:$AS$69,MATCH('ABP BlockSize'!$E132,Inputs_ByPrg!$E$6:$E$69,0),MATCH('ABP BlockSize'!AE$5,Inputs_ByPrg!$I$5:$AS$5,0))*8760/1000</f>
        <v>0</v>
      </c>
      <c r="AF132" s="44">
        <f>AF63*INDEX(Inputs_ByPrg!$I$6:$AS$69,MATCH('ABP BlockSize'!$E132,Inputs_ByPrg!$E$6:$E$69,0),MATCH('ABP BlockSize'!AF$5,Inputs_ByPrg!$I$5:$AS$5,0))*8760/1000</f>
        <v>0</v>
      </c>
      <c r="AG132" s="44">
        <f>AG63*INDEX(Inputs_ByPrg!$I$6:$AS$69,MATCH('ABP BlockSize'!$E132,Inputs_ByPrg!$E$6:$E$69,0),MATCH('ABP BlockSize'!AG$5,Inputs_ByPrg!$I$5:$AS$5,0))*8760/1000</f>
        <v>0</v>
      </c>
      <c r="AH132" s="44">
        <f>AH63*INDEX(Inputs_ByPrg!$I$6:$AS$69,MATCH('ABP BlockSize'!$E132,Inputs_ByPrg!$E$6:$E$69,0),MATCH('ABP BlockSize'!AH$5,Inputs_ByPrg!$I$5:$AS$5,0))*8760/1000</f>
        <v>0</v>
      </c>
      <c r="AI132" s="44">
        <f>AI63*INDEX(Inputs_ByPrg!$I$6:$AS$69,MATCH('ABP BlockSize'!$E132,Inputs_ByPrg!$E$6:$E$69,0),MATCH('ABP BlockSize'!AI$5,Inputs_ByPrg!$I$5:$AS$5,0))*8760/1000</f>
        <v>0</v>
      </c>
      <c r="AJ132" s="44">
        <f>AJ63*INDEX(Inputs_ByPrg!$I$6:$AS$69,MATCH('ABP BlockSize'!$E132,Inputs_ByPrg!$E$6:$E$69,0),MATCH('ABP BlockSize'!AJ$5,Inputs_ByPrg!$I$5:$AS$5,0))*8760/1000</f>
        <v>0</v>
      </c>
      <c r="AK132" s="44">
        <f>AK63*INDEX(Inputs_ByPrg!$I$6:$AS$69,MATCH('ABP BlockSize'!$E132,Inputs_ByPrg!$E$6:$E$69,0),MATCH('ABP BlockSize'!AK$5,Inputs_ByPrg!$I$5:$AS$5,0))*8760/1000</f>
        <v>0</v>
      </c>
      <c r="AL132" s="44">
        <f>AL63*INDEX(Inputs_ByPrg!$I$6:$AS$69,MATCH('ABP BlockSize'!$E132,Inputs_ByPrg!$E$6:$E$69,0),MATCH('ABP BlockSize'!AL$5,Inputs_ByPrg!$I$5:$AS$5,0))*8760/1000</f>
        <v>0</v>
      </c>
      <c r="AM132" s="44">
        <f>AM63*INDEX(Inputs_ByPrg!$I$6:$AS$69,MATCH('ABP BlockSize'!$E132,Inputs_ByPrg!$E$6:$E$69,0),MATCH('ABP BlockSize'!AM$5,Inputs_ByPrg!$I$5:$AS$5,0))*8760/1000</f>
        <v>0</v>
      </c>
      <c r="AN132" s="44">
        <f>AN63*INDEX(Inputs_ByPrg!$I$6:$AS$69,MATCH('ABP BlockSize'!$E132,Inputs_ByPrg!$E$6:$E$69,0),MATCH('ABP BlockSize'!AN$5,Inputs_ByPrg!$I$5:$AS$5,0))*8760/1000</f>
        <v>0</v>
      </c>
      <c r="AO132" s="44">
        <f>AO63*INDEX(Inputs_ByPrg!$I$6:$AS$69,MATCH('ABP BlockSize'!$E132,Inputs_ByPrg!$E$6:$E$69,0),MATCH('ABP BlockSize'!AO$5,Inputs_ByPrg!$I$5:$AS$5,0))*8760/1000</f>
        <v>0</v>
      </c>
      <c r="AP132" s="44">
        <f>AP63*INDEX(Inputs_ByPrg!$I$6:$AS$69,MATCH('ABP BlockSize'!$E132,Inputs_ByPrg!$E$6:$E$69,0),MATCH('ABP BlockSize'!AP$5,Inputs_ByPrg!$I$5:$AS$5,0))*8760/1000</f>
        <v>0</v>
      </c>
    </row>
    <row r="133" spans="2:42" ht="14.75" customHeight="1" x14ac:dyDescent="0.25">
      <c r="B133" s="67" t="s">
        <v>248</v>
      </c>
      <c r="C133" s="67" t="s">
        <v>228</v>
      </c>
      <c r="D133" s="135" t="s">
        <v>314</v>
      </c>
      <c r="E133" s="233" t="str">
        <f t="shared" si="3"/>
        <v>A_Equity Eligible Contractor_&gt;2000-5000</v>
      </c>
      <c r="F133" s="86" t="s">
        <v>86</v>
      </c>
      <c r="G133" s="44">
        <f>G64*INDEX(Inputs_ByPrg!$I$6:$AS$69,MATCH('ABP BlockSize'!$E133,Inputs_ByPrg!$E$6:$E$69,0),MATCH('ABP BlockSize'!G$5,Inputs_ByPrg!$I$5:$AS$5,0))*8760/1000</f>
        <v>0</v>
      </c>
      <c r="H133" s="44">
        <f>H64*INDEX(Inputs_ByPrg!$I$6:$AS$69,MATCH('ABP BlockSize'!$E133,Inputs_ByPrg!$E$6:$E$69,0),MATCH('ABP BlockSize'!H$5,Inputs_ByPrg!$I$5:$AS$5,0))*8760/1000</f>
        <v>0</v>
      </c>
      <c r="I133" s="44">
        <f>I64*INDEX(Inputs_ByPrg!$I$6:$AS$69,MATCH('ABP BlockSize'!$E133,Inputs_ByPrg!$E$6:$E$69,0),MATCH('ABP BlockSize'!I$5,Inputs_ByPrg!$I$5:$AS$5,0))*8760/1000</f>
        <v>55022.701241132869</v>
      </c>
      <c r="J133" s="44">
        <f>J64*INDEX(Inputs_ByPrg!$I$6:$AS$69,MATCH('ABP BlockSize'!$E133,Inputs_ByPrg!$E$6:$E$69,0),MATCH('ABP BlockSize'!J$5,Inputs_ByPrg!$I$5:$AS$5,0))*8760/1000</f>
        <v>50020.637491938971</v>
      </c>
      <c r="K133" s="44">
        <f>K64*INDEX(Inputs_ByPrg!$I$6:$AS$69,MATCH('ABP BlockSize'!$E133,Inputs_ByPrg!$E$6:$E$69,0),MATCH('ABP BlockSize'!K$5,Inputs_ByPrg!$I$5:$AS$5,0))*8760/1000</f>
        <v>50020.637491938971</v>
      </c>
      <c r="L133" s="44">
        <f>L64*INDEX(Inputs_ByPrg!$I$6:$AS$69,MATCH('ABP BlockSize'!$E133,Inputs_ByPrg!$E$6:$E$69,0),MATCH('ABP BlockSize'!L$5,Inputs_ByPrg!$I$5:$AS$5,0))*8760/1000</f>
        <v>62525.79686492373</v>
      </c>
      <c r="M133" s="44">
        <f>M64*INDEX(Inputs_ByPrg!$I$6:$AS$69,MATCH('ABP BlockSize'!$E133,Inputs_ByPrg!$E$6:$E$69,0),MATCH('ABP BlockSize'!M$5,Inputs_ByPrg!$I$5:$AS$5,0))*8760/1000</f>
        <v>62525.79686492373</v>
      </c>
      <c r="N133" s="44">
        <f>N64*INDEX(Inputs_ByPrg!$I$6:$AS$69,MATCH('ABP BlockSize'!$E133,Inputs_ByPrg!$E$6:$E$69,0),MATCH('ABP BlockSize'!N$5,Inputs_ByPrg!$I$5:$AS$5,0))*8760/1000</f>
        <v>50020.637491938971</v>
      </c>
      <c r="O133" s="44">
        <f>O64*INDEX(Inputs_ByPrg!$I$6:$AS$69,MATCH('ABP BlockSize'!$E133,Inputs_ByPrg!$E$6:$E$69,0),MATCH('ABP BlockSize'!O$5,Inputs_ByPrg!$I$5:$AS$5,0))*8760/1000</f>
        <v>50020.637491938971</v>
      </c>
      <c r="P133" s="44">
        <f>P64*INDEX(Inputs_ByPrg!$I$6:$AS$69,MATCH('ABP BlockSize'!$E133,Inputs_ByPrg!$E$6:$E$69,0),MATCH('ABP BlockSize'!P$5,Inputs_ByPrg!$I$5:$AS$5,0))*8760/1000</f>
        <v>50020.637491938971</v>
      </c>
      <c r="Q133" s="44">
        <f>Q64*INDEX(Inputs_ByPrg!$I$6:$AS$69,MATCH('ABP BlockSize'!$E133,Inputs_ByPrg!$E$6:$E$69,0),MATCH('ABP BlockSize'!Q$5,Inputs_ByPrg!$I$5:$AS$5,0))*8760/1000</f>
        <v>50020.637491938971</v>
      </c>
      <c r="R133" s="44">
        <f>R64*INDEX(Inputs_ByPrg!$I$6:$AS$69,MATCH('ABP BlockSize'!$E133,Inputs_ByPrg!$E$6:$E$69,0),MATCH('ABP BlockSize'!R$5,Inputs_ByPrg!$I$5:$AS$5,0))*8760/1000</f>
        <v>50020.637491938971</v>
      </c>
      <c r="S133" s="44">
        <f>S64*INDEX(Inputs_ByPrg!$I$6:$AS$69,MATCH('ABP BlockSize'!$E133,Inputs_ByPrg!$E$6:$E$69,0),MATCH('ABP BlockSize'!S$5,Inputs_ByPrg!$I$5:$AS$5,0))*8760/1000</f>
        <v>50020.637491938971</v>
      </c>
      <c r="T133" s="44">
        <f>T64*INDEX(Inputs_ByPrg!$I$6:$AS$69,MATCH('ABP BlockSize'!$E133,Inputs_ByPrg!$E$6:$E$69,0),MATCH('ABP BlockSize'!T$5,Inputs_ByPrg!$I$5:$AS$5,0))*8760/1000</f>
        <v>50020.637491938971</v>
      </c>
      <c r="U133" s="44">
        <f>U64*INDEX(Inputs_ByPrg!$I$6:$AS$69,MATCH('ABP BlockSize'!$E133,Inputs_ByPrg!$E$6:$E$69,0),MATCH('ABP BlockSize'!U$5,Inputs_ByPrg!$I$5:$AS$5,0))*8760/1000</f>
        <v>50020.637491938971</v>
      </c>
      <c r="V133" s="44">
        <f>V64*INDEX(Inputs_ByPrg!$I$6:$AS$69,MATCH('ABP BlockSize'!$E133,Inputs_ByPrg!$E$6:$E$69,0),MATCH('ABP BlockSize'!V$5,Inputs_ByPrg!$I$5:$AS$5,0))*8760/1000</f>
        <v>50020.637491938971</v>
      </c>
      <c r="W133" s="44">
        <f>W64*INDEX(Inputs_ByPrg!$I$6:$AS$69,MATCH('ABP BlockSize'!$E133,Inputs_ByPrg!$E$6:$E$69,0),MATCH('ABP BlockSize'!W$5,Inputs_ByPrg!$I$5:$AS$5,0))*8760/1000</f>
        <v>50020.637491938971</v>
      </c>
      <c r="X133" s="44">
        <f>X64*INDEX(Inputs_ByPrg!$I$6:$AS$69,MATCH('ABP BlockSize'!$E133,Inputs_ByPrg!$E$6:$E$69,0),MATCH('ABP BlockSize'!X$5,Inputs_ByPrg!$I$5:$AS$5,0))*8760/1000</f>
        <v>50020.637491938971</v>
      </c>
      <c r="Y133" s="44">
        <f>Y64*INDEX(Inputs_ByPrg!$I$6:$AS$69,MATCH('ABP BlockSize'!$E133,Inputs_ByPrg!$E$6:$E$69,0),MATCH('ABP BlockSize'!Y$5,Inputs_ByPrg!$I$5:$AS$5,0))*8760/1000</f>
        <v>50020.637491938971</v>
      </c>
      <c r="Z133" s="44">
        <f>Z64*INDEX(Inputs_ByPrg!$I$6:$AS$69,MATCH('ABP BlockSize'!$E133,Inputs_ByPrg!$E$6:$E$69,0),MATCH('ABP BlockSize'!Z$5,Inputs_ByPrg!$I$5:$AS$5,0))*8760/1000</f>
        <v>0</v>
      </c>
      <c r="AA133" s="44">
        <f>AA64*INDEX(Inputs_ByPrg!$I$6:$AS$69,MATCH('ABP BlockSize'!$E133,Inputs_ByPrg!$E$6:$E$69,0),MATCH('ABP BlockSize'!AA$5,Inputs_ByPrg!$I$5:$AS$5,0))*8760/1000</f>
        <v>0</v>
      </c>
      <c r="AB133" s="44">
        <f>AB64*INDEX(Inputs_ByPrg!$I$6:$AS$69,MATCH('ABP BlockSize'!$E133,Inputs_ByPrg!$E$6:$E$69,0),MATCH('ABP BlockSize'!AB$5,Inputs_ByPrg!$I$5:$AS$5,0))*8760/1000</f>
        <v>0</v>
      </c>
      <c r="AC133" s="44">
        <f>AC64*INDEX(Inputs_ByPrg!$I$6:$AS$69,MATCH('ABP BlockSize'!$E133,Inputs_ByPrg!$E$6:$E$69,0),MATCH('ABP BlockSize'!AC$5,Inputs_ByPrg!$I$5:$AS$5,0))*8760/1000</f>
        <v>0</v>
      </c>
      <c r="AD133" s="44">
        <f>AD64*INDEX(Inputs_ByPrg!$I$6:$AS$69,MATCH('ABP BlockSize'!$E133,Inputs_ByPrg!$E$6:$E$69,0),MATCH('ABP BlockSize'!AD$5,Inputs_ByPrg!$I$5:$AS$5,0))*8760/1000</f>
        <v>0</v>
      </c>
      <c r="AE133" s="44">
        <f>AE64*INDEX(Inputs_ByPrg!$I$6:$AS$69,MATCH('ABP BlockSize'!$E133,Inputs_ByPrg!$E$6:$E$69,0),MATCH('ABP BlockSize'!AE$5,Inputs_ByPrg!$I$5:$AS$5,0))*8760/1000</f>
        <v>0</v>
      </c>
      <c r="AF133" s="44">
        <f>AF64*INDEX(Inputs_ByPrg!$I$6:$AS$69,MATCH('ABP BlockSize'!$E133,Inputs_ByPrg!$E$6:$E$69,0),MATCH('ABP BlockSize'!AF$5,Inputs_ByPrg!$I$5:$AS$5,0))*8760/1000</f>
        <v>0</v>
      </c>
      <c r="AG133" s="44">
        <f>AG64*INDEX(Inputs_ByPrg!$I$6:$AS$69,MATCH('ABP BlockSize'!$E133,Inputs_ByPrg!$E$6:$E$69,0),MATCH('ABP BlockSize'!AG$5,Inputs_ByPrg!$I$5:$AS$5,0))*8760/1000</f>
        <v>0</v>
      </c>
      <c r="AH133" s="44">
        <f>AH64*INDEX(Inputs_ByPrg!$I$6:$AS$69,MATCH('ABP BlockSize'!$E133,Inputs_ByPrg!$E$6:$E$69,0),MATCH('ABP BlockSize'!AH$5,Inputs_ByPrg!$I$5:$AS$5,0))*8760/1000</f>
        <v>0</v>
      </c>
      <c r="AI133" s="44">
        <f>AI64*INDEX(Inputs_ByPrg!$I$6:$AS$69,MATCH('ABP BlockSize'!$E133,Inputs_ByPrg!$E$6:$E$69,0),MATCH('ABP BlockSize'!AI$5,Inputs_ByPrg!$I$5:$AS$5,0))*8760/1000</f>
        <v>0</v>
      </c>
      <c r="AJ133" s="44">
        <f>AJ64*INDEX(Inputs_ByPrg!$I$6:$AS$69,MATCH('ABP BlockSize'!$E133,Inputs_ByPrg!$E$6:$E$69,0),MATCH('ABP BlockSize'!AJ$5,Inputs_ByPrg!$I$5:$AS$5,0))*8760/1000</f>
        <v>0</v>
      </c>
      <c r="AK133" s="44">
        <f>AK64*INDEX(Inputs_ByPrg!$I$6:$AS$69,MATCH('ABP BlockSize'!$E133,Inputs_ByPrg!$E$6:$E$69,0),MATCH('ABP BlockSize'!AK$5,Inputs_ByPrg!$I$5:$AS$5,0))*8760/1000</f>
        <v>0</v>
      </c>
      <c r="AL133" s="44">
        <f>AL64*INDEX(Inputs_ByPrg!$I$6:$AS$69,MATCH('ABP BlockSize'!$E133,Inputs_ByPrg!$E$6:$E$69,0),MATCH('ABP BlockSize'!AL$5,Inputs_ByPrg!$I$5:$AS$5,0))*8760/1000</f>
        <v>0</v>
      </c>
      <c r="AM133" s="44">
        <f>AM64*INDEX(Inputs_ByPrg!$I$6:$AS$69,MATCH('ABP BlockSize'!$E133,Inputs_ByPrg!$E$6:$E$69,0),MATCH('ABP BlockSize'!AM$5,Inputs_ByPrg!$I$5:$AS$5,0))*8760/1000</f>
        <v>0</v>
      </c>
      <c r="AN133" s="44">
        <f>AN64*INDEX(Inputs_ByPrg!$I$6:$AS$69,MATCH('ABP BlockSize'!$E133,Inputs_ByPrg!$E$6:$E$69,0),MATCH('ABP BlockSize'!AN$5,Inputs_ByPrg!$I$5:$AS$5,0))*8760/1000</f>
        <v>0</v>
      </c>
      <c r="AO133" s="44">
        <f>AO64*INDEX(Inputs_ByPrg!$I$6:$AS$69,MATCH('ABP BlockSize'!$E133,Inputs_ByPrg!$E$6:$E$69,0),MATCH('ABP BlockSize'!AO$5,Inputs_ByPrg!$I$5:$AS$5,0))*8760/1000</f>
        <v>0</v>
      </c>
      <c r="AP133" s="44">
        <f>AP64*INDEX(Inputs_ByPrg!$I$6:$AS$69,MATCH('ABP BlockSize'!$E133,Inputs_ByPrg!$E$6:$E$69,0),MATCH('ABP BlockSize'!AP$5,Inputs_ByPrg!$I$5:$AS$5,0))*8760/1000</f>
        <v>0</v>
      </c>
    </row>
    <row r="134" spans="2:42" ht="14.75" customHeight="1" x14ac:dyDescent="0.25">
      <c r="B134" s="67" t="s">
        <v>249</v>
      </c>
      <c r="C134" s="67" t="s">
        <v>228</v>
      </c>
      <c r="D134" s="135" t="s">
        <v>309</v>
      </c>
      <c r="E134" s="233" t="str">
        <f t="shared" si="3"/>
        <v>B_Equity Eligible Contractor_&gt;25-100</v>
      </c>
      <c r="F134" s="86" t="s">
        <v>86</v>
      </c>
      <c r="G134" s="44">
        <f>G65*INDEX(Inputs_ByPrg!$I$6:$AS$69,MATCH('ABP BlockSize'!$E134,Inputs_ByPrg!$E$6:$E$69,0),MATCH('ABP BlockSize'!G$5,Inputs_ByPrg!$I$5:$AS$5,0))*8760/1000</f>
        <v>0</v>
      </c>
      <c r="H134" s="44">
        <f>H65*INDEX(Inputs_ByPrg!$I$6:$AS$69,MATCH('ABP BlockSize'!$E134,Inputs_ByPrg!$E$6:$E$69,0),MATCH('ABP BlockSize'!H$5,Inputs_ByPrg!$I$5:$AS$5,0))*8760/1000</f>
        <v>0</v>
      </c>
      <c r="I134" s="44">
        <f>I65*INDEX(Inputs_ByPrg!$I$6:$AS$69,MATCH('ABP BlockSize'!$E134,Inputs_ByPrg!$E$6:$E$69,0),MATCH('ABP BlockSize'!I$5,Inputs_ByPrg!$I$5:$AS$5,0))*8760/1000</f>
        <v>23459.759354284404</v>
      </c>
      <c r="J134" s="44">
        <f>J65*INDEX(Inputs_ByPrg!$I$6:$AS$69,MATCH('ABP BlockSize'!$E134,Inputs_ByPrg!$E$6:$E$69,0),MATCH('ABP BlockSize'!J$5,Inputs_ByPrg!$I$5:$AS$5,0))*8760/1000</f>
        <v>21327.05395844037</v>
      </c>
      <c r="K134" s="44">
        <f>K65*INDEX(Inputs_ByPrg!$I$6:$AS$69,MATCH('ABP BlockSize'!$E134,Inputs_ByPrg!$E$6:$E$69,0),MATCH('ABP BlockSize'!K$5,Inputs_ByPrg!$I$5:$AS$5,0))*8760/1000</f>
        <v>21327.05395844037</v>
      </c>
      <c r="L134" s="44">
        <f>L65*INDEX(Inputs_ByPrg!$I$6:$AS$69,MATCH('ABP BlockSize'!$E134,Inputs_ByPrg!$E$6:$E$69,0),MATCH('ABP BlockSize'!L$5,Inputs_ByPrg!$I$5:$AS$5,0))*8760/1000</f>
        <v>26658.817448050464</v>
      </c>
      <c r="M134" s="44">
        <f>M65*INDEX(Inputs_ByPrg!$I$6:$AS$69,MATCH('ABP BlockSize'!$E134,Inputs_ByPrg!$E$6:$E$69,0),MATCH('ABP BlockSize'!M$5,Inputs_ByPrg!$I$5:$AS$5,0))*8760/1000</f>
        <v>26658.817448050464</v>
      </c>
      <c r="N134" s="44">
        <f>N65*INDEX(Inputs_ByPrg!$I$6:$AS$69,MATCH('ABP BlockSize'!$E134,Inputs_ByPrg!$E$6:$E$69,0),MATCH('ABP BlockSize'!N$5,Inputs_ByPrg!$I$5:$AS$5,0))*8760/1000</f>
        <v>21327.05395844037</v>
      </c>
      <c r="O134" s="44">
        <f>O65*INDEX(Inputs_ByPrg!$I$6:$AS$69,MATCH('ABP BlockSize'!$E134,Inputs_ByPrg!$E$6:$E$69,0),MATCH('ABP BlockSize'!O$5,Inputs_ByPrg!$I$5:$AS$5,0))*8760/1000</f>
        <v>21327.05395844037</v>
      </c>
      <c r="P134" s="44">
        <f>P65*INDEX(Inputs_ByPrg!$I$6:$AS$69,MATCH('ABP BlockSize'!$E134,Inputs_ByPrg!$E$6:$E$69,0),MATCH('ABP BlockSize'!P$5,Inputs_ByPrg!$I$5:$AS$5,0))*8760/1000</f>
        <v>21327.05395844037</v>
      </c>
      <c r="Q134" s="44">
        <f>Q65*INDEX(Inputs_ByPrg!$I$6:$AS$69,MATCH('ABP BlockSize'!$E134,Inputs_ByPrg!$E$6:$E$69,0),MATCH('ABP BlockSize'!Q$5,Inputs_ByPrg!$I$5:$AS$5,0))*8760/1000</f>
        <v>21327.05395844037</v>
      </c>
      <c r="R134" s="44">
        <f>R65*INDEX(Inputs_ByPrg!$I$6:$AS$69,MATCH('ABP BlockSize'!$E134,Inputs_ByPrg!$E$6:$E$69,0),MATCH('ABP BlockSize'!R$5,Inputs_ByPrg!$I$5:$AS$5,0))*8760/1000</f>
        <v>21327.05395844037</v>
      </c>
      <c r="S134" s="44">
        <f>S65*INDEX(Inputs_ByPrg!$I$6:$AS$69,MATCH('ABP BlockSize'!$E134,Inputs_ByPrg!$E$6:$E$69,0),MATCH('ABP BlockSize'!S$5,Inputs_ByPrg!$I$5:$AS$5,0))*8760/1000</f>
        <v>21327.05395844037</v>
      </c>
      <c r="T134" s="44">
        <f>T65*INDEX(Inputs_ByPrg!$I$6:$AS$69,MATCH('ABP BlockSize'!$E134,Inputs_ByPrg!$E$6:$E$69,0),MATCH('ABP BlockSize'!T$5,Inputs_ByPrg!$I$5:$AS$5,0))*8760/1000</f>
        <v>21327.05395844037</v>
      </c>
      <c r="U134" s="44">
        <f>U65*INDEX(Inputs_ByPrg!$I$6:$AS$69,MATCH('ABP BlockSize'!$E134,Inputs_ByPrg!$E$6:$E$69,0),MATCH('ABP BlockSize'!U$5,Inputs_ByPrg!$I$5:$AS$5,0))*8760/1000</f>
        <v>21327.05395844037</v>
      </c>
      <c r="V134" s="44">
        <f>V65*INDEX(Inputs_ByPrg!$I$6:$AS$69,MATCH('ABP BlockSize'!$E134,Inputs_ByPrg!$E$6:$E$69,0),MATCH('ABP BlockSize'!V$5,Inputs_ByPrg!$I$5:$AS$5,0))*8760/1000</f>
        <v>21327.05395844037</v>
      </c>
      <c r="W134" s="44">
        <f>W65*INDEX(Inputs_ByPrg!$I$6:$AS$69,MATCH('ABP BlockSize'!$E134,Inputs_ByPrg!$E$6:$E$69,0),MATCH('ABP BlockSize'!W$5,Inputs_ByPrg!$I$5:$AS$5,0))*8760/1000</f>
        <v>21327.05395844037</v>
      </c>
      <c r="X134" s="44">
        <f>X65*INDEX(Inputs_ByPrg!$I$6:$AS$69,MATCH('ABP BlockSize'!$E134,Inputs_ByPrg!$E$6:$E$69,0),MATCH('ABP BlockSize'!X$5,Inputs_ByPrg!$I$5:$AS$5,0))*8760/1000</f>
        <v>21327.05395844037</v>
      </c>
      <c r="Y134" s="44">
        <f>Y65*INDEX(Inputs_ByPrg!$I$6:$AS$69,MATCH('ABP BlockSize'!$E134,Inputs_ByPrg!$E$6:$E$69,0),MATCH('ABP BlockSize'!Y$5,Inputs_ByPrg!$I$5:$AS$5,0))*8760/1000</f>
        <v>21327.05395844037</v>
      </c>
      <c r="Z134" s="44">
        <f>Z65*INDEX(Inputs_ByPrg!$I$6:$AS$69,MATCH('ABP BlockSize'!$E134,Inputs_ByPrg!$E$6:$E$69,0),MATCH('ABP BlockSize'!Z$5,Inputs_ByPrg!$I$5:$AS$5,0))*8760/1000</f>
        <v>0</v>
      </c>
      <c r="AA134" s="44">
        <f>AA65*INDEX(Inputs_ByPrg!$I$6:$AS$69,MATCH('ABP BlockSize'!$E134,Inputs_ByPrg!$E$6:$E$69,0),MATCH('ABP BlockSize'!AA$5,Inputs_ByPrg!$I$5:$AS$5,0))*8760/1000</f>
        <v>0</v>
      </c>
      <c r="AB134" s="44">
        <f>AB65*INDEX(Inputs_ByPrg!$I$6:$AS$69,MATCH('ABP BlockSize'!$E134,Inputs_ByPrg!$E$6:$E$69,0),MATCH('ABP BlockSize'!AB$5,Inputs_ByPrg!$I$5:$AS$5,0))*8760/1000</f>
        <v>0</v>
      </c>
      <c r="AC134" s="44">
        <f>AC65*INDEX(Inputs_ByPrg!$I$6:$AS$69,MATCH('ABP BlockSize'!$E134,Inputs_ByPrg!$E$6:$E$69,0),MATCH('ABP BlockSize'!AC$5,Inputs_ByPrg!$I$5:$AS$5,0))*8760/1000</f>
        <v>0</v>
      </c>
      <c r="AD134" s="44">
        <f>AD65*INDEX(Inputs_ByPrg!$I$6:$AS$69,MATCH('ABP BlockSize'!$E134,Inputs_ByPrg!$E$6:$E$69,0),MATCH('ABP BlockSize'!AD$5,Inputs_ByPrg!$I$5:$AS$5,0))*8760/1000</f>
        <v>0</v>
      </c>
      <c r="AE134" s="44">
        <f>AE65*INDEX(Inputs_ByPrg!$I$6:$AS$69,MATCH('ABP BlockSize'!$E134,Inputs_ByPrg!$E$6:$E$69,0),MATCH('ABP BlockSize'!AE$5,Inputs_ByPrg!$I$5:$AS$5,0))*8760/1000</f>
        <v>0</v>
      </c>
      <c r="AF134" s="44">
        <f>AF65*INDEX(Inputs_ByPrg!$I$6:$AS$69,MATCH('ABP BlockSize'!$E134,Inputs_ByPrg!$E$6:$E$69,0),MATCH('ABP BlockSize'!AF$5,Inputs_ByPrg!$I$5:$AS$5,0))*8760/1000</f>
        <v>0</v>
      </c>
      <c r="AG134" s="44">
        <f>AG65*INDEX(Inputs_ByPrg!$I$6:$AS$69,MATCH('ABP BlockSize'!$E134,Inputs_ByPrg!$E$6:$E$69,0),MATCH('ABP BlockSize'!AG$5,Inputs_ByPrg!$I$5:$AS$5,0))*8760/1000</f>
        <v>0</v>
      </c>
      <c r="AH134" s="44">
        <f>AH65*INDEX(Inputs_ByPrg!$I$6:$AS$69,MATCH('ABP BlockSize'!$E134,Inputs_ByPrg!$E$6:$E$69,0),MATCH('ABP BlockSize'!AH$5,Inputs_ByPrg!$I$5:$AS$5,0))*8760/1000</f>
        <v>0</v>
      </c>
      <c r="AI134" s="44">
        <f>AI65*INDEX(Inputs_ByPrg!$I$6:$AS$69,MATCH('ABP BlockSize'!$E134,Inputs_ByPrg!$E$6:$E$69,0),MATCH('ABP BlockSize'!AI$5,Inputs_ByPrg!$I$5:$AS$5,0))*8760/1000</f>
        <v>0</v>
      </c>
      <c r="AJ134" s="44">
        <f>AJ65*INDEX(Inputs_ByPrg!$I$6:$AS$69,MATCH('ABP BlockSize'!$E134,Inputs_ByPrg!$E$6:$E$69,0),MATCH('ABP BlockSize'!AJ$5,Inputs_ByPrg!$I$5:$AS$5,0))*8760/1000</f>
        <v>0</v>
      </c>
      <c r="AK134" s="44">
        <f>AK65*INDEX(Inputs_ByPrg!$I$6:$AS$69,MATCH('ABP BlockSize'!$E134,Inputs_ByPrg!$E$6:$E$69,0),MATCH('ABP BlockSize'!AK$5,Inputs_ByPrg!$I$5:$AS$5,0))*8760/1000</f>
        <v>0</v>
      </c>
      <c r="AL134" s="44">
        <f>AL65*INDEX(Inputs_ByPrg!$I$6:$AS$69,MATCH('ABP BlockSize'!$E134,Inputs_ByPrg!$E$6:$E$69,0),MATCH('ABP BlockSize'!AL$5,Inputs_ByPrg!$I$5:$AS$5,0))*8760/1000</f>
        <v>0</v>
      </c>
      <c r="AM134" s="44">
        <f>AM65*INDEX(Inputs_ByPrg!$I$6:$AS$69,MATCH('ABP BlockSize'!$E134,Inputs_ByPrg!$E$6:$E$69,0),MATCH('ABP BlockSize'!AM$5,Inputs_ByPrg!$I$5:$AS$5,0))*8760/1000</f>
        <v>0</v>
      </c>
      <c r="AN134" s="44">
        <f>AN65*INDEX(Inputs_ByPrg!$I$6:$AS$69,MATCH('ABP BlockSize'!$E134,Inputs_ByPrg!$E$6:$E$69,0),MATCH('ABP BlockSize'!AN$5,Inputs_ByPrg!$I$5:$AS$5,0))*8760/1000</f>
        <v>0</v>
      </c>
      <c r="AO134" s="44">
        <f>AO65*INDEX(Inputs_ByPrg!$I$6:$AS$69,MATCH('ABP BlockSize'!$E134,Inputs_ByPrg!$E$6:$E$69,0),MATCH('ABP BlockSize'!AO$5,Inputs_ByPrg!$I$5:$AS$5,0))*8760/1000</f>
        <v>0</v>
      </c>
      <c r="AP134" s="44">
        <f>AP65*INDEX(Inputs_ByPrg!$I$6:$AS$69,MATCH('ABP BlockSize'!$E134,Inputs_ByPrg!$E$6:$E$69,0),MATCH('ABP BlockSize'!AP$5,Inputs_ByPrg!$I$5:$AS$5,0))*8760/1000</f>
        <v>0</v>
      </c>
    </row>
    <row r="135" spans="2:42" ht="14.75" customHeight="1" x14ac:dyDescent="0.25">
      <c r="B135" s="67" t="s">
        <v>249</v>
      </c>
      <c r="C135" s="67" t="s">
        <v>228</v>
      </c>
      <c r="D135" s="135" t="s">
        <v>310</v>
      </c>
      <c r="E135" s="233" t="str">
        <f t="shared" si="3"/>
        <v>B_Equity Eligible Contractor_&gt;100-200</v>
      </c>
      <c r="F135" s="86" t="s">
        <v>86</v>
      </c>
      <c r="G135" s="44">
        <f>G66*INDEX(Inputs_ByPrg!$I$6:$AS$69,MATCH('ABP BlockSize'!$E135,Inputs_ByPrg!$E$6:$E$69,0),MATCH('ABP BlockSize'!G$5,Inputs_ByPrg!$I$5:$AS$5,0))*8760/1000</f>
        <v>0</v>
      </c>
      <c r="H135" s="44">
        <f>H66*INDEX(Inputs_ByPrg!$I$6:$AS$69,MATCH('ABP BlockSize'!$E135,Inputs_ByPrg!$E$6:$E$69,0),MATCH('ABP BlockSize'!H$5,Inputs_ByPrg!$I$5:$AS$5,0))*8760/1000</f>
        <v>0</v>
      </c>
      <c r="I135" s="44">
        <f>I66*INDEX(Inputs_ByPrg!$I$6:$AS$69,MATCH('ABP BlockSize'!$E135,Inputs_ByPrg!$E$6:$E$69,0),MATCH('ABP BlockSize'!I$5,Inputs_ByPrg!$I$5:$AS$5,0))*8760/1000</f>
        <v>92486.067293278102</v>
      </c>
      <c r="J135" s="44">
        <f>J66*INDEX(Inputs_ByPrg!$I$6:$AS$69,MATCH('ABP BlockSize'!$E135,Inputs_ByPrg!$E$6:$E$69,0),MATCH('ABP BlockSize'!J$5,Inputs_ByPrg!$I$5:$AS$5,0))*8760/1000</f>
        <v>84078.242993889187</v>
      </c>
      <c r="K135" s="44">
        <f>K66*INDEX(Inputs_ByPrg!$I$6:$AS$69,MATCH('ABP BlockSize'!$E135,Inputs_ByPrg!$E$6:$E$69,0),MATCH('ABP BlockSize'!K$5,Inputs_ByPrg!$I$5:$AS$5,0))*8760/1000</f>
        <v>84078.242993889187</v>
      </c>
      <c r="L135" s="44">
        <f>L66*INDEX(Inputs_ByPrg!$I$6:$AS$69,MATCH('ABP BlockSize'!$E135,Inputs_ByPrg!$E$6:$E$69,0),MATCH('ABP BlockSize'!L$5,Inputs_ByPrg!$I$5:$AS$5,0))*8760/1000</f>
        <v>105097.80374236147</v>
      </c>
      <c r="M135" s="44">
        <f>M66*INDEX(Inputs_ByPrg!$I$6:$AS$69,MATCH('ABP BlockSize'!$E135,Inputs_ByPrg!$E$6:$E$69,0),MATCH('ABP BlockSize'!M$5,Inputs_ByPrg!$I$5:$AS$5,0))*8760/1000</f>
        <v>105097.80374236147</v>
      </c>
      <c r="N135" s="44">
        <f>N66*INDEX(Inputs_ByPrg!$I$6:$AS$69,MATCH('ABP BlockSize'!$E135,Inputs_ByPrg!$E$6:$E$69,0),MATCH('ABP BlockSize'!N$5,Inputs_ByPrg!$I$5:$AS$5,0))*8760/1000</f>
        <v>84078.242993889187</v>
      </c>
      <c r="O135" s="44">
        <f>O66*INDEX(Inputs_ByPrg!$I$6:$AS$69,MATCH('ABP BlockSize'!$E135,Inputs_ByPrg!$E$6:$E$69,0),MATCH('ABP BlockSize'!O$5,Inputs_ByPrg!$I$5:$AS$5,0))*8760/1000</f>
        <v>84078.242993889187</v>
      </c>
      <c r="P135" s="44">
        <f>P66*INDEX(Inputs_ByPrg!$I$6:$AS$69,MATCH('ABP BlockSize'!$E135,Inputs_ByPrg!$E$6:$E$69,0),MATCH('ABP BlockSize'!P$5,Inputs_ByPrg!$I$5:$AS$5,0))*8760/1000</f>
        <v>84078.242993889187</v>
      </c>
      <c r="Q135" s="44">
        <f>Q66*INDEX(Inputs_ByPrg!$I$6:$AS$69,MATCH('ABP BlockSize'!$E135,Inputs_ByPrg!$E$6:$E$69,0),MATCH('ABP BlockSize'!Q$5,Inputs_ByPrg!$I$5:$AS$5,0))*8760/1000</f>
        <v>84078.242993889187</v>
      </c>
      <c r="R135" s="44">
        <f>R66*INDEX(Inputs_ByPrg!$I$6:$AS$69,MATCH('ABP BlockSize'!$E135,Inputs_ByPrg!$E$6:$E$69,0),MATCH('ABP BlockSize'!R$5,Inputs_ByPrg!$I$5:$AS$5,0))*8760/1000</f>
        <v>84078.242993889187</v>
      </c>
      <c r="S135" s="44">
        <f>S66*INDEX(Inputs_ByPrg!$I$6:$AS$69,MATCH('ABP BlockSize'!$E135,Inputs_ByPrg!$E$6:$E$69,0),MATCH('ABP BlockSize'!S$5,Inputs_ByPrg!$I$5:$AS$5,0))*8760/1000</f>
        <v>84078.242993889187</v>
      </c>
      <c r="T135" s="44">
        <f>T66*INDEX(Inputs_ByPrg!$I$6:$AS$69,MATCH('ABP BlockSize'!$E135,Inputs_ByPrg!$E$6:$E$69,0),MATCH('ABP BlockSize'!T$5,Inputs_ByPrg!$I$5:$AS$5,0))*8760/1000</f>
        <v>84078.242993889187</v>
      </c>
      <c r="U135" s="44">
        <f>U66*INDEX(Inputs_ByPrg!$I$6:$AS$69,MATCH('ABP BlockSize'!$E135,Inputs_ByPrg!$E$6:$E$69,0),MATCH('ABP BlockSize'!U$5,Inputs_ByPrg!$I$5:$AS$5,0))*8760/1000</f>
        <v>84078.242993889187</v>
      </c>
      <c r="V135" s="44">
        <f>V66*INDEX(Inputs_ByPrg!$I$6:$AS$69,MATCH('ABP BlockSize'!$E135,Inputs_ByPrg!$E$6:$E$69,0),MATCH('ABP BlockSize'!V$5,Inputs_ByPrg!$I$5:$AS$5,0))*8760/1000</f>
        <v>84078.242993889187</v>
      </c>
      <c r="W135" s="44">
        <f>W66*INDEX(Inputs_ByPrg!$I$6:$AS$69,MATCH('ABP BlockSize'!$E135,Inputs_ByPrg!$E$6:$E$69,0),MATCH('ABP BlockSize'!W$5,Inputs_ByPrg!$I$5:$AS$5,0))*8760/1000</f>
        <v>84078.242993889187</v>
      </c>
      <c r="X135" s="44">
        <f>X66*INDEX(Inputs_ByPrg!$I$6:$AS$69,MATCH('ABP BlockSize'!$E135,Inputs_ByPrg!$E$6:$E$69,0),MATCH('ABP BlockSize'!X$5,Inputs_ByPrg!$I$5:$AS$5,0))*8760/1000</f>
        <v>84078.242993889187</v>
      </c>
      <c r="Y135" s="44">
        <f>Y66*INDEX(Inputs_ByPrg!$I$6:$AS$69,MATCH('ABP BlockSize'!$E135,Inputs_ByPrg!$E$6:$E$69,0),MATCH('ABP BlockSize'!Y$5,Inputs_ByPrg!$I$5:$AS$5,0))*8760/1000</f>
        <v>84078.242993889187</v>
      </c>
      <c r="Z135" s="44">
        <f>Z66*INDEX(Inputs_ByPrg!$I$6:$AS$69,MATCH('ABP BlockSize'!$E135,Inputs_ByPrg!$E$6:$E$69,0),MATCH('ABP BlockSize'!Z$5,Inputs_ByPrg!$I$5:$AS$5,0))*8760/1000</f>
        <v>0</v>
      </c>
      <c r="AA135" s="44">
        <f>AA66*INDEX(Inputs_ByPrg!$I$6:$AS$69,MATCH('ABP BlockSize'!$E135,Inputs_ByPrg!$E$6:$E$69,0),MATCH('ABP BlockSize'!AA$5,Inputs_ByPrg!$I$5:$AS$5,0))*8760/1000</f>
        <v>0</v>
      </c>
      <c r="AB135" s="44">
        <f>AB66*INDEX(Inputs_ByPrg!$I$6:$AS$69,MATCH('ABP BlockSize'!$E135,Inputs_ByPrg!$E$6:$E$69,0),MATCH('ABP BlockSize'!AB$5,Inputs_ByPrg!$I$5:$AS$5,0))*8760/1000</f>
        <v>0</v>
      </c>
      <c r="AC135" s="44">
        <f>AC66*INDEX(Inputs_ByPrg!$I$6:$AS$69,MATCH('ABP BlockSize'!$E135,Inputs_ByPrg!$E$6:$E$69,0),MATCH('ABP BlockSize'!AC$5,Inputs_ByPrg!$I$5:$AS$5,0))*8760/1000</f>
        <v>0</v>
      </c>
      <c r="AD135" s="44">
        <f>AD66*INDEX(Inputs_ByPrg!$I$6:$AS$69,MATCH('ABP BlockSize'!$E135,Inputs_ByPrg!$E$6:$E$69,0),MATCH('ABP BlockSize'!AD$5,Inputs_ByPrg!$I$5:$AS$5,0))*8760/1000</f>
        <v>0</v>
      </c>
      <c r="AE135" s="44">
        <f>AE66*INDEX(Inputs_ByPrg!$I$6:$AS$69,MATCH('ABP BlockSize'!$E135,Inputs_ByPrg!$E$6:$E$69,0),MATCH('ABP BlockSize'!AE$5,Inputs_ByPrg!$I$5:$AS$5,0))*8760/1000</f>
        <v>0</v>
      </c>
      <c r="AF135" s="44">
        <f>AF66*INDEX(Inputs_ByPrg!$I$6:$AS$69,MATCH('ABP BlockSize'!$E135,Inputs_ByPrg!$E$6:$E$69,0),MATCH('ABP BlockSize'!AF$5,Inputs_ByPrg!$I$5:$AS$5,0))*8760/1000</f>
        <v>0</v>
      </c>
      <c r="AG135" s="44">
        <f>AG66*INDEX(Inputs_ByPrg!$I$6:$AS$69,MATCH('ABP BlockSize'!$E135,Inputs_ByPrg!$E$6:$E$69,0),MATCH('ABP BlockSize'!AG$5,Inputs_ByPrg!$I$5:$AS$5,0))*8760/1000</f>
        <v>0</v>
      </c>
      <c r="AH135" s="44">
        <f>AH66*INDEX(Inputs_ByPrg!$I$6:$AS$69,MATCH('ABP BlockSize'!$E135,Inputs_ByPrg!$E$6:$E$69,0),MATCH('ABP BlockSize'!AH$5,Inputs_ByPrg!$I$5:$AS$5,0))*8760/1000</f>
        <v>0</v>
      </c>
      <c r="AI135" s="44">
        <f>AI66*INDEX(Inputs_ByPrg!$I$6:$AS$69,MATCH('ABP BlockSize'!$E135,Inputs_ByPrg!$E$6:$E$69,0),MATCH('ABP BlockSize'!AI$5,Inputs_ByPrg!$I$5:$AS$5,0))*8760/1000</f>
        <v>0</v>
      </c>
      <c r="AJ135" s="44">
        <f>AJ66*INDEX(Inputs_ByPrg!$I$6:$AS$69,MATCH('ABP BlockSize'!$E135,Inputs_ByPrg!$E$6:$E$69,0),MATCH('ABP BlockSize'!AJ$5,Inputs_ByPrg!$I$5:$AS$5,0))*8760/1000</f>
        <v>0</v>
      </c>
      <c r="AK135" s="44">
        <f>AK66*INDEX(Inputs_ByPrg!$I$6:$AS$69,MATCH('ABP BlockSize'!$E135,Inputs_ByPrg!$E$6:$E$69,0),MATCH('ABP BlockSize'!AK$5,Inputs_ByPrg!$I$5:$AS$5,0))*8760/1000</f>
        <v>0</v>
      </c>
      <c r="AL135" s="44">
        <f>AL66*INDEX(Inputs_ByPrg!$I$6:$AS$69,MATCH('ABP BlockSize'!$E135,Inputs_ByPrg!$E$6:$E$69,0),MATCH('ABP BlockSize'!AL$5,Inputs_ByPrg!$I$5:$AS$5,0))*8760/1000</f>
        <v>0</v>
      </c>
      <c r="AM135" s="44">
        <f>AM66*INDEX(Inputs_ByPrg!$I$6:$AS$69,MATCH('ABP BlockSize'!$E135,Inputs_ByPrg!$E$6:$E$69,0),MATCH('ABP BlockSize'!AM$5,Inputs_ByPrg!$I$5:$AS$5,0))*8760/1000</f>
        <v>0</v>
      </c>
      <c r="AN135" s="44">
        <f>AN66*INDEX(Inputs_ByPrg!$I$6:$AS$69,MATCH('ABP BlockSize'!$E135,Inputs_ByPrg!$E$6:$E$69,0),MATCH('ABP BlockSize'!AN$5,Inputs_ByPrg!$I$5:$AS$5,0))*8760/1000</f>
        <v>0</v>
      </c>
      <c r="AO135" s="44">
        <f>AO66*INDEX(Inputs_ByPrg!$I$6:$AS$69,MATCH('ABP BlockSize'!$E135,Inputs_ByPrg!$E$6:$E$69,0),MATCH('ABP BlockSize'!AO$5,Inputs_ByPrg!$I$5:$AS$5,0))*8760/1000</f>
        <v>0</v>
      </c>
      <c r="AP135" s="44">
        <f>AP66*INDEX(Inputs_ByPrg!$I$6:$AS$69,MATCH('ABP BlockSize'!$E135,Inputs_ByPrg!$E$6:$E$69,0),MATCH('ABP BlockSize'!AP$5,Inputs_ByPrg!$I$5:$AS$5,0))*8760/1000</f>
        <v>0</v>
      </c>
    </row>
    <row r="136" spans="2:42" ht="14.75" customHeight="1" x14ac:dyDescent="0.25">
      <c r="B136" s="67" t="s">
        <v>249</v>
      </c>
      <c r="C136" s="67" t="s">
        <v>228</v>
      </c>
      <c r="D136" s="135" t="s">
        <v>311</v>
      </c>
      <c r="E136" s="233" t="str">
        <f t="shared" si="3"/>
        <v>B_Equity Eligible Contractor_&gt;200-500</v>
      </c>
      <c r="F136" s="86" t="s">
        <v>86</v>
      </c>
      <c r="G136" s="44">
        <f>G67*INDEX(Inputs_ByPrg!$I$6:$AS$69,MATCH('ABP BlockSize'!$E136,Inputs_ByPrg!$E$6:$E$69,0),MATCH('ABP BlockSize'!G$5,Inputs_ByPrg!$I$5:$AS$5,0))*8760/1000</f>
        <v>0</v>
      </c>
      <c r="H136" s="44">
        <f>H67*INDEX(Inputs_ByPrg!$I$6:$AS$69,MATCH('ABP BlockSize'!$E136,Inputs_ByPrg!$E$6:$E$69,0),MATCH('ABP BlockSize'!H$5,Inputs_ByPrg!$I$5:$AS$5,0))*8760/1000</f>
        <v>0</v>
      </c>
      <c r="I136" s="44">
        <f>I67*INDEX(Inputs_ByPrg!$I$6:$AS$69,MATCH('ABP BlockSize'!$E136,Inputs_ByPrg!$E$6:$E$69,0),MATCH('ABP BlockSize'!I$5,Inputs_ByPrg!$I$5:$AS$5,0))*8760/1000</f>
        <v>0</v>
      </c>
      <c r="J136" s="44">
        <f>J67*INDEX(Inputs_ByPrg!$I$6:$AS$69,MATCH('ABP BlockSize'!$E136,Inputs_ByPrg!$E$6:$E$69,0),MATCH('ABP BlockSize'!J$5,Inputs_ByPrg!$I$5:$AS$5,0))*8760/1000</f>
        <v>0</v>
      </c>
      <c r="K136" s="44">
        <f>K67*INDEX(Inputs_ByPrg!$I$6:$AS$69,MATCH('ABP BlockSize'!$E136,Inputs_ByPrg!$E$6:$E$69,0),MATCH('ABP BlockSize'!K$5,Inputs_ByPrg!$I$5:$AS$5,0))*8760/1000</f>
        <v>0</v>
      </c>
      <c r="L136" s="44">
        <f>L67*INDEX(Inputs_ByPrg!$I$6:$AS$69,MATCH('ABP BlockSize'!$E136,Inputs_ByPrg!$E$6:$E$69,0),MATCH('ABP BlockSize'!L$5,Inputs_ByPrg!$I$5:$AS$5,0))*8760/1000</f>
        <v>0</v>
      </c>
      <c r="M136" s="44">
        <f>M67*INDEX(Inputs_ByPrg!$I$6:$AS$69,MATCH('ABP BlockSize'!$E136,Inputs_ByPrg!$E$6:$E$69,0),MATCH('ABP BlockSize'!M$5,Inputs_ByPrg!$I$5:$AS$5,0))*8760/1000</f>
        <v>0</v>
      </c>
      <c r="N136" s="44">
        <f>N67*INDEX(Inputs_ByPrg!$I$6:$AS$69,MATCH('ABP BlockSize'!$E136,Inputs_ByPrg!$E$6:$E$69,0),MATCH('ABP BlockSize'!N$5,Inputs_ByPrg!$I$5:$AS$5,0))*8760/1000</f>
        <v>0</v>
      </c>
      <c r="O136" s="44">
        <f>O67*INDEX(Inputs_ByPrg!$I$6:$AS$69,MATCH('ABP BlockSize'!$E136,Inputs_ByPrg!$E$6:$E$69,0),MATCH('ABP BlockSize'!O$5,Inputs_ByPrg!$I$5:$AS$5,0))*8760/1000</f>
        <v>0</v>
      </c>
      <c r="P136" s="44">
        <f>P67*INDEX(Inputs_ByPrg!$I$6:$AS$69,MATCH('ABP BlockSize'!$E136,Inputs_ByPrg!$E$6:$E$69,0),MATCH('ABP BlockSize'!P$5,Inputs_ByPrg!$I$5:$AS$5,0))*8760/1000</f>
        <v>0</v>
      </c>
      <c r="Q136" s="44">
        <f>Q67*INDEX(Inputs_ByPrg!$I$6:$AS$69,MATCH('ABP BlockSize'!$E136,Inputs_ByPrg!$E$6:$E$69,0),MATCH('ABP BlockSize'!Q$5,Inputs_ByPrg!$I$5:$AS$5,0))*8760/1000</f>
        <v>0</v>
      </c>
      <c r="R136" s="44">
        <f>R67*INDEX(Inputs_ByPrg!$I$6:$AS$69,MATCH('ABP BlockSize'!$E136,Inputs_ByPrg!$E$6:$E$69,0),MATCH('ABP BlockSize'!R$5,Inputs_ByPrg!$I$5:$AS$5,0))*8760/1000</f>
        <v>0</v>
      </c>
      <c r="S136" s="44">
        <f>S67*INDEX(Inputs_ByPrg!$I$6:$AS$69,MATCH('ABP BlockSize'!$E136,Inputs_ByPrg!$E$6:$E$69,0),MATCH('ABP BlockSize'!S$5,Inputs_ByPrg!$I$5:$AS$5,0))*8760/1000</f>
        <v>0</v>
      </c>
      <c r="T136" s="44">
        <f>T67*INDEX(Inputs_ByPrg!$I$6:$AS$69,MATCH('ABP BlockSize'!$E136,Inputs_ByPrg!$E$6:$E$69,0),MATCH('ABP BlockSize'!T$5,Inputs_ByPrg!$I$5:$AS$5,0))*8760/1000</f>
        <v>0</v>
      </c>
      <c r="U136" s="44">
        <f>U67*INDEX(Inputs_ByPrg!$I$6:$AS$69,MATCH('ABP BlockSize'!$E136,Inputs_ByPrg!$E$6:$E$69,0),MATCH('ABP BlockSize'!U$5,Inputs_ByPrg!$I$5:$AS$5,0))*8760/1000</f>
        <v>0</v>
      </c>
      <c r="V136" s="44">
        <f>V67*INDEX(Inputs_ByPrg!$I$6:$AS$69,MATCH('ABP BlockSize'!$E136,Inputs_ByPrg!$E$6:$E$69,0),MATCH('ABP BlockSize'!V$5,Inputs_ByPrg!$I$5:$AS$5,0))*8760/1000</f>
        <v>0</v>
      </c>
      <c r="W136" s="44">
        <f>W67*INDEX(Inputs_ByPrg!$I$6:$AS$69,MATCH('ABP BlockSize'!$E136,Inputs_ByPrg!$E$6:$E$69,0),MATCH('ABP BlockSize'!W$5,Inputs_ByPrg!$I$5:$AS$5,0))*8760/1000</f>
        <v>0</v>
      </c>
      <c r="X136" s="44">
        <f>X67*INDEX(Inputs_ByPrg!$I$6:$AS$69,MATCH('ABP BlockSize'!$E136,Inputs_ByPrg!$E$6:$E$69,0),MATCH('ABP BlockSize'!X$5,Inputs_ByPrg!$I$5:$AS$5,0))*8760/1000</f>
        <v>0</v>
      </c>
      <c r="Y136" s="44">
        <f>Y67*INDEX(Inputs_ByPrg!$I$6:$AS$69,MATCH('ABP BlockSize'!$E136,Inputs_ByPrg!$E$6:$E$69,0),MATCH('ABP BlockSize'!Y$5,Inputs_ByPrg!$I$5:$AS$5,0))*8760/1000</f>
        <v>0</v>
      </c>
      <c r="Z136" s="44">
        <f>Z67*INDEX(Inputs_ByPrg!$I$6:$AS$69,MATCH('ABP BlockSize'!$E136,Inputs_ByPrg!$E$6:$E$69,0),MATCH('ABP BlockSize'!Z$5,Inputs_ByPrg!$I$5:$AS$5,0))*8760/1000</f>
        <v>0</v>
      </c>
      <c r="AA136" s="44">
        <f>AA67*INDEX(Inputs_ByPrg!$I$6:$AS$69,MATCH('ABP BlockSize'!$E136,Inputs_ByPrg!$E$6:$E$69,0),MATCH('ABP BlockSize'!AA$5,Inputs_ByPrg!$I$5:$AS$5,0))*8760/1000</f>
        <v>0</v>
      </c>
      <c r="AB136" s="44">
        <f>AB67*INDEX(Inputs_ByPrg!$I$6:$AS$69,MATCH('ABP BlockSize'!$E136,Inputs_ByPrg!$E$6:$E$69,0),MATCH('ABP BlockSize'!AB$5,Inputs_ByPrg!$I$5:$AS$5,0))*8760/1000</f>
        <v>0</v>
      </c>
      <c r="AC136" s="44">
        <f>AC67*INDEX(Inputs_ByPrg!$I$6:$AS$69,MATCH('ABP BlockSize'!$E136,Inputs_ByPrg!$E$6:$E$69,0),MATCH('ABP BlockSize'!AC$5,Inputs_ByPrg!$I$5:$AS$5,0))*8760/1000</f>
        <v>0</v>
      </c>
      <c r="AD136" s="44">
        <f>AD67*INDEX(Inputs_ByPrg!$I$6:$AS$69,MATCH('ABP BlockSize'!$E136,Inputs_ByPrg!$E$6:$E$69,0),MATCH('ABP BlockSize'!AD$5,Inputs_ByPrg!$I$5:$AS$5,0))*8760/1000</f>
        <v>0</v>
      </c>
      <c r="AE136" s="44">
        <f>AE67*INDEX(Inputs_ByPrg!$I$6:$AS$69,MATCH('ABP BlockSize'!$E136,Inputs_ByPrg!$E$6:$E$69,0),MATCH('ABP BlockSize'!AE$5,Inputs_ByPrg!$I$5:$AS$5,0))*8760/1000</f>
        <v>0</v>
      </c>
      <c r="AF136" s="44">
        <f>AF67*INDEX(Inputs_ByPrg!$I$6:$AS$69,MATCH('ABP BlockSize'!$E136,Inputs_ByPrg!$E$6:$E$69,0),MATCH('ABP BlockSize'!AF$5,Inputs_ByPrg!$I$5:$AS$5,0))*8760/1000</f>
        <v>0</v>
      </c>
      <c r="AG136" s="44">
        <f>AG67*INDEX(Inputs_ByPrg!$I$6:$AS$69,MATCH('ABP BlockSize'!$E136,Inputs_ByPrg!$E$6:$E$69,0),MATCH('ABP BlockSize'!AG$5,Inputs_ByPrg!$I$5:$AS$5,0))*8760/1000</f>
        <v>0</v>
      </c>
      <c r="AH136" s="44">
        <f>AH67*INDEX(Inputs_ByPrg!$I$6:$AS$69,MATCH('ABP BlockSize'!$E136,Inputs_ByPrg!$E$6:$E$69,0),MATCH('ABP BlockSize'!AH$5,Inputs_ByPrg!$I$5:$AS$5,0))*8760/1000</f>
        <v>0</v>
      </c>
      <c r="AI136" s="44">
        <f>AI67*INDEX(Inputs_ByPrg!$I$6:$AS$69,MATCH('ABP BlockSize'!$E136,Inputs_ByPrg!$E$6:$E$69,0),MATCH('ABP BlockSize'!AI$5,Inputs_ByPrg!$I$5:$AS$5,0))*8760/1000</f>
        <v>0</v>
      </c>
      <c r="AJ136" s="44">
        <f>AJ67*INDEX(Inputs_ByPrg!$I$6:$AS$69,MATCH('ABP BlockSize'!$E136,Inputs_ByPrg!$E$6:$E$69,0),MATCH('ABP BlockSize'!AJ$5,Inputs_ByPrg!$I$5:$AS$5,0))*8760/1000</f>
        <v>0</v>
      </c>
      <c r="AK136" s="44">
        <f>AK67*INDEX(Inputs_ByPrg!$I$6:$AS$69,MATCH('ABP BlockSize'!$E136,Inputs_ByPrg!$E$6:$E$69,0),MATCH('ABP BlockSize'!AK$5,Inputs_ByPrg!$I$5:$AS$5,0))*8760/1000</f>
        <v>0</v>
      </c>
      <c r="AL136" s="44">
        <f>AL67*INDEX(Inputs_ByPrg!$I$6:$AS$69,MATCH('ABP BlockSize'!$E136,Inputs_ByPrg!$E$6:$E$69,0),MATCH('ABP BlockSize'!AL$5,Inputs_ByPrg!$I$5:$AS$5,0))*8760/1000</f>
        <v>0</v>
      </c>
      <c r="AM136" s="44">
        <f>AM67*INDEX(Inputs_ByPrg!$I$6:$AS$69,MATCH('ABP BlockSize'!$E136,Inputs_ByPrg!$E$6:$E$69,0),MATCH('ABP BlockSize'!AM$5,Inputs_ByPrg!$I$5:$AS$5,0))*8760/1000</f>
        <v>0</v>
      </c>
      <c r="AN136" s="44">
        <f>AN67*INDEX(Inputs_ByPrg!$I$6:$AS$69,MATCH('ABP BlockSize'!$E136,Inputs_ByPrg!$E$6:$E$69,0),MATCH('ABP BlockSize'!AN$5,Inputs_ByPrg!$I$5:$AS$5,0))*8760/1000</f>
        <v>0</v>
      </c>
      <c r="AO136" s="44">
        <f>AO67*INDEX(Inputs_ByPrg!$I$6:$AS$69,MATCH('ABP BlockSize'!$E136,Inputs_ByPrg!$E$6:$E$69,0),MATCH('ABP BlockSize'!AO$5,Inputs_ByPrg!$I$5:$AS$5,0))*8760/1000</f>
        <v>0</v>
      </c>
      <c r="AP136" s="44">
        <f>AP67*INDEX(Inputs_ByPrg!$I$6:$AS$69,MATCH('ABP BlockSize'!$E136,Inputs_ByPrg!$E$6:$E$69,0),MATCH('ABP BlockSize'!AP$5,Inputs_ByPrg!$I$5:$AS$5,0))*8760/1000</f>
        <v>0</v>
      </c>
    </row>
    <row r="137" spans="2:42" ht="14.75" customHeight="1" x14ac:dyDescent="0.25">
      <c r="B137" s="67" t="s">
        <v>249</v>
      </c>
      <c r="C137" s="67" t="s">
        <v>228</v>
      </c>
      <c r="D137" s="135" t="s">
        <v>313</v>
      </c>
      <c r="E137" s="233" t="str">
        <f t="shared" si="3"/>
        <v>B_Equity Eligible Contractor_&gt;500-2000</v>
      </c>
      <c r="F137" s="86" t="s">
        <v>86</v>
      </c>
      <c r="G137" s="44">
        <f>G68*INDEX(Inputs_ByPrg!$I$6:$AS$69,MATCH('ABP BlockSize'!$E137,Inputs_ByPrg!$E$6:$E$69,0),MATCH('ABP BlockSize'!G$5,Inputs_ByPrg!$I$5:$AS$5,0))*8760/1000</f>
        <v>0</v>
      </c>
      <c r="H137" s="44">
        <f>H68*INDEX(Inputs_ByPrg!$I$6:$AS$69,MATCH('ABP BlockSize'!$E137,Inputs_ByPrg!$E$6:$E$69,0),MATCH('ABP BlockSize'!H$5,Inputs_ByPrg!$I$5:$AS$5,0))*8760/1000</f>
        <v>0</v>
      </c>
      <c r="I137" s="44">
        <f>I68*INDEX(Inputs_ByPrg!$I$6:$AS$69,MATCH('ABP BlockSize'!$E137,Inputs_ByPrg!$E$6:$E$69,0),MATCH('ABP BlockSize'!I$5,Inputs_ByPrg!$I$5:$AS$5,0))*8760/1000</f>
        <v>0</v>
      </c>
      <c r="J137" s="44">
        <f>J68*INDEX(Inputs_ByPrg!$I$6:$AS$69,MATCH('ABP BlockSize'!$E137,Inputs_ByPrg!$E$6:$E$69,0),MATCH('ABP BlockSize'!J$5,Inputs_ByPrg!$I$5:$AS$5,0))*8760/1000</f>
        <v>0</v>
      </c>
      <c r="K137" s="44">
        <f>K68*INDEX(Inputs_ByPrg!$I$6:$AS$69,MATCH('ABP BlockSize'!$E137,Inputs_ByPrg!$E$6:$E$69,0),MATCH('ABP BlockSize'!K$5,Inputs_ByPrg!$I$5:$AS$5,0))*8760/1000</f>
        <v>0</v>
      </c>
      <c r="L137" s="44">
        <f>L68*INDEX(Inputs_ByPrg!$I$6:$AS$69,MATCH('ABP BlockSize'!$E137,Inputs_ByPrg!$E$6:$E$69,0),MATCH('ABP BlockSize'!L$5,Inputs_ByPrg!$I$5:$AS$5,0))*8760/1000</f>
        <v>0</v>
      </c>
      <c r="M137" s="44">
        <f>M68*INDEX(Inputs_ByPrg!$I$6:$AS$69,MATCH('ABP BlockSize'!$E137,Inputs_ByPrg!$E$6:$E$69,0),MATCH('ABP BlockSize'!M$5,Inputs_ByPrg!$I$5:$AS$5,0))*8760/1000</f>
        <v>0</v>
      </c>
      <c r="N137" s="44">
        <f>N68*INDEX(Inputs_ByPrg!$I$6:$AS$69,MATCH('ABP BlockSize'!$E137,Inputs_ByPrg!$E$6:$E$69,0),MATCH('ABP BlockSize'!N$5,Inputs_ByPrg!$I$5:$AS$5,0))*8760/1000</f>
        <v>0</v>
      </c>
      <c r="O137" s="44">
        <f>O68*INDEX(Inputs_ByPrg!$I$6:$AS$69,MATCH('ABP BlockSize'!$E137,Inputs_ByPrg!$E$6:$E$69,0),MATCH('ABP BlockSize'!O$5,Inputs_ByPrg!$I$5:$AS$5,0))*8760/1000</f>
        <v>0</v>
      </c>
      <c r="P137" s="44">
        <f>P68*INDEX(Inputs_ByPrg!$I$6:$AS$69,MATCH('ABP BlockSize'!$E137,Inputs_ByPrg!$E$6:$E$69,0),MATCH('ABP BlockSize'!P$5,Inputs_ByPrg!$I$5:$AS$5,0))*8760/1000</f>
        <v>0</v>
      </c>
      <c r="Q137" s="44">
        <f>Q68*INDEX(Inputs_ByPrg!$I$6:$AS$69,MATCH('ABP BlockSize'!$E137,Inputs_ByPrg!$E$6:$E$69,0),MATCH('ABP BlockSize'!Q$5,Inputs_ByPrg!$I$5:$AS$5,0))*8760/1000</f>
        <v>0</v>
      </c>
      <c r="R137" s="44">
        <f>R68*INDEX(Inputs_ByPrg!$I$6:$AS$69,MATCH('ABP BlockSize'!$E137,Inputs_ByPrg!$E$6:$E$69,0),MATCH('ABP BlockSize'!R$5,Inputs_ByPrg!$I$5:$AS$5,0))*8760/1000</f>
        <v>0</v>
      </c>
      <c r="S137" s="44">
        <f>S68*INDEX(Inputs_ByPrg!$I$6:$AS$69,MATCH('ABP BlockSize'!$E137,Inputs_ByPrg!$E$6:$E$69,0),MATCH('ABP BlockSize'!S$5,Inputs_ByPrg!$I$5:$AS$5,0))*8760/1000</f>
        <v>0</v>
      </c>
      <c r="T137" s="44">
        <f>T68*INDEX(Inputs_ByPrg!$I$6:$AS$69,MATCH('ABP BlockSize'!$E137,Inputs_ByPrg!$E$6:$E$69,0),MATCH('ABP BlockSize'!T$5,Inputs_ByPrg!$I$5:$AS$5,0))*8760/1000</f>
        <v>0</v>
      </c>
      <c r="U137" s="44">
        <f>U68*INDEX(Inputs_ByPrg!$I$6:$AS$69,MATCH('ABP BlockSize'!$E137,Inputs_ByPrg!$E$6:$E$69,0),MATCH('ABP BlockSize'!U$5,Inputs_ByPrg!$I$5:$AS$5,0))*8760/1000</f>
        <v>0</v>
      </c>
      <c r="V137" s="44">
        <f>V68*INDEX(Inputs_ByPrg!$I$6:$AS$69,MATCH('ABP BlockSize'!$E137,Inputs_ByPrg!$E$6:$E$69,0),MATCH('ABP BlockSize'!V$5,Inputs_ByPrg!$I$5:$AS$5,0))*8760/1000</f>
        <v>0</v>
      </c>
      <c r="W137" s="44">
        <f>W68*INDEX(Inputs_ByPrg!$I$6:$AS$69,MATCH('ABP BlockSize'!$E137,Inputs_ByPrg!$E$6:$E$69,0),MATCH('ABP BlockSize'!W$5,Inputs_ByPrg!$I$5:$AS$5,0))*8760/1000</f>
        <v>0</v>
      </c>
      <c r="X137" s="44">
        <f>X68*INDEX(Inputs_ByPrg!$I$6:$AS$69,MATCH('ABP BlockSize'!$E137,Inputs_ByPrg!$E$6:$E$69,0),MATCH('ABP BlockSize'!X$5,Inputs_ByPrg!$I$5:$AS$5,0))*8760/1000</f>
        <v>0</v>
      </c>
      <c r="Y137" s="44">
        <f>Y68*INDEX(Inputs_ByPrg!$I$6:$AS$69,MATCH('ABP BlockSize'!$E137,Inputs_ByPrg!$E$6:$E$69,0),MATCH('ABP BlockSize'!Y$5,Inputs_ByPrg!$I$5:$AS$5,0))*8760/1000</f>
        <v>0</v>
      </c>
      <c r="Z137" s="44">
        <f>Z68*INDEX(Inputs_ByPrg!$I$6:$AS$69,MATCH('ABP BlockSize'!$E137,Inputs_ByPrg!$E$6:$E$69,0),MATCH('ABP BlockSize'!Z$5,Inputs_ByPrg!$I$5:$AS$5,0))*8760/1000</f>
        <v>0</v>
      </c>
      <c r="AA137" s="44">
        <f>AA68*INDEX(Inputs_ByPrg!$I$6:$AS$69,MATCH('ABP BlockSize'!$E137,Inputs_ByPrg!$E$6:$E$69,0),MATCH('ABP BlockSize'!AA$5,Inputs_ByPrg!$I$5:$AS$5,0))*8760/1000</f>
        <v>0</v>
      </c>
      <c r="AB137" s="44">
        <f>AB68*INDEX(Inputs_ByPrg!$I$6:$AS$69,MATCH('ABP BlockSize'!$E137,Inputs_ByPrg!$E$6:$E$69,0),MATCH('ABP BlockSize'!AB$5,Inputs_ByPrg!$I$5:$AS$5,0))*8760/1000</f>
        <v>0</v>
      </c>
      <c r="AC137" s="44">
        <f>AC68*INDEX(Inputs_ByPrg!$I$6:$AS$69,MATCH('ABP BlockSize'!$E137,Inputs_ByPrg!$E$6:$E$69,0),MATCH('ABP BlockSize'!AC$5,Inputs_ByPrg!$I$5:$AS$5,0))*8760/1000</f>
        <v>0</v>
      </c>
      <c r="AD137" s="44">
        <f>AD68*INDEX(Inputs_ByPrg!$I$6:$AS$69,MATCH('ABP BlockSize'!$E137,Inputs_ByPrg!$E$6:$E$69,0),MATCH('ABP BlockSize'!AD$5,Inputs_ByPrg!$I$5:$AS$5,0))*8760/1000</f>
        <v>0</v>
      </c>
      <c r="AE137" s="44">
        <f>AE68*INDEX(Inputs_ByPrg!$I$6:$AS$69,MATCH('ABP BlockSize'!$E137,Inputs_ByPrg!$E$6:$E$69,0),MATCH('ABP BlockSize'!AE$5,Inputs_ByPrg!$I$5:$AS$5,0))*8760/1000</f>
        <v>0</v>
      </c>
      <c r="AF137" s="44">
        <f>AF68*INDEX(Inputs_ByPrg!$I$6:$AS$69,MATCH('ABP BlockSize'!$E137,Inputs_ByPrg!$E$6:$E$69,0),MATCH('ABP BlockSize'!AF$5,Inputs_ByPrg!$I$5:$AS$5,0))*8760/1000</f>
        <v>0</v>
      </c>
      <c r="AG137" s="44">
        <f>AG68*INDEX(Inputs_ByPrg!$I$6:$AS$69,MATCH('ABP BlockSize'!$E137,Inputs_ByPrg!$E$6:$E$69,0),MATCH('ABP BlockSize'!AG$5,Inputs_ByPrg!$I$5:$AS$5,0))*8760/1000</f>
        <v>0</v>
      </c>
      <c r="AH137" s="44">
        <f>AH68*INDEX(Inputs_ByPrg!$I$6:$AS$69,MATCH('ABP BlockSize'!$E137,Inputs_ByPrg!$E$6:$E$69,0),MATCH('ABP BlockSize'!AH$5,Inputs_ByPrg!$I$5:$AS$5,0))*8760/1000</f>
        <v>0</v>
      </c>
      <c r="AI137" s="44">
        <f>AI68*INDEX(Inputs_ByPrg!$I$6:$AS$69,MATCH('ABP BlockSize'!$E137,Inputs_ByPrg!$E$6:$E$69,0),MATCH('ABP BlockSize'!AI$5,Inputs_ByPrg!$I$5:$AS$5,0))*8760/1000</f>
        <v>0</v>
      </c>
      <c r="AJ137" s="44">
        <f>AJ68*INDEX(Inputs_ByPrg!$I$6:$AS$69,MATCH('ABP BlockSize'!$E137,Inputs_ByPrg!$E$6:$E$69,0),MATCH('ABP BlockSize'!AJ$5,Inputs_ByPrg!$I$5:$AS$5,0))*8760/1000</f>
        <v>0</v>
      </c>
      <c r="AK137" s="44">
        <f>AK68*INDEX(Inputs_ByPrg!$I$6:$AS$69,MATCH('ABP BlockSize'!$E137,Inputs_ByPrg!$E$6:$E$69,0),MATCH('ABP BlockSize'!AK$5,Inputs_ByPrg!$I$5:$AS$5,0))*8760/1000</f>
        <v>0</v>
      </c>
      <c r="AL137" s="44">
        <f>AL68*INDEX(Inputs_ByPrg!$I$6:$AS$69,MATCH('ABP BlockSize'!$E137,Inputs_ByPrg!$E$6:$E$69,0),MATCH('ABP BlockSize'!AL$5,Inputs_ByPrg!$I$5:$AS$5,0))*8760/1000</f>
        <v>0</v>
      </c>
      <c r="AM137" s="44">
        <f>AM68*INDEX(Inputs_ByPrg!$I$6:$AS$69,MATCH('ABP BlockSize'!$E137,Inputs_ByPrg!$E$6:$E$69,0),MATCH('ABP BlockSize'!AM$5,Inputs_ByPrg!$I$5:$AS$5,0))*8760/1000</f>
        <v>0</v>
      </c>
      <c r="AN137" s="44">
        <f>AN68*INDEX(Inputs_ByPrg!$I$6:$AS$69,MATCH('ABP BlockSize'!$E137,Inputs_ByPrg!$E$6:$E$69,0),MATCH('ABP BlockSize'!AN$5,Inputs_ByPrg!$I$5:$AS$5,0))*8760/1000</f>
        <v>0</v>
      </c>
      <c r="AO137" s="44">
        <f>AO68*INDEX(Inputs_ByPrg!$I$6:$AS$69,MATCH('ABP BlockSize'!$E137,Inputs_ByPrg!$E$6:$E$69,0),MATCH('ABP BlockSize'!AO$5,Inputs_ByPrg!$I$5:$AS$5,0))*8760/1000</f>
        <v>0</v>
      </c>
      <c r="AP137" s="44">
        <f>AP68*INDEX(Inputs_ByPrg!$I$6:$AS$69,MATCH('ABP BlockSize'!$E137,Inputs_ByPrg!$E$6:$E$69,0),MATCH('ABP BlockSize'!AP$5,Inputs_ByPrg!$I$5:$AS$5,0))*8760/1000</f>
        <v>0</v>
      </c>
    </row>
    <row r="138" spans="2:42" ht="14.75" customHeight="1" x14ac:dyDescent="0.25">
      <c r="B138" s="67" t="s">
        <v>249</v>
      </c>
      <c r="C138" s="67" t="s">
        <v>228</v>
      </c>
      <c r="D138" s="135" t="s">
        <v>314</v>
      </c>
      <c r="E138" s="233" t="str">
        <f t="shared" si="3"/>
        <v>B_Equity Eligible Contractor_&gt;2000-5000</v>
      </c>
      <c r="F138" s="86" t="s">
        <v>86</v>
      </c>
      <c r="G138" s="44">
        <f>G69*INDEX(Inputs_ByPrg!$I$6:$AS$69,MATCH('ABP BlockSize'!$E138,Inputs_ByPrg!$E$6:$E$69,0),MATCH('ABP BlockSize'!G$5,Inputs_ByPrg!$I$5:$AS$5,0))*8760/1000</f>
        <v>0</v>
      </c>
      <c r="H138" s="44">
        <f>H69*INDEX(Inputs_ByPrg!$I$6:$AS$69,MATCH('ABP BlockSize'!$E138,Inputs_ByPrg!$E$6:$E$69,0),MATCH('ABP BlockSize'!H$5,Inputs_ByPrg!$I$5:$AS$5,0))*8760/1000</f>
        <v>0</v>
      </c>
      <c r="I138" s="44">
        <f>I69*INDEX(Inputs_ByPrg!$I$6:$AS$69,MATCH('ABP BlockSize'!$E138,Inputs_ByPrg!$E$6:$E$69,0),MATCH('ABP BlockSize'!I$5,Inputs_ByPrg!$I$5:$AS$5,0))*8760/1000</f>
        <v>124224.89045800114</v>
      </c>
      <c r="J138" s="44">
        <f>J69*INDEX(Inputs_ByPrg!$I$6:$AS$69,MATCH('ABP BlockSize'!$E138,Inputs_ByPrg!$E$6:$E$69,0),MATCH('ABP BlockSize'!J$5,Inputs_ByPrg!$I$5:$AS$5,0))*8760/1000</f>
        <v>112931.71859818287</v>
      </c>
      <c r="K138" s="44">
        <f>K69*INDEX(Inputs_ByPrg!$I$6:$AS$69,MATCH('ABP BlockSize'!$E138,Inputs_ByPrg!$E$6:$E$69,0),MATCH('ABP BlockSize'!K$5,Inputs_ByPrg!$I$5:$AS$5,0))*8760/1000</f>
        <v>112931.71859818287</v>
      </c>
      <c r="L138" s="44">
        <f>L69*INDEX(Inputs_ByPrg!$I$6:$AS$69,MATCH('ABP BlockSize'!$E138,Inputs_ByPrg!$E$6:$E$69,0),MATCH('ABP BlockSize'!L$5,Inputs_ByPrg!$I$5:$AS$5,0))*8760/1000</f>
        <v>141164.64824772859</v>
      </c>
      <c r="M138" s="44">
        <f>M69*INDEX(Inputs_ByPrg!$I$6:$AS$69,MATCH('ABP BlockSize'!$E138,Inputs_ByPrg!$E$6:$E$69,0),MATCH('ABP BlockSize'!M$5,Inputs_ByPrg!$I$5:$AS$5,0))*8760/1000</f>
        <v>141164.64824772859</v>
      </c>
      <c r="N138" s="44">
        <f>N69*INDEX(Inputs_ByPrg!$I$6:$AS$69,MATCH('ABP BlockSize'!$E138,Inputs_ByPrg!$E$6:$E$69,0),MATCH('ABP BlockSize'!N$5,Inputs_ByPrg!$I$5:$AS$5,0))*8760/1000</f>
        <v>112931.71859818287</v>
      </c>
      <c r="O138" s="44">
        <f>O69*INDEX(Inputs_ByPrg!$I$6:$AS$69,MATCH('ABP BlockSize'!$E138,Inputs_ByPrg!$E$6:$E$69,0),MATCH('ABP BlockSize'!O$5,Inputs_ByPrg!$I$5:$AS$5,0))*8760/1000</f>
        <v>112931.71859818287</v>
      </c>
      <c r="P138" s="44">
        <f>P69*INDEX(Inputs_ByPrg!$I$6:$AS$69,MATCH('ABP BlockSize'!$E138,Inputs_ByPrg!$E$6:$E$69,0),MATCH('ABP BlockSize'!P$5,Inputs_ByPrg!$I$5:$AS$5,0))*8760/1000</f>
        <v>112931.71859818287</v>
      </c>
      <c r="Q138" s="44">
        <f>Q69*INDEX(Inputs_ByPrg!$I$6:$AS$69,MATCH('ABP BlockSize'!$E138,Inputs_ByPrg!$E$6:$E$69,0),MATCH('ABP BlockSize'!Q$5,Inputs_ByPrg!$I$5:$AS$5,0))*8760/1000</f>
        <v>112931.71859818287</v>
      </c>
      <c r="R138" s="44">
        <f>R69*INDEX(Inputs_ByPrg!$I$6:$AS$69,MATCH('ABP BlockSize'!$E138,Inputs_ByPrg!$E$6:$E$69,0),MATCH('ABP BlockSize'!R$5,Inputs_ByPrg!$I$5:$AS$5,0))*8760/1000</f>
        <v>112931.71859818287</v>
      </c>
      <c r="S138" s="44">
        <f>S69*INDEX(Inputs_ByPrg!$I$6:$AS$69,MATCH('ABP BlockSize'!$E138,Inputs_ByPrg!$E$6:$E$69,0),MATCH('ABP BlockSize'!S$5,Inputs_ByPrg!$I$5:$AS$5,0))*8760/1000</f>
        <v>112931.71859818287</v>
      </c>
      <c r="T138" s="44">
        <f>T69*INDEX(Inputs_ByPrg!$I$6:$AS$69,MATCH('ABP BlockSize'!$E138,Inputs_ByPrg!$E$6:$E$69,0),MATCH('ABP BlockSize'!T$5,Inputs_ByPrg!$I$5:$AS$5,0))*8760/1000</f>
        <v>112931.71859818287</v>
      </c>
      <c r="U138" s="44">
        <f>U69*INDEX(Inputs_ByPrg!$I$6:$AS$69,MATCH('ABP BlockSize'!$E138,Inputs_ByPrg!$E$6:$E$69,0),MATCH('ABP BlockSize'!U$5,Inputs_ByPrg!$I$5:$AS$5,0))*8760/1000</f>
        <v>112931.71859818287</v>
      </c>
      <c r="V138" s="44">
        <f>V69*INDEX(Inputs_ByPrg!$I$6:$AS$69,MATCH('ABP BlockSize'!$E138,Inputs_ByPrg!$E$6:$E$69,0),MATCH('ABP BlockSize'!V$5,Inputs_ByPrg!$I$5:$AS$5,0))*8760/1000</f>
        <v>112931.71859818287</v>
      </c>
      <c r="W138" s="44">
        <f>W69*INDEX(Inputs_ByPrg!$I$6:$AS$69,MATCH('ABP BlockSize'!$E138,Inputs_ByPrg!$E$6:$E$69,0),MATCH('ABP BlockSize'!W$5,Inputs_ByPrg!$I$5:$AS$5,0))*8760/1000</f>
        <v>112931.71859818287</v>
      </c>
      <c r="X138" s="44">
        <f>X69*INDEX(Inputs_ByPrg!$I$6:$AS$69,MATCH('ABP BlockSize'!$E138,Inputs_ByPrg!$E$6:$E$69,0),MATCH('ABP BlockSize'!X$5,Inputs_ByPrg!$I$5:$AS$5,0))*8760/1000</f>
        <v>112931.71859818287</v>
      </c>
      <c r="Y138" s="44">
        <f>Y69*INDEX(Inputs_ByPrg!$I$6:$AS$69,MATCH('ABP BlockSize'!$E138,Inputs_ByPrg!$E$6:$E$69,0),MATCH('ABP BlockSize'!Y$5,Inputs_ByPrg!$I$5:$AS$5,0))*8760/1000</f>
        <v>112931.71859818287</v>
      </c>
      <c r="Z138" s="44">
        <f>Z69*INDEX(Inputs_ByPrg!$I$6:$AS$69,MATCH('ABP BlockSize'!$E138,Inputs_ByPrg!$E$6:$E$69,0),MATCH('ABP BlockSize'!Z$5,Inputs_ByPrg!$I$5:$AS$5,0))*8760/1000</f>
        <v>0</v>
      </c>
      <c r="AA138" s="44">
        <f>AA69*INDEX(Inputs_ByPrg!$I$6:$AS$69,MATCH('ABP BlockSize'!$E138,Inputs_ByPrg!$E$6:$E$69,0),MATCH('ABP BlockSize'!AA$5,Inputs_ByPrg!$I$5:$AS$5,0))*8760/1000</f>
        <v>0</v>
      </c>
      <c r="AB138" s="44">
        <f>AB69*INDEX(Inputs_ByPrg!$I$6:$AS$69,MATCH('ABP BlockSize'!$E138,Inputs_ByPrg!$E$6:$E$69,0),MATCH('ABP BlockSize'!AB$5,Inputs_ByPrg!$I$5:$AS$5,0))*8760/1000</f>
        <v>0</v>
      </c>
      <c r="AC138" s="44">
        <f>AC69*INDEX(Inputs_ByPrg!$I$6:$AS$69,MATCH('ABP BlockSize'!$E138,Inputs_ByPrg!$E$6:$E$69,0),MATCH('ABP BlockSize'!AC$5,Inputs_ByPrg!$I$5:$AS$5,0))*8760/1000</f>
        <v>0</v>
      </c>
      <c r="AD138" s="44">
        <f>AD69*INDEX(Inputs_ByPrg!$I$6:$AS$69,MATCH('ABP BlockSize'!$E138,Inputs_ByPrg!$E$6:$E$69,0),MATCH('ABP BlockSize'!AD$5,Inputs_ByPrg!$I$5:$AS$5,0))*8760/1000</f>
        <v>0</v>
      </c>
      <c r="AE138" s="44">
        <f>AE69*INDEX(Inputs_ByPrg!$I$6:$AS$69,MATCH('ABP BlockSize'!$E138,Inputs_ByPrg!$E$6:$E$69,0),MATCH('ABP BlockSize'!AE$5,Inputs_ByPrg!$I$5:$AS$5,0))*8760/1000</f>
        <v>0</v>
      </c>
      <c r="AF138" s="44">
        <f>AF69*INDEX(Inputs_ByPrg!$I$6:$AS$69,MATCH('ABP BlockSize'!$E138,Inputs_ByPrg!$E$6:$E$69,0),MATCH('ABP BlockSize'!AF$5,Inputs_ByPrg!$I$5:$AS$5,0))*8760/1000</f>
        <v>0</v>
      </c>
      <c r="AG138" s="44">
        <f>AG69*INDEX(Inputs_ByPrg!$I$6:$AS$69,MATCH('ABP BlockSize'!$E138,Inputs_ByPrg!$E$6:$E$69,0),MATCH('ABP BlockSize'!AG$5,Inputs_ByPrg!$I$5:$AS$5,0))*8760/1000</f>
        <v>0</v>
      </c>
      <c r="AH138" s="44">
        <f>AH69*INDEX(Inputs_ByPrg!$I$6:$AS$69,MATCH('ABP BlockSize'!$E138,Inputs_ByPrg!$E$6:$E$69,0),MATCH('ABP BlockSize'!AH$5,Inputs_ByPrg!$I$5:$AS$5,0))*8760/1000</f>
        <v>0</v>
      </c>
      <c r="AI138" s="44">
        <f>AI69*INDEX(Inputs_ByPrg!$I$6:$AS$69,MATCH('ABP BlockSize'!$E138,Inputs_ByPrg!$E$6:$E$69,0),MATCH('ABP BlockSize'!AI$5,Inputs_ByPrg!$I$5:$AS$5,0))*8760/1000</f>
        <v>0</v>
      </c>
      <c r="AJ138" s="44">
        <f>AJ69*INDEX(Inputs_ByPrg!$I$6:$AS$69,MATCH('ABP BlockSize'!$E138,Inputs_ByPrg!$E$6:$E$69,0),MATCH('ABP BlockSize'!AJ$5,Inputs_ByPrg!$I$5:$AS$5,0))*8760/1000</f>
        <v>0</v>
      </c>
      <c r="AK138" s="44">
        <f>AK69*INDEX(Inputs_ByPrg!$I$6:$AS$69,MATCH('ABP BlockSize'!$E138,Inputs_ByPrg!$E$6:$E$69,0),MATCH('ABP BlockSize'!AK$5,Inputs_ByPrg!$I$5:$AS$5,0))*8760/1000</f>
        <v>0</v>
      </c>
      <c r="AL138" s="44">
        <f>AL69*INDEX(Inputs_ByPrg!$I$6:$AS$69,MATCH('ABP BlockSize'!$E138,Inputs_ByPrg!$E$6:$E$69,0),MATCH('ABP BlockSize'!AL$5,Inputs_ByPrg!$I$5:$AS$5,0))*8760/1000</f>
        <v>0</v>
      </c>
      <c r="AM138" s="44">
        <f>AM69*INDEX(Inputs_ByPrg!$I$6:$AS$69,MATCH('ABP BlockSize'!$E138,Inputs_ByPrg!$E$6:$E$69,0),MATCH('ABP BlockSize'!AM$5,Inputs_ByPrg!$I$5:$AS$5,0))*8760/1000</f>
        <v>0</v>
      </c>
      <c r="AN138" s="44">
        <f>AN69*INDEX(Inputs_ByPrg!$I$6:$AS$69,MATCH('ABP BlockSize'!$E138,Inputs_ByPrg!$E$6:$E$69,0),MATCH('ABP BlockSize'!AN$5,Inputs_ByPrg!$I$5:$AS$5,0))*8760/1000</f>
        <v>0</v>
      </c>
      <c r="AO138" s="44">
        <f>AO69*INDEX(Inputs_ByPrg!$I$6:$AS$69,MATCH('ABP BlockSize'!$E138,Inputs_ByPrg!$E$6:$E$69,0),MATCH('ABP BlockSize'!AO$5,Inputs_ByPrg!$I$5:$AS$5,0))*8760/1000</f>
        <v>0</v>
      </c>
      <c r="AP138" s="44">
        <f>AP69*INDEX(Inputs_ByPrg!$I$6:$AS$69,MATCH('ABP BlockSize'!$E138,Inputs_ByPrg!$E$6:$E$69,0),MATCH('ABP BlockSize'!AP$5,Inputs_ByPrg!$I$5:$AS$5,0))*8760/1000</f>
        <v>0</v>
      </c>
    </row>
    <row r="139" spans="2:42" ht="14.75" customHeight="1" x14ac:dyDescent="0.25"/>
    <row r="140" spans="2:42" ht="14.75" customHeight="1" thickBot="1" x14ac:dyDescent="0.3">
      <c r="B140" s="247"/>
      <c r="C140" s="247"/>
      <c r="D140" s="247"/>
      <c r="E140" s="247" t="s">
        <v>109</v>
      </c>
      <c r="F140" s="248" t="s">
        <v>86</v>
      </c>
      <c r="G140" s="249">
        <f>SUM(G75:G138)</f>
        <v>0</v>
      </c>
      <c r="H140" s="249">
        <f t="shared" ref="H140:AB140" si="4">SUM(H75:H138)</f>
        <v>0</v>
      </c>
      <c r="I140" s="249">
        <f t="shared" si="4"/>
        <v>1714031.7180026227</v>
      </c>
      <c r="J140" s="249">
        <f t="shared" si="4"/>
        <v>1368385.806051305</v>
      </c>
      <c r="K140" s="249">
        <f t="shared" si="4"/>
        <v>1368385.806051305</v>
      </c>
      <c r="L140" s="249">
        <f t="shared" si="4"/>
        <v>1710482.2575641309</v>
      </c>
      <c r="M140" s="249">
        <f t="shared" si="4"/>
        <v>1710482.2575641309</v>
      </c>
      <c r="N140" s="249">
        <f t="shared" si="4"/>
        <v>1368385.806051305</v>
      </c>
      <c r="O140" s="249">
        <f t="shared" si="4"/>
        <v>1368385.806051305</v>
      </c>
      <c r="P140" s="249">
        <f t="shared" si="4"/>
        <v>1368385.806051305</v>
      </c>
      <c r="Q140" s="249">
        <f t="shared" si="4"/>
        <v>1368385.806051305</v>
      </c>
      <c r="R140" s="249">
        <f t="shared" si="4"/>
        <v>1368385.806051305</v>
      </c>
      <c r="S140" s="249">
        <f t="shared" si="4"/>
        <v>1368385.806051305</v>
      </c>
      <c r="T140" s="249">
        <f t="shared" si="4"/>
        <v>1368385.806051305</v>
      </c>
      <c r="U140" s="249">
        <f t="shared" si="4"/>
        <v>1368385.806051305</v>
      </c>
      <c r="V140" s="249">
        <f t="shared" si="4"/>
        <v>1368385.806051305</v>
      </c>
      <c r="W140" s="249">
        <f t="shared" si="4"/>
        <v>1368385.806051305</v>
      </c>
      <c r="X140" s="249">
        <f t="shared" si="4"/>
        <v>1368385.806051305</v>
      </c>
      <c r="Y140" s="249">
        <f t="shared" si="4"/>
        <v>1368385.806051305</v>
      </c>
      <c r="Z140" s="249">
        <f t="shared" si="4"/>
        <v>0</v>
      </c>
      <c r="AA140" s="249">
        <f t="shared" si="4"/>
        <v>0</v>
      </c>
      <c r="AB140" s="249">
        <f t="shared" si="4"/>
        <v>0</v>
      </c>
      <c r="AC140" s="249">
        <f t="shared" ref="AC140:AP140" si="5">SUM(AC75:AC138)</f>
        <v>0</v>
      </c>
      <c r="AD140" s="249">
        <f t="shared" si="5"/>
        <v>0</v>
      </c>
      <c r="AE140" s="249">
        <f t="shared" si="5"/>
        <v>0</v>
      </c>
      <c r="AF140" s="249">
        <f t="shared" si="5"/>
        <v>0</v>
      </c>
      <c r="AG140" s="249">
        <f t="shared" si="5"/>
        <v>0</v>
      </c>
      <c r="AH140" s="249">
        <f t="shared" si="5"/>
        <v>0</v>
      </c>
      <c r="AI140" s="249">
        <f t="shared" si="5"/>
        <v>0</v>
      </c>
      <c r="AJ140" s="249">
        <f t="shared" si="5"/>
        <v>0</v>
      </c>
      <c r="AK140" s="249">
        <f t="shared" si="5"/>
        <v>0</v>
      </c>
      <c r="AL140" s="249">
        <f t="shared" si="5"/>
        <v>0</v>
      </c>
      <c r="AM140" s="249">
        <f t="shared" si="5"/>
        <v>0</v>
      </c>
      <c r="AN140" s="249">
        <f t="shared" si="5"/>
        <v>0</v>
      </c>
      <c r="AO140" s="249">
        <f t="shared" si="5"/>
        <v>0</v>
      </c>
      <c r="AP140" s="249">
        <f t="shared" si="5"/>
        <v>0</v>
      </c>
    </row>
    <row r="141" spans="2:42" ht="12.5" thickTop="1" x14ac:dyDescent="0.25"/>
    <row r="143" spans="2:42" x14ac:dyDescent="0.25">
      <c r="G143" s="109"/>
    </row>
  </sheetData>
  <phoneticPr fontId="31" type="noConversion"/>
  <pageMargins left="0.25" right="0.25" top="0.75" bottom="0.75" header="0.3" footer="0.3"/>
  <pageSetup scale="24" orientation="landscape" r:id="rId1"/>
  <headerFooter scaleWithDoc="0">
    <oddHeader>&amp;L&amp;"Arial,Bold"&amp;16&amp;K03-024Tab: &amp;A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BD094-69FA-0547-92D8-48AB7C815776}">
  <sheetPr codeName="Sheet25">
    <pageSetUpPr fitToPage="1"/>
  </sheetPr>
  <dimension ref="B2:AP71"/>
  <sheetViews>
    <sheetView workbookViewId="0">
      <selection activeCell="F32" sqref="F32"/>
    </sheetView>
  </sheetViews>
  <sheetFormatPr defaultColWidth="11" defaultRowHeight="12" x14ac:dyDescent="0.25"/>
  <cols>
    <col min="1" max="1" width="10.59765625" style="68" customWidth="1"/>
    <col min="2" max="2" width="11.59765625" style="68" customWidth="1"/>
    <col min="3" max="3" width="19" style="68" customWidth="1"/>
    <col min="4" max="4" width="12" style="68" bestFit="1" customWidth="1"/>
    <col min="5" max="5" width="38.59765625" style="68" customWidth="1"/>
    <col min="6" max="6" width="11" style="100" bestFit="1" customWidth="1"/>
    <col min="7" max="28" width="12.59765625" style="68" customWidth="1"/>
    <col min="29" max="16384" width="11" style="68"/>
  </cols>
  <sheetData>
    <row r="2" spans="2:42" ht="16.25" customHeight="1" thickBot="1" x14ac:dyDescent="0.5">
      <c r="B2" s="56" t="s">
        <v>355</v>
      </c>
      <c r="J2" s="151"/>
    </row>
    <row r="3" spans="2:42" ht="11.75" customHeight="1" x14ac:dyDescent="0.25"/>
    <row r="4" spans="2:42" ht="14.75" customHeight="1" x14ac:dyDescent="0.25">
      <c r="E4" s="116" t="s">
        <v>356</v>
      </c>
      <c r="F4" s="91" t="s">
        <v>339</v>
      </c>
    </row>
    <row r="5" spans="2:42" s="118" customFormat="1" ht="14.75" customHeight="1" x14ac:dyDescent="0.25">
      <c r="B5" s="103" t="s">
        <v>340</v>
      </c>
      <c r="C5" s="103" t="s">
        <v>182</v>
      </c>
      <c r="D5" s="103" t="s">
        <v>341</v>
      </c>
      <c r="E5" s="115" t="s">
        <v>342</v>
      </c>
      <c r="F5" s="104" t="s">
        <v>14</v>
      </c>
      <c r="G5" s="117" t="s">
        <v>22</v>
      </c>
      <c r="H5" s="117" t="s">
        <v>23</v>
      </c>
      <c r="I5" s="117" t="s">
        <v>24</v>
      </c>
      <c r="J5" s="117" t="s">
        <v>25</v>
      </c>
      <c r="K5" s="117" t="s">
        <v>26</v>
      </c>
      <c r="L5" s="117" t="s">
        <v>27</v>
      </c>
      <c r="M5" s="117" t="s">
        <v>28</v>
      </c>
      <c r="N5" s="117" t="s">
        <v>29</v>
      </c>
      <c r="O5" s="117" t="s">
        <v>30</v>
      </c>
      <c r="P5" s="117" t="s">
        <v>31</v>
      </c>
      <c r="Q5" s="117" t="s">
        <v>32</v>
      </c>
      <c r="R5" s="117" t="s">
        <v>33</v>
      </c>
      <c r="S5" s="117" t="s">
        <v>34</v>
      </c>
      <c r="T5" s="117" t="s">
        <v>35</v>
      </c>
      <c r="U5" s="117" t="s">
        <v>36</v>
      </c>
      <c r="V5" s="117" t="s">
        <v>37</v>
      </c>
      <c r="W5" s="117" t="s">
        <v>38</v>
      </c>
      <c r="X5" s="117" t="s">
        <v>39</v>
      </c>
      <c r="Y5" s="117" t="s">
        <v>40</v>
      </c>
      <c r="Z5" s="117" t="s">
        <v>41</v>
      </c>
      <c r="AA5" s="117" t="s">
        <v>42</v>
      </c>
      <c r="AB5" s="117" t="s">
        <v>43</v>
      </c>
      <c r="AC5" s="117" t="s">
        <v>91</v>
      </c>
      <c r="AD5" s="117" t="s">
        <v>332</v>
      </c>
      <c r="AE5" s="117" t="s">
        <v>333</v>
      </c>
      <c r="AF5" s="117" t="s">
        <v>423</v>
      </c>
      <c r="AG5" s="117" t="s">
        <v>424</v>
      </c>
      <c r="AH5" s="117" t="s">
        <v>425</v>
      </c>
      <c r="AI5" s="117" t="s">
        <v>426</v>
      </c>
      <c r="AJ5" s="117" t="s">
        <v>427</v>
      </c>
      <c r="AK5" s="117" t="s">
        <v>428</v>
      </c>
      <c r="AL5" s="117" t="s">
        <v>429</v>
      </c>
      <c r="AM5" s="117" t="s">
        <v>430</v>
      </c>
      <c r="AN5" s="117" t="s">
        <v>431</v>
      </c>
      <c r="AO5" s="117" t="s">
        <v>432</v>
      </c>
      <c r="AP5" s="117" t="s">
        <v>433</v>
      </c>
    </row>
    <row r="6" spans="2:42" ht="14.75" customHeight="1" x14ac:dyDescent="0.25">
      <c r="B6" s="67" t="s">
        <v>248</v>
      </c>
      <c r="C6" s="67" t="s">
        <v>223</v>
      </c>
      <c r="D6" s="67" t="s">
        <v>343</v>
      </c>
      <c r="E6" s="105" t="str">
        <f>B6&amp;"_"&amp;C6&amp;"_"&amp;D6</f>
        <v>A_Small DG_&lt;10</v>
      </c>
      <c r="F6" s="86" t="s">
        <v>88</v>
      </c>
      <c r="G6" s="53">
        <v>73.710338451850902</v>
      </c>
      <c r="H6" s="53">
        <v>66.33930460666582</v>
      </c>
      <c r="I6" s="152">
        <f>INDEX(Inputs_ByYear!$F$8:$F$9, MATCH('ABP REC Prices'!$B6,Inputs_ByYear!$B$8:$B$9,0), MATCH('ABP REC Prices'!I$5, Inputs_ByYear!$F$7:$F$7,0))*Inputs_ByYear!$D$13 +
(INDEX(Inputs_ByYear!$F$8:$F$9, MATCH('ABP REC Prices'!$B6,Inputs_ByYear!$B$8:$B$9,0), MATCH('ABP REC Prices'!I$5, Inputs_ByYear!$F$7:$F$7,0))+Inputs_ByYear!$D$14)*(1-Inputs_ByYear!$D$13)</f>
        <v>80.37</v>
      </c>
      <c r="J6" s="158" cm="1">
        <f t="array" ref="J6">Inputs_ByYear!$F$8*(1+INDEX(Inputs_ByYear!$D$36:$AM$36,,MATCH('ABP REC Prices'!J$5,Inputs_ByYear!$D$35:$AM$35,0)))</f>
        <v>98.518000000000001</v>
      </c>
      <c r="K6" s="139" cm="1">
        <f t="array" ref="K6">J6*(1+INDEX(Inputs_ByYear!$D$36:$AM$36,,MATCH('ABP REC Prices'!K$5,Inputs_ByYear!$D$35:$AM$35,0)))</f>
        <v>97.532820000000001</v>
      </c>
      <c r="L6" s="139" cm="1">
        <f t="array" ref="L6">K6*(1+INDEX(Inputs_ByYear!$D$36:$AM$36,,MATCH('ABP REC Prices'!L$5,Inputs_ByYear!$D$35:$AM$35,0)))</f>
        <v>96.557491799999994</v>
      </c>
      <c r="M6" s="139" cm="1">
        <f t="array" ref="M6">L6*(1+INDEX(Inputs_ByYear!$D$36:$AM$36,,MATCH('ABP REC Prices'!M$5,Inputs_ByYear!$D$35:$AM$35,0)))</f>
        <v>95.591916881999992</v>
      </c>
      <c r="N6" s="139" cm="1">
        <f t="array" ref="N6">M6*(1+INDEX(Inputs_ByYear!$D$36:$AM$36,,MATCH('ABP REC Prices'!N$5,Inputs_ByYear!$D$35:$AM$35,0)))</f>
        <v>94.635997713179989</v>
      </c>
      <c r="O6" s="139" cm="1">
        <f t="array" ref="O6">N6*(1+INDEX(Inputs_ByYear!$D$36:$AM$36,,MATCH('ABP REC Prices'!O$5,Inputs_ByYear!$D$35:$AM$35,0)))</f>
        <v>93.689637736048184</v>
      </c>
      <c r="P6" s="139" cm="1">
        <f t="array" ref="P6">O6*(1+INDEX(Inputs_ByYear!$D$36:$AM$36,,MATCH('ABP REC Prices'!P$5,Inputs_ByYear!$D$35:$AM$35,0)))</f>
        <v>92.7527413586877</v>
      </c>
      <c r="Q6" s="139" cm="1">
        <f t="array" ref="Q6">P6*(1+INDEX(Inputs_ByYear!$D$36:$AM$36,,MATCH('ABP REC Prices'!Q$5,Inputs_ByYear!$D$35:$AM$35,0)))</f>
        <v>91.825213945100828</v>
      </c>
      <c r="R6" s="139" cm="1">
        <f t="array" ref="R6">Q6*(1+INDEX(Inputs_ByYear!$D$36:$AM$36,,MATCH('ABP REC Prices'!R$5,Inputs_ByYear!$D$35:$AM$35,0)))</f>
        <v>90.906961805649814</v>
      </c>
      <c r="S6" s="139" cm="1">
        <f t="array" ref="S6">R6*(1+INDEX(Inputs_ByYear!$D$36:$AM$36,,MATCH('ABP REC Prices'!S$5,Inputs_ByYear!$D$35:$AM$35,0)))</f>
        <v>89.997892187593322</v>
      </c>
      <c r="T6" s="139" cm="1">
        <f t="array" ref="T6">S6*(1+INDEX(Inputs_ByYear!$D$36:$AM$36,,MATCH('ABP REC Prices'!T$5,Inputs_ByYear!$D$35:$AM$35,0)))</f>
        <v>89.097913265717395</v>
      </c>
      <c r="U6" s="139" cm="1">
        <f t="array" ref="U6">T6*(1+INDEX(Inputs_ByYear!$D$36:$AM$36,,MATCH('ABP REC Prices'!U$5,Inputs_ByYear!$D$35:$AM$35,0)))</f>
        <v>88.206934133060216</v>
      </c>
      <c r="V6" s="139" cm="1">
        <f t="array" ref="V6">U6*(1+INDEX(Inputs_ByYear!$D$36:$AM$36,,MATCH('ABP REC Prices'!V$5,Inputs_ByYear!$D$35:$AM$35,0)))</f>
        <v>87.32486479172961</v>
      </c>
      <c r="W6" s="139" cm="1">
        <f t="array" ref="W6">V6*(1+INDEX(Inputs_ByYear!$D$36:$AM$36,,MATCH('ABP REC Prices'!W$5,Inputs_ByYear!$D$35:$AM$35,0)))</f>
        <v>86.451616143812316</v>
      </c>
      <c r="X6" s="139" cm="1">
        <f t="array" ref="X6">W6*(1+INDEX(Inputs_ByYear!$D$36:$AM$36,,MATCH('ABP REC Prices'!X$5,Inputs_ByYear!$D$35:$AM$35,0)))</f>
        <v>85.587099982374198</v>
      </c>
      <c r="Y6" s="139" cm="1">
        <f t="array" ref="Y6">X6*(1+INDEX(Inputs_ByYear!$D$36:$AM$36,,MATCH('ABP REC Prices'!Y$5,Inputs_ByYear!$D$35:$AM$35,0)))</f>
        <v>84.731228982550462</v>
      </c>
      <c r="Z6" s="139" cm="1">
        <f t="array" ref="Z6">Y6*(1+INDEX(Inputs_ByYear!$D$36:$AM$36,,MATCH('ABP REC Prices'!Z$5,Inputs_ByYear!$D$35:$AM$35,0)))</f>
        <v>83.883916692724952</v>
      </c>
      <c r="AA6" s="139" cm="1">
        <f t="array" ref="AA6">Z6*(1+INDEX(Inputs_ByYear!$D$36:$AM$36,,MATCH('ABP REC Prices'!AA$5,Inputs_ByYear!$D$35:$AM$35,0)))</f>
        <v>83.045077525797709</v>
      </c>
      <c r="AB6" s="139" cm="1">
        <f t="array" ref="AB6">AA6*(1+INDEX(Inputs_ByYear!$D$36:$AM$36,,MATCH('ABP REC Prices'!AB$5,Inputs_ByYear!$D$35:$AM$35,0)))</f>
        <v>82.214626750539736</v>
      </c>
      <c r="AC6" s="139" cm="1">
        <f t="array" ref="AC6">AB6*(1+INDEX(Inputs_ByYear!$D$36:$AM$36,,MATCH('ABP REC Prices'!AC$5,Inputs_ByYear!$D$35:$AM$35,0)))</f>
        <v>81.392480483034333</v>
      </c>
      <c r="AD6" s="139" cm="1">
        <f t="array" ref="AD6">AC6*(1+INDEX(Inputs_ByYear!$D$36:$AM$36,,MATCH('ABP REC Prices'!AD$5,Inputs_ByYear!$D$35:$AM$35,0)))</f>
        <v>80.578555678203983</v>
      </c>
      <c r="AE6" s="139" cm="1">
        <f t="array" ref="AE6">AD6*(1+INDEX(Inputs_ByYear!$D$36:$AM$36,,MATCH('ABP REC Prices'!AE$5,Inputs_ByYear!$D$35:$AM$35,0)))</f>
        <v>79.772770121421942</v>
      </c>
      <c r="AF6" s="139" cm="1">
        <f t="array" ref="AF6">AE6*(1+INDEX(Inputs_ByYear!$D$36:$AM$36,,MATCH('ABP REC Prices'!AF$5,Inputs_ByYear!$D$35:$AM$35,0)))</f>
        <v>78.975042420207728</v>
      </c>
      <c r="AG6" s="139" cm="1">
        <f t="array" ref="AG6">AF6*(1+INDEX(Inputs_ByYear!$D$36:$AM$36,,MATCH('ABP REC Prices'!AG$5,Inputs_ByYear!$D$35:$AM$35,0)))</f>
        <v>78.185291996005645</v>
      </c>
      <c r="AH6" s="139" cm="1">
        <f t="array" ref="AH6">AG6*(1+INDEX(Inputs_ByYear!$D$36:$AM$36,,MATCH('ABP REC Prices'!AH$5,Inputs_ByYear!$D$35:$AM$35,0)))</f>
        <v>77.403439076045586</v>
      </c>
      <c r="AI6" s="139" cm="1">
        <f t="array" ref="AI6">AH6*(1+INDEX(Inputs_ByYear!$D$36:$AM$36,,MATCH('ABP REC Prices'!AI$5,Inputs_ByYear!$D$35:$AM$35,0)))</f>
        <v>76.629404685285124</v>
      </c>
      <c r="AJ6" s="139" cm="1">
        <f t="array" ref="AJ6">AI6*(1+INDEX(Inputs_ByYear!$D$36:$AM$36,,MATCH('ABP REC Prices'!AJ$5,Inputs_ByYear!$D$35:$AM$35,0)))</f>
        <v>75.863110638432275</v>
      </c>
      <c r="AK6" s="139" cm="1">
        <f t="array" ref="AK6">AJ6*(1+INDEX(Inputs_ByYear!$D$36:$AM$36,,MATCH('ABP REC Prices'!AK$5,Inputs_ByYear!$D$35:$AM$35,0)))</f>
        <v>75.104479532047947</v>
      </c>
      <c r="AL6" s="139" cm="1">
        <f t="array" ref="AL6">AK6*(1+INDEX(Inputs_ByYear!$D$36:$AM$36,,MATCH('ABP REC Prices'!AL$5,Inputs_ByYear!$D$35:$AM$35,0)))</f>
        <v>74.353434736727465</v>
      </c>
      <c r="AM6" s="139" cm="1">
        <f t="array" ref="AM6">AL6*(1+INDEX(Inputs_ByYear!$D$36:$AM$36,,MATCH('ABP REC Prices'!AM$5,Inputs_ByYear!$D$35:$AM$35,0)))</f>
        <v>73.609900389360192</v>
      </c>
      <c r="AN6" s="139" cm="1">
        <f t="array" ref="AN6">AM6*(1+INDEX(Inputs_ByYear!$D$36:$AM$36,,MATCH('ABP REC Prices'!AN$5,Inputs_ByYear!$D$35:$AM$35,0)))</f>
        <v>72.873801385466592</v>
      </c>
      <c r="AO6" s="139" cm="1">
        <f t="array" ref="AO6">AN6*(1+INDEX(Inputs_ByYear!$D$36:$AM$36,,MATCH('ABP REC Prices'!AO$5,Inputs_ByYear!$D$35:$AM$35,0)))</f>
        <v>72.145063371611926</v>
      </c>
      <c r="AP6" s="139" cm="1">
        <f t="array" ref="AP6">AO6*(1+INDEX(Inputs_ByYear!$D$36:$AM$36,,MATCH('ABP REC Prices'!AP$5,Inputs_ByYear!$D$35:$AM$35,0)))</f>
        <v>71.423612737895809</v>
      </c>
    </row>
    <row r="7" spans="2:42" ht="14.75" customHeight="1" x14ac:dyDescent="0.25">
      <c r="B7" s="67" t="s">
        <v>248</v>
      </c>
      <c r="C7" s="67" t="s">
        <v>223</v>
      </c>
      <c r="D7" s="67" t="s">
        <v>299</v>
      </c>
      <c r="E7" s="105" t="str">
        <f t="shared" ref="E7:E69" si="0">B7&amp;"_"&amp;C7&amp;"_"&amp;D7</f>
        <v>A_Small DG_10–25</v>
      </c>
      <c r="F7" s="86" t="s">
        <v>88</v>
      </c>
      <c r="G7" s="133">
        <v>63.531954036758137</v>
      </c>
      <c r="H7" s="53">
        <v>57.178758633082325</v>
      </c>
      <c r="I7" s="53">
        <v>60.92</v>
      </c>
      <c r="J7" s="139" cm="1">
        <f t="array" ref="J7">I7*(1+INDEX(Inputs_ByYear!$D$36:$AM$36,,MATCH('ABP REC Prices'!J$5,Inputs_ByYear!$D$35:$AM$35,0)))</f>
        <v>85.287999999999997</v>
      </c>
      <c r="K7" s="139" cm="1">
        <f t="array" ref="K7">J7*(1+INDEX(Inputs_ByYear!$D$36:$AM$36,,MATCH('ABP REC Prices'!K$5,Inputs_ByYear!$D$35:$AM$35,0)))</f>
        <v>84.435119999999998</v>
      </c>
      <c r="L7" s="139" cm="1">
        <f t="array" ref="L7">K7*(1+INDEX(Inputs_ByYear!$D$36:$AM$36,,MATCH('ABP REC Prices'!L$5,Inputs_ByYear!$D$35:$AM$35,0)))</f>
        <v>83.590768799999992</v>
      </c>
      <c r="M7" s="139" cm="1">
        <f t="array" ref="M7">L7*(1+INDEX(Inputs_ByYear!$D$36:$AM$36,,MATCH('ABP REC Prices'!M$5,Inputs_ByYear!$D$35:$AM$35,0)))</f>
        <v>82.754861111999986</v>
      </c>
      <c r="N7" s="139" cm="1">
        <f t="array" ref="N7">M7*(1+INDEX(Inputs_ByYear!$D$36:$AM$36,,MATCH('ABP REC Prices'!N$5,Inputs_ByYear!$D$35:$AM$35,0)))</f>
        <v>81.927312500879992</v>
      </c>
      <c r="O7" s="139" cm="1">
        <f t="array" ref="O7">N7*(1+INDEX(Inputs_ByYear!$D$36:$AM$36,,MATCH('ABP REC Prices'!O$5,Inputs_ByYear!$D$35:$AM$35,0)))</f>
        <v>81.108039375871186</v>
      </c>
      <c r="P7" s="139" cm="1">
        <f t="array" ref="P7">O7*(1+INDEX(Inputs_ByYear!$D$36:$AM$36,,MATCH('ABP REC Prices'!P$5,Inputs_ByYear!$D$35:$AM$35,0)))</f>
        <v>80.296958982112471</v>
      </c>
      <c r="Q7" s="139" cm="1">
        <f t="array" ref="Q7">P7*(1+INDEX(Inputs_ByYear!$D$36:$AM$36,,MATCH('ABP REC Prices'!Q$5,Inputs_ByYear!$D$35:$AM$35,0)))</f>
        <v>79.49398939229134</v>
      </c>
      <c r="R7" s="139" cm="1">
        <f t="array" ref="R7">Q7*(1+INDEX(Inputs_ByYear!$D$36:$AM$36,,MATCH('ABP REC Prices'!R$5,Inputs_ByYear!$D$35:$AM$35,0)))</f>
        <v>78.699049498368424</v>
      </c>
      <c r="S7" s="139" cm="1">
        <f t="array" ref="S7">R7*(1+INDEX(Inputs_ByYear!$D$36:$AM$36,,MATCH('ABP REC Prices'!S$5,Inputs_ByYear!$D$35:$AM$35,0)))</f>
        <v>77.912059003384741</v>
      </c>
      <c r="T7" s="139" cm="1">
        <f t="array" ref="T7">S7*(1+INDEX(Inputs_ByYear!$D$36:$AM$36,,MATCH('ABP REC Prices'!T$5,Inputs_ByYear!$D$35:$AM$35,0)))</f>
        <v>77.1329384133509</v>
      </c>
      <c r="U7" s="139" cm="1">
        <f t="array" ref="U7">T7*(1+INDEX(Inputs_ByYear!$D$36:$AM$36,,MATCH('ABP REC Prices'!U$5,Inputs_ByYear!$D$35:$AM$35,0)))</f>
        <v>76.361609029217391</v>
      </c>
      <c r="V7" s="139" cm="1">
        <f t="array" ref="V7">U7*(1+INDEX(Inputs_ByYear!$D$36:$AM$36,,MATCH('ABP REC Prices'!V$5,Inputs_ByYear!$D$35:$AM$35,0)))</f>
        <v>75.597992938925216</v>
      </c>
      <c r="W7" s="139" cm="1">
        <f t="array" ref="W7">V7*(1+INDEX(Inputs_ByYear!$D$36:$AM$36,,MATCH('ABP REC Prices'!W$5,Inputs_ByYear!$D$35:$AM$35,0)))</f>
        <v>74.842013009535961</v>
      </c>
      <c r="X7" s="139" cm="1">
        <f t="array" ref="X7">W7*(1+INDEX(Inputs_ByYear!$D$36:$AM$36,,MATCH('ABP REC Prices'!X$5,Inputs_ByYear!$D$35:$AM$35,0)))</f>
        <v>74.093592879440607</v>
      </c>
      <c r="Y7" s="139" cm="1">
        <f t="array" ref="Y7">X7*(1+INDEX(Inputs_ByYear!$D$36:$AM$36,,MATCH('ABP REC Prices'!Y$5,Inputs_ByYear!$D$35:$AM$35,0)))</f>
        <v>73.352656950646207</v>
      </c>
      <c r="Z7" s="139" cm="1">
        <f t="array" ref="Z7">Y7*(1+INDEX(Inputs_ByYear!$D$36:$AM$36,,MATCH('ABP REC Prices'!Z$5,Inputs_ByYear!$D$35:$AM$35,0)))</f>
        <v>72.61913038113974</v>
      </c>
      <c r="AA7" s="139" cm="1">
        <f t="array" ref="AA7">Z7*(1+INDEX(Inputs_ByYear!$D$36:$AM$36,,MATCH('ABP REC Prices'!AA$5,Inputs_ByYear!$D$35:$AM$35,0)))</f>
        <v>71.892939077328336</v>
      </c>
      <c r="AB7" s="139" cm="1">
        <f t="array" ref="AB7">AA7*(1+INDEX(Inputs_ByYear!$D$36:$AM$36,,MATCH('ABP REC Prices'!AB$5,Inputs_ByYear!$D$35:$AM$35,0)))</f>
        <v>71.174009686555053</v>
      </c>
      <c r="AC7" s="139" cm="1">
        <f t="array" ref="AC7">AB7*(1+INDEX(Inputs_ByYear!$D$36:$AM$36,,MATCH('ABP REC Prices'!AC$5,Inputs_ByYear!$D$35:$AM$35,0)))</f>
        <v>70.462269589689498</v>
      </c>
      <c r="AD7" s="139" cm="1">
        <f t="array" ref="AD7">AC7*(1+INDEX(Inputs_ByYear!$D$36:$AM$36,,MATCH('ABP REC Prices'!AD$5,Inputs_ByYear!$D$35:$AM$35,0)))</f>
        <v>69.757646893792597</v>
      </c>
      <c r="AE7" s="139" cm="1">
        <f t="array" ref="AE7">AD7*(1+INDEX(Inputs_ByYear!$D$36:$AM$36,,MATCH('ABP REC Prices'!AE$5,Inputs_ByYear!$D$35:$AM$35,0)))</f>
        <v>69.060070424854672</v>
      </c>
      <c r="AF7" s="139" cm="1">
        <f t="array" ref="AF7">AE7*(1+INDEX(Inputs_ByYear!$D$36:$AM$36,,MATCH('ABP REC Prices'!AF$5,Inputs_ByYear!$D$35:$AM$35,0)))</f>
        <v>68.369469720606119</v>
      </c>
      <c r="AG7" s="139" cm="1">
        <f t="array" ref="AG7">AF7*(1+INDEX(Inputs_ByYear!$D$36:$AM$36,,MATCH('ABP REC Prices'!AG$5,Inputs_ByYear!$D$35:$AM$35,0)))</f>
        <v>67.685775023400055</v>
      </c>
      <c r="AH7" s="139" cm="1">
        <f t="array" ref="AH7">AG7*(1+INDEX(Inputs_ByYear!$D$36:$AM$36,,MATCH('ABP REC Prices'!AH$5,Inputs_ByYear!$D$35:$AM$35,0)))</f>
        <v>67.008917273166048</v>
      </c>
      <c r="AI7" s="139" cm="1">
        <f t="array" ref="AI7">AH7*(1+INDEX(Inputs_ByYear!$D$36:$AM$36,,MATCH('ABP REC Prices'!AI$5,Inputs_ByYear!$D$35:$AM$35,0)))</f>
        <v>66.338828100434384</v>
      </c>
      <c r="AJ7" s="139" cm="1">
        <f t="array" ref="AJ7">AI7*(1+INDEX(Inputs_ByYear!$D$36:$AM$36,,MATCH('ABP REC Prices'!AJ$5,Inputs_ByYear!$D$35:$AM$35,0)))</f>
        <v>65.675439819430039</v>
      </c>
      <c r="AK7" s="139" cm="1">
        <f t="array" ref="AK7">AJ7*(1+INDEX(Inputs_ByYear!$D$36:$AM$36,,MATCH('ABP REC Prices'!AK$5,Inputs_ByYear!$D$35:$AM$35,0)))</f>
        <v>65.018685421235745</v>
      </c>
      <c r="AL7" s="139" cm="1">
        <f t="array" ref="AL7">AK7*(1+INDEX(Inputs_ByYear!$D$36:$AM$36,,MATCH('ABP REC Prices'!AL$5,Inputs_ByYear!$D$35:$AM$35,0)))</f>
        <v>64.36849856702338</v>
      </c>
      <c r="AM7" s="139" cm="1">
        <f t="array" ref="AM7">AL7*(1+INDEX(Inputs_ByYear!$D$36:$AM$36,,MATCH('ABP REC Prices'!AM$5,Inputs_ByYear!$D$35:$AM$35,0)))</f>
        <v>63.724813581353146</v>
      </c>
      <c r="AN7" s="139" cm="1">
        <f t="array" ref="AN7">AM7*(1+INDEX(Inputs_ByYear!$D$36:$AM$36,,MATCH('ABP REC Prices'!AN$5,Inputs_ByYear!$D$35:$AM$35,0)))</f>
        <v>63.087565445539617</v>
      </c>
      <c r="AO7" s="139" cm="1">
        <f t="array" ref="AO7">AN7*(1+INDEX(Inputs_ByYear!$D$36:$AM$36,,MATCH('ABP REC Prices'!AO$5,Inputs_ByYear!$D$35:$AM$35,0)))</f>
        <v>62.456689791084223</v>
      </c>
      <c r="AP7" s="139" cm="1">
        <f t="array" ref="AP7">AO7*(1+INDEX(Inputs_ByYear!$D$36:$AM$36,,MATCH('ABP REC Prices'!AP$5,Inputs_ByYear!$D$35:$AM$35,0)))</f>
        <v>61.832122893173377</v>
      </c>
    </row>
    <row r="8" spans="2:42" ht="14.75" customHeight="1" x14ac:dyDescent="0.25">
      <c r="B8" s="67" t="s">
        <v>249</v>
      </c>
      <c r="C8" s="67" t="s">
        <v>223</v>
      </c>
      <c r="D8" s="67" t="s">
        <v>343</v>
      </c>
      <c r="E8" s="105" t="str">
        <f t="shared" si="0"/>
        <v>B_Small DG_&lt;10</v>
      </c>
      <c r="F8" s="86" t="s">
        <v>88</v>
      </c>
      <c r="G8" s="53">
        <v>83.870990606451642</v>
      </c>
      <c r="H8" s="53">
        <v>75.483891545806486</v>
      </c>
      <c r="I8" s="152">
        <f>INDEX(Inputs_ByYear!$F$8:$F$9, MATCH('ABP REC Prices'!$B8,Inputs_ByYear!$B$8:$B$9,0), MATCH('ABP REC Prices'!I$5, Inputs_ByYear!$F$7:$F$7,0))*Inputs_ByYear!$D$13 +
(INDEX(Inputs_ByYear!$F$8:$F$9, MATCH('ABP REC Prices'!$B8,Inputs_ByYear!$B$8:$B$9,0), MATCH('ABP REC Prices'!I$5, Inputs_ByYear!$F$7:$F$7,0))+Inputs_ByYear!$D$14)*(1-Inputs_ByYear!$D$13)</f>
        <v>90.77</v>
      </c>
      <c r="J8" s="158" cm="1">
        <f t="array" ref="J8">Inputs_ByYear!$F$9*(1+INDEX(Inputs_ByYear!$D$36:$AM$36,,MATCH('ABP REC Prices'!J$5,Inputs_ByYear!$D$35:$AM$35,0)))</f>
        <v>113.07799999999999</v>
      </c>
      <c r="K8" s="139" cm="1">
        <f t="array" ref="K8">J8*(1+INDEX(Inputs_ByYear!$D$36:$AM$36,,MATCH('ABP REC Prices'!K$5,Inputs_ByYear!$D$35:$AM$35,0)))</f>
        <v>111.94721999999999</v>
      </c>
      <c r="L8" s="139" cm="1">
        <f t="array" ref="L8">K8*(1+INDEX(Inputs_ByYear!$D$36:$AM$36,,MATCH('ABP REC Prices'!L$5,Inputs_ByYear!$D$35:$AM$35,0)))</f>
        <v>110.82774779999998</v>
      </c>
      <c r="M8" s="139" cm="1">
        <f t="array" ref="M8">L8*(1+INDEX(Inputs_ByYear!$D$36:$AM$36,,MATCH('ABP REC Prices'!M$5,Inputs_ByYear!$D$35:$AM$35,0)))</f>
        <v>109.71947032199998</v>
      </c>
      <c r="N8" s="139" cm="1">
        <f t="array" ref="N8">M8*(1+INDEX(Inputs_ByYear!$D$36:$AM$36,,MATCH('ABP REC Prices'!N$5,Inputs_ByYear!$D$35:$AM$35,0)))</f>
        <v>108.62227561877998</v>
      </c>
      <c r="O8" s="139" cm="1">
        <f t="array" ref="O8">N8*(1+INDEX(Inputs_ByYear!$D$36:$AM$36,,MATCH('ABP REC Prices'!O$5,Inputs_ByYear!$D$35:$AM$35,0)))</f>
        <v>107.53605286259219</v>
      </c>
      <c r="P8" s="139" cm="1">
        <f t="array" ref="P8">O8*(1+INDEX(Inputs_ByYear!$D$36:$AM$36,,MATCH('ABP REC Prices'!P$5,Inputs_ByYear!$D$35:$AM$35,0)))</f>
        <v>106.46069233396626</v>
      </c>
      <c r="Q8" s="139" cm="1">
        <f t="array" ref="Q8">P8*(1+INDEX(Inputs_ByYear!$D$36:$AM$36,,MATCH('ABP REC Prices'!Q$5,Inputs_ByYear!$D$35:$AM$35,0)))</f>
        <v>105.3960854106266</v>
      </c>
      <c r="R8" s="139" cm="1">
        <f t="array" ref="R8">Q8*(1+INDEX(Inputs_ByYear!$D$36:$AM$36,,MATCH('ABP REC Prices'!R$5,Inputs_ByYear!$D$35:$AM$35,0)))</f>
        <v>104.34212455652033</v>
      </c>
      <c r="S8" s="139" cm="1">
        <f t="array" ref="S8">R8*(1+INDEX(Inputs_ByYear!$D$36:$AM$36,,MATCH('ABP REC Prices'!S$5,Inputs_ByYear!$D$35:$AM$35,0)))</f>
        <v>103.29870331095513</v>
      </c>
      <c r="T8" s="139" cm="1">
        <f t="array" ref="T8">S8*(1+INDEX(Inputs_ByYear!$D$36:$AM$36,,MATCH('ABP REC Prices'!T$5,Inputs_ByYear!$D$35:$AM$35,0)))</f>
        <v>102.26571627784558</v>
      </c>
      <c r="U8" s="139" cm="1">
        <f t="array" ref="U8">T8*(1+INDEX(Inputs_ByYear!$D$36:$AM$36,,MATCH('ABP REC Prices'!U$5,Inputs_ByYear!$D$35:$AM$35,0)))</f>
        <v>101.24305911506713</v>
      </c>
      <c r="V8" s="139" cm="1">
        <f t="array" ref="V8">U8*(1+INDEX(Inputs_ByYear!$D$36:$AM$36,,MATCH('ABP REC Prices'!V$5,Inputs_ByYear!$D$35:$AM$35,0)))</f>
        <v>100.23062852391645</v>
      </c>
      <c r="W8" s="139" cm="1">
        <f t="array" ref="W8">V8*(1+INDEX(Inputs_ByYear!$D$36:$AM$36,,MATCH('ABP REC Prices'!W$5,Inputs_ByYear!$D$35:$AM$35,0)))</f>
        <v>99.228322238677279</v>
      </c>
      <c r="X8" s="139" cm="1">
        <f t="array" ref="X8">W8*(1+INDEX(Inputs_ByYear!$D$36:$AM$36,,MATCH('ABP REC Prices'!X$5,Inputs_ByYear!$D$35:$AM$35,0)))</f>
        <v>98.236039016290505</v>
      </c>
      <c r="Y8" s="139" cm="1">
        <f t="array" ref="Y8">X8*(1+INDEX(Inputs_ByYear!$D$36:$AM$36,,MATCH('ABP REC Prices'!Y$5,Inputs_ByYear!$D$35:$AM$35,0)))</f>
        <v>97.253678626127595</v>
      </c>
      <c r="Z8" s="139" cm="1">
        <f t="array" ref="Z8">Y8*(1+INDEX(Inputs_ByYear!$D$36:$AM$36,,MATCH('ABP REC Prices'!Z$5,Inputs_ByYear!$D$35:$AM$35,0)))</f>
        <v>96.281141839866322</v>
      </c>
      <c r="AA8" s="139" cm="1">
        <f t="array" ref="AA8">Z8*(1+INDEX(Inputs_ByYear!$D$36:$AM$36,,MATCH('ABP REC Prices'!AA$5,Inputs_ByYear!$D$35:$AM$35,0)))</f>
        <v>95.318330421467664</v>
      </c>
      <c r="AB8" s="139" cm="1">
        <f t="array" ref="AB8">AA8*(1+INDEX(Inputs_ByYear!$D$36:$AM$36,,MATCH('ABP REC Prices'!AB$5,Inputs_ByYear!$D$35:$AM$35,0)))</f>
        <v>94.365147117252988</v>
      </c>
      <c r="AC8" s="139" cm="1">
        <f t="array" ref="AC8">AB8*(1+INDEX(Inputs_ByYear!$D$36:$AM$36,,MATCH('ABP REC Prices'!AC$5,Inputs_ByYear!$D$35:$AM$35,0)))</f>
        <v>93.421495646080459</v>
      </c>
      <c r="AD8" s="139" cm="1">
        <f t="array" ref="AD8">AC8*(1+INDEX(Inputs_ByYear!$D$36:$AM$36,,MATCH('ABP REC Prices'!AD$5,Inputs_ByYear!$D$35:$AM$35,0)))</f>
        <v>92.487280689619652</v>
      </c>
      <c r="AE8" s="139" cm="1">
        <f t="array" ref="AE8">AD8*(1+INDEX(Inputs_ByYear!$D$36:$AM$36,,MATCH('ABP REC Prices'!AE$5,Inputs_ByYear!$D$35:$AM$35,0)))</f>
        <v>91.562407882723448</v>
      </c>
      <c r="AF8" s="139" cm="1">
        <f t="array" ref="AF8">AE8*(1+INDEX(Inputs_ByYear!$D$36:$AM$36,,MATCH('ABP REC Prices'!AF$5,Inputs_ByYear!$D$35:$AM$35,0)))</f>
        <v>90.646783803896213</v>
      </c>
      <c r="AG8" s="139" cm="1">
        <f t="array" ref="AG8">AF8*(1+INDEX(Inputs_ByYear!$D$36:$AM$36,,MATCH('ABP REC Prices'!AG$5,Inputs_ByYear!$D$35:$AM$35,0)))</f>
        <v>89.740315965857249</v>
      </c>
      <c r="AH8" s="139" cm="1">
        <f t="array" ref="AH8">AG8*(1+INDEX(Inputs_ByYear!$D$36:$AM$36,,MATCH('ABP REC Prices'!AH$5,Inputs_ByYear!$D$35:$AM$35,0)))</f>
        <v>88.842912806198669</v>
      </c>
      <c r="AI8" s="139" cm="1">
        <f t="array" ref="AI8">AH8*(1+INDEX(Inputs_ByYear!$D$36:$AM$36,,MATCH('ABP REC Prices'!AI$5,Inputs_ByYear!$D$35:$AM$35,0)))</f>
        <v>87.954483678136683</v>
      </c>
      <c r="AJ8" s="139" cm="1">
        <f t="array" ref="AJ8">AI8*(1+INDEX(Inputs_ByYear!$D$36:$AM$36,,MATCH('ABP REC Prices'!AJ$5,Inputs_ByYear!$D$35:$AM$35,0)))</f>
        <v>87.074938841355319</v>
      </c>
      <c r="AK8" s="139" cm="1">
        <f t="array" ref="AK8">AJ8*(1+INDEX(Inputs_ByYear!$D$36:$AM$36,,MATCH('ABP REC Prices'!AK$5,Inputs_ByYear!$D$35:$AM$35,0)))</f>
        <v>86.204189452941762</v>
      </c>
      <c r="AL8" s="139" cm="1">
        <f t="array" ref="AL8">AK8*(1+INDEX(Inputs_ByYear!$D$36:$AM$36,,MATCH('ABP REC Prices'!AL$5,Inputs_ByYear!$D$35:$AM$35,0)))</f>
        <v>85.34214755841235</v>
      </c>
      <c r="AM8" s="139" cm="1">
        <f t="array" ref="AM8">AL8*(1+INDEX(Inputs_ByYear!$D$36:$AM$36,,MATCH('ABP REC Prices'!AM$5,Inputs_ByYear!$D$35:$AM$35,0)))</f>
        <v>84.488726082828222</v>
      </c>
      <c r="AN8" s="139" cm="1">
        <f t="array" ref="AN8">AM8*(1+INDEX(Inputs_ByYear!$D$36:$AM$36,,MATCH('ABP REC Prices'!AN$5,Inputs_ByYear!$D$35:$AM$35,0)))</f>
        <v>83.643838821999935</v>
      </c>
      <c r="AO8" s="139" cm="1">
        <f t="array" ref="AO8">AN8*(1+INDEX(Inputs_ByYear!$D$36:$AM$36,,MATCH('ABP REC Prices'!AO$5,Inputs_ByYear!$D$35:$AM$35,0)))</f>
        <v>82.807400433779932</v>
      </c>
      <c r="AP8" s="139" cm="1">
        <f t="array" ref="AP8">AO8*(1+INDEX(Inputs_ByYear!$D$36:$AM$36,,MATCH('ABP REC Prices'!AP$5,Inputs_ByYear!$D$35:$AM$35,0)))</f>
        <v>81.979326429442139</v>
      </c>
    </row>
    <row r="9" spans="2:42" ht="14.75" customHeight="1" x14ac:dyDescent="0.25">
      <c r="B9" s="67" t="s">
        <v>249</v>
      </c>
      <c r="C9" s="67" t="s">
        <v>223</v>
      </c>
      <c r="D9" s="67" t="s">
        <v>299</v>
      </c>
      <c r="E9" s="105" t="str">
        <f t="shared" si="0"/>
        <v>B_Small DG_10–25</v>
      </c>
      <c r="F9" s="86" t="s">
        <v>88</v>
      </c>
      <c r="G9" s="133">
        <v>77.534426804649769</v>
      </c>
      <c r="H9" s="53">
        <v>69.780984124184798</v>
      </c>
      <c r="I9" s="53">
        <v>79.209999999999994</v>
      </c>
      <c r="J9" s="139" cm="1">
        <f t="array" ref="J9">I9*(1+INDEX(Inputs_ByYear!$D$36:$AM$36,,MATCH('ABP REC Prices'!J$5,Inputs_ByYear!$D$35:$AM$35,0)))</f>
        <v>110.89399999999999</v>
      </c>
      <c r="K9" s="139" cm="1">
        <f t="array" ref="K9">J9*(1+INDEX(Inputs_ByYear!$D$36:$AM$36,,MATCH('ABP REC Prices'!K$5,Inputs_ByYear!$D$35:$AM$35,0)))</f>
        <v>109.78505999999999</v>
      </c>
      <c r="L9" s="139" cm="1">
        <f t="array" ref="L9">K9*(1+INDEX(Inputs_ByYear!$D$36:$AM$36,,MATCH('ABP REC Prices'!L$5,Inputs_ByYear!$D$35:$AM$35,0)))</f>
        <v>108.68720939999999</v>
      </c>
      <c r="M9" s="139" cm="1">
        <f t="array" ref="M9">L9*(1+INDEX(Inputs_ByYear!$D$36:$AM$36,,MATCH('ABP REC Prices'!M$5,Inputs_ByYear!$D$35:$AM$35,0)))</f>
        <v>107.60033730599999</v>
      </c>
      <c r="N9" s="139" cm="1">
        <f t="array" ref="N9">M9*(1+INDEX(Inputs_ByYear!$D$36:$AM$36,,MATCH('ABP REC Prices'!N$5,Inputs_ByYear!$D$35:$AM$35,0)))</f>
        <v>106.52433393293998</v>
      </c>
      <c r="O9" s="139" cm="1">
        <f t="array" ref="O9">N9*(1+INDEX(Inputs_ByYear!$D$36:$AM$36,,MATCH('ABP REC Prices'!O$5,Inputs_ByYear!$D$35:$AM$35,0)))</f>
        <v>105.45909059361058</v>
      </c>
      <c r="P9" s="139" cm="1">
        <f t="array" ref="P9">O9*(1+INDEX(Inputs_ByYear!$D$36:$AM$36,,MATCH('ABP REC Prices'!P$5,Inputs_ByYear!$D$35:$AM$35,0)))</f>
        <v>104.40449968767447</v>
      </c>
      <c r="Q9" s="139" cm="1">
        <f t="array" ref="Q9">P9*(1+INDEX(Inputs_ByYear!$D$36:$AM$36,,MATCH('ABP REC Prices'!Q$5,Inputs_ByYear!$D$35:$AM$35,0)))</f>
        <v>103.36045469079772</v>
      </c>
      <c r="R9" s="139" cm="1">
        <f t="array" ref="R9">Q9*(1+INDEX(Inputs_ByYear!$D$36:$AM$36,,MATCH('ABP REC Prices'!R$5,Inputs_ByYear!$D$35:$AM$35,0)))</f>
        <v>102.32685014388974</v>
      </c>
      <c r="S9" s="139" cm="1">
        <f t="array" ref="S9">R9*(1+INDEX(Inputs_ByYear!$D$36:$AM$36,,MATCH('ABP REC Prices'!S$5,Inputs_ByYear!$D$35:$AM$35,0)))</f>
        <v>101.30358164245085</v>
      </c>
      <c r="T9" s="139" cm="1">
        <f t="array" ref="T9">S9*(1+INDEX(Inputs_ByYear!$D$36:$AM$36,,MATCH('ABP REC Prices'!T$5,Inputs_ByYear!$D$35:$AM$35,0)))</f>
        <v>100.29054582602635</v>
      </c>
      <c r="U9" s="139" cm="1">
        <f t="array" ref="U9">T9*(1+INDEX(Inputs_ByYear!$D$36:$AM$36,,MATCH('ABP REC Prices'!U$5,Inputs_ByYear!$D$35:$AM$35,0)))</f>
        <v>99.287640367766087</v>
      </c>
      <c r="V9" s="139" cm="1">
        <f t="array" ref="V9">U9*(1+INDEX(Inputs_ByYear!$D$36:$AM$36,,MATCH('ABP REC Prices'!V$5,Inputs_ByYear!$D$35:$AM$35,0)))</f>
        <v>98.294763964088432</v>
      </c>
      <c r="W9" s="139" cm="1">
        <f t="array" ref="W9">V9*(1+INDEX(Inputs_ByYear!$D$36:$AM$36,,MATCH('ABP REC Prices'!W$5,Inputs_ByYear!$D$35:$AM$35,0)))</f>
        <v>97.311816324447548</v>
      </c>
      <c r="X9" s="139" cm="1">
        <f t="array" ref="X9">W9*(1+INDEX(Inputs_ByYear!$D$36:$AM$36,,MATCH('ABP REC Prices'!X$5,Inputs_ByYear!$D$35:$AM$35,0)))</f>
        <v>96.33869816120307</v>
      </c>
      <c r="Y9" s="139" cm="1">
        <f t="array" ref="Y9">X9*(1+INDEX(Inputs_ByYear!$D$36:$AM$36,,MATCH('ABP REC Prices'!Y$5,Inputs_ByYear!$D$35:$AM$35,0)))</f>
        <v>95.375311179591037</v>
      </c>
      <c r="Z9" s="139" cm="1">
        <f t="array" ref="Z9">Y9*(1+INDEX(Inputs_ByYear!$D$36:$AM$36,,MATCH('ABP REC Prices'!Z$5,Inputs_ByYear!$D$35:$AM$35,0)))</f>
        <v>94.421558067795132</v>
      </c>
      <c r="AA9" s="139" cm="1">
        <f t="array" ref="AA9">Z9*(1+INDEX(Inputs_ByYear!$D$36:$AM$36,,MATCH('ABP REC Prices'!AA$5,Inputs_ByYear!$D$35:$AM$35,0)))</f>
        <v>93.477342487117184</v>
      </c>
      <c r="AB9" s="139" cm="1">
        <f t="array" ref="AB9">AA9*(1+INDEX(Inputs_ByYear!$D$36:$AM$36,,MATCH('ABP REC Prices'!AB$5,Inputs_ByYear!$D$35:$AM$35,0)))</f>
        <v>92.542569062246017</v>
      </c>
      <c r="AC9" s="139" cm="1">
        <f t="array" ref="AC9">AB9*(1+INDEX(Inputs_ByYear!$D$36:$AM$36,,MATCH('ABP REC Prices'!AC$5,Inputs_ByYear!$D$35:$AM$35,0)))</f>
        <v>91.617143371623555</v>
      </c>
      <c r="AD9" s="139" cm="1">
        <f t="array" ref="AD9">AC9*(1+INDEX(Inputs_ByYear!$D$36:$AM$36,,MATCH('ABP REC Prices'!AD$5,Inputs_ByYear!$D$35:$AM$35,0)))</f>
        <v>90.700971937907326</v>
      </c>
      <c r="AE9" s="139" cm="1">
        <f t="array" ref="AE9">AD9*(1+INDEX(Inputs_ByYear!$D$36:$AM$36,,MATCH('ABP REC Prices'!AE$5,Inputs_ByYear!$D$35:$AM$35,0)))</f>
        <v>89.79396221852825</v>
      </c>
      <c r="AF9" s="139" cm="1">
        <f t="array" ref="AF9">AE9*(1+INDEX(Inputs_ByYear!$D$36:$AM$36,,MATCH('ABP REC Prices'!AF$5,Inputs_ByYear!$D$35:$AM$35,0)))</f>
        <v>88.896022596342974</v>
      </c>
      <c r="AG9" s="139" cm="1">
        <f t="array" ref="AG9">AF9*(1+INDEX(Inputs_ByYear!$D$36:$AM$36,,MATCH('ABP REC Prices'!AG$5,Inputs_ByYear!$D$35:$AM$35,0)))</f>
        <v>88.007062370379543</v>
      </c>
      <c r="AH9" s="139" cm="1">
        <f t="array" ref="AH9">AG9*(1+INDEX(Inputs_ByYear!$D$36:$AM$36,,MATCH('ABP REC Prices'!AH$5,Inputs_ByYear!$D$35:$AM$35,0)))</f>
        <v>87.126991746675742</v>
      </c>
      <c r="AI9" s="139" cm="1">
        <f t="array" ref="AI9">AH9*(1+INDEX(Inputs_ByYear!$D$36:$AM$36,,MATCH('ABP REC Prices'!AI$5,Inputs_ByYear!$D$35:$AM$35,0)))</f>
        <v>86.25572182920898</v>
      </c>
      <c r="AJ9" s="139" cm="1">
        <f t="array" ref="AJ9">AI9*(1+INDEX(Inputs_ByYear!$D$36:$AM$36,,MATCH('ABP REC Prices'!AJ$5,Inputs_ByYear!$D$35:$AM$35,0)))</f>
        <v>85.393164610916884</v>
      </c>
      <c r="AK9" s="139" cm="1">
        <f t="array" ref="AK9">AJ9*(1+INDEX(Inputs_ByYear!$D$36:$AM$36,,MATCH('ABP REC Prices'!AK$5,Inputs_ByYear!$D$35:$AM$35,0)))</f>
        <v>84.539232964807709</v>
      </c>
      <c r="AL9" s="139" cm="1">
        <f t="array" ref="AL9">AK9*(1+INDEX(Inputs_ByYear!$D$36:$AM$36,,MATCH('ABP REC Prices'!AL$5,Inputs_ByYear!$D$35:$AM$35,0)))</f>
        <v>83.693840635159631</v>
      </c>
      <c r="AM9" s="139" cm="1">
        <f t="array" ref="AM9">AL9*(1+INDEX(Inputs_ByYear!$D$36:$AM$36,,MATCH('ABP REC Prices'!AM$5,Inputs_ByYear!$D$35:$AM$35,0)))</f>
        <v>82.856902228808039</v>
      </c>
      <c r="AN9" s="139" cm="1">
        <f t="array" ref="AN9">AM9*(1+INDEX(Inputs_ByYear!$D$36:$AM$36,,MATCH('ABP REC Prices'!AN$5,Inputs_ByYear!$D$35:$AM$35,0)))</f>
        <v>82.02833320651996</v>
      </c>
      <c r="AO9" s="139" cm="1">
        <f t="array" ref="AO9">AN9*(1+INDEX(Inputs_ByYear!$D$36:$AM$36,,MATCH('ABP REC Prices'!AO$5,Inputs_ByYear!$D$35:$AM$35,0)))</f>
        <v>81.208049874454758</v>
      </c>
      <c r="AP9" s="139" cm="1">
        <f t="array" ref="AP9">AO9*(1+INDEX(Inputs_ByYear!$D$36:$AM$36,,MATCH('ABP REC Prices'!AP$5,Inputs_ByYear!$D$35:$AM$35,0)))</f>
        <v>80.395969375710209</v>
      </c>
    </row>
    <row r="10" spans="2:42" ht="14.75" customHeight="1" x14ac:dyDescent="0.25">
      <c r="B10" s="67" t="s">
        <v>248</v>
      </c>
      <c r="C10" s="67" t="s">
        <v>224</v>
      </c>
      <c r="D10" s="67" t="s">
        <v>309</v>
      </c>
      <c r="E10" s="105" t="str">
        <f t="shared" si="0"/>
        <v>A_Large DG_&gt;25-100</v>
      </c>
      <c r="F10" s="86" t="s">
        <v>88</v>
      </c>
      <c r="G10" s="133">
        <v>55.886402177767387</v>
      </c>
      <c r="H10" s="53">
        <v>59.526996948525721</v>
      </c>
      <c r="I10" s="53">
        <v>59.526996948525721</v>
      </c>
      <c r="J10" s="139" cm="1">
        <f t="array" ref="J10">I10*(1+INDEX(Inputs_ByYear!$D$36:$AM$36,,MATCH('ABP REC Prices'!J$5,Inputs_ByYear!$D$35:$AM$35,0)))</f>
        <v>83.337795727935998</v>
      </c>
      <c r="K10" s="139" cm="1">
        <f t="array" ref="K10">J10*(1+INDEX(Inputs_ByYear!$D$36:$AM$36,,MATCH('ABP REC Prices'!K$5,Inputs_ByYear!$D$35:$AM$35,0)))</f>
        <v>82.50441777065663</v>
      </c>
      <c r="L10" s="139" cm="1">
        <f t="array" ref="L10">K10*(1+INDEX(Inputs_ByYear!$D$36:$AM$36,,MATCH('ABP REC Prices'!L$5,Inputs_ByYear!$D$35:$AM$35,0)))</f>
        <v>81.679373592950057</v>
      </c>
      <c r="M10" s="139" cm="1">
        <f t="array" ref="M10">L10*(1+INDEX(Inputs_ByYear!$D$36:$AM$36,,MATCH('ABP REC Prices'!M$5,Inputs_ByYear!$D$35:$AM$35,0)))</f>
        <v>80.862579857020549</v>
      </c>
      <c r="N10" s="139" cm="1">
        <f t="array" ref="N10">M10*(1+INDEX(Inputs_ByYear!$D$36:$AM$36,,MATCH('ABP REC Prices'!N$5,Inputs_ByYear!$D$35:$AM$35,0)))</f>
        <v>80.053954058450344</v>
      </c>
      <c r="O10" s="139" cm="1">
        <f t="array" ref="O10">N10*(1+INDEX(Inputs_ByYear!$D$36:$AM$36,,MATCH('ABP REC Prices'!O$5,Inputs_ByYear!$D$35:$AM$35,0)))</f>
        <v>79.253414517865835</v>
      </c>
      <c r="P10" s="139" cm="1">
        <f t="array" ref="P10">O10*(1+INDEX(Inputs_ByYear!$D$36:$AM$36,,MATCH('ABP REC Prices'!P$5,Inputs_ByYear!$D$35:$AM$35,0)))</f>
        <v>78.460880372687171</v>
      </c>
      <c r="Q10" s="139" cm="1">
        <f t="array" ref="Q10">P10*(1+INDEX(Inputs_ByYear!$D$36:$AM$36,,MATCH('ABP REC Prices'!Q$5,Inputs_ByYear!$D$35:$AM$35,0)))</f>
        <v>77.676271568960303</v>
      </c>
      <c r="R10" s="139" cm="1">
        <f t="array" ref="R10">Q10*(1+INDEX(Inputs_ByYear!$D$36:$AM$36,,MATCH('ABP REC Prices'!R$5,Inputs_ByYear!$D$35:$AM$35,0)))</f>
        <v>76.899508853270703</v>
      </c>
      <c r="S10" s="139" cm="1">
        <f t="array" ref="S10">R10*(1+INDEX(Inputs_ByYear!$D$36:$AM$36,,MATCH('ABP REC Prices'!S$5,Inputs_ByYear!$D$35:$AM$35,0)))</f>
        <v>76.130513764737998</v>
      </c>
      <c r="T10" s="139" cm="1">
        <f t="array" ref="T10">S10*(1+INDEX(Inputs_ByYear!$D$36:$AM$36,,MATCH('ABP REC Prices'!T$5,Inputs_ByYear!$D$35:$AM$35,0)))</f>
        <v>75.369208627090615</v>
      </c>
      <c r="U10" s="139" cm="1">
        <f t="array" ref="U10">T10*(1+INDEX(Inputs_ByYear!$D$36:$AM$36,,MATCH('ABP REC Prices'!U$5,Inputs_ByYear!$D$35:$AM$35,0)))</f>
        <v>74.615516540819712</v>
      </c>
      <c r="V10" s="139" cm="1">
        <f t="array" ref="V10">U10*(1+INDEX(Inputs_ByYear!$D$36:$AM$36,,MATCH('ABP REC Prices'!V$5,Inputs_ByYear!$D$35:$AM$35,0)))</f>
        <v>73.869361375411515</v>
      </c>
      <c r="W10" s="139" cm="1">
        <f t="array" ref="W10">V10*(1+INDEX(Inputs_ByYear!$D$36:$AM$36,,MATCH('ABP REC Prices'!W$5,Inputs_ByYear!$D$35:$AM$35,0)))</f>
        <v>73.130667761657392</v>
      </c>
      <c r="X10" s="139" cm="1">
        <f t="array" ref="X10">W10*(1+INDEX(Inputs_ByYear!$D$36:$AM$36,,MATCH('ABP REC Prices'!X$5,Inputs_ByYear!$D$35:$AM$35,0)))</f>
        <v>72.399361084040819</v>
      </c>
      <c r="Y10" s="139" cm="1">
        <f t="array" ref="Y10">X10*(1+INDEX(Inputs_ByYear!$D$36:$AM$36,,MATCH('ABP REC Prices'!Y$5,Inputs_ByYear!$D$35:$AM$35,0)))</f>
        <v>71.67536747320041</v>
      </c>
      <c r="Z10" s="139" cm="1">
        <f t="array" ref="Z10">Y10*(1+INDEX(Inputs_ByYear!$D$36:$AM$36,,MATCH('ABP REC Prices'!Z$5,Inputs_ByYear!$D$35:$AM$35,0)))</f>
        <v>70.958613798468406</v>
      </c>
      <c r="AA10" s="139" cm="1">
        <f t="array" ref="AA10">Z10*(1+INDEX(Inputs_ByYear!$D$36:$AM$36,,MATCH('ABP REC Prices'!AA$5,Inputs_ByYear!$D$35:$AM$35,0)))</f>
        <v>70.249027660483719</v>
      </c>
      <c r="AB10" s="139" cm="1">
        <f t="array" ref="AB10">AA10*(1+INDEX(Inputs_ByYear!$D$36:$AM$36,,MATCH('ABP REC Prices'!AB$5,Inputs_ByYear!$D$35:$AM$35,0)))</f>
        <v>69.546537383878885</v>
      </c>
      <c r="AC10" s="139" cm="1">
        <f t="array" ref="AC10">AB10*(1+INDEX(Inputs_ByYear!$D$36:$AM$36,,MATCH('ABP REC Prices'!AC$5,Inputs_ByYear!$D$35:$AM$35,0)))</f>
        <v>68.851072010040099</v>
      </c>
      <c r="AD10" s="139" cm="1">
        <f t="array" ref="AD10">AC10*(1+INDEX(Inputs_ByYear!$D$36:$AM$36,,MATCH('ABP REC Prices'!AD$5,Inputs_ByYear!$D$35:$AM$35,0)))</f>
        <v>68.162561289939703</v>
      </c>
      <c r="AE10" s="139" cm="1">
        <f t="array" ref="AE10">AD10*(1+INDEX(Inputs_ByYear!$D$36:$AM$36,,MATCH('ABP REC Prices'!AE$5,Inputs_ByYear!$D$35:$AM$35,0)))</f>
        <v>67.480935677040307</v>
      </c>
      <c r="AF10" s="139" cm="1">
        <f t="array" ref="AF10">AE10*(1+INDEX(Inputs_ByYear!$D$36:$AM$36,,MATCH('ABP REC Prices'!AF$5,Inputs_ByYear!$D$35:$AM$35,0)))</f>
        <v>66.806126320269897</v>
      </c>
      <c r="AG10" s="139" cm="1">
        <f t="array" ref="AG10">AF10*(1+INDEX(Inputs_ByYear!$D$36:$AM$36,,MATCH('ABP REC Prices'!AG$5,Inputs_ByYear!$D$35:$AM$35,0)))</f>
        <v>66.138065057067195</v>
      </c>
      <c r="AH10" s="139" cm="1">
        <f t="array" ref="AH10">AG10*(1+INDEX(Inputs_ByYear!$D$36:$AM$36,,MATCH('ABP REC Prices'!AH$5,Inputs_ByYear!$D$35:$AM$35,0)))</f>
        <v>65.476684406496517</v>
      </c>
      <c r="AI10" s="139" cm="1">
        <f t="array" ref="AI10">AH10*(1+INDEX(Inputs_ByYear!$D$36:$AM$36,,MATCH('ABP REC Prices'!AI$5,Inputs_ByYear!$D$35:$AM$35,0)))</f>
        <v>64.821917562431551</v>
      </c>
      <c r="AJ10" s="139" cm="1">
        <f t="array" ref="AJ10">AI10*(1+INDEX(Inputs_ByYear!$D$36:$AM$36,,MATCH('ABP REC Prices'!AJ$5,Inputs_ByYear!$D$35:$AM$35,0)))</f>
        <v>64.173698386807231</v>
      </c>
      <c r="AK10" s="139" cm="1">
        <f t="array" ref="AK10">AJ10*(1+INDEX(Inputs_ByYear!$D$36:$AM$36,,MATCH('ABP REC Prices'!AK$5,Inputs_ByYear!$D$35:$AM$35,0)))</f>
        <v>63.53196140293916</v>
      </c>
      <c r="AL10" s="139" cm="1">
        <f t="array" ref="AL10">AK10*(1+INDEX(Inputs_ByYear!$D$36:$AM$36,,MATCH('ABP REC Prices'!AL$5,Inputs_ByYear!$D$35:$AM$35,0)))</f>
        <v>62.896641788909768</v>
      </c>
      <c r="AM10" s="139" cm="1">
        <f t="array" ref="AM10">AL10*(1+INDEX(Inputs_ByYear!$D$36:$AM$36,,MATCH('ABP REC Prices'!AM$5,Inputs_ByYear!$D$35:$AM$35,0)))</f>
        <v>62.267675371020673</v>
      </c>
      <c r="AN10" s="139" cm="1">
        <f t="array" ref="AN10">AM10*(1+INDEX(Inputs_ByYear!$D$36:$AM$36,,MATCH('ABP REC Prices'!AN$5,Inputs_ByYear!$D$35:$AM$35,0)))</f>
        <v>61.644998617310463</v>
      </c>
      <c r="AO10" s="139" cm="1">
        <f t="array" ref="AO10">AN10*(1+INDEX(Inputs_ByYear!$D$36:$AM$36,,MATCH('ABP REC Prices'!AO$5,Inputs_ByYear!$D$35:$AM$35,0)))</f>
        <v>61.028548631137362</v>
      </c>
      <c r="AP10" s="139" cm="1">
        <f t="array" ref="AP10">AO10*(1+INDEX(Inputs_ByYear!$D$36:$AM$36,,MATCH('ABP REC Prices'!AP$5,Inputs_ByYear!$D$35:$AM$35,0)))</f>
        <v>60.418263144825985</v>
      </c>
    </row>
    <row r="11" spans="2:42" ht="14.75" customHeight="1" x14ac:dyDescent="0.25">
      <c r="B11" s="67" t="s">
        <v>248</v>
      </c>
      <c r="C11" s="67" t="s">
        <v>224</v>
      </c>
      <c r="D11" s="67" t="s">
        <v>310</v>
      </c>
      <c r="E11" s="105" t="str">
        <f t="shared" si="0"/>
        <v>A_Large DG_&gt;100-200</v>
      </c>
      <c r="F11" s="86" t="s">
        <v>88</v>
      </c>
      <c r="G11" s="133">
        <v>53.626564066506582</v>
      </c>
      <c r="H11" s="53">
        <v>55.634312043583193</v>
      </c>
      <c r="I11" s="53">
        <v>55.634312043583193</v>
      </c>
      <c r="J11" s="139" cm="1">
        <f t="array" ref="J11">I11*(1+INDEX(Inputs_ByYear!$D$36:$AM$36,,MATCH('ABP REC Prices'!J$5,Inputs_ByYear!$D$35:$AM$35,0)))</f>
        <v>77.88803686101646</v>
      </c>
      <c r="K11" s="139" cm="1">
        <f t="array" ref="K11">J11*(1+INDEX(Inputs_ByYear!$D$36:$AM$36,,MATCH('ABP REC Prices'!K$5,Inputs_ByYear!$D$35:$AM$35,0)))</f>
        <v>77.109156492406299</v>
      </c>
      <c r="L11" s="139" cm="1">
        <f t="array" ref="L11">K11*(1+INDEX(Inputs_ByYear!$D$36:$AM$36,,MATCH('ABP REC Prices'!L$5,Inputs_ByYear!$D$35:$AM$35,0)))</f>
        <v>76.338064927482236</v>
      </c>
      <c r="M11" s="139" cm="1">
        <f t="array" ref="M11">L11*(1+INDEX(Inputs_ByYear!$D$36:$AM$36,,MATCH('ABP REC Prices'!M$5,Inputs_ByYear!$D$35:$AM$35,0)))</f>
        <v>75.574684278207414</v>
      </c>
      <c r="N11" s="139" cm="1">
        <f t="array" ref="N11">M11*(1+INDEX(Inputs_ByYear!$D$36:$AM$36,,MATCH('ABP REC Prices'!N$5,Inputs_ByYear!$D$35:$AM$35,0)))</f>
        <v>74.81893743542534</v>
      </c>
      <c r="O11" s="139" cm="1">
        <f t="array" ref="O11">N11*(1+INDEX(Inputs_ByYear!$D$36:$AM$36,,MATCH('ABP REC Prices'!O$5,Inputs_ByYear!$D$35:$AM$35,0)))</f>
        <v>74.070748061071086</v>
      </c>
      <c r="P11" s="139" cm="1">
        <f t="array" ref="P11">O11*(1+INDEX(Inputs_ByYear!$D$36:$AM$36,,MATCH('ABP REC Prices'!P$5,Inputs_ByYear!$D$35:$AM$35,0)))</f>
        <v>73.330040580460377</v>
      </c>
      <c r="Q11" s="139" cm="1">
        <f t="array" ref="Q11">P11*(1+INDEX(Inputs_ByYear!$D$36:$AM$36,,MATCH('ABP REC Prices'!Q$5,Inputs_ByYear!$D$35:$AM$35,0)))</f>
        <v>72.596740174655778</v>
      </c>
      <c r="R11" s="139" cm="1">
        <f t="array" ref="R11">Q11*(1+INDEX(Inputs_ByYear!$D$36:$AM$36,,MATCH('ABP REC Prices'!R$5,Inputs_ByYear!$D$35:$AM$35,0)))</f>
        <v>71.87077277290922</v>
      </c>
      <c r="S11" s="139" cm="1">
        <f t="array" ref="S11">R11*(1+INDEX(Inputs_ByYear!$D$36:$AM$36,,MATCH('ABP REC Prices'!S$5,Inputs_ByYear!$D$35:$AM$35,0)))</f>
        <v>71.152065045180123</v>
      </c>
      <c r="T11" s="139" cm="1">
        <f t="array" ref="T11">S11*(1+INDEX(Inputs_ByYear!$D$36:$AM$36,,MATCH('ABP REC Prices'!T$5,Inputs_ByYear!$D$35:$AM$35,0)))</f>
        <v>70.44054439472832</v>
      </c>
      <c r="U11" s="139" cm="1">
        <f t="array" ref="U11">T11*(1+INDEX(Inputs_ByYear!$D$36:$AM$36,,MATCH('ABP REC Prices'!U$5,Inputs_ByYear!$D$35:$AM$35,0)))</f>
        <v>69.73613895078104</v>
      </c>
      <c r="V11" s="139" cm="1">
        <f t="array" ref="V11">U11*(1+INDEX(Inputs_ByYear!$D$36:$AM$36,,MATCH('ABP REC Prices'!V$5,Inputs_ByYear!$D$35:$AM$35,0)))</f>
        <v>69.038777561273236</v>
      </c>
      <c r="W11" s="139" cm="1">
        <f t="array" ref="W11">V11*(1+INDEX(Inputs_ByYear!$D$36:$AM$36,,MATCH('ABP REC Prices'!W$5,Inputs_ByYear!$D$35:$AM$35,0)))</f>
        <v>68.348389785660501</v>
      </c>
      <c r="X11" s="139" cm="1">
        <f t="array" ref="X11">W11*(1+INDEX(Inputs_ByYear!$D$36:$AM$36,,MATCH('ABP REC Prices'!X$5,Inputs_ByYear!$D$35:$AM$35,0)))</f>
        <v>67.664905887803897</v>
      </c>
      <c r="Y11" s="139" cm="1">
        <f t="array" ref="Y11">X11*(1+INDEX(Inputs_ByYear!$D$36:$AM$36,,MATCH('ABP REC Prices'!Y$5,Inputs_ByYear!$D$35:$AM$35,0)))</f>
        <v>66.988256828925856</v>
      </c>
      <c r="Z11" s="139" cm="1">
        <f t="array" ref="Z11">Y11*(1+INDEX(Inputs_ByYear!$D$36:$AM$36,,MATCH('ABP REC Prices'!Z$5,Inputs_ByYear!$D$35:$AM$35,0)))</f>
        <v>66.318374260636602</v>
      </c>
      <c r="AA11" s="139" cm="1">
        <f t="array" ref="AA11">Z11*(1+INDEX(Inputs_ByYear!$D$36:$AM$36,,MATCH('ABP REC Prices'!AA$5,Inputs_ByYear!$D$35:$AM$35,0)))</f>
        <v>65.655190518030238</v>
      </c>
      <c r="AB11" s="139" cm="1">
        <f t="array" ref="AB11">AA11*(1+INDEX(Inputs_ByYear!$D$36:$AM$36,,MATCH('ABP REC Prices'!AB$5,Inputs_ByYear!$D$35:$AM$35,0)))</f>
        <v>64.99863861284993</v>
      </c>
      <c r="AC11" s="139" cm="1">
        <f t="array" ref="AC11">AB11*(1+INDEX(Inputs_ByYear!$D$36:$AM$36,,MATCH('ABP REC Prices'!AC$5,Inputs_ByYear!$D$35:$AM$35,0)))</f>
        <v>64.348652226721427</v>
      </c>
      <c r="AD11" s="139" cm="1">
        <f t="array" ref="AD11">AC11*(1+INDEX(Inputs_ByYear!$D$36:$AM$36,,MATCH('ABP REC Prices'!AD$5,Inputs_ByYear!$D$35:$AM$35,0)))</f>
        <v>63.70516570445421</v>
      </c>
      <c r="AE11" s="139" cm="1">
        <f t="array" ref="AE11">AD11*(1+INDEX(Inputs_ByYear!$D$36:$AM$36,,MATCH('ABP REC Prices'!AE$5,Inputs_ByYear!$D$35:$AM$35,0)))</f>
        <v>63.068114047409665</v>
      </c>
      <c r="AF11" s="139" cm="1">
        <f t="array" ref="AF11">AE11*(1+INDEX(Inputs_ByYear!$D$36:$AM$36,,MATCH('ABP REC Prices'!AF$5,Inputs_ByYear!$D$35:$AM$35,0)))</f>
        <v>62.43743290693557</v>
      </c>
      <c r="AG11" s="139" cm="1">
        <f t="array" ref="AG11">AF11*(1+INDEX(Inputs_ByYear!$D$36:$AM$36,,MATCH('ABP REC Prices'!AG$5,Inputs_ByYear!$D$35:$AM$35,0)))</f>
        <v>61.813058577866215</v>
      </c>
      <c r="AH11" s="139" cm="1">
        <f t="array" ref="AH11">AG11*(1+INDEX(Inputs_ByYear!$D$36:$AM$36,,MATCH('ABP REC Prices'!AH$5,Inputs_ByYear!$D$35:$AM$35,0)))</f>
        <v>61.19492799208755</v>
      </c>
      <c r="AI11" s="139" cm="1">
        <f t="array" ref="AI11">AH11*(1+INDEX(Inputs_ByYear!$D$36:$AM$36,,MATCH('ABP REC Prices'!AI$5,Inputs_ByYear!$D$35:$AM$35,0)))</f>
        <v>60.582978712166671</v>
      </c>
      <c r="AJ11" s="139" cm="1">
        <f t="array" ref="AJ11">AI11*(1+INDEX(Inputs_ByYear!$D$36:$AM$36,,MATCH('ABP REC Prices'!AJ$5,Inputs_ByYear!$D$35:$AM$35,0)))</f>
        <v>59.977148925045007</v>
      </c>
      <c r="AK11" s="139" cm="1">
        <f t="array" ref="AK11">AJ11*(1+INDEX(Inputs_ByYear!$D$36:$AM$36,,MATCH('ABP REC Prices'!AK$5,Inputs_ByYear!$D$35:$AM$35,0)))</f>
        <v>59.377377435794557</v>
      </c>
      <c r="AL11" s="139" cm="1">
        <f t="array" ref="AL11">AK11*(1+INDEX(Inputs_ByYear!$D$36:$AM$36,,MATCH('ABP REC Prices'!AL$5,Inputs_ByYear!$D$35:$AM$35,0)))</f>
        <v>58.783603661436608</v>
      </c>
      <c r="AM11" s="139" cm="1">
        <f t="array" ref="AM11">AL11*(1+INDEX(Inputs_ByYear!$D$36:$AM$36,,MATCH('ABP REC Prices'!AM$5,Inputs_ByYear!$D$35:$AM$35,0)))</f>
        <v>58.195767624822238</v>
      </c>
      <c r="AN11" s="139" cm="1">
        <f t="array" ref="AN11">AM11*(1+INDEX(Inputs_ByYear!$D$36:$AM$36,,MATCH('ABP REC Prices'!AN$5,Inputs_ByYear!$D$35:$AM$35,0)))</f>
        <v>57.613809948574016</v>
      </c>
      <c r="AO11" s="139" cm="1">
        <f t="array" ref="AO11">AN11*(1+INDEX(Inputs_ByYear!$D$36:$AM$36,,MATCH('ABP REC Prices'!AO$5,Inputs_ByYear!$D$35:$AM$35,0)))</f>
        <v>57.037671849088277</v>
      </c>
      <c r="AP11" s="139" cm="1">
        <f t="array" ref="AP11">AO11*(1+INDEX(Inputs_ByYear!$D$36:$AM$36,,MATCH('ABP REC Prices'!AP$5,Inputs_ByYear!$D$35:$AM$35,0)))</f>
        <v>56.467295130597392</v>
      </c>
    </row>
    <row r="12" spans="2:42" ht="14.75" customHeight="1" x14ac:dyDescent="0.25">
      <c r="B12" s="67" t="s">
        <v>248</v>
      </c>
      <c r="C12" s="67" t="s">
        <v>224</v>
      </c>
      <c r="D12" s="67" t="s">
        <v>311</v>
      </c>
      <c r="E12" s="105" t="str">
        <f t="shared" si="0"/>
        <v>A_Large DG_&gt;200-500</v>
      </c>
      <c r="F12" s="86" t="s">
        <v>88</v>
      </c>
      <c r="G12" s="133">
        <v>46.579010123771042</v>
      </c>
      <c r="H12" s="53">
        <v>45.63760552373914</v>
      </c>
      <c r="I12" s="53">
        <v>45.63760552373914</v>
      </c>
      <c r="J12" s="139" cm="1">
        <f t="array" ref="J12">I12*(1+INDEX(Inputs_ByYear!$D$36:$AM$36,,MATCH('ABP REC Prices'!J$5,Inputs_ByYear!$D$35:$AM$35,0)))</f>
        <v>63.892647733234789</v>
      </c>
      <c r="K12" s="139" cm="1">
        <f t="array" ref="K12">J12*(1+INDEX(Inputs_ByYear!$D$36:$AM$36,,MATCH('ABP REC Prices'!K$5,Inputs_ByYear!$D$35:$AM$35,0)))</f>
        <v>63.253721255902441</v>
      </c>
      <c r="L12" s="139" cm="1">
        <f t="array" ref="L12">K12*(1+INDEX(Inputs_ByYear!$D$36:$AM$36,,MATCH('ABP REC Prices'!L$5,Inputs_ByYear!$D$35:$AM$35,0)))</f>
        <v>62.621184043343419</v>
      </c>
      <c r="M12" s="139" cm="1">
        <f t="array" ref="M12">L12*(1+INDEX(Inputs_ByYear!$D$36:$AM$36,,MATCH('ABP REC Prices'!M$5,Inputs_ByYear!$D$35:$AM$35,0)))</f>
        <v>61.994972202909985</v>
      </c>
      <c r="N12" s="139" cm="1">
        <f t="array" ref="N12">M12*(1+INDEX(Inputs_ByYear!$D$36:$AM$36,,MATCH('ABP REC Prices'!N$5,Inputs_ByYear!$D$35:$AM$35,0)))</f>
        <v>61.375022480880887</v>
      </c>
      <c r="O12" s="139" cm="1">
        <f t="array" ref="O12">N12*(1+INDEX(Inputs_ByYear!$D$36:$AM$36,,MATCH('ABP REC Prices'!O$5,Inputs_ByYear!$D$35:$AM$35,0)))</f>
        <v>60.761272256072075</v>
      </c>
      <c r="P12" s="139" cm="1">
        <f t="array" ref="P12">O12*(1+INDEX(Inputs_ByYear!$D$36:$AM$36,,MATCH('ABP REC Prices'!P$5,Inputs_ByYear!$D$35:$AM$35,0)))</f>
        <v>60.153659533511352</v>
      </c>
      <c r="Q12" s="139" cm="1">
        <f t="array" ref="Q12">P12*(1+INDEX(Inputs_ByYear!$D$36:$AM$36,,MATCH('ABP REC Prices'!Q$5,Inputs_ByYear!$D$35:$AM$35,0)))</f>
        <v>59.55212293817624</v>
      </c>
      <c r="R12" s="139" cm="1">
        <f t="array" ref="R12">Q12*(1+INDEX(Inputs_ByYear!$D$36:$AM$36,,MATCH('ABP REC Prices'!R$5,Inputs_ByYear!$D$35:$AM$35,0)))</f>
        <v>58.95660170879448</v>
      </c>
      <c r="S12" s="139" cm="1">
        <f t="array" ref="S12">R12*(1+INDEX(Inputs_ByYear!$D$36:$AM$36,,MATCH('ABP REC Prices'!S$5,Inputs_ByYear!$D$35:$AM$35,0)))</f>
        <v>58.367035691706533</v>
      </c>
      <c r="T12" s="139" cm="1">
        <f t="array" ref="T12">S12*(1+INDEX(Inputs_ByYear!$D$36:$AM$36,,MATCH('ABP REC Prices'!T$5,Inputs_ByYear!$D$35:$AM$35,0)))</f>
        <v>57.783365334789465</v>
      </c>
      <c r="U12" s="139" cm="1">
        <f t="array" ref="U12">T12*(1+INDEX(Inputs_ByYear!$D$36:$AM$36,,MATCH('ABP REC Prices'!U$5,Inputs_ByYear!$D$35:$AM$35,0)))</f>
        <v>57.20553168144157</v>
      </c>
      <c r="V12" s="139" cm="1">
        <f t="array" ref="V12">U12*(1+INDEX(Inputs_ByYear!$D$36:$AM$36,,MATCH('ABP REC Prices'!V$5,Inputs_ByYear!$D$35:$AM$35,0)))</f>
        <v>56.633476364627157</v>
      </c>
      <c r="W12" s="139" cm="1">
        <f t="array" ref="W12">V12*(1+INDEX(Inputs_ByYear!$D$36:$AM$36,,MATCH('ABP REC Prices'!W$5,Inputs_ByYear!$D$35:$AM$35,0)))</f>
        <v>56.067141600980882</v>
      </c>
      <c r="X12" s="139" cm="1">
        <f t="array" ref="X12">W12*(1+INDEX(Inputs_ByYear!$D$36:$AM$36,,MATCH('ABP REC Prices'!X$5,Inputs_ByYear!$D$35:$AM$35,0)))</f>
        <v>55.506470184971072</v>
      </c>
      <c r="Y12" s="139" cm="1">
        <f t="array" ref="Y12">X12*(1+INDEX(Inputs_ByYear!$D$36:$AM$36,,MATCH('ABP REC Prices'!Y$5,Inputs_ByYear!$D$35:$AM$35,0)))</f>
        <v>54.951405483121363</v>
      </c>
      <c r="Z12" s="139" cm="1">
        <f t="array" ref="Z12">Y12*(1+INDEX(Inputs_ByYear!$D$36:$AM$36,,MATCH('ABP REC Prices'!Z$5,Inputs_ByYear!$D$35:$AM$35,0)))</f>
        <v>54.401891428290149</v>
      </c>
      <c r="AA12" s="139" cm="1">
        <f t="array" ref="AA12">Z12*(1+INDEX(Inputs_ByYear!$D$36:$AM$36,,MATCH('ABP REC Prices'!AA$5,Inputs_ByYear!$D$35:$AM$35,0)))</f>
        <v>53.857872514007248</v>
      </c>
      <c r="AB12" s="139" cm="1">
        <f t="array" ref="AB12">AA12*(1+INDEX(Inputs_ByYear!$D$36:$AM$36,,MATCH('ABP REC Prices'!AB$5,Inputs_ByYear!$D$35:$AM$35,0)))</f>
        <v>53.319293788867178</v>
      </c>
      <c r="AC12" s="139" cm="1">
        <f t="array" ref="AC12">AB12*(1+INDEX(Inputs_ByYear!$D$36:$AM$36,,MATCH('ABP REC Prices'!AC$5,Inputs_ByYear!$D$35:$AM$35,0)))</f>
        <v>52.786100850978507</v>
      </c>
      <c r="AD12" s="139" cm="1">
        <f t="array" ref="AD12">AC12*(1+INDEX(Inputs_ByYear!$D$36:$AM$36,,MATCH('ABP REC Prices'!AD$5,Inputs_ByYear!$D$35:$AM$35,0)))</f>
        <v>52.258239842468718</v>
      </c>
      <c r="AE12" s="139" cm="1">
        <f t="array" ref="AE12">AD12*(1+INDEX(Inputs_ByYear!$D$36:$AM$36,,MATCH('ABP REC Prices'!AE$5,Inputs_ByYear!$D$35:$AM$35,0)))</f>
        <v>51.73565744404403</v>
      </c>
      <c r="AF12" s="139" cm="1">
        <f t="array" ref="AF12">AE12*(1+INDEX(Inputs_ByYear!$D$36:$AM$36,,MATCH('ABP REC Prices'!AF$5,Inputs_ByYear!$D$35:$AM$35,0)))</f>
        <v>51.218300869603588</v>
      </c>
      <c r="AG12" s="139" cm="1">
        <f t="array" ref="AG12">AF12*(1+INDEX(Inputs_ByYear!$D$36:$AM$36,,MATCH('ABP REC Prices'!AG$5,Inputs_ByYear!$D$35:$AM$35,0)))</f>
        <v>50.706117860907554</v>
      </c>
      <c r="AH12" s="139" cm="1">
        <f t="array" ref="AH12">AG12*(1+INDEX(Inputs_ByYear!$D$36:$AM$36,,MATCH('ABP REC Prices'!AH$5,Inputs_ByYear!$D$35:$AM$35,0)))</f>
        <v>50.199056682298476</v>
      </c>
      <c r="AI12" s="139" cm="1">
        <f t="array" ref="AI12">AH12*(1+INDEX(Inputs_ByYear!$D$36:$AM$36,,MATCH('ABP REC Prices'!AI$5,Inputs_ByYear!$D$35:$AM$35,0)))</f>
        <v>49.697066115475494</v>
      </c>
      <c r="AJ12" s="139" cm="1">
        <f t="array" ref="AJ12">AI12*(1+INDEX(Inputs_ByYear!$D$36:$AM$36,,MATCH('ABP REC Prices'!AJ$5,Inputs_ByYear!$D$35:$AM$35,0)))</f>
        <v>49.200095454320738</v>
      </c>
      <c r="AK12" s="139" cm="1">
        <f t="array" ref="AK12">AJ12*(1+INDEX(Inputs_ByYear!$D$36:$AM$36,,MATCH('ABP REC Prices'!AK$5,Inputs_ByYear!$D$35:$AM$35,0)))</f>
        <v>48.70809449977753</v>
      </c>
      <c r="AL12" s="139" cm="1">
        <f t="array" ref="AL12">AK12*(1+INDEX(Inputs_ByYear!$D$36:$AM$36,,MATCH('ABP REC Prices'!AL$5,Inputs_ByYear!$D$35:$AM$35,0)))</f>
        <v>48.221013554779752</v>
      </c>
      <c r="AM12" s="139" cm="1">
        <f t="array" ref="AM12">AL12*(1+INDEX(Inputs_ByYear!$D$36:$AM$36,,MATCH('ABP REC Prices'!AM$5,Inputs_ByYear!$D$35:$AM$35,0)))</f>
        <v>47.738803419231957</v>
      </c>
      <c r="AN12" s="139" cm="1">
        <f t="array" ref="AN12">AM12*(1+INDEX(Inputs_ByYear!$D$36:$AM$36,,MATCH('ABP REC Prices'!AN$5,Inputs_ByYear!$D$35:$AM$35,0)))</f>
        <v>47.261415385039633</v>
      </c>
      <c r="AO12" s="139" cm="1">
        <f t="array" ref="AO12">AN12*(1+INDEX(Inputs_ByYear!$D$36:$AM$36,,MATCH('ABP REC Prices'!AO$5,Inputs_ByYear!$D$35:$AM$35,0)))</f>
        <v>46.78880123118924</v>
      </c>
      <c r="AP12" s="139" cm="1">
        <f t="array" ref="AP12">AO12*(1+INDEX(Inputs_ByYear!$D$36:$AM$36,,MATCH('ABP REC Prices'!AP$5,Inputs_ByYear!$D$35:$AM$35,0)))</f>
        <v>46.320913218877344</v>
      </c>
    </row>
    <row r="13" spans="2:42" ht="14.75" customHeight="1" x14ac:dyDescent="0.25">
      <c r="B13" s="67" t="s">
        <v>248</v>
      </c>
      <c r="C13" s="67" t="s">
        <v>224</v>
      </c>
      <c r="D13" s="67" t="s">
        <v>313</v>
      </c>
      <c r="E13" s="105" t="str">
        <f t="shared" si="0"/>
        <v>A_Large DG_&gt;500-2000</v>
      </c>
      <c r="F13" s="86" t="s">
        <v>88</v>
      </c>
      <c r="G13" s="133">
        <v>43.774132722062809</v>
      </c>
      <c r="H13" s="53">
        <v>42.370391352935414</v>
      </c>
      <c r="I13" s="53">
        <v>42.370391352935414</v>
      </c>
      <c r="J13" s="139" cm="1">
        <f t="array" ref="J13">I13*(1+INDEX(Inputs_ByYear!$D$36:$AM$36,,MATCH('ABP REC Prices'!J$5,Inputs_ByYear!$D$35:$AM$35,0)))</f>
        <v>59.318547894109578</v>
      </c>
      <c r="K13" s="139" cm="1">
        <f t="array" ref="K13">J13*(1+INDEX(Inputs_ByYear!$D$36:$AM$36,,MATCH('ABP REC Prices'!K$5,Inputs_ByYear!$D$35:$AM$35,0)))</f>
        <v>58.725362415168483</v>
      </c>
      <c r="L13" s="139" cm="1">
        <f t="array" ref="L13">K13*(1+INDEX(Inputs_ByYear!$D$36:$AM$36,,MATCH('ABP REC Prices'!L$5,Inputs_ByYear!$D$35:$AM$35,0)))</f>
        <v>58.138108791016798</v>
      </c>
      <c r="M13" s="139" cm="1">
        <f t="array" ref="M13">L13*(1+INDEX(Inputs_ByYear!$D$36:$AM$36,,MATCH('ABP REC Prices'!M$5,Inputs_ByYear!$D$35:$AM$35,0)))</f>
        <v>57.556727703106631</v>
      </c>
      <c r="N13" s="139" cm="1">
        <f t="array" ref="N13">M13*(1+INDEX(Inputs_ByYear!$D$36:$AM$36,,MATCH('ABP REC Prices'!N$5,Inputs_ByYear!$D$35:$AM$35,0)))</f>
        <v>56.981160426075562</v>
      </c>
      <c r="O13" s="139" cm="1">
        <f t="array" ref="O13">N13*(1+INDEX(Inputs_ByYear!$D$36:$AM$36,,MATCH('ABP REC Prices'!O$5,Inputs_ByYear!$D$35:$AM$35,0)))</f>
        <v>56.411348821814805</v>
      </c>
      <c r="P13" s="139" cm="1">
        <f t="array" ref="P13">O13*(1+INDEX(Inputs_ByYear!$D$36:$AM$36,,MATCH('ABP REC Prices'!P$5,Inputs_ByYear!$D$35:$AM$35,0)))</f>
        <v>55.847235333596657</v>
      </c>
      <c r="Q13" s="139" cm="1">
        <f t="array" ref="Q13">P13*(1+INDEX(Inputs_ByYear!$D$36:$AM$36,,MATCH('ABP REC Prices'!Q$5,Inputs_ByYear!$D$35:$AM$35,0)))</f>
        <v>55.288762980260692</v>
      </c>
      <c r="R13" s="139" cm="1">
        <f t="array" ref="R13">Q13*(1+INDEX(Inputs_ByYear!$D$36:$AM$36,,MATCH('ABP REC Prices'!R$5,Inputs_ByYear!$D$35:$AM$35,0)))</f>
        <v>54.735875350458087</v>
      </c>
      <c r="S13" s="139" cm="1">
        <f t="array" ref="S13">R13*(1+INDEX(Inputs_ByYear!$D$36:$AM$36,,MATCH('ABP REC Prices'!S$5,Inputs_ByYear!$D$35:$AM$35,0)))</f>
        <v>54.188516596953505</v>
      </c>
      <c r="T13" s="139" cm="1">
        <f t="array" ref="T13">S13*(1+INDEX(Inputs_ByYear!$D$36:$AM$36,,MATCH('ABP REC Prices'!T$5,Inputs_ByYear!$D$35:$AM$35,0)))</f>
        <v>53.646631430983973</v>
      </c>
      <c r="U13" s="139" cm="1">
        <f t="array" ref="U13">T13*(1+INDEX(Inputs_ByYear!$D$36:$AM$36,,MATCH('ABP REC Prices'!U$5,Inputs_ByYear!$D$35:$AM$35,0)))</f>
        <v>53.110165116674132</v>
      </c>
      <c r="V13" s="139" cm="1">
        <f t="array" ref="V13">U13*(1+INDEX(Inputs_ByYear!$D$36:$AM$36,,MATCH('ABP REC Prices'!V$5,Inputs_ByYear!$D$35:$AM$35,0)))</f>
        <v>52.579063465507389</v>
      </c>
      <c r="W13" s="139" cm="1">
        <f t="array" ref="W13">V13*(1+INDEX(Inputs_ByYear!$D$36:$AM$36,,MATCH('ABP REC Prices'!W$5,Inputs_ByYear!$D$35:$AM$35,0)))</f>
        <v>52.053272830852315</v>
      </c>
      <c r="X13" s="139" cm="1">
        <f t="array" ref="X13">W13*(1+INDEX(Inputs_ByYear!$D$36:$AM$36,,MATCH('ABP REC Prices'!X$5,Inputs_ByYear!$D$35:$AM$35,0)))</f>
        <v>51.532740102543791</v>
      </c>
      <c r="Y13" s="139" cm="1">
        <f t="array" ref="Y13">X13*(1+INDEX(Inputs_ByYear!$D$36:$AM$36,,MATCH('ABP REC Prices'!Y$5,Inputs_ByYear!$D$35:$AM$35,0)))</f>
        <v>51.017412701518353</v>
      </c>
      <c r="Z13" s="139" cm="1">
        <f t="array" ref="Z13">Y13*(1+INDEX(Inputs_ByYear!$D$36:$AM$36,,MATCH('ABP REC Prices'!Z$5,Inputs_ByYear!$D$35:$AM$35,0)))</f>
        <v>50.50723857450317</v>
      </c>
      <c r="AA13" s="139" cm="1">
        <f t="array" ref="AA13">Z13*(1+INDEX(Inputs_ByYear!$D$36:$AM$36,,MATCH('ABP REC Prices'!AA$5,Inputs_ByYear!$D$35:$AM$35,0)))</f>
        <v>50.002166188758139</v>
      </c>
      <c r="AB13" s="139" cm="1">
        <f t="array" ref="AB13">AA13*(1+INDEX(Inputs_ByYear!$D$36:$AM$36,,MATCH('ABP REC Prices'!AB$5,Inputs_ByYear!$D$35:$AM$35,0)))</f>
        <v>49.502144526870559</v>
      </c>
      <c r="AC13" s="139" cm="1">
        <f t="array" ref="AC13">AB13*(1+INDEX(Inputs_ByYear!$D$36:$AM$36,,MATCH('ABP REC Prices'!AC$5,Inputs_ByYear!$D$35:$AM$35,0)))</f>
        <v>49.007123081601854</v>
      </c>
      <c r="AD13" s="139" cm="1">
        <f t="array" ref="AD13">AC13*(1+INDEX(Inputs_ByYear!$D$36:$AM$36,,MATCH('ABP REC Prices'!AD$5,Inputs_ByYear!$D$35:$AM$35,0)))</f>
        <v>48.517051850785833</v>
      </c>
      <c r="AE13" s="139" cm="1">
        <f t="array" ref="AE13">AD13*(1+INDEX(Inputs_ByYear!$D$36:$AM$36,,MATCH('ABP REC Prices'!AE$5,Inputs_ByYear!$D$35:$AM$35,0)))</f>
        <v>48.031881332277976</v>
      </c>
      <c r="AF13" s="139" cm="1">
        <f t="array" ref="AF13">AE13*(1+INDEX(Inputs_ByYear!$D$36:$AM$36,,MATCH('ABP REC Prices'!AF$5,Inputs_ByYear!$D$35:$AM$35,0)))</f>
        <v>47.551562518955194</v>
      </c>
      <c r="AG13" s="139" cm="1">
        <f t="array" ref="AG13">AF13*(1+INDEX(Inputs_ByYear!$D$36:$AM$36,,MATCH('ABP REC Prices'!AG$5,Inputs_ByYear!$D$35:$AM$35,0)))</f>
        <v>47.076046893765643</v>
      </c>
      <c r="AH13" s="139" cm="1">
        <f t="array" ref="AH13">AG13*(1+INDEX(Inputs_ByYear!$D$36:$AM$36,,MATCH('ABP REC Prices'!AH$5,Inputs_ByYear!$D$35:$AM$35,0)))</f>
        <v>46.605286424827987</v>
      </c>
      <c r="AI13" s="139" cm="1">
        <f t="array" ref="AI13">AH13*(1+INDEX(Inputs_ByYear!$D$36:$AM$36,,MATCH('ABP REC Prices'!AI$5,Inputs_ByYear!$D$35:$AM$35,0)))</f>
        <v>46.139233560579704</v>
      </c>
      <c r="AJ13" s="139" cm="1">
        <f t="array" ref="AJ13">AI13*(1+INDEX(Inputs_ByYear!$D$36:$AM$36,,MATCH('ABP REC Prices'!AJ$5,Inputs_ByYear!$D$35:$AM$35,0)))</f>
        <v>45.677841224973903</v>
      </c>
      <c r="AK13" s="139" cm="1">
        <f t="array" ref="AK13">AJ13*(1+INDEX(Inputs_ByYear!$D$36:$AM$36,,MATCH('ABP REC Prices'!AK$5,Inputs_ByYear!$D$35:$AM$35,0)))</f>
        <v>45.221062812724163</v>
      </c>
      <c r="AL13" s="139" cm="1">
        <f t="array" ref="AL13">AK13*(1+INDEX(Inputs_ByYear!$D$36:$AM$36,,MATCH('ABP REC Prices'!AL$5,Inputs_ByYear!$D$35:$AM$35,0)))</f>
        <v>44.768852184596923</v>
      </c>
      <c r="AM13" s="139" cm="1">
        <f t="array" ref="AM13">AL13*(1+INDEX(Inputs_ByYear!$D$36:$AM$36,,MATCH('ABP REC Prices'!AM$5,Inputs_ByYear!$D$35:$AM$35,0)))</f>
        <v>44.321163662750955</v>
      </c>
      <c r="AN13" s="139" cm="1">
        <f t="array" ref="AN13">AM13*(1+INDEX(Inputs_ByYear!$D$36:$AM$36,,MATCH('ABP REC Prices'!AN$5,Inputs_ByYear!$D$35:$AM$35,0)))</f>
        <v>43.877952026123445</v>
      </c>
      <c r="AO13" s="139" cm="1">
        <f t="array" ref="AO13">AN13*(1+INDEX(Inputs_ByYear!$D$36:$AM$36,,MATCH('ABP REC Prices'!AO$5,Inputs_ByYear!$D$35:$AM$35,0)))</f>
        <v>43.43917250586221</v>
      </c>
      <c r="AP13" s="139" cm="1">
        <f t="array" ref="AP13">AO13*(1+INDEX(Inputs_ByYear!$D$36:$AM$36,,MATCH('ABP REC Prices'!AP$5,Inputs_ByYear!$D$35:$AM$35,0)))</f>
        <v>43.004780780803586</v>
      </c>
    </row>
    <row r="14" spans="2:42" ht="14.75" customHeight="1" x14ac:dyDescent="0.25">
      <c r="B14" s="67" t="s">
        <v>248</v>
      </c>
      <c r="C14" s="67" t="s">
        <v>224</v>
      </c>
      <c r="D14" s="67" t="s">
        <v>314</v>
      </c>
      <c r="E14" s="105" t="str">
        <f t="shared" si="0"/>
        <v>A_Large DG_&gt;2000-5000</v>
      </c>
      <c r="F14" s="86" t="s">
        <v>88</v>
      </c>
      <c r="G14" s="133">
        <v>33.029186903728984</v>
      </c>
      <c r="H14" s="53">
        <v>31.959720255258297</v>
      </c>
      <c r="I14" s="53">
        <v>31.959720255258297</v>
      </c>
      <c r="J14" s="139" cm="1">
        <f t="array" ref="J14">I14*(1+INDEX(Inputs_ByYear!$D$36:$AM$36,,MATCH('ABP REC Prices'!J$5,Inputs_ByYear!$D$35:$AM$35,0)))</f>
        <v>44.743608357361616</v>
      </c>
      <c r="K14" s="139" cm="1">
        <f t="array" ref="K14">J14*(1+INDEX(Inputs_ByYear!$D$36:$AM$36,,MATCH('ABP REC Prices'!K$5,Inputs_ByYear!$D$35:$AM$35,0)))</f>
        <v>44.296172273788002</v>
      </c>
      <c r="L14" s="139" cm="1">
        <f t="array" ref="L14">K14*(1+INDEX(Inputs_ByYear!$D$36:$AM$36,,MATCH('ABP REC Prices'!L$5,Inputs_ByYear!$D$35:$AM$35,0)))</f>
        <v>43.853210551050125</v>
      </c>
      <c r="M14" s="139" cm="1">
        <f t="array" ref="M14">L14*(1+INDEX(Inputs_ByYear!$D$36:$AM$36,,MATCH('ABP REC Prices'!M$5,Inputs_ByYear!$D$35:$AM$35,0)))</f>
        <v>43.414678445539622</v>
      </c>
      <c r="N14" s="139" cm="1">
        <f t="array" ref="N14">M14*(1+INDEX(Inputs_ByYear!$D$36:$AM$36,,MATCH('ABP REC Prices'!N$5,Inputs_ByYear!$D$35:$AM$35,0)))</f>
        <v>42.980531661084228</v>
      </c>
      <c r="O14" s="139" cm="1">
        <f t="array" ref="O14">N14*(1+INDEX(Inputs_ByYear!$D$36:$AM$36,,MATCH('ABP REC Prices'!O$5,Inputs_ByYear!$D$35:$AM$35,0)))</f>
        <v>42.550726344473382</v>
      </c>
      <c r="P14" s="139" cm="1">
        <f t="array" ref="P14">O14*(1+INDEX(Inputs_ByYear!$D$36:$AM$36,,MATCH('ABP REC Prices'!P$5,Inputs_ByYear!$D$35:$AM$35,0)))</f>
        <v>42.125219081028646</v>
      </c>
      <c r="Q14" s="139" cm="1">
        <f t="array" ref="Q14">P14*(1+INDEX(Inputs_ByYear!$D$36:$AM$36,,MATCH('ABP REC Prices'!Q$5,Inputs_ByYear!$D$35:$AM$35,0)))</f>
        <v>41.703966890218361</v>
      </c>
      <c r="R14" s="139" cm="1">
        <f t="array" ref="R14">Q14*(1+INDEX(Inputs_ByYear!$D$36:$AM$36,,MATCH('ABP REC Prices'!R$5,Inputs_ByYear!$D$35:$AM$35,0)))</f>
        <v>41.286927221316176</v>
      </c>
      <c r="S14" s="139" cm="1">
        <f t="array" ref="S14">R14*(1+INDEX(Inputs_ByYear!$D$36:$AM$36,,MATCH('ABP REC Prices'!S$5,Inputs_ByYear!$D$35:$AM$35,0)))</f>
        <v>40.874057949103012</v>
      </c>
      <c r="T14" s="139" cm="1">
        <f t="array" ref="T14">S14*(1+INDEX(Inputs_ByYear!$D$36:$AM$36,,MATCH('ABP REC Prices'!T$5,Inputs_ByYear!$D$35:$AM$35,0)))</f>
        <v>40.465317369611981</v>
      </c>
      <c r="U14" s="139" cm="1">
        <f t="array" ref="U14">T14*(1+INDEX(Inputs_ByYear!$D$36:$AM$36,,MATCH('ABP REC Prices'!U$5,Inputs_ByYear!$D$35:$AM$35,0)))</f>
        <v>40.060664195915862</v>
      </c>
      <c r="V14" s="139" cm="1">
        <f t="array" ref="V14">U14*(1+INDEX(Inputs_ByYear!$D$36:$AM$36,,MATCH('ABP REC Prices'!V$5,Inputs_ByYear!$D$35:$AM$35,0)))</f>
        <v>39.660057553956705</v>
      </c>
      <c r="W14" s="139" cm="1">
        <f t="array" ref="W14">V14*(1+INDEX(Inputs_ByYear!$D$36:$AM$36,,MATCH('ABP REC Prices'!W$5,Inputs_ByYear!$D$35:$AM$35,0)))</f>
        <v>39.263456978417139</v>
      </c>
      <c r="X14" s="139" cm="1">
        <f t="array" ref="X14">W14*(1+INDEX(Inputs_ByYear!$D$36:$AM$36,,MATCH('ABP REC Prices'!X$5,Inputs_ByYear!$D$35:$AM$35,0)))</f>
        <v>38.870822408632968</v>
      </c>
      <c r="Y14" s="139" cm="1">
        <f t="array" ref="Y14">X14*(1+INDEX(Inputs_ByYear!$D$36:$AM$36,,MATCH('ABP REC Prices'!Y$5,Inputs_ByYear!$D$35:$AM$35,0)))</f>
        <v>38.482114184546639</v>
      </c>
      <c r="Z14" s="139" cm="1">
        <f t="array" ref="Z14">Y14*(1+INDEX(Inputs_ByYear!$D$36:$AM$36,,MATCH('ABP REC Prices'!Z$5,Inputs_ByYear!$D$35:$AM$35,0)))</f>
        <v>38.097293042701175</v>
      </c>
      <c r="AA14" s="139" cm="1">
        <f t="array" ref="AA14">Z14*(1+INDEX(Inputs_ByYear!$D$36:$AM$36,,MATCH('ABP REC Prices'!AA$5,Inputs_ByYear!$D$35:$AM$35,0)))</f>
        <v>37.716320112274161</v>
      </c>
      <c r="AB14" s="139" cm="1">
        <f t="array" ref="AB14">AA14*(1+INDEX(Inputs_ByYear!$D$36:$AM$36,,MATCH('ABP REC Prices'!AB$5,Inputs_ByYear!$D$35:$AM$35,0)))</f>
        <v>37.33915691115142</v>
      </c>
      <c r="AC14" s="139" cm="1">
        <f t="array" ref="AC14">AB14*(1+INDEX(Inputs_ByYear!$D$36:$AM$36,,MATCH('ABP REC Prices'!AC$5,Inputs_ByYear!$D$35:$AM$35,0)))</f>
        <v>36.965765342039909</v>
      </c>
      <c r="AD14" s="139" cm="1">
        <f t="array" ref="AD14">AC14*(1+INDEX(Inputs_ByYear!$D$36:$AM$36,,MATCH('ABP REC Prices'!AD$5,Inputs_ByYear!$D$35:$AM$35,0)))</f>
        <v>36.596107688619512</v>
      </c>
      <c r="AE14" s="139" cm="1">
        <f t="array" ref="AE14">AD14*(1+INDEX(Inputs_ByYear!$D$36:$AM$36,,MATCH('ABP REC Prices'!AE$5,Inputs_ByYear!$D$35:$AM$35,0)))</f>
        <v>36.230146611733318</v>
      </c>
      <c r="AF14" s="139" cm="1">
        <f t="array" ref="AF14">AE14*(1+INDEX(Inputs_ByYear!$D$36:$AM$36,,MATCH('ABP REC Prices'!AF$5,Inputs_ByYear!$D$35:$AM$35,0)))</f>
        <v>35.867845145615988</v>
      </c>
      <c r="AG14" s="139" cm="1">
        <f t="array" ref="AG14">AF14*(1+INDEX(Inputs_ByYear!$D$36:$AM$36,,MATCH('ABP REC Prices'!AG$5,Inputs_ByYear!$D$35:$AM$35,0)))</f>
        <v>35.509166694159831</v>
      </c>
      <c r="AH14" s="139" cm="1">
        <f t="array" ref="AH14">AG14*(1+INDEX(Inputs_ByYear!$D$36:$AM$36,,MATCH('ABP REC Prices'!AH$5,Inputs_ByYear!$D$35:$AM$35,0)))</f>
        <v>35.154075027218234</v>
      </c>
      <c r="AI14" s="139" cm="1">
        <f t="array" ref="AI14">AH14*(1+INDEX(Inputs_ByYear!$D$36:$AM$36,,MATCH('ABP REC Prices'!AI$5,Inputs_ByYear!$D$35:$AM$35,0)))</f>
        <v>34.802534276946048</v>
      </c>
      <c r="AJ14" s="139" cm="1">
        <f t="array" ref="AJ14">AI14*(1+INDEX(Inputs_ByYear!$D$36:$AM$36,,MATCH('ABP REC Prices'!AJ$5,Inputs_ByYear!$D$35:$AM$35,0)))</f>
        <v>34.454508934176587</v>
      </c>
      <c r="AK14" s="139" cm="1">
        <f t="array" ref="AK14">AJ14*(1+INDEX(Inputs_ByYear!$D$36:$AM$36,,MATCH('ABP REC Prices'!AK$5,Inputs_ByYear!$D$35:$AM$35,0)))</f>
        <v>34.109963844834823</v>
      </c>
      <c r="AL14" s="139" cm="1">
        <f t="array" ref="AL14">AK14*(1+INDEX(Inputs_ByYear!$D$36:$AM$36,,MATCH('ABP REC Prices'!AL$5,Inputs_ByYear!$D$35:$AM$35,0)))</f>
        <v>33.768864206386475</v>
      </c>
      <c r="AM14" s="139" cm="1">
        <f t="array" ref="AM14">AL14*(1+INDEX(Inputs_ByYear!$D$36:$AM$36,,MATCH('ABP REC Prices'!AM$5,Inputs_ByYear!$D$35:$AM$35,0)))</f>
        <v>33.431175564322608</v>
      </c>
      <c r="AN14" s="139" cm="1">
        <f t="array" ref="AN14">AM14*(1+INDEX(Inputs_ByYear!$D$36:$AM$36,,MATCH('ABP REC Prices'!AN$5,Inputs_ByYear!$D$35:$AM$35,0)))</f>
        <v>33.09686380867938</v>
      </c>
      <c r="AO14" s="139" cm="1">
        <f t="array" ref="AO14">AN14*(1+INDEX(Inputs_ByYear!$D$36:$AM$36,,MATCH('ABP REC Prices'!AO$5,Inputs_ByYear!$D$35:$AM$35,0)))</f>
        <v>32.765895170592586</v>
      </c>
      <c r="AP14" s="139" cm="1">
        <f t="array" ref="AP14">AO14*(1+INDEX(Inputs_ByYear!$D$36:$AM$36,,MATCH('ABP REC Prices'!AP$5,Inputs_ByYear!$D$35:$AM$35,0)))</f>
        <v>32.438236218886658</v>
      </c>
    </row>
    <row r="15" spans="2:42" ht="14.75" customHeight="1" x14ac:dyDescent="0.25">
      <c r="B15" s="67" t="s">
        <v>249</v>
      </c>
      <c r="C15" s="67" t="s">
        <v>224</v>
      </c>
      <c r="D15" s="67" t="s">
        <v>309</v>
      </c>
      <c r="E15" s="105" t="str">
        <f t="shared" si="0"/>
        <v>B_Large DG_&gt;25-100</v>
      </c>
      <c r="F15" s="86" t="s">
        <v>88</v>
      </c>
      <c r="G15" s="133">
        <v>70.226773496064908</v>
      </c>
      <c r="H15" s="53">
        <v>69.646586429775084</v>
      </c>
      <c r="I15" s="53">
        <v>69.646586429775084</v>
      </c>
      <c r="J15" s="139" cm="1">
        <f t="array" ref="J15">I15*(1+INDEX(Inputs_ByYear!$D$36:$AM$36,,MATCH('ABP REC Prices'!J$5,Inputs_ByYear!$D$35:$AM$35,0)))</f>
        <v>97.505221001685115</v>
      </c>
      <c r="K15" s="139" cm="1">
        <f t="array" ref="K15">J15*(1+INDEX(Inputs_ByYear!$D$36:$AM$36,,MATCH('ABP REC Prices'!K$5,Inputs_ByYear!$D$35:$AM$35,0)))</f>
        <v>96.53016879166826</v>
      </c>
      <c r="L15" s="139" cm="1">
        <f t="array" ref="L15">K15*(1+INDEX(Inputs_ByYear!$D$36:$AM$36,,MATCH('ABP REC Prices'!L$5,Inputs_ByYear!$D$35:$AM$35,0)))</f>
        <v>95.564867103751581</v>
      </c>
      <c r="M15" s="139" cm="1">
        <f t="array" ref="M15">L15*(1+INDEX(Inputs_ByYear!$D$36:$AM$36,,MATCH('ABP REC Prices'!M$5,Inputs_ByYear!$D$35:$AM$35,0)))</f>
        <v>94.609218432714059</v>
      </c>
      <c r="N15" s="139" cm="1">
        <f t="array" ref="N15">M15*(1+INDEX(Inputs_ByYear!$D$36:$AM$36,,MATCH('ABP REC Prices'!N$5,Inputs_ByYear!$D$35:$AM$35,0)))</f>
        <v>93.663126248386916</v>
      </c>
      <c r="O15" s="139" cm="1">
        <f t="array" ref="O15">N15*(1+INDEX(Inputs_ByYear!$D$36:$AM$36,,MATCH('ABP REC Prices'!O$5,Inputs_ByYear!$D$35:$AM$35,0)))</f>
        <v>92.726494985903045</v>
      </c>
      <c r="P15" s="139" cm="1">
        <f t="array" ref="P15">O15*(1+INDEX(Inputs_ByYear!$D$36:$AM$36,,MATCH('ABP REC Prices'!P$5,Inputs_ByYear!$D$35:$AM$35,0)))</f>
        <v>91.799230036044008</v>
      </c>
      <c r="Q15" s="139" cm="1">
        <f t="array" ref="Q15">P15*(1+INDEX(Inputs_ByYear!$D$36:$AM$36,,MATCH('ABP REC Prices'!Q$5,Inputs_ByYear!$D$35:$AM$35,0)))</f>
        <v>90.88123773568357</v>
      </c>
      <c r="R15" s="139" cm="1">
        <f t="array" ref="R15">Q15*(1+INDEX(Inputs_ByYear!$D$36:$AM$36,,MATCH('ABP REC Prices'!R$5,Inputs_ByYear!$D$35:$AM$35,0)))</f>
        <v>89.972425358326731</v>
      </c>
      <c r="S15" s="139" cm="1">
        <f t="array" ref="S15">R15*(1+INDEX(Inputs_ByYear!$D$36:$AM$36,,MATCH('ABP REC Prices'!S$5,Inputs_ByYear!$D$35:$AM$35,0)))</f>
        <v>89.072701104743459</v>
      </c>
      <c r="T15" s="139" cm="1">
        <f t="array" ref="T15">S15*(1+INDEX(Inputs_ByYear!$D$36:$AM$36,,MATCH('ABP REC Prices'!T$5,Inputs_ByYear!$D$35:$AM$35,0)))</f>
        <v>88.181974093696027</v>
      </c>
      <c r="U15" s="139" cm="1">
        <f t="array" ref="U15">T15*(1+INDEX(Inputs_ByYear!$D$36:$AM$36,,MATCH('ABP REC Prices'!U$5,Inputs_ByYear!$D$35:$AM$35,0)))</f>
        <v>87.300154352759066</v>
      </c>
      <c r="V15" s="139" cm="1">
        <f t="array" ref="V15">U15*(1+INDEX(Inputs_ByYear!$D$36:$AM$36,,MATCH('ABP REC Prices'!V$5,Inputs_ByYear!$D$35:$AM$35,0)))</f>
        <v>86.427152809231472</v>
      </c>
      <c r="W15" s="139" cm="1">
        <f t="array" ref="W15">V15*(1+INDEX(Inputs_ByYear!$D$36:$AM$36,,MATCH('ABP REC Prices'!W$5,Inputs_ByYear!$D$35:$AM$35,0)))</f>
        <v>85.562881281139155</v>
      </c>
      <c r="X15" s="139" cm="1">
        <f t="array" ref="X15">W15*(1+INDEX(Inputs_ByYear!$D$36:$AM$36,,MATCH('ABP REC Prices'!X$5,Inputs_ByYear!$D$35:$AM$35,0)))</f>
        <v>84.707252468327766</v>
      </c>
      <c r="Y15" s="139" cm="1">
        <f t="array" ref="Y15">X15*(1+INDEX(Inputs_ByYear!$D$36:$AM$36,,MATCH('ABP REC Prices'!Y$5,Inputs_ByYear!$D$35:$AM$35,0)))</f>
        <v>83.860179943644482</v>
      </c>
      <c r="Z15" s="139" cm="1">
        <f t="array" ref="Z15">Y15*(1+INDEX(Inputs_ByYear!$D$36:$AM$36,,MATCH('ABP REC Prices'!Z$5,Inputs_ByYear!$D$35:$AM$35,0)))</f>
        <v>83.021578144208036</v>
      </c>
      <c r="AA15" s="139" cm="1">
        <f t="array" ref="AA15">Z15*(1+INDEX(Inputs_ByYear!$D$36:$AM$36,,MATCH('ABP REC Prices'!AA$5,Inputs_ByYear!$D$35:$AM$35,0)))</f>
        <v>82.191362362765958</v>
      </c>
      <c r="AB15" s="139" cm="1">
        <f t="array" ref="AB15">AA15*(1+INDEX(Inputs_ByYear!$D$36:$AM$36,,MATCH('ABP REC Prices'!AB$5,Inputs_ByYear!$D$35:$AM$35,0)))</f>
        <v>81.369448739138292</v>
      </c>
      <c r="AC15" s="139" cm="1">
        <f t="array" ref="AC15">AB15*(1+INDEX(Inputs_ByYear!$D$36:$AM$36,,MATCH('ABP REC Prices'!AC$5,Inputs_ByYear!$D$35:$AM$35,0)))</f>
        <v>80.555754251746905</v>
      </c>
      <c r="AD15" s="139" cm="1">
        <f t="array" ref="AD15">AC15*(1+INDEX(Inputs_ByYear!$D$36:$AM$36,,MATCH('ABP REC Prices'!AD$5,Inputs_ByYear!$D$35:$AM$35,0)))</f>
        <v>79.750196709229428</v>
      </c>
      <c r="AE15" s="139" cm="1">
        <f t="array" ref="AE15">AD15*(1+INDEX(Inputs_ByYear!$D$36:$AM$36,,MATCH('ABP REC Prices'!AE$5,Inputs_ByYear!$D$35:$AM$35,0)))</f>
        <v>78.952694742137126</v>
      </c>
      <c r="AF15" s="139" cm="1">
        <f t="array" ref="AF15">AE15*(1+INDEX(Inputs_ByYear!$D$36:$AM$36,,MATCH('ABP REC Prices'!AF$5,Inputs_ByYear!$D$35:$AM$35,0)))</f>
        <v>78.163167794715761</v>
      </c>
      <c r="AG15" s="139" cm="1">
        <f t="array" ref="AG15">AF15*(1+INDEX(Inputs_ByYear!$D$36:$AM$36,,MATCH('ABP REC Prices'!AG$5,Inputs_ByYear!$D$35:$AM$35,0)))</f>
        <v>77.381536116768601</v>
      </c>
      <c r="AH15" s="139" cm="1">
        <f t="array" ref="AH15">AG15*(1+INDEX(Inputs_ByYear!$D$36:$AM$36,,MATCH('ABP REC Prices'!AH$5,Inputs_ByYear!$D$35:$AM$35,0)))</f>
        <v>76.607720755600909</v>
      </c>
      <c r="AI15" s="139" cm="1">
        <f t="array" ref="AI15">AH15*(1+INDEX(Inputs_ByYear!$D$36:$AM$36,,MATCH('ABP REC Prices'!AI$5,Inputs_ByYear!$D$35:$AM$35,0)))</f>
        <v>75.8416435480449</v>
      </c>
      <c r="AJ15" s="139" cm="1">
        <f t="array" ref="AJ15">AI15*(1+INDEX(Inputs_ByYear!$D$36:$AM$36,,MATCH('ABP REC Prices'!AJ$5,Inputs_ByYear!$D$35:$AM$35,0)))</f>
        <v>75.083227112564444</v>
      </c>
      <c r="AK15" s="139" cm="1">
        <f t="array" ref="AK15">AJ15*(1+INDEX(Inputs_ByYear!$D$36:$AM$36,,MATCH('ABP REC Prices'!AK$5,Inputs_ByYear!$D$35:$AM$35,0)))</f>
        <v>74.332394841438798</v>
      </c>
      <c r="AL15" s="139" cm="1">
        <f t="array" ref="AL15">AK15*(1+INDEX(Inputs_ByYear!$D$36:$AM$36,,MATCH('ABP REC Prices'!AL$5,Inputs_ByYear!$D$35:$AM$35,0)))</f>
        <v>73.589070893024413</v>
      </c>
      <c r="AM15" s="139" cm="1">
        <f t="array" ref="AM15">AL15*(1+INDEX(Inputs_ByYear!$D$36:$AM$36,,MATCH('ABP REC Prices'!AM$5,Inputs_ByYear!$D$35:$AM$35,0)))</f>
        <v>72.853180184094171</v>
      </c>
      <c r="AN15" s="139" cm="1">
        <f t="array" ref="AN15">AM15*(1+INDEX(Inputs_ByYear!$D$36:$AM$36,,MATCH('ABP REC Prices'!AN$5,Inputs_ByYear!$D$35:$AM$35,0)))</f>
        <v>72.124648382253227</v>
      </c>
      <c r="AO15" s="139" cm="1">
        <f t="array" ref="AO15">AN15*(1+INDEX(Inputs_ByYear!$D$36:$AM$36,,MATCH('ABP REC Prices'!AO$5,Inputs_ByYear!$D$35:$AM$35,0)))</f>
        <v>71.403401898430701</v>
      </c>
      <c r="AP15" s="139" cm="1">
        <f t="array" ref="AP15">AO15*(1+INDEX(Inputs_ByYear!$D$36:$AM$36,,MATCH('ABP REC Prices'!AP$5,Inputs_ByYear!$D$35:$AM$35,0)))</f>
        <v>70.689367879446394</v>
      </c>
    </row>
    <row r="16" spans="2:42" ht="14.75" customHeight="1" x14ac:dyDescent="0.25">
      <c r="B16" s="67" t="s">
        <v>249</v>
      </c>
      <c r="C16" s="67" t="s">
        <v>224</v>
      </c>
      <c r="D16" s="67" t="s">
        <v>310</v>
      </c>
      <c r="E16" s="105" t="str">
        <f t="shared" si="0"/>
        <v>B_Large DG_&gt;100-200</v>
      </c>
      <c r="F16" s="86" t="s">
        <v>88</v>
      </c>
      <c r="G16" s="133">
        <v>63.336551432933398</v>
      </c>
      <c r="H16" s="53">
        <v>65.092145090992332</v>
      </c>
      <c r="I16" s="53">
        <v>65.092145090992332</v>
      </c>
      <c r="J16" s="139" cm="1">
        <f t="array" ref="J16">I16*(1+INDEX(Inputs_ByYear!$D$36:$AM$36,,MATCH('ABP REC Prices'!J$5,Inputs_ByYear!$D$35:$AM$35,0)))</f>
        <v>91.129003127389254</v>
      </c>
      <c r="K16" s="139" cm="1">
        <f t="array" ref="K16">J16*(1+INDEX(Inputs_ByYear!$D$36:$AM$36,,MATCH('ABP REC Prices'!K$5,Inputs_ByYear!$D$35:$AM$35,0)))</f>
        <v>90.217713096115361</v>
      </c>
      <c r="L16" s="139" cm="1">
        <f t="array" ref="L16">K16*(1+INDEX(Inputs_ByYear!$D$36:$AM$36,,MATCH('ABP REC Prices'!L$5,Inputs_ByYear!$D$35:$AM$35,0)))</f>
        <v>89.315535965154211</v>
      </c>
      <c r="M16" s="139" cm="1">
        <f t="array" ref="M16">L16*(1+INDEX(Inputs_ByYear!$D$36:$AM$36,,MATCH('ABP REC Prices'!M$5,Inputs_ByYear!$D$35:$AM$35,0)))</f>
        <v>88.422380605502667</v>
      </c>
      <c r="N16" s="139" cm="1">
        <f t="array" ref="N16">M16*(1+INDEX(Inputs_ByYear!$D$36:$AM$36,,MATCH('ABP REC Prices'!N$5,Inputs_ByYear!$D$35:$AM$35,0)))</f>
        <v>87.538156799447634</v>
      </c>
      <c r="O16" s="139" cm="1">
        <f t="array" ref="O16">N16*(1+INDEX(Inputs_ByYear!$D$36:$AM$36,,MATCH('ABP REC Prices'!O$5,Inputs_ByYear!$D$35:$AM$35,0)))</f>
        <v>86.662775231453153</v>
      </c>
      <c r="P16" s="139" cm="1">
        <f t="array" ref="P16">O16*(1+INDEX(Inputs_ByYear!$D$36:$AM$36,,MATCH('ABP REC Prices'!P$5,Inputs_ByYear!$D$35:$AM$35,0)))</f>
        <v>85.796147479138625</v>
      </c>
      <c r="Q16" s="139" cm="1">
        <f t="array" ref="Q16">P16*(1+INDEX(Inputs_ByYear!$D$36:$AM$36,,MATCH('ABP REC Prices'!Q$5,Inputs_ByYear!$D$35:$AM$35,0)))</f>
        <v>84.938186004347244</v>
      </c>
      <c r="R16" s="139" cm="1">
        <f t="array" ref="R16">Q16*(1+INDEX(Inputs_ByYear!$D$36:$AM$36,,MATCH('ABP REC Prices'!R$5,Inputs_ByYear!$D$35:$AM$35,0)))</f>
        <v>84.088804144303765</v>
      </c>
      <c r="S16" s="139" cm="1">
        <f t="array" ref="S16">R16*(1+INDEX(Inputs_ByYear!$D$36:$AM$36,,MATCH('ABP REC Prices'!S$5,Inputs_ByYear!$D$35:$AM$35,0)))</f>
        <v>83.247916102860728</v>
      </c>
      <c r="T16" s="139" cm="1">
        <f t="array" ref="T16">S16*(1+INDEX(Inputs_ByYear!$D$36:$AM$36,,MATCH('ABP REC Prices'!T$5,Inputs_ByYear!$D$35:$AM$35,0)))</f>
        <v>82.415436941832127</v>
      </c>
      <c r="U16" s="139" cm="1">
        <f t="array" ref="U16">T16*(1+INDEX(Inputs_ByYear!$D$36:$AM$36,,MATCH('ABP REC Prices'!U$5,Inputs_ByYear!$D$35:$AM$35,0)))</f>
        <v>81.591282572413803</v>
      </c>
      <c r="V16" s="139" cm="1">
        <f t="array" ref="V16">U16*(1+INDEX(Inputs_ByYear!$D$36:$AM$36,,MATCH('ABP REC Prices'!V$5,Inputs_ByYear!$D$35:$AM$35,0)))</f>
        <v>80.775369746689663</v>
      </c>
      <c r="W16" s="139" cm="1">
        <f t="array" ref="W16">V16*(1+INDEX(Inputs_ByYear!$D$36:$AM$36,,MATCH('ABP REC Prices'!W$5,Inputs_ByYear!$D$35:$AM$35,0)))</f>
        <v>79.967616049222769</v>
      </c>
      <c r="X16" s="139" cm="1">
        <f t="array" ref="X16">W16*(1+INDEX(Inputs_ByYear!$D$36:$AM$36,,MATCH('ABP REC Prices'!X$5,Inputs_ByYear!$D$35:$AM$35,0)))</f>
        <v>79.167939888730544</v>
      </c>
      <c r="Y16" s="139" cm="1">
        <f t="array" ref="Y16">X16*(1+INDEX(Inputs_ByYear!$D$36:$AM$36,,MATCH('ABP REC Prices'!Y$5,Inputs_ByYear!$D$35:$AM$35,0)))</f>
        <v>78.376260489843233</v>
      </c>
      <c r="Z16" s="139" cm="1">
        <f t="array" ref="Z16">Y16*(1+INDEX(Inputs_ByYear!$D$36:$AM$36,,MATCH('ABP REC Prices'!Z$5,Inputs_ByYear!$D$35:$AM$35,0)))</f>
        <v>77.592497884944805</v>
      </c>
      <c r="AA16" s="139" cm="1">
        <f t="array" ref="AA16">Z16*(1+INDEX(Inputs_ByYear!$D$36:$AM$36,,MATCH('ABP REC Prices'!AA$5,Inputs_ByYear!$D$35:$AM$35,0)))</f>
        <v>76.816572906095359</v>
      </c>
      <c r="AB16" s="139" cm="1">
        <f t="array" ref="AB16">AA16*(1+INDEX(Inputs_ByYear!$D$36:$AM$36,,MATCH('ABP REC Prices'!AB$5,Inputs_ByYear!$D$35:$AM$35,0)))</f>
        <v>76.048407177034406</v>
      </c>
      <c r="AC16" s="139" cm="1">
        <f t="array" ref="AC16">AB16*(1+INDEX(Inputs_ByYear!$D$36:$AM$36,,MATCH('ABP REC Prices'!AC$5,Inputs_ByYear!$D$35:$AM$35,0)))</f>
        <v>75.287923105264056</v>
      </c>
      <c r="AD16" s="139" cm="1">
        <f t="array" ref="AD16">AC16*(1+INDEX(Inputs_ByYear!$D$36:$AM$36,,MATCH('ABP REC Prices'!AD$5,Inputs_ByYear!$D$35:$AM$35,0)))</f>
        <v>74.535043874211411</v>
      </c>
      <c r="AE16" s="139" cm="1">
        <f t="array" ref="AE16">AD16*(1+INDEX(Inputs_ByYear!$D$36:$AM$36,,MATCH('ABP REC Prices'!AE$5,Inputs_ByYear!$D$35:$AM$35,0)))</f>
        <v>73.789693435469303</v>
      </c>
      <c r="AF16" s="139" cm="1">
        <f t="array" ref="AF16">AE16*(1+INDEX(Inputs_ByYear!$D$36:$AM$36,,MATCH('ABP REC Prices'!AF$5,Inputs_ByYear!$D$35:$AM$35,0)))</f>
        <v>73.051796501114609</v>
      </c>
      <c r="AG16" s="139" cm="1">
        <f t="array" ref="AG16">AF16*(1+INDEX(Inputs_ByYear!$D$36:$AM$36,,MATCH('ABP REC Prices'!AG$5,Inputs_ByYear!$D$35:$AM$35,0)))</f>
        <v>72.321278536103463</v>
      </c>
      <c r="AH16" s="139" cm="1">
        <f t="array" ref="AH16">AG16*(1+INDEX(Inputs_ByYear!$D$36:$AM$36,,MATCH('ABP REC Prices'!AH$5,Inputs_ByYear!$D$35:$AM$35,0)))</f>
        <v>71.598065750742421</v>
      </c>
      <c r="AI16" s="139" cm="1">
        <f t="array" ref="AI16">AH16*(1+INDEX(Inputs_ByYear!$D$36:$AM$36,,MATCH('ABP REC Prices'!AI$5,Inputs_ByYear!$D$35:$AM$35,0)))</f>
        <v>70.882085093234991</v>
      </c>
      <c r="AJ16" s="139" cm="1">
        <f t="array" ref="AJ16">AI16*(1+INDEX(Inputs_ByYear!$D$36:$AM$36,,MATCH('ABP REC Prices'!AJ$5,Inputs_ByYear!$D$35:$AM$35,0)))</f>
        <v>70.173264242302636</v>
      </c>
      <c r="AK16" s="139" cm="1">
        <f t="array" ref="AK16">AJ16*(1+INDEX(Inputs_ByYear!$D$36:$AM$36,,MATCH('ABP REC Prices'!AK$5,Inputs_ByYear!$D$35:$AM$35,0)))</f>
        <v>69.471531599879611</v>
      </c>
      <c r="AL16" s="139" cm="1">
        <f t="array" ref="AL16">AK16*(1+INDEX(Inputs_ByYear!$D$36:$AM$36,,MATCH('ABP REC Prices'!AL$5,Inputs_ByYear!$D$35:$AM$35,0)))</f>
        <v>68.776816283880819</v>
      </c>
      <c r="AM16" s="139" cm="1">
        <f t="array" ref="AM16">AL16*(1+INDEX(Inputs_ByYear!$D$36:$AM$36,,MATCH('ABP REC Prices'!AM$5,Inputs_ByYear!$D$35:$AM$35,0)))</f>
        <v>68.089048121042012</v>
      </c>
      <c r="AN16" s="139" cm="1">
        <f t="array" ref="AN16">AM16*(1+INDEX(Inputs_ByYear!$D$36:$AM$36,,MATCH('ABP REC Prices'!AN$5,Inputs_ByYear!$D$35:$AM$35,0)))</f>
        <v>67.408157639831586</v>
      </c>
      <c r="AO16" s="139" cm="1">
        <f t="array" ref="AO16">AN16*(1+INDEX(Inputs_ByYear!$D$36:$AM$36,,MATCH('ABP REC Prices'!AO$5,Inputs_ByYear!$D$35:$AM$35,0)))</f>
        <v>66.734076063433264</v>
      </c>
      <c r="AP16" s="139" cm="1">
        <f t="array" ref="AP16">AO16*(1+INDEX(Inputs_ByYear!$D$36:$AM$36,,MATCH('ABP REC Prices'!AP$5,Inputs_ByYear!$D$35:$AM$35,0)))</f>
        <v>66.066735302798932</v>
      </c>
    </row>
    <row r="17" spans="2:42" ht="14.75" customHeight="1" x14ac:dyDescent="0.25">
      <c r="B17" s="67" t="s">
        <v>249</v>
      </c>
      <c r="C17" s="67" t="s">
        <v>224</v>
      </c>
      <c r="D17" s="67" t="s">
        <v>311</v>
      </c>
      <c r="E17" s="105" t="str">
        <f t="shared" si="0"/>
        <v>B_Large DG_&gt;200-500</v>
      </c>
      <c r="F17" s="86" t="s">
        <v>88</v>
      </c>
      <c r="G17" s="133">
        <v>54.603204264537609</v>
      </c>
      <c r="H17" s="53">
        <v>53.395998462774791</v>
      </c>
      <c r="I17" s="53">
        <v>53.395998462774791</v>
      </c>
      <c r="J17" s="139" cm="1">
        <f t="array" ref="J17">I17*(1+INDEX(Inputs_ByYear!$D$36:$AM$36,,MATCH('ABP REC Prices'!J$5,Inputs_ByYear!$D$35:$AM$35,0)))</f>
        <v>74.754397847884704</v>
      </c>
      <c r="K17" s="139" cm="1">
        <f t="array" ref="K17">J17*(1+INDEX(Inputs_ByYear!$D$36:$AM$36,,MATCH('ABP REC Prices'!K$5,Inputs_ByYear!$D$35:$AM$35,0)))</f>
        <v>74.006853869405859</v>
      </c>
      <c r="L17" s="139" cm="1">
        <f t="array" ref="L17">K17*(1+INDEX(Inputs_ByYear!$D$36:$AM$36,,MATCH('ABP REC Prices'!L$5,Inputs_ByYear!$D$35:$AM$35,0)))</f>
        <v>73.266785330711798</v>
      </c>
      <c r="M17" s="139" cm="1">
        <f t="array" ref="M17">L17*(1+INDEX(Inputs_ByYear!$D$36:$AM$36,,MATCH('ABP REC Prices'!M$5,Inputs_ByYear!$D$35:$AM$35,0)))</f>
        <v>72.534117477404678</v>
      </c>
      <c r="N17" s="139" cm="1">
        <f t="array" ref="N17">M17*(1+INDEX(Inputs_ByYear!$D$36:$AM$36,,MATCH('ABP REC Prices'!N$5,Inputs_ByYear!$D$35:$AM$35,0)))</f>
        <v>71.808776302630633</v>
      </c>
      <c r="O17" s="139" cm="1">
        <f t="array" ref="O17">N17*(1+INDEX(Inputs_ByYear!$D$36:$AM$36,,MATCH('ABP REC Prices'!O$5,Inputs_ByYear!$D$35:$AM$35,0)))</f>
        <v>71.090688539604329</v>
      </c>
      <c r="P17" s="139" cm="1">
        <f t="array" ref="P17">O17*(1+INDEX(Inputs_ByYear!$D$36:$AM$36,,MATCH('ABP REC Prices'!P$5,Inputs_ByYear!$D$35:$AM$35,0)))</f>
        <v>70.379781654208287</v>
      </c>
      <c r="Q17" s="139" cm="1">
        <f t="array" ref="Q17">P17*(1+INDEX(Inputs_ByYear!$D$36:$AM$36,,MATCH('ABP REC Prices'!Q$5,Inputs_ByYear!$D$35:$AM$35,0)))</f>
        <v>69.675983837666209</v>
      </c>
      <c r="R17" s="139" cm="1">
        <f t="array" ref="R17">Q17*(1+INDEX(Inputs_ByYear!$D$36:$AM$36,,MATCH('ABP REC Prices'!R$5,Inputs_ByYear!$D$35:$AM$35,0)))</f>
        <v>68.979223999289545</v>
      </c>
      <c r="S17" s="139" cm="1">
        <f t="array" ref="S17">R17*(1+INDEX(Inputs_ByYear!$D$36:$AM$36,,MATCH('ABP REC Prices'!S$5,Inputs_ByYear!$D$35:$AM$35,0)))</f>
        <v>68.289431759296647</v>
      </c>
      <c r="T17" s="139" cm="1">
        <f t="array" ref="T17">S17*(1+INDEX(Inputs_ByYear!$D$36:$AM$36,,MATCH('ABP REC Prices'!T$5,Inputs_ByYear!$D$35:$AM$35,0)))</f>
        <v>67.606537441703679</v>
      </c>
      <c r="U17" s="139" cm="1">
        <f t="array" ref="U17">T17*(1+INDEX(Inputs_ByYear!$D$36:$AM$36,,MATCH('ABP REC Prices'!U$5,Inputs_ByYear!$D$35:$AM$35,0)))</f>
        <v>66.930472067286644</v>
      </c>
      <c r="V17" s="139" cm="1">
        <f t="array" ref="V17">U17*(1+INDEX(Inputs_ByYear!$D$36:$AM$36,,MATCH('ABP REC Prices'!V$5,Inputs_ByYear!$D$35:$AM$35,0)))</f>
        <v>66.261167346613774</v>
      </c>
      <c r="W17" s="139" cm="1">
        <f t="array" ref="W17">V17*(1+INDEX(Inputs_ByYear!$D$36:$AM$36,,MATCH('ABP REC Prices'!W$5,Inputs_ByYear!$D$35:$AM$35,0)))</f>
        <v>65.598555673147629</v>
      </c>
      <c r="X17" s="139" cm="1">
        <f t="array" ref="X17">W17*(1+INDEX(Inputs_ByYear!$D$36:$AM$36,,MATCH('ABP REC Prices'!X$5,Inputs_ByYear!$D$35:$AM$35,0)))</f>
        <v>64.94257011641615</v>
      </c>
      <c r="Y17" s="139" cm="1">
        <f t="array" ref="Y17">X17*(1+INDEX(Inputs_ByYear!$D$36:$AM$36,,MATCH('ABP REC Prices'!Y$5,Inputs_ByYear!$D$35:$AM$35,0)))</f>
        <v>64.293144415251987</v>
      </c>
      <c r="Z17" s="139" cm="1">
        <f t="array" ref="Z17">Y17*(1+INDEX(Inputs_ByYear!$D$36:$AM$36,,MATCH('ABP REC Prices'!Z$5,Inputs_ByYear!$D$35:$AM$35,0)))</f>
        <v>63.650212971099464</v>
      </c>
      <c r="AA17" s="139" cm="1">
        <f t="array" ref="AA17">Z17*(1+INDEX(Inputs_ByYear!$D$36:$AM$36,,MATCH('ABP REC Prices'!AA$5,Inputs_ByYear!$D$35:$AM$35,0)))</f>
        <v>63.013710841388466</v>
      </c>
      <c r="AB17" s="139" cm="1">
        <f t="array" ref="AB17">AA17*(1+INDEX(Inputs_ByYear!$D$36:$AM$36,,MATCH('ABP REC Prices'!AB$5,Inputs_ByYear!$D$35:$AM$35,0)))</f>
        <v>62.383573732974583</v>
      </c>
      <c r="AC17" s="139" cm="1">
        <f t="array" ref="AC17">AB17*(1+INDEX(Inputs_ByYear!$D$36:$AM$36,,MATCH('ABP REC Prices'!AC$5,Inputs_ByYear!$D$35:$AM$35,0)))</f>
        <v>61.759737995644834</v>
      </c>
      <c r="AD17" s="139" cm="1">
        <f t="array" ref="AD17">AC17*(1+INDEX(Inputs_ByYear!$D$36:$AM$36,,MATCH('ABP REC Prices'!AD$5,Inputs_ByYear!$D$35:$AM$35,0)))</f>
        <v>61.142140615688383</v>
      </c>
      <c r="AE17" s="139" cm="1">
        <f t="array" ref="AE17">AD17*(1+INDEX(Inputs_ByYear!$D$36:$AM$36,,MATCH('ABP REC Prices'!AE$5,Inputs_ByYear!$D$35:$AM$35,0)))</f>
        <v>60.530719209531497</v>
      </c>
      <c r="AF17" s="139" cm="1">
        <f t="array" ref="AF17">AE17*(1+INDEX(Inputs_ByYear!$D$36:$AM$36,,MATCH('ABP REC Prices'!AF$5,Inputs_ByYear!$D$35:$AM$35,0)))</f>
        <v>59.92541201743618</v>
      </c>
      <c r="AG17" s="139" cm="1">
        <f t="array" ref="AG17">AF17*(1+INDEX(Inputs_ByYear!$D$36:$AM$36,,MATCH('ABP REC Prices'!AG$5,Inputs_ByYear!$D$35:$AM$35,0)))</f>
        <v>59.326157897261815</v>
      </c>
      <c r="AH17" s="139" cm="1">
        <f t="array" ref="AH17">AG17*(1+INDEX(Inputs_ByYear!$D$36:$AM$36,,MATCH('ABP REC Prices'!AH$5,Inputs_ByYear!$D$35:$AM$35,0)))</f>
        <v>58.7328963182892</v>
      </c>
      <c r="AI17" s="139" cm="1">
        <f t="array" ref="AI17">AH17*(1+INDEX(Inputs_ByYear!$D$36:$AM$36,,MATCH('ABP REC Prices'!AI$5,Inputs_ByYear!$D$35:$AM$35,0)))</f>
        <v>58.145567355106309</v>
      </c>
      <c r="AJ17" s="139" cm="1">
        <f t="array" ref="AJ17">AI17*(1+INDEX(Inputs_ByYear!$D$36:$AM$36,,MATCH('ABP REC Prices'!AJ$5,Inputs_ByYear!$D$35:$AM$35,0)))</f>
        <v>57.564111681555246</v>
      </c>
      <c r="AK17" s="139" cm="1">
        <f t="array" ref="AK17">AJ17*(1+INDEX(Inputs_ByYear!$D$36:$AM$36,,MATCH('ABP REC Prices'!AK$5,Inputs_ByYear!$D$35:$AM$35,0)))</f>
        <v>56.988470564739693</v>
      </c>
      <c r="AL17" s="139" cm="1">
        <f t="array" ref="AL17">AK17*(1+INDEX(Inputs_ByYear!$D$36:$AM$36,,MATCH('ABP REC Prices'!AL$5,Inputs_ByYear!$D$35:$AM$35,0)))</f>
        <v>56.418585859092296</v>
      </c>
      <c r="AM17" s="139" cm="1">
        <f t="array" ref="AM17">AL17*(1+INDEX(Inputs_ByYear!$D$36:$AM$36,,MATCH('ABP REC Prices'!AM$5,Inputs_ByYear!$D$35:$AM$35,0)))</f>
        <v>55.854400000501371</v>
      </c>
      <c r="AN17" s="139" cm="1">
        <f t="array" ref="AN17">AM17*(1+INDEX(Inputs_ByYear!$D$36:$AM$36,,MATCH('ABP REC Prices'!AN$5,Inputs_ByYear!$D$35:$AM$35,0)))</f>
        <v>55.295856000496357</v>
      </c>
      <c r="AO17" s="139" cm="1">
        <f t="array" ref="AO17">AN17*(1+INDEX(Inputs_ByYear!$D$36:$AM$36,,MATCH('ABP REC Prices'!AO$5,Inputs_ByYear!$D$35:$AM$35,0)))</f>
        <v>54.74289744049139</v>
      </c>
      <c r="AP17" s="139" cm="1">
        <f t="array" ref="AP17">AO17*(1+INDEX(Inputs_ByYear!$D$36:$AM$36,,MATCH('ABP REC Prices'!AP$5,Inputs_ByYear!$D$35:$AM$35,0)))</f>
        <v>54.195468466086474</v>
      </c>
    </row>
    <row r="18" spans="2:42" ht="14.75" customHeight="1" x14ac:dyDescent="0.25">
      <c r="B18" s="67" t="s">
        <v>249</v>
      </c>
      <c r="C18" s="67" t="s">
        <v>224</v>
      </c>
      <c r="D18" s="67" t="s">
        <v>313</v>
      </c>
      <c r="E18" s="105" t="str">
        <f t="shared" si="0"/>
        <v>B_Large DG_&gt;500-2000</v>
      </c>
      <c r="F18" s="86" t="s">
        <v>88</v>
      </c>
      <c r="G18" s="133">
        <v>49.490443428096491</v>
      </c>
      <c r="H18" s="53">
        <v>49.573357882934431</v>
      </c>
      <c r="I18" s="53">
        <v>49.573357882934431</v>
      </c>
      <c r="J18" s="139" cm="1">
        <f t="array" ref="J18">I18*(1+INDEX(Inputs_ByYear!$D$36:$AM$36,,MATCH('ABP REC Prices'!J$5,Inputs_ByYear!$D$35:$AM$35,0)))</f>
        <v>69.402701036108198</v>
      </c>
      <c r="K18" s="139" cm="1">
        <f t="array" ref="K18">J18*(1+INDEX(Inputs_ByYear!$D$36:$AM$36,,MATCH('ABP REC Prices'!K$5,Inputs_ByYear!$D$35:$AM$35,0)))</f>
        <v>68.708674025747115</v>
      </c>
      <c r="L18" s="139" cm="1">
        <f t="array" ref="L18">K18*(1+INDEX(Inputs_ByYear!$D$36:$AM$36,,MATCH('ABP REC Prices'!L$5,Inputs_ByYear!$D$35:$AM$35,0)))</f>
        <v>68.021587285489645</v>
      </c>
      <c r="M18" s="139" cm="1">
        <f t="array" ref="M18">L18*(1+INDEX(Inputs_ByYear!$D$36:$AM$36,,MATCH('ABP REC Prices'!M$5,Inputs_ByYear!$D$35:$AM$35,0)))</f>
        <v>67.341371412634743</v>
      </c>
      <c r="N18" s="139" cm="1">
        <f t="array" ref="N18">M18*(1+INDEX(Inputs_ByYear!$D$36:$AM$36,,MATCH('ABP REC Prices'!N$5,Inputs_ByYear!$D$35:$AM$35,0)))</f>
        <v>66.667957698508388</v>
      </c>
      <c r="O18" s="139" cm="1">
        <f t="array" ref="O18">N18*(1+INDEX(Inputs_ByYear!$D$36:$AM$36,,MATCH('ABP REC Prices'!O$5,Inputs_ByYear!$D$35:$AM$35,0)))</f>
        <v>66.001278121523299</v>
      </c>
      <c r="P18" s="139" cm="1">
        <f t="array" ref="P18">O18*(1+INDEX(Inputs_ByYear!$D$36:$AM$36,,MATCH('ABP REC Prices'!P$5,Inputs_ByYear!$D$35:$AM$35,0)))</f>
        <v>65.34126534030807</v>
      </c>
      <c r="Q18" s="139" cm="1">
        <f t="array" ref="Q18">P18*(1+INDEX(Inputs_ByYear!$D$36:$AM$36,,MATCH('ABP REC Prices'!Q$5,Inputs_ByYear!$D$35:$AM$35,0)))</f>
        <v>64.687852686904989</v>
      </c>
      <c r="R18" s="139" cm="1">
        <f t="array" ref="R18">Q18*(1+INDEX(Inputs_ByYear!$D$36:$AM$36,,MATCH('ABP REC Prices'!R$5,Inputs_ByYear!$D$35:$AM$35,0)))</f>
        <v>64.040974160035944</v>
      </c>
      <c r="S18" s="139" cm="1">
        <f t="array" ref="S18">R18*(1+INDEX(Inputs_ByYear!$D$36:$AM$36,,MATCH('ABP REC Prices'!S$5,Inputs_ByYear!$D$35:$AM$35,0)))</f>
        <v>63.400564418435586</v>
      </c>
      <c r="T18" s="139" cm="1">
        <f t="array" ref="T18">S18*(1+INDEX(Inputs_ByYear!$D$36:$AM$36,,MATCH('ABP REC Prices'!T$5,Inputs_ByYear!$D$35:$AM$35,0)))</f>
        <v>62.76655877425123</v>
      </c>
      <c r="U18" s="139" cm="1">
        <f t="array" ref="U18">T18*(1+INDEX(Inputs_ByYear!$D$36:$AM$36,,MATCH('ABP REC Prices'!U$5,Inputs_ByYear!$D$35:$AM$35,0)))</f>
        <v>62.138893186508717</v>
      </c>
      <c r="V18" s="139" cm="1">
        <f t="array" ref="V18">U18*(1+INDEX(Inputs_ByYear!$D$36:$AM$36,,MATCH('ABP REC Prices'!V$5,Inputs_ByYear!$D$35:$AM$35,0)))</f>
        <v>61.517504254643633</v>
      </c>
      <c r="W18" s="139" cm="1">
        <f t="array" ref="W18">V18*(1+INDEX(Inputs_ByYear!$D$36:$AM$36,,MATCH('ABP REC Prices'!W$5,Inputs_ByYear!$D$35:$AM$35,0)))</f>
        <v>60.902329212097193</v>
      </c>
      <c r="X18" s="139" cm="1">
        <f t="array" ref="X18">W18*(1+INDEX(Inputs_ByYear!$D$36:$AM$36,,MATCH('ABP REC Prices'!X$5,Inputs_ByYear!$D$35:$AM$35,0)))</f>
        <v>60.29330591997622</v>
      </c>
      <c r="Y18" s="139" cm="1">
        <f t="array" ref="Y18">X18*(1+INDEX(Inputs_ByYear!$D$36:$AM$36,,MATCH('ABP REC Prices'!Y$5,Inputs_ByYear!$D$35:$AM$35,0)))</f>
        <v>59.690372860776456</v>
      </c>
      <c r="Z18" s="139" cm="1">
        <f t="array" ref="Z18">Y18*(1+INDEX(Inputs_ByYear!$D$36:$AM$36,,MATCH('ABP REC Prices'!Z$5,Inputs_ByYear!$D$35:$AM$35,0)))</f>
        <v>59.093469132168693</v>
      </c>
      <c r="AA18" s="139" cm="1">
        <f t="array" ref="AA18">Z18*(1+INDEX(Inputs_ByYear!$D$36:$AM$36,,MATCH('ABP REC Prices'!AA$5,Inputs_ByYear!$D$35:$AM$35,0)))</f>
        <v>58.502534440847008</v>
      </c>
      <c r="AB18" s="139" cm="1">
        <f t="array" ref="AB18">AA18*(1+INDEX(Inputs_ByYear!$D$36:$AM$36,,MATCH('ABP REC Prices'!AB$5,Inputs_ByYear!$D$35:$AM$35,0)))</f>
        <v>57.917509096438536</v>
      </c>
      <c r="AC18" s="139" cm="1">
        <f t="array" ref="AC18">AB18*(1+INDEX(Inputs_ByYear!$D$36:$AM$36,,MATCH('ABP REC Prices'!AC$5,Inputs_ByYear!$D$35:$AM$35,0)))</f>
        <v>57.338334005474152</v>
      </c>
      <c r="AD18" s="139" cm="1">
        <f t="array" ref="AD18">AC18*(1+INDEX(Inputs_ByYear!$D$36:$AM$36,,MATCH('ABP REC Prices'!AD$5,Inputs_ByYear!$D$35:$AM$35,0)))</f>
        <v>56.764950665419413</v>
      </c>
      <c r="AE18" s="139" cm="1">
        <f t="array" ref="AE18">AD18*(1+INDEX(Inputs_ByYear!$D$36:$AM$36,,MATCH('ABP REC Prices'!AE$5,Inputs_ByYear!$D$35:$AM$35,0)))</f>
        <v>56.197301158765221</v>
      </c>
      <c r="AF18" s="139" cm="1">
        <f t="array" ref="AF18">AE18*(1+INDEX(Inputs_ByYear!$D$36:$AM$36,,MATCH('ABP REC Prices'!AF$5,Inputs_ByYear!$D$35:$AM$35,0)))</f>
        <v>55.635328147177567</v>
      </c>
      <c r="AG18" s="139" cm="1">
        <f t="array" ref="AG18">AF18*(1+INDEX(Inputs_ByYear!$D$36:$AM$36,,MATCH('ABP REC Prices'!AG$5,Inputs_ByYear!$D$35:$AM$35,0)))</f>
        <v>55.078974865705788</v>
      </c>
      <c r="AH18" s="139" cm="1">
        <f t="array" ref="AH18">AG18*(1+INDEX(Inputs_ByYear!$D$36:$AM$36,,MATCH('ABP REC Prices'!AH$5,Inputs_ByYear!$D$35:$AM$35,0)))</f>
        <v>54.528185117048729</v>
      </c>
      <c r="AI18" s="139" cm="1">
        <f t="array" ref="AI18">AH18*(1+INDEX(Inputs_ByYear!$D$36:$AM$36,,MATCH('ABP REC Prices'!AI$5,Inputs_ByYear!$D$35:$AM$35,0)))</f>
        <v>53.982903265878242</v>
      </c>
      <c r="AJ18" s="139" cm="1">
        <f t="array" ref="AJ18">AI18*(1+INDEX(Inputs_ByYear!$D$36:$AM$36,,MATCH('ABP REC Prices'!AJ$5,Inputs_ByYear!$D$35:$AM$35,0)))</f>
        <v>53.443074233219463</v>
      </c>
      <c r="AK18" s="139" cm="1">
        <f t="array" ref="AK18">AJ18*(1+INDEX(Inputs_ByYear!$D$36:$AM$36,,MATCH('ABP REC Prices'!AK$5,Inputs_ByYear!$D$35:$AM$35,0)))</f>
        <v>52.908643490887265</v>
      </c>
      <c r="AL18" s="139" cm="1">
        <f t="array" ref="AL18">AK18*(1+INDEX(Inputs_ByYear!$D$36:$AM$36,,MATCH('ABP REC Prices'!AL$5,Inputs_ByYear!$D$35:$AM$35,0)))</f>
        <v>52.379557055978388</v>
      </c>
      <c r="AM18" s="139" cm="1">
        <f t="array" ref="AM18">AL18*(1+INDEX(Inputs_ByYear!$D$36:$AM$36,,MATCH('ABP REC Prices'!AM$5,Inputs_ByYear!$D$35:$AM$35,0)))</f>
        <v>51.855761485418604</v>
      </c>
      <c r="AN18" s="139" cm="1">
        <f t="array" ref="AN18">AM18*(1+INDEX(Inputs_ByYear!$D$36:$AM$36,,MATCH('ABP REC Prices'!AN$5,Inputs_ByYear!$D$35:$AM$35,0)))</f>
        <v>51.337203870564416</v>
      </c>
      <c r="AO18" s="139" cm="1">
        <f t="array" ref="AO18">AN18*(1+INDEX(Inputs_ByYear!$D$36:$AM$36,,MATCH('ABP REC Prices'!AO$5,Inputs_ByYear!$D$35:$AM$35,0)))</f>
        <v>50.823831831858769</v>
      </c>
      <c r="AP18" s="139" cm="1">
        <f t="array" ref="AP18">AO18*(1+INDEX(Inputs_ByYear!$D$36:$AM$36,,MATCH('ABP REC Prices'!AP$5,Inputs_ByYear!$D$35:$AM$35,0)))</f>
        <v>50.315593513540179</v>
      </c>
    </row>
    <row r="19" spans="2:42" ht="14.75" customHeight="1" x14ac:dyDescent="0.25">
      <c r="B19" s="67" t="s">
        <v>249</v>
      </c>
      <c r="C19" s="67" t="s">
        <v>224</v>
      </c>
      <c r="D19" s="67" t="s">
        <v>314</v>
      </c>
      <c r="E19" s="105" t="str">
        <f t="shared" si="0"/>
        <v>B_Large DG_&gt;2000-5000</v>
      </c>
      <c r="F19" s="86" t="s">
        <v>88</v>
      </c>
      <c r="G19" s="133">
        <v>37.054520534654564</v>
      </c>
      <c r="H19" s="53">
        <v>37.392872698652205</v>
      </c>
      <c r="I19" s="53">
        <v>37.392872698652205</v>
      </c>
      <c r="J19" s="139" cm="1">
        <f t="array" ref="J19">I19*(1+INDEX(Inputs_ByYear!$D$36:$AM$36,,MATCH('ABP REC Prices'!J$5,Inputs_ByYear!$D$35:$AM$35,0)))</f>
        <v>52.350021778113081</v>
      </c>
      <c r="K19" s="139" cm="1">
        <f t="array" ref="K19">J19*(1+INDEX(Inputs_ByYear!$D$36:$AM$36,,MATCH('ABP REC Prices'!K$5,Inputs_ByYear!$D$35:$AM$35,0)))</f>
        <v>51.826521560331948</v>
      </c>
      <c r="L19" s="139" cm="1">
        <f t="array" ref="L19">K19*(1+INDEX(Inputs_ByYear!$D$36:$AM$36,,MATCH('ABP REC Prices'!L$5,Inputs_ByYear!$D$35:$AM$35,0)))</f>
        <v>51.308256344728626</v>
      </c>
      <c r="M19" s="139" cm="1">
        <f t="array" ref="M19">L19*(1+INDEX(Inputs_ByYear!$D$36:$AM$36,,MATCH('ABP REC Prices'!M$5,Inputs_ByYear!$D$35:$AM$35,0)))</f>
        <v>50.795173781281342</v>
      </c>
      <c r="N19" s="139" cm="1">
        <f t="array" ref="N19">M19*(1+INDEX(Inputs_ByYear!$D$36:$AM$36,,MATCH('ABP REC Prices'!N$5,Inputs_ByYear!$D$35:$AM$35,0)))</f>
        <v>50.287222043468525</v>
      </c>
      <c r="O19" s="139" cm="1">
        <f t="array" ref="O19">N19*(1+INDEX(Inputs_ByYear!$D$36:$AM$36,,MATCH('ABP REC Prices'!O$5,Inputs_ByYear!$D$35:$AM$35,0)))</f>
        <v>49.784349823033835</v>
      </c>
      <c r="P19" s="139" cm="1">
        <f t="array" ref="P19">O19*(1+INDEX(Inputs_ByYear!$D$36:$AM$36,,MATCH('ABP REC Prices'!P$5,Inputs_ByYear!$D$35:$AM$35,0)))</f>
        <v>49.286506324803497</v>
      </c>
      <c r="Q19" s="139" cm="1">
        <f t="array" ref="Q19">P19*(1+INDEX(Inputs_ByYear!$D$36:$AM$36,,MATCH('ABP REC Prices'!Q$5,Inputs_ByYear!$D$35:$AM$35,0)))</f>
        <v>48.793641261555464</v>
      </c>
      <c r="R19" s="139" cm="1">
        <f t="array" ref="R19">Q19*(1+INDEX(Inputs_ByYear!$D$36:$AM$36,,MATCH('ABP REC Prices'!R$5,Inputs_ByYear!$D$35:$AM$35,0)))</f>
        <v>48.305704848939911</v>
      </c>
      <c r="S19" s="139" cm="1">
        <f t="array" ref="S19">R19*(1+INDEX(Inputs_ByYear!$D$36:$AM$36,,MATCH('ABP REC Prices'!S$5,Inputs_ByYear!$D$35:$AM$35,0)))</f>
        <v>47.822647800450511</v>
      </c>
      <c r="T19" s="139" cm="1">
        <f t="array" ref="T19">S19*(1+INDEX(Inputs_ByYear!$D$36:$AM$36,,MATCH('ABP REC Prices'!T$5,Inputs_ByYear!$D$35:$AM$35,0)))</f>
        <v>47.344421322446003</v>
      </c>
      <c r="U19" s="139" cm="1">
        <f t="array" ref="U19">T19*(1+INDEX(Inputs_ByYear!$D$36:$AM$36,,MATCH('ABP REC Prices'!U$5,Inputs_ByYear!$D$35:$AM$35,0)))</f>
        <v>46.870977109221542</v>
      </c>
      <c r="V19" s="139" cm="1">
        <f t="array" ref="V19">U19*(1+INDEX(Inputs_ByYear!$D$36:$AM$36,,MATCH('ABP REC Prices'!V$5,Inputs_ByYear!$D$35:$AM$35,0)))</f>
        <v>46.402267338129327</v>
      </c>
      <c r="W19" s="139" cm="1">
        <f t="array" ref="W19">V19*(1+INDEX(Inputs_ByYear!$D$36:$AM$36,,MATCH('ABP REC Prices'!W$5,Inputs_ByYear!$D$35:$AM$35,0)))</f>
        <v>45.938244664748034</v>
      </c>
      <c r="X19" s="139" cm="1">
        <f t="array" ref="X19">W19*(1+INDEX(Inputs_ByYear!$D$36:$AM$36,,MATCH('ABP REC Prices'!X$5,Inputs_ByYear!$D$35:$AM$35,0)))</f>
        <v>45.478862218100552</v>
      </c>
      <c r="Y19" s="139" cm="1">
        <f t="array" ref="Y19">X19*(1+INDEX(Inputs_ByYear!$D$36:$AM$36,,MATCH('ABP REC Prices'!Y$5,Inputs_ByYear!$D$35:$AM$35,0)))</f>
        <v>45.024073595919546</v>
      </c>
      <c r="Z19" s="139" cm="1">
        <f t="array" ref="Z19">Y19*(1+INDEX(Inputs_ByYear!$D$36:$AM$36,,MATCH('ABP REC Prices'!Z$5,Inputs_ByYear!$D$35:$AM$35,0)))</f>
        <v>44.573832859960348</v>
      </c>
      <c r="AA19" s="139" cm="1">
        <f t="array" ref="AA19">Z19*(1+INDEX(Inputs_ByYear!$D$36:$AM$36,,MATCH('ABP REC Prices'!AA$5,Inputs_ByYear!$D$35:$AM$35,0)))</f>
        <v>44.128094531360745</v>
      </c>
      <c r="AB19" s="139" cm="1">
        <f t="array" ref="AB19">AA19*(1+INDEX(Inputs_ByYear!$D$36:$AM$36,,MATCH('ABP REC Prices'!AB$5,Inputs_ByYear!$D$35:$AM$35,0)))</f>
        <v>43.686813586047137</v>
      </c>
      <c r="AC19" s="139" cm="1">
        <f t="array" ref="AC19">AB19*(1+INDEX(Inputs_ByYear!$D$36:$AM$36,,MATCH('ABP REC Prices'!AC$5,Inputs_ByYear!$D$35:$AM$35,0)))</f>
        <v>43.249945450186665</v>
      </c>
      <c r="AD19" s="139" cm="1">
        <f t="array" ref="AD19">AC19*(1+INDEX(Inputs_ByYear!$D$36:$AM$36,,MATCH('ABP REC Prices'!AD$5,Inputs_ByYear!$D$35:$AM$35,0)))</f>
        <v>42.8174459956848</v>
      </c>
      <c r="AE19" s="139" cm="1">
        <f t="array" ref="AE19">AD19*(1+INDEX(Inputs_ByYear!$D$36:$AM$36,,MATCH('ABP REC Prices'!AE$5,Inputs_ByYear!$D$35:$AM$35,0)))</f>
        <v>42.38927153572795</v>
      </c>
      <c r="AF19" s="139" cm="1">
        <f t="array" ref="AF19">AE19*(1+INDEX(Inputs_ByYear!$D$36:$AM$36,,MATCH('ABP REC Prices'!AF$5,Inputs_ByYear!$D$35:$AM$35,0)))</f>
        <v>41.965378820370667</v>
      </c>
      <c r="AG19" s="139" cm="1">
        <f t="array" ref="AG19">AF19*(1+INDEX(Inputs_ByYear!$D$36:$AM$36,,MATCH('ABP REC Prices'!AG$5,Inputs_ByYear!$D$35:$AM$35,0)))</f>
        <v>41.545725032166956</v>
      </c>
      <c r="AH19" s="139" cm="1">
        <f t="array" ref="AH19">AG19*(1+INDEX(Inputs_ByYear!$D$36:$AM$36,,MATCH('ABP REC Prices'!AH$5,Inputs_ByYear!$D$35:$AM$35,0)))</f>
        <v>41.130267781845284</v>
      </c>
      <c r="AI19" s="139" cm="1">
        <f t="array" ref="AI19">AH19*(1+INDEX(Inputs_ByYear!$D$36:$AM$36,,MATCH('ABP REC Prices'!AI$5,Inputs_ByYear!$D$35:$AM$35,0)))</f>
        <v>40.718965104026829</v>
      </c>
      <c r="AJ19" s="139" cm="1">
        <f t="array" ref="AJ19">AI19*(1+INDEX(Inputs_ByYear!$D$36:$AM$36,,MATCH('ABP REC Prices'!AJ$5,Inputs_ByYear!$D$35:$AM$35,0)))</f>
        <v>40.311775452986559</v>
      </c>
      <c r="AK19" s="139" cm="1">
        <f t="array" ref="AK19">AJ19*(1+INDEX(Inputs_ByYear!$D$36:$AM$36,,MATCH('ABP REC Prices'!AK$5,Inputs_ByYear!$D$35:$AM$35,0)))</f>
        <v>39.908657698456693</v>
      </c>
      <c r="AL19" s="139" cm="1">
        <f t="array" ref="AL19">AK19*(1+INDEX(Inputs_ByYear!$D$36:$AM$36,,MATCH('ABP REC Prices'!AL$5,Inputs_ByYear!$D$35:$AM$35,0)))</f>
        <v>39.509571121472128</v>
      </c>
      <c r="AM19" s="139" cm="1">
        <f t="array" ref="AM19">AL19*(1+INDEX(Inputs_ByYear!$D$36:$AM$36,,MATCH('ABP REC Prices'!AM$5,Inputs_ByYear!$D$35:$AM$35,0)))</f>
        <v>39.114475410257405</v>
      </c>
      <c r="AN19" s="139" cm="1">
        <f t="array" ref="AN19">AM19*(1+INDEX(Inputs_ByYear!$D$36:$AM$36,,MATCH('ABP REC Prices'!AN$5,Inputs_ByYear!$D$35:$AM$35,0)))</f>
        <v>38.723330656154829</v>
      </c>
      <c r="AO19" s="139" cm="1">
        <f t="array" ref="AO19">AN19*(1+INDEX(Inputs_ByYear!$D$36:$AM$36,,MATCH('ABP REC Prices'!AO$5,Inputs_ByYear!$D$35:$AM$35,0)))</f>
        <v>38.336097349593281</v>
      </c>
      <c r="AP19" s="139" cm="1">
        <f t="array" ref="AP19">AO19*(1+INDEX(Inputs_ByYear!$D$36:$AM$36,,MATCH('ABP REC Prices'!AP$5,Inputs_ByYear!$D$35:$AM$35,0)))</f>
        <v>37.952736376097349</v>
      </c>
    </row>
    <row r="20" spans="2:42" ht="14.75" customHeight="1" x14ac:dyDescent="0.25">
      <c r="B20" s="67" t="s">
        <v>248</v>
      </c>
      <c r="C20" s="67" t="s">
        <v>225</v>
      </c>
      <c r="D20" s="67" t="s">
        <v>343</v>
      </c>
      <c r="E20" s="105" t="str">
        <f t="shared" si="0"/>
        <v>A_Traditional Community Solar_&lt;10</v>
      </c>
      <c r="F20" s="86" t="s">
        <v>88</v>
      </c>
      <c r="G20" s="133">
        <v>0</v>
      </c>
      <c r="H20" s="53">
        <v>0</v>
      </c>
      <c r="I20" s="53">
        <v>0</v>
      </c>
      <c r="J20" s="139" cm="1">
        <f t="array" ref="J20">I20*(1+INDEX(Inputs_ByYear!$D$36:$AM$36,,MATCH('ABP REC Prices'!J$5,Inputs_ByYear!$D$35:$AM$35,0)))</f>
        <v>0</v>
      </c>
      <c r="K20" s="139" cm="1">
        <f t="array" ref="K20">J20*(1+INDEX(Inputs_ByYear!$D$36:$AM$36,,MATCH('ABP REC Prices'!K$5,Inputs_ByYear!$D$35:$AM$35,0)))</f>
        <v>0</v>
      </c>
      <c r="L20" s="139" cm="1">
        <f t="array" ref="L20">K20*(1+INDEX(Inputs_ByYear!$D$36:$AM$36,,MATCH('ABP REC Prices'!L$5,Inputs_ByYear!$D$35:$AM$35,0)))</f>
        <v>0</v>
      </c>
      <c r="M20" s="139" cm="1">
        <f t="array" ref="M20">L20*(1+INDEX(Inputs_ByYear!$D$36:$AM$36,,MATCH('ABP REC Prices'!M$5,Inputs_ByYear!$D$35:$AM$35,0)))</f>
        <v>0</v>
      </c>
      <c r="N20" s="139" cm="1">
        <f t="array" ref="N20">M20*(1+INDEX(Inputs_ByYear!$D$36:$AM$36,,MATCH('ABP REC Prices'!N$5,Inputs_ByYear!$D$35:$AM$35,0)))</f>
        <v>0</v>
      </c>
      <c r="O20" s="139" cm="1">
        <f t="array" ref="O20">N20*(1+INDEX(Inputs_ByYear!$D$36:$AM$36,,MATCH('ABP REC Prices'!O$5,Inputs_ByYear!$D$35:$AM$35,0)))</f>
        <v>0</v>
      </c>
      <c r="P20" s="139" cm="1">
        <f t="array" ref="P20">O20*(1+INDEX(Inputs_ByYear!$D$36:$AM$36,,MATCH('ABP REC Prices'!P$5,Inputs_ByYear!$D$35:$AM$35,0)))</f>
        <v>0</v>
      </c>
      <c r="Q20" s="139" cm="1">
        <f t="array" ref="Q20">P20*(1+INDEX(Inputs_ByYear!$D$36:$AM$36,,MATCH('ABP REC Prices'!Q$5,Inputs_ByYear!$D$35:$AM$35,0)))</f>
        <v>0</v>
      </c>
      <c r="R20" s="139" cm="1">
        <f t="array" ref="R20">Q20*(1+INDEX(Inputs_ByYear!$D$36:$AM$36,,MATCH('ABP REC Prices'!R$5,Inputs_ByYear!$D$35:$AM$35,0)))</f>
        <v>0</v>
      </c>
      <c r="S20" s="139" cm="1">
        <f t="array" ref="S20">R20*(1+INDEX(Inputs_ByYear!$D$36:$AM$36,,MATCH('ABP REC Prices'!S$5,Inputs_ByYear!$D$35:$AM$35,0)))</f>
        <v>0</v>
      </c>
      <c r="T20" s="139" cm="1">
        <f t="array" ref="T20">S20*(1+INDEX(Inputs_ByYear!$D$36:$AM$36,,MATCH('ABP REC Prices'!T$5,Inputs_ByYear!$D$35:$AM$35,0)))</f>
        <v>0</v>
      </c>
      <c r="U20" s="139" cm="1">
        <f t="array" ref="U20">T20*(1+INDEX(Inputs_ByYear!$D$36:$AM$36,,MATCH('ABP REC Prices'!U$5,Inputs_ByYear!$D$35:$AM$35,0)))</f>
        <v>0</v>
      </c>
      <c r="V20" s="139" cm="1">
        <f t="array" ref="V20">U20*(1+INDEX(Inputs_ByYear!$D$36:$AM$36,,MATCH('ABP REC Prices'!V$5,Inputs_ByYear!$D$35:$AM$35,0)))</f>
        <v>0</v>
      </c>
      <c r="W20" s="139" cm="1">
        <f t="array" ref="W20">V20*(1+INDEX(Inputs_ByYear!$D$36:$AM$36,,MATCH('ABP REC Prices'!W$5,Inputs_ByYear!$D$35:$AM$35,0)))</f>
        <v>0</v>
      </c>
      <c r="X20" s="139" cm="1">
        <f t="array" ref="X20">W20*(1+INDEX(Inputs_ByYear!$D$36:$AM$36,,MATCH('ABP REC Prices'!X$5,Inputs_ByYear!$D$35:$AM$35,0)))</f>
        <v>0</v>
      </c>
      <c r="Y20" s="139" cm="1">
        <f t="array" ref="Y20">X20*(1+INDEX(Inputs_ByYear!$D$36:$AM$36,,MATCH('ABP REC Prices'!Y$5,Inputs_ByYear!$D$35:$AM$35,0)))</f>
        <v>0</v>
      </c>
      <c r="Z20" s="139" cm="1">
        <f t="array" ref="Z20">Y20*(1+INDEX(Inputs_ByYear!$D$36:$AM$36,,MATCH('ABP REC Prices'!Z$5,Inputs_ByYear!$D$35:$AM$35,0)))</f>
        <v>0</v>
      </c>
      <c r="AA20" s="139" cm="1">
        <f t="array" ref="AA20">Z20*(1+INDEX(Inputs_ByYear!$D$36:$AM$36,,MATCH('ABP REC Prices'!AA$5,Inputs_ByYear!$D$35:$AM$35,0)))</f>
        <v>0</v>
      </c>
      <c r="AB20" s="139" cm="1">
        <f t="array" ref="AB20">AA20*(1+INDEX(Inputs_ByYear!$D$36:$AM$36,,MATCH('ABP REC Prices'!AB$5,Inputs_ByYear!$D$35:$AM$35,0)))</f>
        <v>0</v>
      </c>
      <c r="AC20" s="139" cm="1">
        <f t="array" ref="AC20">AB20*(1+INDEX(Inputs_ByYear!$D$36:$AM$36,,MATCH('ABP REC Prices'!AC$5,Inputs_ByYear!$D$35:$AM$35,0)))</f>
        <v>0</v>
      </c>
      <c r="AD20" s="139" cm="1">
        <f t="array" ref="AD20">AC20*(1+INDEX(Inputs_ByYear!$D$36:$AM$36,,MATCH('ABP REC Prices'!AD$5,Inputs_ByYear!$D$35:$AM$35,0)))</f>
        <v>0</v>
      </c>
      <c r="AE20" s="139" cm="1">
        <f t="array" ref="AE20">AD20*(1+INDEX(Inputs_ByYear!$D$36:$AM$36,,MATCH('ABP REC Prices'!AE$5,Inputs_ByYear!$D$35:$AM$35,0)))</f>
        <v>0</v>
      </c>
      <c r="AF20" s="139" cm="1">
        <f t="array" ref="AF20">AE20*(1+INDEX(Inputs_ByYear!$D$36:$AM$36,,MATCH('ABP REC Prices'!AF$5,Inputs_ByYear!$D$35:$AM$35,0)))</f>
        <v>0</v>
      </c>
      <c r="AG20" s="139" cm="1">
        <f t="array" ref="AG20">AF20*(1+INDEX(Inputs_ByYear!$D$36:$AM$36,,MATCH('ABP REC Prices'!AG$5,Inputs_ByYear!$D$35:$AM$35,0)))</f>
        <v>0</v>
      </c>
      <c r="AH20" s="139" cm="1">
        <f t="array" ref="AH20">AG20*(1+INDEX(Inputs_ByYear!$D$36:$AM$36,,MATCH('ABP REC Prices'!AH$5,Inputs_ByYear!$D$35:$AM$35,0)))</f>
        <v>0</v>
      </c>
      <c r="AI20" s="139" cm="1">
        <f t="array" ref="AI20">AH20*(1+INDEX(Inputs_ByYear!$D$36:$AM$36,,MATCH('ABP REC Prices'!AI$5,Inputs_ByYear!$D$35:$AM$35,0)))</f>
        <v>0</v>
      </c>
      <c r="AJ20" s="139" cm="1">
        <f t="array" ref="AJ20">AI20*(1+INDEX(Inputs_ByYear!$D$36:$AM$36,,MATCH('ABP REC Prices'!AJ$5,Inputs_ByYear!$D$35:$AM$35,0)))</f>
        <v>0</v>
      </c>
      <c r="AK20" s="139" cm="1">
        <f t="array" ref="AK20">AJ20*(1+INDEX(Inputs_ByYear!$D$36:$AM$36,,MATCH('ABP REC Prices'!AK$5,Inputs_ByYear!$D$35:$AM$35,0)))</f>
        <v>0</v>
      </c>
      <c r="AL20" s="139" cm="1">
        <f t="array" ref="AL20">AK20*(1+INDEX(Inputs_ByYear!$D$36:$AM$36,,MATCH('ABP REC Prices'!AL$5,Inputs_ByYear!$D$35:$AM$35,0)))</f>
        <v>0</v>
      </c>
      <c r="AM20" s="139" cm="1">
        <f t="array" ref="AM20">AL20*(1+INDEX(Inputs_ByYear!$D$36:$AM$36,,MATCH('ABP REC Prices'!AM$5,Inputs_ByYear!$D$35:$AM$35,0)))</f>
        <v>0</v>
      </c>
      <c r="AN20" s="139" cm="1">
        <f t="array" ref="AN20">AM20*(1+INDEX(Inputs_ByYear!$D$36:$AM$36,,MATCH('ABP REC Prices'!AN$5,Inputs_ByYear!$D$35:$AM$35,0)))</f>
        <v>0</v>
      </c>
      <c r="AO20" s="139" cm="1">
        <f t="array" ref="AO20">AN20*(1+INDEX(Inputs_ByYear!$D$36:$AM$36,,MATCH('ABP REC Prices'!AO$5,Inputs_ByYear!$D$35:$AM$35,0)))</f>
        <v>0</v>
      </c>
      <c r="AP20" s="139" cm="1">
        <f t="array" ref="AP20">AO20*(1+INDEX(Inputs_ByYear!$D$36:$AM$36,,MATCH('ABP REC Prices'!AP$5,Inputs_ByYear!$D$35:$AM$35,0)))</f>
        <v>0</v>
      </c>
    </row>
    <row r="21" spans="2:42" ht="14.75" customHeight="1" x14ac:dyDescent="0.25">
      <c r="B21" s="67" t="s">
        <v>248</v>
      </c>
      <c r="C21" s="67" t="s">
        <v>225</v>
      </c>
      <c r="D21" s="67" t="s">
        <v>300</v>
      </c>
      <c r="E21" s="105" t="str">
        <f t="shared" si="0"/>
        <v>A_Traditional Community Solar_ &gt;10-25</v>
      </c>
      <c r="F21" s="86" t="s">
        <v>88</v>
      </c>
      <c r="G21" s="133">
        <v>57.492965536918952</v>
      </c>
      <c r="H21" s="53">
        <v>57.492965536918952</v>
      </c>
      <c r="I21" s="53">
        <v>57.492965536918952</v>
      </c>
      <c r="J21" s="139" cm="1">
        <f t="array" ref="J21">I21*(1+INDEX(Inputs_ByYear!$D$36:$AM$36,,MATCH('ABP REC Prices'!J$5,Inputs_ByYear!$D$35:$AM$35,0)))</f>
        <v>80.490151751686525</v>
      </c>
      <c r="K21" s="139" cm="1">
        <f t="array" ref="K21">J21*(1+INDEX(Inputs_ByYear!$D$36:$AM$36,,MATCH('ABP REC Prices'!K$5,Inputs_ByYear!$D$35:$AM$35,0)))</f>
        <v>79.685250234169658</v>
      </c>
      <c r="L21" s="139" cm="1">
        <f t="array" ref="L21">K21*(1+INDEX(Inputs_ByYear!$D$36:$AM$36,,MATCH('ABP REC Prices'!L$5,Inputs_ByYear!$D$35:$AM$35,0)))</f>
        <v>78.888397731827965</v>
      </c>
      <c r="M21" s="139" cm="1">
        <f t="array" ref="M21">L21*(1+INDEX(Inputs_ByYear!$D$36:$AM$36,,MATCH('ABP REC Prices'!M$5,Inputs_ByYear!$D$35:$AM$35,0)))</f>
        <v>78.099513754509687</v>
      </c>
      <c r="N21" s="139" cm="1">
        <f t="array" ref="N21">M21*(1+INDEX(Inputs_ByYear!$D$36:$AM$36,,MATCH('ABP REC Prices'!N$5,Inputs_ByYear!$D$35:$AM$35,0)))</f>
        <v>77.318518616964596</v>
      </c>
      <c r="O21" s="139" cm="1">
        <f t="array" ref="O21">N21*(1+INDEX(Inputs_ByYear!$D$36:$AM$36,,MATCH('ABP REC Prices'!O$5,Inputs_ByYear!$D$35:$AM$35,0)))</f>
        <v>76.545333430794955</v>
      </c>
      <c r="P21" s="139" cm="1">
        <f t="array" ref="P21">O21*(1+INDEX(Inputs_ByYear!$D$36:$AM$36,,MATCH('ABP REC Prices'!P$5,Inputs_ByYear!$D$35:$AM$35,0)))</f>
        <v>75.779880096487005</v>
      </c>
      <c r="Q21" s="139" cm="1">
        <f t="array" ref="Q21">P21*(1+INDEX(Inputs_ByYear!$D$36:$AM$36,,MATCH('ABP REC Prices'!Q$5,Inputs_ByYear!$D$35:$AM$35,0)))</f>
        <v>75.022081295522128</v>
      </c>
      <c r="R21" s="139" cm="1">
        <f t="array" ref="R21">Q21*(1+INDEX(Inputs_ByYear!$D$36:$AM$36,,MATCH('ABP REC Prices'!R$5,Inputs_ByYear!$D$35:$AM$35,0)))</f>
        <v>74.271860482566908</v>
      </c>
      <c r="S21" s="139" cm="1">
        <f t="array" ref="S21">R21*(1+INDEX(Inputs_ByYear!$D$36:$AM$36,,MATCH('ABP REC Prices'!S$5,Inputs_ByYear!$D$35:$AM$35,0)))</f>
        <v>73.529141877741239</v>
      </c>
      <c r="T21" s="139" cm="1">
        <f t="array" ref="T21">S21*(1+INDEX(Inputs_ByYear!$D$36:$AM$36,,MATCH('ABP REC Prices'!T$5,Inputs_ByYear!$D$35:$AM$35,0)))</f>
        <v>72.793850458963831</v>
      </c>
      <c r="U21" s="139" cm="1">
        <f t="array" ref="U21">T21*(1+INDEX(Inputs_ByYear!$D$36:$AM$36,,MATCH('ABP REC Prices'!U$5,Inputs_ByYear!$D$35:$AM$35,0)))</f>
        <v>72.065911954374187</v>
      </c>
      <c r="V21" s="139" cm="1">
        <f t="array" ref="V21">U21*(1+INDEX(Inputs_ByYear!$D$36:$AM$36,,MATCH('ABP REC Prices'!V$5,Inputs_ByYear!$D$35:$AM$35,0)))</f>
        <v>71.345252834830447</v>
      </c>
      <c r="W21" s="139" cm="1">
        <f t="array" ref="W21">V21*(1+INDEX(Inputs_ByYear!$D$36:$AM$36,,MATCH('ABP REC Prices'!W$5,Inputs_ByYear!$D$35:$AM$35,0)))</f>
        <v>70.631800306482148</v>
      </c>
      <c r="X21" s="139" cm="1">
        <f t="array" ref="X21">W21*(1+INDEX(Inputs_ByYear!$D$36:$AM$36,,MATCH('ABP REC Prices'!X$5,Inputs_ByYear!$D$35:$AM$35,0)))</f>
        <v>69.925482303417326</v>
      </c>
      <c r="Y21" s="139" cm="1">
        <f t="array" ref="Y21">X21*(1+INDEX(Inputs_ByYear!$D$36:$AM$36,,MATCH('ABP REC Prices'!Y$5,Inputs_ByYear!$D$35:$AM$35,0)))</f>
        <v>69.226227480383159</v>
      </c>
      <c r="Z21" s="139" cm="1">
        <f t="array" ref="Z21">Y21*(1+INDEX(Inputs_ByYear!$D$36:$AM$36,,MATCH('ABP REC Prices'!Z$5,Inputs_ByYear!$D$35:$AM$35,0)))</f>
        <v>68.533965205579321</v>
      </c>
      <c r="AA21" s="139" cm="1">
        <f t="array" ref="AA21">Z21*(1+INDEX(Inputs_ByYear!$D$36:$AM$36,,MATCH('ABP REC Prices'!AA$5,Inputs_ByYear!$D$35:$AM$35,0)))</f>
        <v>67.848625553523533</v>
      </c>
      <c r="AB21" s="139" cm="1">
        <f t="array" ref="AB21">AA21*(1+INDEX(Inputs_ByYear!$D$36:$AM$36,,MATCH('ABP REC Prices'!AB$5,Inputs_ByYear!$D$35:$AM$35,0)))</f>
        <v>67.1701392979883</v>
      </c>
      <c r="AC21" s="139" cm="1">
        <f t="array" ref="AC21">AB21*(1+INDEX(Inputs_ByYear!$D$36:$AM$36,,MATCH('ABP REC Prices'!AC$5,Inputs_ByYear!$D$35:$AM$35,0)))</f>
        <v>66.498437905008416</v>
      </c>
      <c r="AD21" s="139" cm="1">
        <f t="array" ref="AD21">AC21*(1+INDEX(Inputs_ByYear!$D$36:$AM$36,,MATCH('ABP REC Prices'!AD$5,Inputs_ByYear!$D$35:$AM$35,0)))</f>
        <v>65.833453525958333</v>
      </c>
      <c r="AE21" s="139" cm="1">
        <f t="array" ref="AE21">AD21*(1+INDEX(Inputs_ByYear!$D$36:$AM$36,,MATCH('ABP REC Prices'!AE$5,Inputs_ByYear!$D$35:$AM$35,0)))</f>
        <v>65.175118990698749</v>
      </c>
      <c r="AF21" s="139" cm="1">
        <f t="array" ref="AF21">AE21*(1+INDEX(Inputs_ByYear!$D$36:$AM$36,,MATCH('ABP REC Prices'!AF$5,Inputs_ByYear!$D$35:$AM$35,0)))</f>
        <v>64.52336780079176</v>
      </c>
      <c r="AG21" s="139" cm="1">
        <f t="array" ref="AG21">AF21*(1+INDEX(Inputs_ByYear!$D$36:$AM$36,,MATCH('ABP REC Prices'!AG$5,Inputs_ByYear!$D$35:$AM$35,0)))</f>
        <v>63.878134122783841</v>
      </c>
      <c r="AH21" s="139" cm="1">
        <f t="array" ref="AH21">AG21*(1+INDEX(Inputs_ByYear!$D$36:$AM$36,,MATCH('ABP REC Prices'!AH$5,Inputs_ByYear!$D$35:$AM$35,0)))</f>
        <v>63.239352781556001</v>
      </c>
      <c r="AI21" s="139" cm="1">
        <f t="array" ref="AI21">AH21*(1+INDEX(Inputs_ByYear!$D$36:$AM$36,,MATCH('ABP REC Prices'!AI$5,Inputs_ByYear!$D$35:$AM$35,0)))</f>
        <v>62.606959253740442</v>
      </c>
      <c r="AJ21" s="139" cm="1">
        <f t="array" ref="AJ21">AI21*(1+INDEX(Inputs_ByYear!$D$36:$AM$36,,MATCH('ABP REC Prices'!AJ$5,Inputs_ByYear!$D$35:$AM$35,0)))</f>
        <v>61.980889661203037</v>
      </c>
      <c r="AK21" s="139" cm="1">
        <f t="array" ref="AK21">AJ21*(1+INDEX(Inputs_ByYear!$D$36:$AM$36,,MATCH('ABP REC Prices'!AK$5,Inputs_ByYear!$D$35:$AM$35,0)))</f>
        <v>61.361080764591009</v>
      </c>
      <c r="AL21" s="139" cm="1">
        <f t="array" ref="AL21">AK21*(1+INDEX(Inputs_ByYear!$D$36:$AM$36,,MATCH('ABP REC Prices'!AL$5,Inputs_ByYear!$D$35:$AM$35,0)))</f>
        <v>60.747469956945096</v>
      </c>
      <c r="AM21" s="139" cm="1">
        <f t="array" ref="AM21">AL21*(1+INDEX(Inputs_ByYear!$D$36:$AM$36,,MATCH('ABP REC Prices'!AM$5,Inputs_ByYear!$D$35:$AM$35,0)))</f>
        <v>60.139995257375645</v>
      </c>
      <c r="AN21" s="139" cm="1">
        <f t="array" ref="AN21">AM21*(1+INDEX(Inputs_ByYear!$D$36:$AM$36,,MATCH('ABP REC Prices'!AN$5,Inputs_ByYear!$D$35:$AM$35,0)))</f>
        <v>59.538595304801888</v>
      </c>
      <c r="AO21" s="139" cm="1">
        <f t="array" ref="AO21">AN21*(1+INDEX(Inputs_ByYear!$D$36:$AM$36,,MATCH('ABP REC Prices'!AO$5,Inputs_ByYear!$D$35:$AM$35,0)))</f>
        <v>58.943209351753872</v>
      </c>
      <c r="AP21" s="139" cm="1">
        <f t="array" ref="AP21">AO21*(1+INDEX(Inputs_ByYear!$D$36:$AM$36,,MATCH('ABP REC Prices'!AP$5,Inputs_ByYear!$D$35:$AM$35,0)))</f>
        <v>58.353777258236335</v>
      </c>
    </row>
    <row r="22" spans="2:42" ht="14.75" customHeight="1" x14ac:dyDescent="0.25">
      <c r="B22" s="67" t="s">
        <v>248</v>
      </c>
      <c r="C22" s="67" t="s">
        <v>225</v>
      </c>
      <c r="D22" s="67" t="s">
        <v>307</v>
      </c>
      <c r="E22" s="105" t="str">
        <f t="shared" si="0"/>
        <v>A_Traditional Community Solar_ &gt;25-100</v>
      </c>
      <c r="F22" s="86" t="s">
        <v>88</v>
      </c>
      <c r="G22" s="133">
        <v>58.841150153053164</v>
      </c>
      <c r="H22" s="53">
        <v>58.841150153053164</v>
      </c>
      <c r="I22" s="53">
        <v>58.841150153053164</v>
      </c>
      <c r="J22" s="139" cm="1">
        <f t="array" ref="J22">I22*(1+INDEX(Inputs_ByYear!$D$36:$AM$36,,MATCH('ABP REC Prices'!J$5,Inputs_ByYear!$D$35:$AM$35,0)))</f>
        <v>82.377610214274426</v>
      </c>
      <c r="K22" s="139" cm="1">
        <f t="array" ref="K22">J22*(1+INDEX(Inputs_ByYear!$D$36:$AM$36,,MATCH('ABP REC Prices'!K$5,Inputs_ByYear!$D$35:$AM$35,0)))</f>
        <v>81.553834112131682</v>
      </c>
      <c r="L22" s="139" cm="1">
        <f t="array" ref="L22">K22*(1+INDEX(Inputs_ByYear!$D$36:$AM$36,,MATCH('ABP REC Prices'!L$5,Inputs_ByYear!$D$35:$AM$35,0)))</f>
        <v>80.738295771010371</v>
      </c>
      <c r="M22" s="139" cm="1">
        <f t="array" ref="M22">L22*(1+INDEX(Inputs_ByYear!$D$36:$AM$36,,MATCH('ABP REC Prices'!M$5,Inputs_ByYear!$D$35:$AM$35,0)))</f>
        <v>79.930912813300267</v>
      </c>
      <c r="N22" s="139" cm="1">
        <f t="array" ref="N22">M22*(1+INDEX(Inputs_ByYear!$D$36:$AM$36,,MATCH('ABP REC Prices'!N$5,Inputs_ByYear!$D$35:$AM$35,0)))</f>
        <v>79.131603685167264</v>
      </c>
      <c r="O22" s="139" cm="1">
        <f t="array" ref="O22">N22*(1+INDEX(Inputs_ByYear!$D$36:$AM$36,,MATCH('ABP REC Prices'!O$5,Inputs_ByYear!$D$35:$AM$35,0)))</f>
        <v>78.340287648315595</v>
      </c>
      <c r="P22" s="139" cm="1">
        <f t="array" ref="P22">O22*(1+INDEX(Inputs_ByYear!$D$36:$AM$36,,MATCH('ABP REC Prices'!P$5,Inputs_ByYear!$D$35:$AM$35,0)))</f>
        <v>77.556884771832443</v>
      </c>
      <c r="Q22" s="139" cm="1">
        <f t="array" ref="Q22">P22*(1+INDEX(Inputs_ByYear!$D$36:$AM$36,,MATCH('ABP REC Prices'!Q$5,Inputs_ByYear!$D$35:$AM$35,0)))</f>
        <v>76.781315924114125</v>
      </c>
      <c r="R22" s="139" cm="1">
        <f t="array" ref="R22">Q22*(1+INDEX(Inputs_ByYear!$D$36:$AM$36,,MATCH('ABP REC Prices'!R$5,Inputs_ByYear!$D$35:$AM$35,0)))</f>
        <v>76.013502764872982</v>
      </c>
      <c r="S22" s="139" cm="1">
        <f t="array" ref="S22">R22*(1+INDEX(Inputs_ByYear!$D$36:$AM$36,,MATCH('ABP REC Prices'!S$5,Inputs_ByYear!$D$35:$AM$35,0)))</f>
        <v>75.253367737224252</v>
      </c>
      <c r="T22" s="139" cm="1">
        <f t="array" ref="T22">S22*(1+INDEX(Inputs_ByYear!$D$36:$AM$36,,MATCH('ABP REC Prices'!T$5,Inputs_ByYear!$D$35:$AM$35,0)))</f>
        <v>74.500834059852011</v>
      </c>
      <c r="U22" s="139" cm="1">
        <f t="array" ref="U22">T22*(1+INDEX(Inputs_ByYear!$D$36:$AM$36,,MATCH('ABP REC Prices'!U$5,Inputs_ByYear!$D$35:$AM$35,0)))</f>
        <v>73.755825719253494</v>
      </c>
      <c r="V22" s="139" cm="1">
        <f t="array" ref="V22">U22*(1+INDEX(Inputs_ByYear!$D$36:$AM$36,,MATCH('ABP REC Prices'!V$5,Inputs_ByYear!$D$35:$AM$35,0)))</f>
        <v>73.018267462060962</v>
      </c>
      <c r="W22" s="139" cm="1">
        <f t="array" ref="W22">V22*(1+INDEX(Inputs_ByYear!$D$36:$AM$36,,MATCH('ABP REC Prices'!W$5,Inputs_ByYear!$D$35:$AM$35,0)))</f>
        <v>72.288084787440354</v>
      </c>
      <c r="X22" s="139" cm="1">
        <f t="array" ref="X22">W22*(1+INDEX(Inputs_ByYear!$D$36:$AM$36,,MATCH('ABP REC Prices'!X$5,Inputs_ByYear!$D$35:$AM$35,0)))</f>
        <v>71.565203939565947</v>
      </c>
      <c r="Y22" s="139" cm="1">
        <f t="array" ref="Y22">X22*(1+INDEX(Inputs_ByYear!$D$36:$AM$36,,MATCH('ABP REC Prices'!Y$5,Inputs_ByYear!$D$35:$AM$35,0)))</f>
        <v>70.849551900170283</v>
      </c>
      <c r="Z22" s="139" cm="1">
        <f t="array" ref="Z22">Y22*(1+INDEX(Inputs_ByYear!$D$36:$AM$36,,MATCH('ABP REC Prices'!Z$5,Inputs_ByYear!$D$35:$AM$35,0)))</f>
        <v>70.141056381168582</v>
      </c>
      <c r="AA22" s="139" cm="1">
        <f t="array" ref="AA22">Z22*(1+INDEX(Inputs_ByYear!$D$36:$AM$36,,MATCH('ABP REC Prices'!AA$5,Inputs_ByYear!$D$35:$AM$35,0)))</f>
        <v>69.43964581735689</v>
      </c>
      <c r="AB22" s="139" cm="1">
        <f t="array" ref="AB22">AA22*(1+INDEX(Inputs_ByYear!$D$36:$AM$36,,MATCH('ABP REC Prices'!AB$5,Inputs_ByYear!$D$35:$AM$35,0)))</f>
        <v>68.745249359183319</v>
      </c>
      <c r="AC22" s="139" cm="1">
        <f t="array" ref="AC22">AB22*(1+INDEX(Inputs_ByYear!$D$36:$AM$36,,MATCH('ABP REC Prices'!AC$5,Inputs_ByYear!$D$35:$AM$35,0)))</f>
        <v>68.057796865591484</v>
      </c>
      <c r="AD22" s="139" cm="1">
        <f t="array" ref="AD22">AC22*(1+INDEX(Inputs_ByYear!$D$36:$AM$36,,MATCH('ABP REC Prices'!AD$5,Inputs_ByYear!$D$35:$AM$35,0)))</f>
        <v>67.377218896935574</v>
      </c>
      <c r="AE22" s="139" cm="1">
        <f t="array" ref="AE22">AD22*(1+INDEX(Inputs_ByYear!$D$36:$AM$36,,MATCH('ABP REC Prices'!AE$5,Inputs_ByYear!$D$35:$AM$35,0)))</f>
        <v>66.703446707966222</v>
      </c>
      <c r="AF22" s="139" cm="1">
        <f t="array" ref="AF22">AE22*(1+INDEX(Inputs_ByYear!$D$36:$AM$36,,MATCH('ABP REC Prices'!AF$5,Inputs_ByYear!$D$35:$AM$35,0)))</f>
        <v>66.036412240886563</v>
      </c>
      <c r="AG22" s="139" cm="1">
        <f t="array" ref="AG22">AF22*(1+INDEX(Inputs_ByYear!$D$36:$AM$36,,MATCH('ABP REC Prices'!AG$5,Inputs_ByYear!$D$35:$AM$35,0)))</f>
        <v>65.376048118477698</v>
      </c>
      <c r="AH22" s="139" cm="1">
        <f t="array" ref="AH22">AG22*(1+INDEX(Inputs_ByYear!$D$36:$AM$36,,MATCH('ABP REC Prices'!AH$5,Inputs_ByYear!$D$35:$AM$35,0)))</f>
        <v>64.722287637292922</v>
      </c>
      <c r="AI22" s="139" cm="1">
        <f t="array" ref="AI22">AH22*(1+INDEX(Inputs_ByYear!$D$36:$AM$36,,MATCH('ABP REC Prices'!AI$5,Inputs_ByYear!$D$35:$AM$35,0)))</f>
        <v>64.075064760919986</v>
      </c>
      <c r="AJ22" s="139" cm="1">
        <f t="array" ref="AJ22">AI22*(1+INDEX(Inputs_ByYear!$D$36:$AM$36,,MATCH('ABP REC Prices'!AJ$5,Inputs_ByYear!$D$35:$AM$35,0)))</f>
        <v>63.434314113310784</v>
      </c>
      <c r="AK22" s="139" cm="1">
        <f t="array" ref="AK22">AJ22*(1+INDEX(Inputs_ByYear!$D$36:$AM$36,,MATCH('ABP REC Prices'!AK$5,Inputs_ByYear!$D$35:$AM$35,0)))</f>
        <v>62.799970972177675</v>
      </c>
      <c r="AL22" s="139" cm="1">
        <f t="array" ref="AL22">AK22*(1+INDEX(Inputs_ByYear!$D$36:$AM$36,,MATCH('ABP REC Prices'!AL$5,Inputs_ByYear!$D$35:$AM$35,0)))</f>
        <v>62.171971262455898</v>
      </c>
      <c r="AM22" s="139" cm="1">
        <f t="array" ref="AM22">AL22*(1+INDEX(Inputs_ByYear!$D$36:$AM$36,,MATCH('ABP REC Prices'!AM$5,Inputs_ByYear!$D$35:$AM$35,0)))</f>
        <v>61.550251549831337</v>
      </c>
      <c r="AN22" s="139" cm="1">
        <f t="array" ref="AN22">AM22*(1+INDEX(Inputs_ByYear!$D$36:$AM$36,,MATCH('ABP REC Prices'!AN$5,Inputs_ByYear!$D$35:$AM$35,0)))</f>
        <v>60.934749034333024</v>
      </c>
      <c r="AO22" s="139" cm="1">
        <f t="array" ref="AO22">AN22*(1+INDEX(Inputs_ByYear!$D$36:$AM$36,,MATCH('ABP REC Prices'!AO$5,Inputs_ByYear!$D$35:$AM$35,0)))</f>
        <v>60.325401543989692</v>
      </c>
      <c r="AP22" s="139" cm="1">
        <f t="array" ref="AP22">AO22*(1+INDEX(Inputs_ByYear!$D$36:$AM$36,,MATCH('ABP REC Prices'!AP$5,Inputs_ByYear!$D$35:$AM$35,0)))</f>
        <v>59.722147528549797</v>
      </c>
    </row>
    <row r="23" spans="2:42" ht="14.75" customHeight="1" x14ac:dyDescent="0.25">
      <c r="B23" s="67" t="s">
        <v>248</v>
      </c>
      <c r="C23" s="67" t="s">
        <v>225</v>
      </c>
      <c r="D23" s="67" t="s">
        <v>310</v>
      </c>
      <c r="E23" s="105" t="str">
        <f t="shared" si="0"/>
        <v>A_Traditional Community Solar_&gt;100-200</v>
      </c>
      <c r="F23" s="86" t="s">
        <v>88</v>
      </c>
      <c r="G23" s="133">
        <v>57.499117151487717</v>
      </c>
      <c r="H23" s="53">
        <v>57.499117151487717</v>
      </c>
      <c r="I23" s="53">
        <v>57.499117151487717</v>
      </c>
      <c r="J23" s="139" cm="1">
        <f t="array" ref="J23">I23*(1+INDEX(Inputs_ByYear!$D$36:$AM$36,,MATCH('ABP REC Prices'!J$5,Inputs_ByYear!$D$35:$AM$35,0)))</f>
        <v>80.498764012082802</v>
      </c>
      <c r="K23" s="139" cm="1">
        <f t="array" ref="K23">J23*(1+INDEX(Inputs_ByYear!$D$36:$AM$36,,MATCH('ABP REC Prices'!K$5,Inputs_ByYear!$D$35:$AM$35,0)))</f>
        <v>79.693776371961974</v>
      </c>
      <c r="L23" s="139" cm="1">
        <f t="array" ref="L23">K23*(1+INDEX(Inputs_ByYear!$D$36:$AM$36,,MATCH('ABP REC Prices'!L$5,Inputs_ByYear!$D$35:$AM$35,0)))</f>
        <v>78.896838608242348</v>
      </c>
      <c r="M23" s="139" cm="1">
        <f t="array" ref="M23">L23*(1+INDEX(Inputs_ByYear!$D$36:$AM$36,,MATCH('ABP REC Prices'!M$5,Inputs_ByYear!$D$35:$AM$35,0)))</f>
        <v>78.107870222159917</v>
      </c>
      <c r="N23" s="139" cm="1">
        <f t="array" ref="N23">M23*(1+INDEX(Inputs_ByYear!$D$36:$AM$36,,MATCH('ABP REC Prices'!N$5,Inputs_ByYear!$D$35:$AM$35,0)))</f>
        <v>77.326791519938311</v>
      </c>
      <c r="O23" s="139" cm="1">
        <f t="array" ref="O23">N23*(1+INDEX(Inputs_ByYear!$D$36:$AM$36,,MATCH('ABP REC Prices'!O$5,Inputs_ByYear!$D$35:$AM$35,0)))</f>
        <v>76.553523604738928</v>
      </c>
      <c r="P23" s="139" cm="1">
        <f t="array" ref="P23">O23*(1+INDEX(Inputs_ByYear!$D$36:$AM$36,,MATCH('ABP REC Prices'!P$5,Inputs_ByYear!$D$35:$AM$35,0)))</f>
        <v>75.787988368691543</v>
      </c>
      <c r="Q23" s="139" cm="1">
        <f t="array" ref="Q23">P23*(1+INDEX(Inputs_ByYear!$D$36:$AM$36,,MATCH('ABP REC Prices'!Q$5,Inputs_ByYear!$D$35:$AM$35,0)))</f>
        <v>75.030108485004632</v>
      </c>
      <c r="R23" s="139" cm="1">
        <f t="array" ref="R23">Q23*(1+INDEX(Inputs_ByYear!$D$36:$AM$36,,MATCH('ABP REC Prices'!R$5,Inputs_ByYear!$D$35:$AM$35,0)))</f>
        <v>74.279807400154581</v>
      </c>
      <c r="S23" s="139" cm="1">
        <f t="array" ref="S23">R23*(1+INDEX(Inputs_ByYear!$D$36:$AM$36,,MATCH('ABP REC Prices'!S$5,Inputs_ByYear!$D$35:$AM$35,0)))</f>
        <v>73.53700932615304</v>
      </c>
      <c r="T23" s="139" cm="1">
        <f t="array" ref="T23">S23*(1+INDEX(Inputs_ByYear!$D$36:$AM$36,,MATCH('ABP REC Prices'!T$5,Inputs_ByYear!$D$35:$AM$35,0)))</f>
        <v>72.801639232891503</v>
      </c>
      <c r="U23" s="139" cm="1">
        <f t="array" ref="U23">T23*(1+INDEX(Inputs_ByYear!$D$36:$AM$36,,MATCH('ABP REC Prices'!U$5,Inputs_ByYear!$D$35:$AM$35,0)))</f>
        <v>72.073622840562592</v>
      </c>
      <c r="V23" s="139" cm="1">
        <f t="array" ref="V23">U23*(1+INDEX(Inputs_ByYear!$D$36:$AM$36,,MATCH('ABP REC Prices'!V$5,Inputs_ByYear!$D$35:$AM$35,0)))</f>
        <v>71.352886612156965</v>
      </c>
      <c r="W23" s="139" cm="1">
        <f t="array" ref="W23">V23*(1+INDEX(Inputs_ByYear!$D$36:$AM$36,,MATCH('ABP REC Prices'!W$5,Inputs_ByYear!$D$35:$AM$35,0)))</f>
        <v>70.639357746035401</v>
      </c>
      <c r="X23" s="139" cm="1">
        <f t="array" ref="X23">W23*(1+INDEX(Inputs_ByYear!$D$36:$AM$36,,MATCH('ABP REC Prices'!X$5,Inputs_ByYear!$D$35:$AM$35,0)))</f>
        <v>69.93296416857504</v>
      </c>
      <c r="Y23" s="139" cm="1">
        <f t="array" ref="Y23">X23*(1+INDEX(Inputs_ByYear!$D$36:$AM$36,,MATCH('ABP REC Prices'!Y$5,Inputs_ByYear!$D$35:$AM$35,0)))</f>
        <v>69.23363452688929</v>
      </c>
      <c r="Z23" s="139" cm="1">
        <f t="array" ref="Z23">Y23*(1+INDEX(Inputs_ByYear!$D$36:$AM$36,,MATCH('ABP REC Prices'!Z$5,Inputs_ByYear!$D$35:$AM$35,0)))</f>
        <v>68.541298181620391</v>
      </c>
      <c r="AA23" s="139" cm="1">
        <f t="array" ref="AA23">Z23*(1+INDEX(Inputs_ByYear!$D$36:$AM$36,,MATCH('ABP REC Prices'!AA$5,Inputs_ByYear!$D$35:$AM$35,0)))</f>
        <v>67.855885199804192</v>
      </c>
      <c r="AB23" s="139" cm="1">
        <f t="array" ref="AB23">AA23*(1+INDEX(Inputs_ByYear!$D$36:$AM$36,,MATCH('ABP REC Prices'!AB$5,Inputs_ByYear!$D$35:$AM$35,0)))</f>
        <v>67.177326347806144</v>
      </c>
      <c r="AC23" s="139" cm="1">
        <f t="array" ref="AC23">AB23*(1+INDEX(Inputs_ByYear!$D$36:$AM$36,,MATCH('ABP REC Prices'!AC$5,Inputs_ByYear!$D$35:$AM$35,0)))</f>
        <v>66.505553084328085</v>
      </c>
      <c r="AD23" s="139" cm="1">
        <f t="array" ref="AD23">AC23*(1+INDEX(Inputs_ByYear!$D$36:$AM$36,,MATCH('ABP REC Prices'!AD$5,Inputs_ByYear!$D$35:$AM$35,0)))</f>
        <v>65.840497553484809</v>
      </c>
      <c r="AE23" s="139" cm="1">
        <f t="array" ref="AE23">AD23*(1+INDEX(Inputs_ByYear!$D$36:$AM$36,,MATCH('ABP REC Prices'!AE$5,Inputs_ByYear!$D$35:$AM$35,0)))</f>
        <v>65.182092577949959</v>
      </c>
      <c r="AF23" s="139" cm="1">
        <f t="array" ref="AF23">AE23*(1+INDEX(Inputs_ByYear!$D$36:$AM$36,,MATCH('ABP REC Prices'!AF$5,Inputs_ByYear!$D$35:$AM$35,0)))</f>
        <v>64.530271652170455</v>
      </c>
      <c r="AG23" s="139" cm="1">
        <f t="array" ref="AG23">AF23*(1+INDEX(Inputs_ByYear!$D$36:$AM$36,,MATCH('ABP REC Prices'!AG$5,Inputs_ByYear!$D$35:$AM$35,0)))</f>
        <v>63.88496893564875</v>
      </c>
      <c r="AH23" s="139" cm="1">
        <f t="array" ref="AH23">AG23*(1+INDEX(Inputs_ByYear!$D$36:$AM$36,,MATCH('ABP REC Prices'!AH$5,Inputs_ByYear!$D$35:$AM$35,0)))</f>
        <v>63.24611924629226</v>
      </c>
      <c r="AI23" s="139" cm="1">
        <f t="array" ref="AI23">AH23*(1+INDEX(Inputs_ByYear!$D$36:$AM$36,,MATCH('ABP REC Prices'!AI$5,Inputs_ByYear!$D$35:$AM$35,0)))</f>
        <v>62.613658053829333</v>
      </c>
      <c r="AJ23" s="139" cm="1">
        <f t="array" ref="AJ23">AI23*(1+INDEX(Inputs_ByYear!$D$36:$AM$36,,MATCH('ABP REC Prices'!AJ$5,Inputs_ByYear!$D$35:$AM$35,0)))</f>
        <v>61.987521473291039</v>
      </c>
      <c r="AK23" s="139" cm="1">
        <f t="array" ref="AK23">AJ23*(1+INDEX(Inputs_ByYear!$D$36:$AM$36,,MATCH('ABP REC Prices'!AK$5,Inputs_ByYear!$D$35:$AM$35,0)))</f>
        <v>61.367646258558132</v>
      </c>
      <c r="AL23" s="139" cm="1">
        <f t="array" ref="AL23">AK23*(1+INDEX(Inputs_ByYear!$D$36:$AM$36,,MATCH('ABP REC Prices'!AL$5,Inputs_ByYear!$D$35:$AM$35,0)))</f>
        <v>60.753969795972552</v>
      </c>
      <c r="AM23" s="139" cm="1">
        <f t="array" ref="AM23">AL23*(1+INDEX(Inputs_ByYear!$D$36:$AM$36,,MATCH('ABP REC Prices'!AM$5,Inputs_ByYear!$D$35:$AM$35,0)))</f>
        <v>60.146430098012829</v>
      </c>
      <c r="AN23" s="139" cm="1">
        <f t="array" ref="AN23">AM23*(1+INDEX(Inputs_ByYear!$D$36:$AM$36,,MATCH('ABP REC Prices'!AN$5,Inputs_ByYear!$D$35:$AM$35,0)))</f>
        <v>59.544965797032702</v>
      </c>
      <c r="AO23" s="139" cm="1">
        <f t="array" ref="AO23">AN23*(1+INDEX(Inputs_ByYear!$D$36:$AM$36,,MATCH('ABP REC Prices'!AO$5,Inputs_ByYear!$D$35:$AM$35,0)))</f>
        <v>58.949516139062375</v>
      </c>
      <c r="AP23" s="139" cm="1">
        <f t="array" ref="AP23">AO23*(1+INDEX(Inputs_ByYear!$D$36:$AM$36,,MATCH('ABP REC Prices'!AP$5,Inputs_ByYear!$D$35:$AM$35,0)))</f>
        <v>58.360020977671752</v>
      </c>
    </row>
    <row r="24" spans="2:42" ht="14.75" customHeight="1" x14ac:dyDescent="0.25">
      <c r="B24" s="67" t="s">
        <v>248</v>
      </c>
      <c r="C24" s="67" t="s">
        <v>225</v>
      </c>
      <c r="D24" s="67" t="s">
        <v>311</v>
      </c>
      <c r="E24" s="105" t="str">
        <f t="shared" si="0"/>
        <v>A_Traditional Community Solar_&gt;200-500</v>
      </c>
      <c r="F24" s="86" t="s">
        <v>88</v>
      </c>
      <c r="G24" s="133">
        <v>53.461735761445411</v>
      </c>
      <c r="H24" s="53">
        <v>53.461735761445411</v>
      </c>
      <c r="I24" s="53">
        <v>53.461735761445411</v>
      </c>
      <c r="J24" s="139" cm="1">
        <f t="array" ref="J24">I24*(1+INDEX(Inputs_ByYear!$D$36:$AM$36,,MATCH('ABP REC Prices'!J$5,Inputs_ByYear!$D$35:$AM$35,0)))</f>
        <v>74.846430066023572</v>
      </c>
      <c r="K24" s="139" cm="1">
        <f t="array" ref="K24">J24*(1+INDEX(Inputs_ByYear!$D$36:$AM$36,,MATCH('ABP REC Prices'!K$5,Inputs_ByYear!$D$35:$AM$35,0)))</f>
        <v>74.097965765363341</v>
      </c>
      <c r="L24" s="139" cm="1">
        <f t="array" ref="L24">K24*(1+INDEX(Inputs_ByYear!$D$36:$AM$36,,MATCH('ABP REC Prices'!L$5,Inputs_ByYear!$D$35:$AM$35,0)))</f>
        <v>73.356986107709702</v>
      </c>
      <c r="M24" s="139" cm="1">
        <f t="array" ref="M24">L24*(1+INDEX(Inputs_ByYear!$D$36:$AM$36,,MATCH('ABP REC Prices'!M$5,Inputs_ByYear!$D$35:$AM$35,0)))</f>
        <v>72.623416246632601</v>
      </c>
      <c r="N24" s="139" cm="1">
        <f t="array" ref="N24">M24*(1+INDEX(Inputs_ByYear!$D$36:$AM$36,,MATCH('ABP REC Prices'!N$5,Inputs_ByYear!$D$35:$AM$35,0)))</f>
        <v>71.897182084166275</v>
      </c>
      <c r="O24" s="139" cm="1">
        <f t="array" ref="O24">N24*(1+INDEX(Inputs_ByYear!$D$36:$AM$36,,MATCH('ABP REC Prices'!O$5,Inputs_ByYear!$D$35:$AM$35,0)))</f>
        <v>71.178210263324615</v>
      </c>
      <c r="P24" s="139" cm="1">
        <f t="array" ref="P24">O24*(1+INDEX(Inputs_ByYear!$D$36:$AM$36,,MATCH('ABP REC Prices'!P$5,Inputs_ByYear!$D$35:$AM$35,0)))</f>
        <v>70.466428160691365</v>
      </c>
      <c r="Q24" s="139" cm="1">
        <f t="array" ref="Q24">P24*(1+INDEX(Inputs_ByYear!$D$36:$AM$36,,MATCH('ABP REC Prices'!Q$5,Inputs_ByYear!$D$35:$AM$35,0)))</f>
        <v>69.761763879084455</v>
      </c>
      <c r="R24" s="139" cm="1">
        <f t="array" ref="R24">Q24*(1+INDEX(Inputs_ByYear!$D$36:$AM$36,,MATCH('ABP REC Prices'!R$5,Inputs_ByYear!$D$35:$AM$35,0)))</f>
        <v>69.06414624029361</v>
      </c>
      <c r="S24" s="139" cm="1">
        <f t="array" ref="S24">R24*(1+INDEX(Inputs_ByYear!$D$36:$AM$36,,MATCH('ABP REC Prices'!S$5,Inputs_ByYear!$D$35:$AM$35,0)))</f>
        <v>68.373504777890673</v>
      </c>
      <c r="T24" s="139" cm="1">
        <f t="array" ref="T24">S24*(1+INDEX(Inputs_ByYear!$D$36:$AM$36,,MATCH('ABP REC Prices'!T$5,Inputs_ByYear!$D$35:$AM$35,0)))</f>
        <v>67.689769730111763</v>
      </c>
      <c r="U24" s="139" cm="1">
        <f t="array" ref="U24">T24*(1+INDEX(Inputs_ByYear!$D$36:$AM$36,,MATCH('ABP REC Prices'!U$5,Inputs_ByYear!$D$35:$AM$35,0)))</f>
        <v>67.012872032810648</v>
      </c>
      <c r="V24" s="139" cm="1">
        <f t="array" ref="V24">U24*(1+INDEX(Inputs_ByYear!$D$36:$AM$36,,MATCH('ABP REC Prices'!V$5,Inputs_ByYear!$D$35:$AM$35,0)))</f>
        <v>66.34274331248254</v>
      </c>
      <c r="W24" s="139" cm="1">
        <f t="array" ref="W24">V24*(1+INDEX(Inputs_ByYear!$D$36:$AM$36,,MATCH('ABP REC Prices'!W$5,Inputs_ByYear!$D$35:$AM$35,0)))</f>
        <v>65.679315879357716</v>
      </c>
      <c r="X24" s="139" cm="1">
        <f t="array" ref="X24">W24*(1+INDEX(Inputs_ByYear!$D$36:$AM$36,,MATCH('ABP REC Prices'!X$5,Inputs_ByYear!$D$35:$AM$35,0)))</f>
        <v>65.02252272056414</v>
      </c>
      <c r="Y24" s="139" cm="1">
        <f t="array" ref="Y24">X24*(1+INDEX(Inputs_ByYear!$D$36:$AM$36,,MATCH('ABP REC Prices'!Y$5,Inputs_ByYear!$D$35:$AM$35,0)))</f>
        <v>64.372297493358502</v>
      </c>
      <c r="Z24" s="139" cm="1">
        <f t="array" ref="Z24">Y24*(1+INDEX(Inputs_ByYear!$D$36:$AM$36,,MATCH('ABP REC Prices'!Z$5,Inputs_ByYear!$D$35:$AM$35,0)))</f>
        <v>63.728574518424914</v>
      </c>
      <c r="AA24" s="139" cm="1">
        <f t="array" ref="AA24">Z24*(1+INDEX(Inputs_ByYear!$D$36:$AM$36,,MATCH('ABP REC Prices'!AA$5,Inputs_ByYear!$D$35:$AM$35,0)))</f>
        <v>63.091288773240663</v>
      </c>
      <c r="AB24" s="139" cm="1">
        <f t="array" ref="AB24">AA24*(1+INDEX(Inputs_ByYear!$D$36:$AM$36,,MATCH('ABP REC Prices'!AB$5,Inputs_ByYear!$D$35:$AM$35,0)))</f>
        <v>62.460375885508256</v>
      </c>
      <c r="AC24" s="139" cm="1">
        <f t="array" ref="AC24">AB24*(1+INDEX(Inputs_ByYear!$D$36:$AM$36,,MATCH('ABP REC Prices'!AC$5,Inputs_ByYear!$D$35:$AM$35,0)))</f>
        <v>61.835772126653175</v>
      </c>
      <c r="AD24" s="139" cm="1">
        <f t="array" ref="AD24">AC24*(1+INDEX(Inputs_ByYear!$D$36:$AM$36,,MATCH('ABP REC Prices'!AD$5,Inputs_ByYear!$D$35:$AM$35,0)))</f>
        <v>61.217414405386641</v>
      </c>
      <c r="AE24" s="139" cm="1">
        <f t="array" ref="AE24">AD24*(1+INDEX(Inputs_ByYear!$D$36:$AM$36,,MATCH('ABP REC Prices'!AE$5,Inputs_ByYear!$D$35:$AM$35,0)))</f>
        <v>60.605240261332774</v>
      </c>
      <c r="AF24" s="139" cm="1">
        <f t="array" ref="AF24">AE24*(1+INDEX(Inputs_ByYear!$D$36:$AM$36,,MATCH('ABP REC Prices'!AF$5,Inputs_ByYear!$D$35:$AM$35,0)))</f>
        <v>59.999187858719445</v>
      </c>
      <c r="AG24" s="139" cm="1">
        <f t="array" ref="AG24">AF24*(1+INDEX(Inputs_ByYear!$D$36:$AM$36,,MATCH('ABP REC Prices'!AG$5,Inputs_ByYear!$D$35:$AM$35,0)))</f>
        <v>59.399195980132248</v>
      </c>
      <c r="AH24" s="139" cm="1">
        <f t="array" ref="AH24">AG24*(1+INDEX(Inputs_ByYear!$D$36:$AM$36,,MATCH('ABP REC Prices'!AH$5,Inputs_ByYear!$D$35:$AM$35,0)))</f>
        <v>58.805204020330926</v>
      </c>
      <c r="AI24" s="139" cm="1">
        <f t="array" ref="AI24">AH24*(1+INDEX(Inputs_ByYear!$D$36:$AM$36,,MATCH('ABP REC Prices'!AI$5,Inputs_ByYear!$D$35:$AM$35,0)))</f>
        <v>58.217151980127618</v>
      </c>
      <c r="AJ24" s="139" cm="1">
        <f t="array" ref="AJ24">AI24*(1+INDEX(Inputs_ByYear!$D$36:$AM$36,,MATCH('ABP REC Prices'!AJ$5,Inputs_ByYear!$D$35:$AM$35,0)))</f>
        <v>57.634980460326339</v>
      </c>
      <c r="AK24" s="139" cm="1">
        <f t="array" ref="AK24">AJ24*(1+INDEX(Inputs_ByYear!$D$36:$AM$36,,MATCH('ABP REC Prices'!AK$5,Inputs_ByYear!$D$35:$AM$35,0)))</f>
        <v>57.058630655723078</v>
      </c>
      <c r="AL24" s="139" cm="1">
        <f t="array" ref="AL24">AK24*(1+INDEX(Inputs_ByYear!$D$36:$AM$36,,MATCH('ABP REC Prices'!AL$5,Inputs_ByYear!$D$35:$AM$35,0)))</f>
        <v>56.488044349165847</v>
      </c>
      <c r="AM24" s="139" cm="1">
        <f t="array" ref="AM24">AL24*(1+INDEX(Inputs_ByYear!$D$36:$AM$36,,MATCH('ABP REC Prices'!AM$5,Inputs_ByYear!$D$35:$AM$35,0)))</f>
        <v>55.923163905674187</v>
      </c>
      <c r="AN24" s="139" cm="1">
        <f t="array" ref="AN24">AM24*(1+INDEX(Inputs_ByYear!$D$36:$AM$36,,MATCH('ABP REC Prices'!AN$5,Inputs_ByYear!$D$35:$AM$35,0)))</f>
        <v>55.363932266617446</v>
      </c>
      <c r="AO24" s="139" cm="1">
        <f t="array" ref="AO24">AN24*(1+INDEX(Inputs_ByYear!$D$36:$AM$36,,MATCH('ABP REC Prices'!AO$5,Inputs_ByYear!$D$35:$AM$35,0)))</f>
        <v>54.810292943951275</v>
      </c>
      <c r="AP24" s="139" cm="1">
        <f t="array" ref="AP24">AO24*(1+INDEX(Inputs_ByYear!$D$36:$AM$36,,MATCH('ABP REC Prices'!AP$5,Inputs_ByYear!$D$35:$AM$35,0)))</f>
        <v>54.262190014511759</v>
      </c>
    </row>
    <row r="25" spans="2:42" ht="14.75" customHeight="1" x14ac:dyDescent="0.25">
      <c r="B25" s="67" t="s">
        <v>248</v>
      </c>
      <c r="C25" s="67" t="s">
        <v>225</v>
      </c>
      <c r="D25" s="67" t="s">
        <v>313</v>
      </c>
      <c r="E25" s="105" t="str">
        <f t="shared" si="0"/>
        <v>A_Traditional Community Solar_&gt;500-2000</v>
      </c>
      <c r="F25" s="86" t="s">
        <v>88</v>
      </c>
      <c r="G25" s="133">
        <v>46.01722546447931</v>
      </c>
      <c r="H25" s="53">
        <v>46.01722546447931</v>
      </c>
      <c r="I25" s="53">
        <v>46.01722546447931</v>
      </c>
      <c r="J25" s="139" cm="1">
        <f t="array" ref="J25">I25*(1+INDEX(Inputs_ByYear!$D$36:$AM$36,,MATCH('ABP REC Prices'!J$5,Inputs_ByYear!$D$35:$AM$35,0)))</f>
        <v>64.424115650271034</v>
      </c>
      <c r="K25" s="139" cm="1">
        <f t="array" ref="K25">J25*(1+INDEX(Inputs_ByYear!$D$36:$AM$36,,MATCH('ABP REC Prices'!K$5,Inputs_ByYear!$D$35:$AM$35,0)))</f>
        <v>63.779874493768325</v>
      </c>
      <c r="L25" s="139" cm="1">
        <f t="array" ref="L25">K25*(1+INDEX(Inputs_ByYear!$D$36:$AM$36,,MATCH('ABP REC Prices'!L$5,Inputs_ByYear!$D$35:$AM$35,0)))</f>
        <v>63.142075748830642</v>
      </c>
      <c r="M25" s="139" cm="1">
        <f t="array" ref="M25">L25*(1+INDEX(Inputs_ByYear!$D$36:$AM$36,,MATCH('ABP REC Prices'!M$5,Inputs_ByYear!$D$35:$AM$35,0)))</f>
        <v>62.510654991342335</v>
      </c>
      <c r="N25" s="139" cm="1">
        <f t="array" ref="N25">M25*(1+INDEX(Inputs_ByYear!$D$36:$AM$36,,MATCH('ABP REC Prices'!N$5,Inputs_ByYear!$D$35:$AM$35,0)))</f>
        <v>61.885548441428909</v>
      </c>
      <c r="O25" s="139" cm="1">
        <f t="array" ref="O25">N25*(1+INDEX(Inputs_ByYear!$D$36:$AM$36,,MATCH('ABP REC Prices'!O$5,Inputs_ByYear!$D$35:$AM$35,0)))</f>
        <v>61.266692957014619</v>
      </c>
      <c r="P25" s="139" cm="1">
        <f t="array" ref="P25">O25*(1+INDEX(Inputs_ByYear!$D$36:$AM$36,,MATCH('ABP REC Prices'!P$5,Inputs_ByYear!$D$35:$AM$35,0)))</f>
        <v>60.654026027444473</v>
      </c>
      <c r="Q25" s="139" cm="1">
        <f t="array" ref="Q25">P25*(1+INDEX(Inputs_ByYear!$D$36:$AM$36,,MATCH('ABP REC Prices'!Q$5,Inputs_ByYear!$D$35:$AM$35,0)))</f>
        <v>60.047485767170031</v>
      </c>
      <c r="R25" s="139" cm="1">
        <f t="array" ref="R25">Q25*(1+INDEX(Inputs_ByYear!$D$36:$AM$36,,MATCH('ABP REC Prices'!R$5,Inputs_ByYear!$D$35:$AM$35,0)))</f>
        <v>59.447010909498331</v>
      </c>
      <c r="S25" s="139" cm="1">
        <f t="array" ref="S25">R25*(1+INDEX(Inputs_ByYear!$D$36:$AM$36,,MATCH('ABP REC Prices'!S$5,Inputs_ByYear!$D$35:$AM$35,0)))</f>
        <v>58.852540800403347</v>
      </c>
      <c r="T25" s="139" cm="1">
        <f t="array" ref="T25">S25*(1+INDEX(Inputs_ByYear!$D$36:$AM$36,,MATCH('ABP REC Prices'!T$5,Inputs_ByYear!$D$35:$AM$35,0)))</f>
        <v>58.264015392399315</v>
      </c>
      <c r="U25" s="139" cm="1">
        <f t="array" ref="U25">T25*(1+INDEX(Inputs_ByYear!$D$36:$AM$36,,MATCH('ABP REC Prices'!U$5,Inputs_ByYear!$D$35:$AM$35,0)))</f>
        <v>57.681375238475319</v>
      </c>
      <c r="V25" s="139" cm="1">
        <f t="array" ref="V25">U25*(1+INDEX(Inputs_ByYear!$D$36:$AM$36,,MATCH('ABP REC Prices'!V$5,Inputs_ByYear!$D$35:$AM$35,0)))</f>
        <v>57.104561486090567</v>
      </c>
      <c r="W25" s="139" cm="1">
        <f t="array" ref="W25">V25*(1+INDEX(Inputs_ByYear!$D$36:$AM$36,,MATCH('ABP REC Prices'!W$5,Inputs_ByYear!$D$35:$AM$35,0)))</f>
        <v>56.53351587122966</v>
      </c>
      <c r="X25" s="139" cm="1">
        <f t="array" ref="X25">W25*(1+INDEX(Inputs_ByYear!$D$36:$AM$36,,MATCH('ABP REC Prices'!X$5,Inputs_ByYear!$D$35:$AM$35,0)))</f>
        <v>55.968180712517366</v>
      </c>
      <c r="Y25" s="139" cm="1">
        <f t="array" ref="Y25">X25*(1+INDEX(Inputs_ByYear!$D$36:$AM$36,,MATCH('ABP REC Prices'!Y$5,Inputs_ByYear!$D$35:$AM$35,0)))</f>
        <v>55.408498905392193</v>
      </c>
      <c r="Z25" s="139" cm="1">
        <f t="array" ref="Z25">Y25*(1+INDEX(Inputs_ByYear!$D$36:$AM$36,,MATCH('ABP REC Prices'!Z$5,Inputs_ByYear!$D$35:$AM$35,0)))</f>
        <v>54.854413916338274</v>
      </c>
      <c r="AA25" s="139" cm="1">
        <f t="array" ref="AA25">Z25*(1+INDEX(Inputs_ByYear!$D$36:$AM$36,,MATCH('ABP REC Prices'!AA$5,Inputs_ByYear!$D$35:$AM$35,0)))</f>
        <v>54.305869777174891</v>
      </c>
      <c r="AB25" s="139" cm="1">
        <f t="array" ref="AB25">AA25*(1+INDEX(Inputs_ByYear!$D$36:$AM$36,,MATCH('ABP REC Prices'!AB$5,Inputs_ByYear!$D$35:$AM$35,0)))</f>
        <v>53.762811079403143</v>
      </c>
      <c r="AC25" s="139" cm="1">
        <f t="array" ref="AC25">AB25*(1+INDEX(Inputs_ByYear!$D$36:$AM$36,,MATCH('ABP REC Prices'!AC$5,Inputs_ByYear!$D$35:$AM$35,0)))</f>
        <v>53.225182968609111</v>
      </c>
      <c r="AD25" s="139" cm="1">
        <f t="array" ref="AD25">AC25*(1+INDEX(Inputs_ByYear!$D$36:$AM$36,,MATCH('ABP REC Prices'!AD$5,Inputs_ByYear!$D$35:$AM$35,0)))</f>
        <v>52.692931138923022</v>
      </c>
      <c r="AE25" s="139" cm="1">
        <f t="array" ref="AE25">AD25*(1+INDEX(Inputs_ByYear!$D$36:$AM$36,,MATCH('ABP REC Prices'!AE$5,Inputs_ByYear!$D$35:$AM$35,0)))</f>
        <v>52.16600182753379</v>
      </c>
      <c r="AF25" s="139" cm="1">
        <f t="array" ref="AF25">AE25*(1+INDEX(Inputs_ByYear!$D$36:$AM$36,,MATCH('ABP REC Prices'!AF$5,Inputs_ByYear!$D$35:$AM$35,0)))</f>
        <v>51.644341809258449</v>
      </c>
      <c r="AG25" s="139" cm="1">
        <f t="array" ref="AG25">AF25*(1+INDEX(Inputs_ByYear!$D$36:$AM$36,,MATCH('ABP REC Prices'!AG$5,Inputs_ByYear!$D$35:$AM$35,0)))</f>
        <v>51.127898391165864</v>
      </c>
      <c r="AH25" s="139" cm="1">
        <f t="array" ref="AH25">AG25*(1+INDEX(Inputs_ByYear!$D$36:$AM$36,,MATCH('ABP REC Prices'!AH$5,Inputs_ByYear!$D$35:$AM$35,0)))</f>
        <v>50.616619407254205</v>
      </c>
      <c r="AI25" s="139" cm="1">
        <f t="array" ref="AI25">AH25*(1+INDEX(Inputs_ByYear!$D$36:$AM$36,,MATCH('ABP REC Prices'!AI$5,Inputs_ByYear!$D$35:$AM$35,0)))</f>
        <v>50.110453213181664</v>
      </c>
      <c r="AJ25" s="139" cm="1">
        <f t="array" ref="AJ25">AI25*(1+INDEX(Inputs_ByYear!$D$36:$AM$36,,MATCH('ABP REC Prices'!AJ$5,Inputs_ByYear!$D$35:$AM$35,0)))</f>
        <v>49.609348681049845</v>
      </c>
      <c r="AK25" s="139" cm="1">
        <f t="array" ref="AK25">AJ25*(1+INDEX(Inputs_ByYear!$D$36:$AM$36,,MATCH('ABP REC Prices'!AK$5,Inputs_ByYear!$D$35:$AM$35,0)))</f>
        <v>49.113255194239343</v>
      </c>
      <c r="AL25" s="139" cm="1">
        <f t="array" ref="AL25">AK25*(1+INDEX(Inputs_ByYear!$D$36:$AM$36,,MATCH('ABP REC Prices'!AL$5,Inputs_ByYear!$D$35:$AM$35,0)))</f>
        <v>48.622122642296951</v>
      </c>
      <c r="AM25" s="139" cm="1">
        <f t="array" ref="AM25">AL25*(1+INDEX(Inputs_ByYear!$D$36:$AM$36,,MATCH('ABP REC Prices'!AM$5,Inputs_ByYear!$D$35:$AM$35,0)))</f>
        <v>48.135901415873981</v>
      </c>
      <c r="AN25" s="139" cm="1">
        <f t="array" ref="AN25">AM25*(1+INDEX(Inputs_ByYear!$D$36:$AM$36,,MATCH('ABP REC Prices'!AN$5,Inputs_ByYear!$D$35:$AM$35,0)))</f>
        <v>47.65454240171524</v>
      </c>
      <c r="AO25" s="139" cm="1">
        <f t="array" ref="AO25">AN25*(1+INDEX(Inputs_ByYear!$D$36:$AM$36,,MATCH('ABP REC Prices'!AO$5,Inputs_ByYear!$D$35:$AM$35,0)))</f>
        <v>47.177996977698086</v>
      </c>
      <c r="AP25" s="139" cm="1">
        <f t="array" ref="AP25">AO25*(1+INDEX(Inputs_ByYear!$D$36:$AM$36,,MATCH('ABP REC Prices'!AP$5,Inputs_ByYear!$D$35:$AM$35,0)))</f>
        <v>46.706217007921104</v>
      </c>
    </row>
    <row r="26" spans="2:42" ht="14.75" customHeight="1" x14ac:dyDescent="0.25">
      <c r="B26" s="67" t="s">
        <v>248</v>
      </c>
      <c r="C26" s="67" t="s">
        <v>225</v>
      </c>
      <c r="D26" s="67" t="s">
        <v>314</v>
      </c>
      <c r="E26" s="105" t="str">
        <f t="shared" si="0"/>
        <v>A_Traditional Community Solar_&gt;2000-5000</v>
      </c>
      <c r="F26" s="86" t="s">
        <v>88</v>
      </c>
      <c r="G26" s="133">
        <v>33.990364367097385</v>
      </c>
      <c r="H26" s="53">
        <v>33.990364367097385</v>
      </c>
      <c r="I26" s="53">
        <v>33.990364367097385</v>
      </c>
      <c r="J26" s="139" cm="1">
        <f t="array" ref="J26">I26*(1+INDEX(Inputs_ByYear!$D$36:$AM$36,,MATCH('ABP REC Prices'!J$5,Inputs_ByYear!$D$35:$AM$35,0)))</f>
        <v>47.586510113936335</v>
      </c>
      <c r="K26" s="139" cm="1">
        <f t="array" ref="K26">J26*(1+INDEX(Inputs_ByYear!$D$36:$AM$36,,MATCH('ABP REC Prices'!K$5,Inputs_ByYear!$D$35:$AM$35,0)))</f>
        <v>47.110645012796972</v>
      </c>
      <c r="L26" s="139" cm="1">
        <f t="array" ref="L26">K26*(1+INDEX(Inputs_ByYear!$D$36:$AM$36,,MATCH('ABP REC Prices'!L$5,Inputs_ByYear!$D$35:$AM$35,0)))</f>
        <v>46.639538562669003</v>
      </c>
      <c r="M26" s="139" cm="1">
        <f t="array" ref="M26">L26*(1+INDEX(Inputs_ByYear!$D$36:$AM$36,,MATCH('ABP REC Prices'!M$5,Inputs_ByYear!$D$35:$AM$35,0)))</f>
        <v>46.173143177042313</v>
      </c>
      <c r="N26" s="139" cm="1">
        <f t="array" ref="N26">M26*(1+INDEX(Inputs_ByYear!$D$36:$AM$36,,MATCH('ABP REC Prices'!N$5,Inputs_ByYear!$D$35:$AM$35,0)))</f>
        <v>45.711411745271889</v>
      </c>
      <c r="O26" s="139" cm="1">
        <f t="array" ref="O26">N26*(1+INDEX(Inputs_ByYear!$D$36:$AM$36,,MATCH('ABP REC Prices'!O$5,Inputs_ByYear!$D$35:$AM$35,0)))</f>
        <v>45.25429762781917</v>
      </c>
      <c r="P26" s="139" cm="1">
        <f t="array" ref="P26">O26*(1+INDEX(Inputs_ByYear!$D$36:$AM$36,,MATCH('ABP REC Prices'!P$5,Inputs_ByYear!$D$35:$AM$35,0)))</f>
        <v>44.801754651540975</v>
      </c>
      <c r="Q26" s="139" cm="1">
        <f t="array" ref="Q26">P26*(1+INDEX(Inputs_ByYear!$D$36:$AM$36,,MATCH('ABP REC Prices'!Q$5,Inputs_ByYear!$D$35:$AM$35,0)))</f>
        <v>44.353737105025566</v>
      </c>
      <c r="R26" s="139" cm="1">
        <f t="array" ref="R26">Q26*(1+INDEX(Inputs_ByYear!$D$36:$AM$36,,MATCH('ABP REC Prices'!R$5,Inputs_ByYear!$D$35:$AM$35,0)))</f>
        <v>43.910199733975311</v>
      </c>
      <c r="S26" s="139" cm="1">
        <f t="array" ref="S26">R26*(1+INDEX(Inputs_ByYear!$D$36:$AM$36,,MATCH('ABP REC Prices'!S$5,Inputs_ByYear!$D$35:$AM$35,0)))</f>
        <v>43.471097736635556</v>
      </c>
      <c r="T26" s="139" cm="1">
        <f t="array" ref="T26">S26*(1+INDEX(Inputs_ByYear!$D$36:$AM$36,,MATCH('ABP REC Prices'!T$5,Inputs_ByYear!$D$35:$AM$35,0)))</f>
        <v>43.036386759269199</v>
      </c>
      <c r="U26" s="139" cm="1">
        <f t="array" ref="U26">T26*(1+INDEX(Inputs_ByYear!$D$36:$AM$36,,MATCH('ABP REC Prices'!U$5,Inputs_ByYear!$D$35:$AM$35,0)))</f>
        <v>42.60602289167651</v>
      </c>
      <c r="V26" s="139" cm="1">
        <f t="array" ref="V26">U26*(1+INDEX(Inputs_ByYear!$D$36:$AM$36,,MATCH('ABP REC Prices'!V$5,Inputs_ByYear!$D$35:$AM$35,0)))</f>
        <v>42.179962662759742</v>
      </c>
      <c r="W26" s="139" cm="1">
        <f t="array" ref="W26">V26*(1+INDEX(Inputs_ByYear!$D$36:$AM$36,,MATCH('ABP REC Prices'!W$5,Inputs_ByYear!$D$35:$AM$35,0)))</f>
        <v>41.758163036132146</v>
      </c>
      <c r="X26" s="139" cm="1">
        <f t="array" ref="X26">W26*(1+INDEX(Inputs_ByYear!$D$36:$AM$36,,MATCH('ABP REC Prices'!X$5,Inputs_ByYear!$D$35:$AM$35,0)))</f>
        <v>41.340581405770827</v>
      </c>
      <c r="Y26" s="139" cm="1">
        <f t="array" ref="Y26">X26*(1+INDEX(Inputs_ByYear!$D$36:$AM$36,,MATCH('ABP REC Prices'!Y$5,Inputs_ByYear!$D$35:$AM$35,0)))</f>
        <v>40.927175591713116</v>
      </c>
      <c r="Z26" s="139" cm="1">
        <f t="array" ref="Z26">Y26*(1+INDEX(Inputs_ByYear!$D$36:$AM$36,,MATCH('ABP REC Prices'!Z$5,Inputs_ByYear!$D$35:$AM$35,0)))</f>
        <v>40.517903835795984</v>
      </c>
      <c r="AA26" s="139" cm="1">
        <f t="array" ref="AA26">Z26*(1+INDEX(Inputs_ByYear!$D$36:$AM$36,,MATCH('ABP REC Prices'!AA$5,Inputs_ByYear!$D$35:$AM$35,0)))</f>
        <v>40.112724797438027</v>
      </c>
      <c r="AB26" s="139" cm="1">
        <f t="array" ref="AB26">AA26*(1+INDEX(Inputs_ByYear!$D$36:$AM$36,,MATCH('ABP REC Prices'!AB$5,Inputs_ByYear!$D$35:$AM$35,0)))</f>
        <v>39.711597549463647</v>
      </c>
      <c r="AC26" s="139" cm="1">
        <f t="array" ref="AC26">AB26*(1+INDEX(Inputs_ByYear!$D$36:$AM$36,,MATCH('ABP REC Prices'!AC$5,Inputs_ByYear!$D$35:$AM$35,0)))</f>
        <v>39.314481573969012</v>
      </c>
      <c r="AD26" s="139" cm="1">
        <f t="array" ref="AD26">AC26*(1+INDEX(Inputs_ByYear!$D$36:$AM$36,,MATCH('ABP REC Prices'!AD$5,Inputs_ByYear!$D$35:$AM$35,0)))</f>
        <v>38.921336758229323</v>
      </c>
      <c r="AE26" s="139" cm="1">
        <f t="array" ref="AE26">AD26*(1+INDEX(Inputs_ByYear!$D$36:$AM$36,,MATCH('ABP REC Prices'!AE$5,Inputs_ByYear!$D$35:$AM$35,0)))</f>
        <v>38.53212339064703</v>
      </c>
      <c r="AF26" s="139" cm="1">
        <f t="array" ref="AF26">AE26*(1+INDEX(Inputs_ByYear!$D$36:$AM$36,,MATCH('ABP REC Prices'!AF$5,Inputs_ByYear!$D$35:$AM$35,0)))</f>
        <v>38.146802156740556</v>
      </c>
      <c r="AG26" s="139" cm="1">
        <f t="array" ref="AG26">AF26*(1+INDEX(Inputs_ByYear!$D$36:$AM$36,,MATCH('ABP REC Prices'!AG$5,Inputs_ByYear!$D$35:$AM$35,0)))</f>
        <v>37.765334135173148</v>
      </c>
      <c r="AH26" s="139" cm="1">
        <f t="array" ref="AH26">AG26*(1+INDEX(Inputs_ByYear!$D$36:$AM$36,,MATCH('ABP REC Prices'!AH$5,Inputs_ByYear!$D$35:$AM$35,0)))</f>
        <v>37.387680793821417</v>
      </c>
      <c r="AI26" s="139" cm="1">
        <f t="array" ref="AI26">AH26*(1+INDEX(Inputs_ByYear!$D$36:$AM$36,,MATCH('ABP REC Prices'!AI$5,Inputs_ByYear!$D$35:$AM$35,0)))</f>
        <v>37.0138039858832</v>
      </c>
      <c r="AJ26" s="139" cm="1">
        <f t="array" ref="AJ26">AI26*(1+INDEX(Inputs_ByYear!$D$36:$AM$36,,MATCH('ABP REC Prices'!AJ$5,Inputs_ByYear!$D$35:$AM$35,0)))</f>
        <v>36.64366594602437</v>
      </c>
      <c r="AK26" s="139" cm="1">
        <f t="array" ref="AK26">AJ26*(1+INDEX(Inputs_ByYear!$D$36:$AM$36,,MATCH('ABP REC Prices'!AK$5,Inputs_ByYear!$D$35:$AM$35,0)))</f>
        <v>36.277229286564129</v>
      </c>
      <c r="AL26" s="139" cm="1">
        <f t="array" ref="AL26">AK26*(1+INDEX(Inputs_ByYear!$D$36:$AM$36,,MATCH('ABP REC Prices'!AL$5,Inputs_ByYear!$D$35:$AM$35,0)))</f>
        <v>35.914456993698487</v>
      </c>
      <c r="AM26" s="139" cm="1">
        <f t="array" ref="AM26">AL26*(1+INDEX(Inputs_ByYear!$D$36:$AM$36,,MATCH('ABP REC Prices'!AM$5,Inputs_ByYear!$D$35:$AM$35,0)))</f>
        <v>35.555312423761499</v>
      </c>
      <c r="AN26" s="139" cm="1">
        <f t="array" ref="AN26">AM26*(1+INDEX(Inputs_ByYear!$D$36:$AM$36,,MATCH('ABP REC Prices'!AN$5,Inputs_ByYear!$D$35:$AM$35,0)))</f>
        <v>35.199759299523883</v>
      </c>
      <c r="AO26" s="139" cm="1">
        <f t="array" ref="AO26">AN26*(1+INDEX(Inputs_ByYear!$D$36:$AM$36,,MATCH('ABP REC Prices'!AO$5,Inputs_ByYear!$D$35:$AM$35,0)))</f>
        <v>34.847761706528644</v>
      </c>
      <c r="AP26" s="139" cm="1">
        <f t="array" ref="AP26">AO26*(1+INDEX(Inputs_ByYear!$D$36:$AM$36,,MATCH('ABP REC Prices'!AP$5,Inputs_ByYear!$D$35:$AM$35,0)))</f>
        <v>34.499284089463359</v>
      </c>
    </row>
    <row r="27" spans="2:42" ht="14.75" customHeight="1" x14ac:dyDescent="0.25">
      <c r="B27" s="67" t="s">
        <v>249</v>
      </c>
      <c r="C27" s="67" t="s">
        <v>225</v>
      </c>
      <c r="D27" s="67" t="s">
        <v>343</v>
      </c>
      <c r="E27" s="105" t="str">
        <f t="shared" si="0"/>
        <v>B_Traditional Community Solar_&lt;10</v>
      </c>
      <c r="F27" s="86" t="s">
        <v>88</v>
      </c>
      <c r="G27" s="133">
        <v>0</v>
      </c>
      <c r="H27" s="53">
        <v>0</v>
      </c>
      <c r="I27" s="53">
        <v>0</v>
      </c>
      <c r="J27" s="139" cm="1">
        <f t="array" ref="J27">I27*(1+INDEX(Inputs_ByYear!$D$36:$AM$36,,MATCH('ABP REC Prices'!J$5,Inputs_ByYear!$D$35:$AM$35,0)))</f>
        <v>0</v>
      </c>
      <c r="K27" s="139" cm="1">
        <f t="array" ref="K27">J27*(1+INDEX(Inputs_ByYear!$D$36:$AM$36,,MATCH('ABP REC Prices'!K$5,Inputs_ByYear!$D$35:$AM$35,0)))</f>
        <v>0</v>
      </c>
      <c r="L27" s="139" cm="1">
        <f t="array" ref="L27">K27*(1+INDEX(Inputs_ByYear!$D$36:$AM$36,,MATCH('ABP REC Prices'!L$5,Inputs_ByYear!$D$35:$AM$35,0)))</f>
        <v>0</v>
      </c>
      <c r="M27" s="139" cm="1">
        <f t="array" ref="M27">L27*(1+INDEX(Inputs_ByYear!$D$36:$AM$36,,MATCH('ABP REC Prices'!M$5,Inputs_ByYear!$D$35:$AM$35,0)))</f>
        <v>0</v>
      </c>
      <c r="N27" s="139" cm="1">
        <f t="array" ref="N27">M27*(1+INDEX(Inputs_ByYear!$D$36:$AM$36,,MATCH('ABP REC Prices'!N$5,Inputs_ByYear!$D$35:$AM$35,0)))</f>
        <v>0</v>
      </c>
      <c r="O27" s="139" cm="1">
        <f t="array" ref="O27">N27*(1+INDEX(Inputs_ByYear!$D$36:$AM$36,,MATCH('ABP REC Prices'!O$5,Inputs_ByYear!$D$35:$AM$35,0)))</f>
        <v>0</v>
      </c>
      <c r="P27" s="139" cm="1">
        <f t="array" ref="P27">O27*(1+INDEX(Inputs_ByYear!$D$36:$AM$36,,MATCH('ABP REC Prices'!P$5,Inputs_ByYear!$D$35:$AM$35,0)))</f>
        <v>0</v>
      </c>
      <c r="Q27" s="139" cm="1">
        <f t="array" ref="Q27">P27*(1+INDEX(Inputs_ByYear!$D$36:$AM$36,,MATCH('ABP REC Prices'!Q$5,Inputs_ByYear!$D$35:$AM$35,0)))</f>
        <v>0</v>
      </c>
      <c r="R27" s="139" cm="1">
        <f t="array" ref="R27">Q27*(1+INDEX(Inputs_ByYear!$D$36:$AM$36,,MATCH('ABP REC Prices'!R$5,Inputs_ByYear!$D$35:$AM$35,0)))</f>
        <v>0</v>
      </c>
      <c r="S27" s="139" cm="1">
        <f t="array" ref="S27">R27*(1+INDEX(Inputs_ByYear!$D$36:$AM$36,,MATCH('ABP REC Prices'!S$5,Inputs_ByYear!$D$35:$AM$35,0)))</f>
        <v>0</v>
      </c>
      <c r="T27" s="139" cm="1">
        <f t="array" ref="T27">S27*(1+INDEX(Inputs_ByYear!$D$36:$AM$36,,MATCH('ABP REC Prices'!T$5,Inputs_ByYear!$D$35:$AM$35,0)))</f>
        <v>0</v>
      </c>
      <c r="U27" s="139" cm="1">
        <f t="array" ref="U27">T27*(1+INDEX(Inputs_ByYear!$D$36:$AM$36,,MATCH('ABP REC Prices'!U$5,Inputs_ByYear!$D$35:$AM$35,0)))</f>
        <v>0</v>
      </c>
      <c r="V27" s="139" cm="1">
        <f t="array" ref="V27">U27*(1+INDEX(Inputs_ByYear!$D$36:$AM$36,,MATCH('ABP REC Prices'!V$5,Inputs_ByYear!$D$35:$AM$35,0)))</f>
        <v>0</v>
      </c>
      <c r="W27" s="139" cm="1">
        <f t="array" ref="W27">V27*(1+INDEX(Inputs_ByYear!$D$36:$AM$36,,MATCH('ABP REC Prices'!W$5,Inputs_ByYear!$D$35:$AM$35,0)))</f>
        <v>0</v>
      </c>
      <c r="X27" s="139" cm="1">
        <f t="array" ref="X27">W27*(1+INDEX(Inputs_ByYear!$D$36:$AM$36,,MATCH('ABP REC Prices'!X$5,Inputs_ByYear!$D$35:$AM$35,0)))</f>
        <v>0</v>
      </c>
      <c r="Y27" s="139" cm="1">
        <f t="array" ref="Y27">X27*(1+INDEX(Inputs_ByYear!$D$36:$AM$36,,MATCH('ABP REC Prices'!Y$5,Inputs_ByYear!$D$35:$AM$35,0)))</f>
        <v>0</v>
      </c>
      <c r="Z27" s="139" cm="1">
        <f t="array" ref="Z27">Y27*(1+INDEX(Inputs_ByYear!$D$36:$AM$36,,MATCH('ABP REC Prices'!Z$5,Inputs_ByYear!$D$35:$AM$35,0)))</f>
        <v>0</v>
      </c>
      <c r="AA27" s="139" cm="1">
        <f t="array" ref="AA27">Z27*(1+INDEX(Inputs_ByYear!$D$36:$AM$36,,MATCH('ABP REC Prices'!AA$5,Inputs_ByYear!$D$35:$AM$35,0)))</f>
        <v>0</v>
      </c>
      <c r="AB27" s="139" cm="1">
        <f t="array" ref="AB27">AA27*(1+INDEX(Inputs_ByYear!$D$36:$AM$36,,MATCH('ABP REC Prices'!AB$5,Inputs_ByYear!$D$35:$AM$35,0)))</f>
        <v>0</v>
      </c>
      <c r="AC27" s="139" cm="1">
        <f t="array" ref="AC27">AB27*(1+INDEX(Inputs_ByYear!$D$36:$AM$36,,MATCH('ABP REC Prices'!AC$5,Inputs_ByYear!$D$35:$AM$35,0)))</f>
        <v>0</v>
      </c>
      <c r="AD27" s="139" cm="1">
        <f t="array" ref="AD27">AC27*(1+INDEX(Inputs_ByYear!$D$36:$AM$36,,MATCH('ABP REC Prices'!AD$5,Inputs_ByYear!$D$35:$AM$35,0)))</f>
        <v>0</v>
      </c>
      <c r="AE27" s="139" cm="1">
        <f t="array" ref="AE27">AD27*(1+INDEX(Inputs_ByYear!$D$36:$AM$36,,MATCH('ABP REC Prices'!AE$5,Inputs_ByYear!$D$35:$AM$35,0)))</f>
        <v>0</v>
      </c>
      <c r="AF27" s="139" cm="1">
        <f t="array" ref="AF27">AE27*(1+INDEX(Inputs_ByYear!$D$36:$AM$36,,MATCH('ABP REC Prices'!AF$5,Inputs_ByYear!$D$35:$AM$35,0)))</f>
        <v>0</v>
      </c>
      <c r="AG27" s="139" cm="1">
        <f t="array" ref="AG27">AF27*(1+INDEX(Inputs_ByYear!$D$36:$AM$36,,MATCH('ABP REC Prices'!AG$5,Inputs_ByYear!$D$35:$AM$35,0)))</f>
        <v>0</v>
      </c>
      <c r="AH27" s="139" cm="1">
        <f t="array" ref="AH27">AG27*(1+INDEX(Inputs_ByYear!$D$36:$AM$36,,MATCH('ABP REC Prices'!AH$5,Inputs_ByYear!$D$35:$AM$35,0)))</f>
        <v>0</v>
      </c>
      <c r="AI27" s="139" cm="1">
        <f t="array" ref="AI27">AH27*(1+INDEX(Inputs_ByYear!$D$36:$AM$36,,MATCH('ABP REC Prices'!AI$5,Inputs_ByYear!$D$35:$AM$35,0)))</f>
        <v>0</v>
      </c>
      <c r="AJ27" s="139" cm="1">
        <f t="array" ref="AJ27">AI27*(1+INDEX(Inputs_ByYear!$D$36:$AM$36,,MATCH('ABP REC Prices'!AJ$5,Inputs_ByYear!$D$35:$AM$35,0)))</f>
        <v>0</v>
      </c>
      <c r="AK27" s="139" cm="1">
        <f t="array" ref="AK27">AJ27*(1+INDEX(Inputs_ByYear!$D$36:$AM$36,,MATCH('ABP REC Prices'!AK$5,Inputs_ByYear!$D$35:$AM$35,0)))</f>
        <v>0</v>
      </c>
      <c r="AL27" s="139" cm="1">
        <f t="array" ref="AL27">AK27*(1+INDEX(Inputs_ByYear!$D$36:$AM$36,,MATCH('ABP REC Prices'!AL$5,Inputs_ByYear!$D$35:$AM$35,0)))</f>
        <v>0</v>
      </c>
      <c r="AM27" s="139" cm="1">
        <f t="array" ref="AM27">AL27*(1+INDEX(Inputs_ByYear!$D$36:$AM$36,,MATCH('ABP REC Prices'!AM$5,Inputs_ByYear!$D$35:$AM$35,0)))</f>
        <v>0</v>
      </c>
      <c r="AN27" s="139" cm="1">
        <f t="array" ref="AN27">AM27*(1+INDEX(Inputs_ByYear!$D$36:$AM$36,,MATCH('ABP REC Prices'!AN$5,Inputs_ByYear!$D$35:$AM$35,0)))</f>
        <v>0</v>
      </c>
      <c r="AO27" s="139" cm="1">
        <f t="array" ref="AO27">AN27*(1+INDEX(Inputs_ByYear!$D$36:$AM$36,,MATCH('ABP REC Prices'!AO$5,Inputs_ByYear!$D$35:$AM$35,0)))</f>
        <v>0</v>
      </c>
      <c r="AP27" s="139" cm="1">
        <f t="array" ref="AP27">AO27*(1+INDEX(Inputs_ByYear!$D$36:$AM$36,,MATCH('ABP REC Prices'!AP$5,Inputs_ByYear!$D$35:$AM$35,0)))</f>
        <v>0</v>
      </c>
    </row>
    <row r="28" spans="2:42" ht="14.75" customHeight="1" x14ac:dyDescent="0.25">
      <c r="B28" s="67" t="s">
        <v>249</v>
      </c>
      <c r="C28" s="67" t="s">
        <v>225</v>
      </c>
      <c r="D28" s="67" t="s">
        <v>344</v>
      </c>
      <c r="E28" s="105" t="str">
        <f t="shared" si="0"/>
        <v>B_Traditional Community Solar_&gt;10-25</v>
      </c>
      <c r="F28" s="86" t="s">
        <v>88</v>
      </c>
      <c r="G28" s="133">
        <v>70.913961312877802</v>
      </c>
      <c r="H28" s="53">
        <v>70.913961312877802</v>
      </c>
      <c r="I28" s="53">
        <v>70.913961312877802</v>
      </c>
      <c r="J28" s="139" cm="1">
        <f t="array" ref="J28">I28*(1+INDEX(Inputs_ByYear!$D$36:$AM$36,,MATCH('ABP REC Prices'!J$5,Inputs_ByYear!$D$35:$AM$35,0)))</f>
        <v>99.279545838028923</v>
      </c>
      <c r="K28" s="139" cm="1">
        <f t="array" ref="K28">J28*(1+INDEX(Inputs_ByYear!$D$36:$AM$36,,MATCH('ABP REC Prices'!K$5,Inputs_ByYear!$D$35:$AM$35,0)))</f>
        <v>98.286750379648637</v>
      </c>
      <c r="L28" s="139" cm="1">
        <f t="array" ref="L28">K28*(1+INDEX(Inputs_ByYear!$D$36:$AM$36,,MATCH('ABP REC Prices'!L$5,Inputs_ByYear!$D$35:$AM$35,0)))</f>
        <v>97.303882875852153</v>
      </c>
      <c r="M28" s="139" cm="1">
        <f t="array" ref="M28">L28*(1+INDEX(Inputs_ByYear!$D$36:$AM$36,,MATCH('ABP REC Prices'!M$5,Inputs_ByYear!$D$35:$AM$35,0)))</f>
        <v>96.330844047093635</v>
      </c>
      <c r="N28" s="139" cm="1">
        <f t="array" ref="N28">M28*(1+INDEX(Inputs_ByYear!$D$36:$AM$36,,MATCH('ABP REC Prices'!N$5,Inputs_ByYear!$D$35:$AM$35,0)))</f>
        <v>95.367535606622695</v>
      </c>
      <c r="O28" s="139" cm="1">
        <f t="array" ref="O28">N28*(1+INDEX(Inputs_ByYear!$D$36:$AM$36,,MATCH('ABP REC Prices'!O$5,Inputs_ByYear!$D$35:$AM$35,0)))</f>
        <v>94.413860250556468</v>
      </c>
      <c r="P28" s="139" cm="1">
        <f t="array" ref="P28">O28*(1+INDEX(Inputs_ByYear!$D$36:$AM$36,,MATCH('ABP REC Prices'!P$5,Inputs_ByYear!$D$35:$AM$35,0)))</f>
        <v>93.469721648050907</v>
      </c>
      <c r="Q28" s="139" cm="1">
        <f t="array" ref="Q28">P28*(1+INDEX(Inputs_ByYear!$D$36:$AM$36,,MATCH('ABP REC Prices'!Q$5,Inputs_ByYear!$D$35:$AM$35,0)))</f>
        <v>92.535024431570392</v>
      </c>
      <c r="R28" s="139" cm="1">
        <f t="array" ref="R28">Q28*(1+INDEX(Inputs_ByYear!$D$36:$AM$36,,MATCH('ABP REC Prices'!R$5,Inputs_ByYear!$D$35:$AM$35,0)))</f>
        <v>91.609674187254683</v>
      </c>
      <c r="S28" s="139" cm="1">
        <f t="array" ref="S28">R28*(1+INDEX(Inputs_ByYear!$D$36:$AM$36,,MATCH('ABP REC Prices'!S$5,Inputs_ByYear!$D$35:$AM$35,0)))</f>
        <v>90.693577445382132</v>
      </c>
      <c r="T28" s="139" cm="1">
        <f t="array" ref="T28">S28*(1+INDEX(Inputs_ByYear!$D$36:$AM$36,,MATCH('ABP REC Prices'!T$5,Inputs_ByYear!$D$35:$AM$35,0)))</f>
        <v>89.786641670928304</v>
      </c>
      <c r="U28" s="139" cm="1">
        <f t="array" ref="U28">T28*(1+INDEX(Inputs_ByYear!$D$36:$AM$36,,MATCH('ABP REC Prices'!U$5,Inputs_ByYear!$D$35:$AM$35,0)))</f>
        <v>88.888775254219027</v>
      </c>
      <c r="V28" s="139" cm="1">
        <f t="array" ref="V28">U28*(1+INDEX(Inputs_ByYear!$D$36:$AM$36,,MATCH('ABP REC Prices'!V$5,Inputs_ByYear!$D$35:$AM$35,0)))</f>
        <v>87.999887501676838</v>
      </c>
      <c r="W28" s="139" cm="1">
        <f t="array" ref="W28">V28*(1+INDEX(Inputs_ByYear!$D$36:$AM$36,,MATCH('ABP REC Prices'!W$5,Inputs_ByYear!$D$35:$AM$35,0)))</f>
        <v>87.119888626660071</v>
      </c>
      <c r="X28" s="139" cm="1">
        <f t="array" ref="X28">W28*(1+INDEX(Inputs_ByYear!$D$36:$AM$36,,MATCH('ABP REC Prices'!X$5,Inputs_ByYear!$D$35:$AM$35,0)))</f>
        <v>86.248689740393473</v>
      </c>
      <c r="Y28" s="139" cm="1">
        <f t="array" ref="Y28">X28*(1+INDEX(Inputs_ByYear!$D$36:$AM$36,,MATCH('ABP REC Prices'!Y$5,Inputs_ByYear!$D$35:$AM$35,0)))</f>
        <v>85.386202842989533</v>
      </c>
      <c r="Z28" s="139" cm="1">
        <f t="array" ref="Z28">Y28*(1+INDEX(Inputs_ByYear!$D$36:$AM$36,,MATCH('ABP REC Prices'!Z$5,Inputs_ByYear!$D$35:$AM$35,0)))</f>
        <v>84.532340814559632</v>
      </c>
      <c r="AA28" s="139" cm="1">
        <f t="array" ref="AA28">Z28*(1+INDEX(Inputs_ByYear!$D$36:$AM$36,,MATCH('ABP REC Prices'!AA$5,Inputs_ByYear!$D$35:$AM$35,0)))</f>
        <v>83.687017406414029</v>
      </c>
      <c r="AB28" s="139" cm="1">
        <f t="array" ref="AB28">AA28*(1+INDEX(Inputs_ByYear!$D$36:$AM$36,,MATCH('ABP REC Prices'!AB$5,Inputs_ByYear!$D$35:$AM$35,0)))</f>
        <v>82.850147232349883</v>
      </c>
      <c r="AC28" s="139" cm="1">
        <f t="array" ref="AC28">AB28*(1+INDEX(Inputs_ByYear!$D$36:$AM$36,,MATCH('ABP REC Prices'!AC$5,Inputs_ByYear!$D$35:$AM$35,0)))</f>
        <v>82.021645760026388</v>
      </c>
      <c r="AD28" s="139" cm="1">
        <f t="array" ref="AD28">AC28*(1+INDEX(Inputs_ByYear!$D$36:$AM$36,,MATCH('ABP REC Prices'!AD$5,Inputs_ByYear!$D$35:$AM$35,0)))</f>
        <v>81.201429302426121</v>
      </c>
      <c r="AE28" s="139" cm="1">
        <f t="array" ref="AE28">AD28*(1+INDEX(Inputs_ByYear!$D$36:$AM$36,,MATCH('ABP REC Prices'!AE$5,Inputs_ByYear!$D$35:$AM$35,0)))</f>
        <v>80.389415009401858</v>
      </c>
      <c r="AF28" s="139" cm="1">
        <f t="array" ref="AF28">AE28*(1+INDEX(Inputs_ByYear!$D$36:$AM$36,,MATCH('ABP REC Prices'!AF$5,Inputs_ByYear!$D$35:$AM$35,0)))</f>
        <v>79.585520859307834</v>
      </c>
      <c r="AG28" s="139" cm="1">
        <f t="array" ref="AG28">AF28*(1+INDEX(Inputs_ByYear!$D$36:$AM$36,,MATCH('ABP REC Prices'!AG$5,Inputs_ByYear!$D$35:$AM$35,0)))</f>
        <v>78.789665650714753</v>
      </c>
      <c r="AH28" s="139" cm="1">
        <f t="array" ref="AH28">AG28*(1+INDEX(Inputs_ByYear!$D$36:$AM$36,,MATCH('ABP REC Prices'!AH$5,Inputs_ByYear!$D$35:$AM$35,0)))</f>
        <v>78.001768994207609</v>
      </c>
      <c r="AI28" s="139" cm="1">
        <f t="array" ref="AI28">AH28*(1+INDEX(Inputs_ByYear!$D$36:$AM$36,,MATCH('ABP REC Prices'!AI$5,Inputs_ByYear!$D$35:$AM$35,0)))</f>
        <v>77.221751304265538</v>
      </c>
      <c r="AJ28" s="139" cm="1">
        <f t="array" ref="AJ28">AI28*(1+INDEX(Inputs_ByYear!$D$36:$AM$36,,MATCH('ABP REC Prices'!AJ$5,Inputs_ByYear!$D$35:$AM$35,0)))</f>
        <v>76.449533791222876</v>
      </c>
      <c r="AK28" s="139" cm="1">
        <f t="array" ref="AK28">AJ28*(1+INDEX(Inputs_ByYear!$D$36:$AM$36,,MATCH('ABP REC Prices'!AK$5,Inputs_ByYear!$D$35:$AM$35,0)))</f>
        <v>75.685038453310653</v>
      </c>
      <c r="AL28" s="139" cm="1">
        <f t="array" ref="AL28">AK28*(1+INDEX(Inputs_ByYear!$D$36:$AM$36,,MATCH('ABP REC Prices'!AL$5,Inputs_ByYear!$D$35:$AM$35,0)))</f>
        <v>74.928188068777544</v>
      </c>
      <c r="AM28" s="139" cm="1">
        <f t="array" ref="AM28">AL28*(1+INDEX(Inputs_ByYear!$D$36:$AM$36,,MATCH('ABP REC Prices'!AM$5,Inputs_ByYear!$D$35:$AM$35,0)))</f>
        <v>74.178906188089769</v>
      </c>
      <c r="AN28" s="139" cm="1">
        <f t="array" ref="AN28">AM28*(1+INDEX(Inputs_ByYear!$D$36:$AM$36,,MATCH('ABP REC Prices'!AN$5,Inputs_ByYear!$D$35:$AM$35,0)))</f>
        <v>73.437117126208875</v>
      </c>
      <c r="AO28" s="139" cm="1">
        <f t="array" ref="AO28">AN28*(1+INDEX(Inputs_ByYear!$D$36:$AM$36,,MATCH('ABP REC Prices'!AO$5,Inputs_ByYear!$D$35:$AM$35,0)))</f>
        <v>72.702745954946792</v>
      </c>
      <c r="AP28" s="139" cm="1">
        <f t="array" ref="AP28">AO28*(1+INDEX(Inputs_ByYear!$D$36:$AM$36,,MATCH('ABP REC Prices'!AP$5,Inputs_ByYear!$D$35:$AM$35,0)))</f>
        <v>71.975718495397317</v>
      </c>
    </row>
    <row r="29" spans="2:42" ht="14.75" customHeight="1" x14ac:dyDescent="0.25">
      <c r="B29" s="67" t="s">
        <v>249</v>
      </c>
      <c r="C29" s="67" t="s">
        <v>225</v>
      </c>
      <c r="D29" s="67" t="s">
        <v>309</v>
      </c>
      <c r="E29" s="105" t="str">
        <f t="shared" si="0"/>
        <v>B_Traditional Community Solar_&gt;25-100</v>
      </c>
      <c r="F29" s="86" t="s">
        <v>88</v>
      </c>
      <c r="G29" s="133">
        <v>72.152913891963635</v>
      </c>
      <c r="H29" s="53">
        <v>72.152913891963635</v>
      </c>
      <c r="I29" s="53">
        <v>72.152913891963635</v>
      </c>
      <c r="J29" s="139" cm="1">
        <f t="array" ref="J29">I29*(1+INDEX(Inputs_ByYear!$D$36:$AM$36,,MATCH('ABP REC Prices'!J$5,Inputs_ByYear!$D$35:$AM$35,0)))</f>
        <v>101.01407944874909</v>
      </c>
      <c r="K29" s="139" cm="1">
        <f t="array" ref="K29">J29*(1+INDEX(Inputs_ByYear!$D$36:$AM$36,,MATCH('ABP REC Prices'!K$5,Inputs_ByYear!$D$35:$AM$35,0)))</f>
        <v>100.00393865426159</v>
      </c>
      <c r="L29" s="139" cm="1">
        <f t="array" ref="L29">K29*(1+INDEX(Inputs_ByYear!$D$36:$AM$36,,MATCH('ABP REC Prices'!L$5,Inputs_ByYear!$D$35:$AM$35,0)))</f>
        <v>99.003899267718978</v>
      </c>
      <c r="M29" s="139" cm="1">
        <f t="array" ref="M29">L29*(1+INDEX(Inputs_ByYear!$D$36:$AM$36,,MATCH('ABP REC Prices'!M$5,Inputs_ByYear!$D$35:$AM$35,0)))</f>
        <v>98.013860275041793</v>
      </c>
      <c r="N29" s="139" cm="1">
        <f t="array" ref="N29">M29*(1+INDEX(Inputs_ByYear!$D$36:$AM$36,,MATCH('ABP REC Prices'!N$5,Inputs_ByYear!$D$35:$AM$35,0)))</f>
        <v>97.033721672291378</v>
      </c>
      <c r="O29" s="139" cm="1">
        <f t="array" ref="O29">N29*(1+INDEX(Inputs_ByYear!$D$36:$AM$36,,MATCH('ABP REC Prices'!O$5,Inputs_ByYear!$D$35:$AM$35,0)))</f>
        <v>96.063384455568468</v>
      </c>
      <c r="P29" s="139" cm="1">
        <f t="array" ref="P29">O29*(1+INDEX(Inputs_ByYear!$D$36:$AM$36,,MATCH('ABP REC Prices'!P$5,Inputs_ByYear!$D$35:$AM$35,0)))</f>
        <v>95.10275061101278</v>
      </c>
      <c r="Q29" s="139" cm="1">
        <f t="array" ref="Q29">P29*(1+INDEX(Inputs_ByYear!$D$36:$AM$36,,MATCH('ABP REC Prices'!Q$5,Inputs_ByYear!$D$35:$AM$35,0)))</f>
        <v>94.151723104902658</v>
      </c>
      <c r="R29" s="139" cm="1">
        <f t="array" ref="R29">Q29*(1+INDEX(Inputs_ByYear!$D$36:$AM$36,,MATCH('ABP REC Prices'!R$5,Inputs_ByYear!$D$35:$AM$35,0)))</f>
        <v>93.210205873853624</v>
      </c>
      <c r="S29" s="139" cm="1">
        <f t="array" ref="S29">R29*(1+INDEX(Inputs_ByYear!$D$36:$AM$36,,MATCH('ABP REC Prices'!S$5,Inputs_ByYear!$D$35:$AM$35,0)))</f>
        <v>92.278103815115088</v>
      </c>
      <c r="T29" s="139" cm="1">
        <f t="array" ref="T29">S29*(1+INDEX(Inputs_ByYear!$D$36:$AM$36,,MATCH('ABP REC Prices'!T$5,Inputs_ByYear!$D$35:$AM$35,0)))</f>
        <v>91.355322776963931</v>
      </c>
      <c r="U29" s="139" cm="1">
        <f t="array" ref="U29">T29*(1+INDEX(Inputs_ByYear!$D$36:$AM$36,,MATCH('ABP REC Prices'!U$5,Inputs_ByYear!$D$35:$AM$35,0)))</f>
        <v>90.441769549194291</v>
      </c>
      <c r="V29" s="139" cm="1">
        <f t="array" ref="V29">U29*(1+INDEX(Inputs_ByYear!$D$36:$AM$36,,MATCH('ABP REC Prices'!V$5,Inputs_ByYear!$D$35:$AM$35,0)))</f>
        <v>89.537351853702347</v>
      </c>
      <c r="W29" s="139" cm="1">
        <f t="array" ref="W29">V29*(1+INDEX(Inputs_ByYear!$D$36:$AM$36,,MATCH('ABP REC Prices'!W$5,Inputs_ByYear!$D$35:$AM$35,0)))</f>
        <v>88.641978335165319</v>
      </c>
      <c r="X29" s="139" cm="1">
        <f t="array" ref="X29">W29*(1+INDEX(Inputs_ByYear!$D$36:$AM$36,,MATCH('ABP REC Prices'!X$5,Inputs_ByYear!$D$35:$AM$35,0)))</f>
        <v>87.755558551813664</v>
      </c>
      <c r="Y29" s="139" cm="1">
        <f t="array" ref="Y29">X29*(1+INDEX(Inputs_ByYear!$D$36:$AM$36,,MATCH('ABP REC Prices'!Y$5,Inputs_ByYear!$D$35:$AM$35,0)))</f>
        <v>86.878002966295526</v>
      </c>
      <c r="Z29" s="139" cm="1">
        <f t="array" ref="Z29">Y29*(1+INDEX(Inputs_ByYear!$D$36:$AM$36,,MATCH('ABP REC Prices'!Z$5,Inputs_ByYear!$D$35:$AM$35,0)))</f>
        <v>86.009222936632568</v>
      </c>
      <c r="AA29" s="139" cm="1">
        <f t="array" ref="AA29">Z29*(1+INDEX(Inputs_ByYear!$D$36:$AM$36,,MATCH('ABP REC Prices'!AA$5,Inputs_ByYear!$D$35:$AM$35,0)))</f>
        <v>85.149130707266238</v>
      </c>
      <c r="AB29" s="139" cm="1">
        <f t="array" ref="AB29">AA29*(1+INDEX(Inputs_ByYear!$D$36:$AM$36,,MATCH('ABP REC Prices'!AB$5,Inputs_ByYear!$D$35:$AM$35,0)))</f>
        <v>84.297639400193574</v>
      </c>
      <c r="AC29" s="139" cm="1">
        <f t="array" ref="AC29">AB29*(1+INDEX(Inputs_ByYear!$D$36:$AM$36,,MATCH('ABP REC Prices'!AC$5,Inputs_ByYear!$D$35:$AM$35,0)))</f>
        <v>83.454663006191637</v>
      </c>
      <c r="AD29" s="139" cm="1">
        <f t="array" ref="AD29">AC29*(1+INDEX(Inputs_ByYear!$D$36:$AM$36,,MATCH('ABP REC Prices'!AD$5,Inputs_ByYear!$D$35:$AM$35,0)))</f>
        <v>82.620116376129715</v>
      </c>
      <c r="AE29" s="139" cm="1">
        <f t="array" ref="AE29">AD29*(1+INDEX(Inputs_ByYear!$D$36:$AM$36,,MATCH('ABP REC Prices'!AE$5,Inputs_ByYear!$D$35:$AM$35,0)))</f>
        <v>81.793915212368418</v>
      </c>
      <c r="AF29" s="139" cm="1">
        <f t="array" ref="AF29">AE29*(1+INDEX(Inputs_ByYear!$D$36:$AM$36,,MATCH('ABP REC Prices'!AF$5,Inputs_ByYear!$D$35:$AM$35,0)))</f>
        <v>80.975976060244733</v>
      </c>
      <c r="AG29" s="139" cm="1">
        <f t="array" ref="AG29">AF29*(1+INDEX(Inputs_ByYear!$D$36:$AM$36,,MATCH('ABP REC Prices'!AG$5,Inputs_ByYear!$D$35:$AM$35,0)))</f>
        <v>80.166216299642286</v>
      </c>
      <c r="AH29" s="139" cm="1">
        <f t="array" ref="AH29">AG29*(1+INDEX(Inputs_ByYear!$D$36:$AM$36,,MATCH('ABP REC Prices'!AH$5,Inputs_ByYear!$D$35:$AM$35,0)))</f>
        <v>79.364554136645864</v>
      </c>
      <c r="AI29" s="139" cm="1">
        <f t="array" ref="AI29">AH29*(1+INDEX(Inputs_ByYear!$D$36:$AM$36,,MATCH('ABP REC Prices'!AI$5,Inputs_ByYear!$D$35:$AM$35,0)))</f>
        <v>78.570908595279406</v>
      </c>
      <c r="AJ29" s="139" cm="1">
        <f t="array" ref="AJ29">AI29*(1+INDEX(Inputs_ByYear!$D$36:$AM$36,,MATCH('ABP REC Prices'!AJ$5,Inputs_ByYear!$D$35:$AM$35,0)))</f>
        <v>77.785199509326617</v>
      </c>
      <c r="AK29" s="139" cm="1">
        <f t="array" ref="AK29">AJ29*(1+INDEX(Inputs_ByYear!$D$36:$AM$36,,MATCH('ABP REC Prices'!AK$5,Inputs_ByYear!$D$35:$AM$35,0)))</f>
        <v>77.007347514233345</v>
      </c>
      <c r="AL29" s="139" cm="1">
        <f t="array" ref="AL29">AK29*(1+INDEX(Inputs_ByYear!$D$36:$AM$36,,MATCH('ABP REC Prices'!AL$5,Inputs_ByYear!$D$35:$AM$35,0)))</f>
        <v>76.237274039091005</v>
      </c>
      <c r="AM29" s="139" cm="1">
        <f t="array" ref="AM29">AL29*(1+INDEX(Inputs_ByYear!$D$36:$AM$36,,MATCH('ABP REC Prices'!AM$5,Inputs_ByYear!$D$35:$AM$35,0)))</f>
        <v>75.47490129870009</v>
      </c>
      <c r="AN29" s="139" cm="1">
        <f t="array" ref="AN29">AM29*(1+INDEX(Inputs_ByYear!$D$36:$AM$36,,MATCH('ABP REC Prices'!AN$5,Inputs_ByYear!$D$35:$AM$35,0)))</f>
        <v>74.720152285713084</v>
      </c>
      <c r="AO29" s="139" cm="1">
        <f t="array" ref="AO29">AN29*(1+INDEX(Inputs_ByYear!$D$36:$AM$36,,MATCH('ABP REC Prices'!AO$5,Inputs_ByYear!$D$35:$AM$35,0)))</f>
        <v>73.972950762855959</v>
      </c>
      <c r="AP29" s="139" cm="1">
        <f t="array" ref="AP29">AO29*(1+INDEX(Inputs_ByYear!$D$36:$AM$36,,MATCH('ABP REC Prices'!AP$5,Inputs_ByYear!$D$35:$AM$35,0)))</f>
        <v>73.233221255227392</v>
      </c>
    </row>
    <row r="30" spans="2:42" ht="14.75" customHeight="1" x14ac:dyDescent="0.25">
      <c r="B30" s="67" t="s">
        <v>249</v>
      </c>
      <c r="C30" s="67" t="s">
        <v>225</v>
      </c>
      <c r="D30" s="67" t="s">
        <v>310</v>
      </c>
      <c r="E30" s="105" t="str">
        <f t="shared" si="0"/>
        <v>B_Traditional Community Solar_&gt;100-200</v>
      </c>
      <c r="F30" s="86" t="s">
        <v>88</v>
      </c>
      <c r="G30" s="133">
        <v>69.575540973483754</v>
      </c>
      <c r="H30" s="53">
        <v>69.575540973483754</v>
      </c>
      <c r="I30" s="53">
        <v>69.575540973483754</v>
      </c>
      <c r="J30" s="139" cm="1">
        <f t="array" ref="J30">I30*(1+INDEX(Inputs_ByYear!$D$36:$AM$36,,MATCH('ABP REC Prices'!J$5,Inputs_ByYear!$D$35:$AM$35,0)))</f>
        <v>97.405757362877253</v>
      </c>
      <c r="K30" s="139" cm="1">
        <f t="array" ref="K30">J30*(1+INDEX(Inputs_ByYear!$D$36:$AM$36,,MATCH('ABP REC Prices'!K$5,Inputs_ByYear!$D$35:$AM$35,0)))</f>
        <v>96.431699789248484</v>
      </c>
      <c r="L30" s="139" cm="1">
        <f t="array" ref="L30">K30*(1+INDEX(Inputs_ByYear!$D$36:$AM$36,,MATCH('ABP REC Prices'!L$5,Inputs_ByYear!$D$35:$AM$35,0)))</f>
        <v>95.467382791356002</v>
      </c>
      <c r="M30" s="139" cm="1">
        <f t="array" ref="M30">L30*(1+INDEX(Inputs_ByYear!$D$36:$AM$36,,MATCH('ABP REC Prices'!M$5,Inputs_ByYear!$D$35:$AM$35,0)))</f>
        <v>94.512708963442435</v>
      </c>
      <c r="N30" s="139" cm="1">
        <f t="array" ref="N30">M30*(1+INDEX(Inputs_ByYear!$D$36:$AM$36,,MATCH('ABP REC Prices'!N$5,Inputs_ByYear!$D$35:$AM$35,0)))</f>
        <v>93.56758187380801</v>
      </c>
      <c r="O30" s="139" cm="1">
        <f t="array" ref="O30">N30*(1+INDEX(Inputs_ByYear!$D$36:$AM$36,,MATCH('ABP REC Prices'!O$5,Inputs_ByYear!$D$35:$AM$35,0)))</f>
        <v>92.631906055069933</v>
      </c>
      <c r="P30" s="139" cm="1">
        <f t="array" ref="P30">O30*(1+INDEX(Inputs_ByYear!$D$36:$AM$36,,MATCH('ABP REC Prices'!P$5,Inputs_ByYear!$D$35:$AM$35,0)))</f>
        <v>91.705586994519237</v>
      </c>
      <c r="Q30" s="139" cm="1">
        <f t="array" ref="Q30">P30*(1+INDEX(Inputs_ByYear!$D$36:$AM$36,,MATCH('ABP REC Prices'!Q$5,Inputs_ByYear!$D$35:$AM$35,0)))</f>
        <v>90.78853112457405</v>
      </c>
      <c r="R30" s="139" cm="1">
        <f t="array" ref="R30">Q30*(1+INDEX(Inputs_ByYear!$D$36:$AM$36,,MATCH('ABP REC Prices'!R$5,Inputs_ByYear!$D$35:$AM$35,0)))</f>
        <v>89.880645813328314</v>
      </c>
      <c r="S30" s="139" cm="1">
        <f t="array" ref="S30">R30*(1+INDEX(Inputs_ByYear!$D$36:$AM$36,,MATCH('ABP REC Prices'!S$5,Inputs_ByYear!$D$35:$AM$35,0)))</f>
        <v>88.981839355195035</v>
      </c>
      <c r="T30" s="139" cm="1">
        <f t="array" ref="T30">S30*(1+INDEX(Inputs_ByYear!$D$36:$AM$36,,MATCH('ABP REC Prices'!T$5,Inputs_ByYear!$D$35:$AM$35,0)))</f>
        <v>88.092020961643087</v>
      </c>
      <c r="U30" s="139" cm="1">
        <f t="array" ref="U30">T30*(1+INDEX(Inputs_ByYear!$D$36:$AM$36,,MATCH('ABP REC Prices'!U$5,Inputs_ByYear!$D$35:$AM$35,0)))</f>
        <v>87.211100752026653</v>
      </c>
      <c r="V30" s="139" cm="1">
        <f t="array" ref="V30">U30*(1+INDEX(Inputs_ByYear!$D$36:$AM$36,,MATCH('ABP REC Prices'!V$5,Inputs_ByYear!$D$35:$AM$35,0)))</f>
        <v>86.338989744506392</v>
      </c>
      <c r="W30" s="139" cm="1">
        <f t="array" ref="W30">V30*(1+INDEX(Inputs_ByYear!$D$36:$AM$36,,MATCH('ABP REC Prices'!W$5,Inputs_ByYear!$D$35:$AM$35,0)))</f>
        <v>85.475599847061332</v>
      </c>
      <c r="X30" s="139" cm="1">
        <f t="array" ref="X30">W30*(1+INDEX(Inputs_ByYear!$D$36:$AM$36,,MATCH('ABP REC Prices'!X$5,Inputs_ByYear!$D$35:$AM$35,0)))</f>
        <v>84.620843848590724</v>
      </c>
      <c r="Y30" s="139" cm="1">
        <f t="array" ref="Y30">X30*(1+INDEX(Inputs_ByYear!$D$36:$AM$36,,MATCH('ABP REC Prices'!Y$5,Inputs_ByYear!$D$35:$AM$35,0)))</f>
        <v>83.774635410104821</v>
      </c>
      <c r="Z30" s="139" cm="1">
        <f t="array" ref="Z30">Y30*(1+INDEX(Inputs_ByYear!$D$36:$AM$36,,MATCH('ABP REC Prices'!Z$5,Inputs_ByYear!$D$35:$AM$35,0)))</f>
        <v>82.936889056003778</v>
      </c>
      <c r="AA30" s="139" cm="1">
        <f t="array" ref="AA30">Z30*(1+INDEX(Inputs_ByYear!$D$36:$AM$36,,MATCH('ABP REC Prices'!AA$5,Inputs_ByYear!$D$35:$AM$35,0)))</f>
        <v>82.107520165443745</v>
      </c>
      <c r="AB30" s="139" cm="1">
        <f t="array" ref="AB30">AA30*(1+INDEX(Inputs_ByYear!$D$36:$AM$36,,MATCH('ABP REC Prices'!AB$5,Inputs_ByYear!$D$35:$AM$35,0)))</f>
        <v>81.286444963789307</v>
      </c>
      <c r="AC30" s="139" cm="1">
        <f t="array" ref="AC30">AB30*(1+INDEX(Inputs_ByYear!$D$36:$AM$36,,MATCH('ABP REC Prices'!AC$5,Inputs_ByYear!$D$35:$AM$35,0)))</f>
        <v>80.473580514151408</v>
      </c>
      <c r="AD30" s="139" cm="1">
        <f t="array" ref="AD30">AC30*(1+INDEX(Inputs_ByYear!$D$36:$AM$36,,MATCH('ABP REC Prices'!AD$5,Inputs_ByYear!$D$35:$AM$35,0)))</f>
        <v>79.668844709009889</v>
      </c>
      <c r="AE30" s="139" cm="1">
        <f t="array" ref="AE30">AD30*(1+INDEX(Inputs_ByYear!$D$36:$AM$36,,MATCH('ABP REC Prices'!AE$5,Inputs_ByYear!$D$35:$AM$35,0)))</f>
        <v>78.872156261919784</v>
      </c>
      <c r="AF30" s="139" cm="1">
        <f t="array" ref="AF30">AE30*(1+INDEX(Inputs_ByYear!$D$36:$AM$36,,MATCH('ABP REC Prices'!AF$5,Inputs_ByYear!$D$35:$AM$35,0)))</f>
        <v>78.083434699300582</v>
      </c>
      <c r="AG30" s="139" cm="1">
        <f t="array" ref="AG30">AF30*(1+INDEX(Inputs_ByYear!$D$36:$AM$36,,MATCH('ABP REC Prices'!AG$5,Inputs_ByYear!$D$35:$AM$35,0)))</f>
        <v>77.302600352307579</v>
      </c>
      <c r="AH30" s="139" cm="1">
        <f t="array" ref="AH30">AG30*(1+INDEX(Inputs_ByYear!$D$36:$AM$36,,MATCH('ABP REC Prices'!AH$5,Inputs_ByYear!$D$35:$AM$35,0)))</f>
        <v>76.529574348784507</v>
      </c>
      <c r="AI30" s="139" cm="1">
        <f t="array" ref="AI30">AH30*(1+INDEX(Inputs_ByYear!$D$36:$AM$36,,MATCH('ABP REC Prices'!AI$5,Inputs_ByYear!$D$35:$AM$35,0)))</f>
        <v>75.764278605296667</v>
      </c>
      <c r="AJ30" s="139" cm="1">
        <f t="array" ref="AJ30">AI30*(1+INDEX(Inputs_ByYear!$D$36:$AM$36,,MATCH('ABP REC Prices'!AJ$5,Inputs_ByYear!$D$35:$AM$35,0)))</f>
        <v>75.006635819243698</v>
      </c>
      <c r="AK30" s="139" cm="1">
        <f t="array" ref="AK30">AJ30*(1+INDEX(Inputs_ByYear!$D$36:$AM$36,,MATCH('ABP REC Prices'!AK$5,Inputs_ByYear!$D$35:$AM$35,0)))</f>
        <v>74.256569461051257</v>
      </c>
      <c r="AL30" s="139" cm="1">
        <f t="array" ref="AL30">AK30*(1+INDEX(Inputs_ByYear!$D$36:$AM$36,,MATCH('ABP REC Prices'!AL$5,Inputs_ByYear!$D$35:$AM$35,0)))</f>
        <v>73.514003766440737</v>
      </c>
      <c r="AM30" s="139" cm="1">
        <f t="array" ref="AM30">AL30*(1+INDEX(Inputs_ByYear!$D$36:$AM$36,,MATCH('ABP REC Prices'!AM$5,Inputs_ByYear!$D$35:$AM$35,0)))</f>
        <v>72.778863728776329</v>
      </c>
      <c r="AN30" s="139" cm="1">
        <f t="array" ref="AN30">AM30*(1+INDEX(Inputs_ByYear!$D$36:$AM$36,,MATCH('ABP REC Prices'!AN$5,Inputs_ByYear!$D$35:$AM$35,0)))</f>
        <v>72.05107509148857</v>
      </c>
      <c r="AO30" s="139" cm="1">
        <f t="array" ref="AO30">AN30*(1+INDEX(Inputs_ByYear!$D$36:$AM$36,,MATCH('ABP REC Prices'!AO$5,Inputs_ByYear!$D$35:$AM$35,0)))</f>
        <v>71.330564340573687</v>
      </c>
      <c r="AP30" s="139" cm="1">
        <f t="array" ref="AP30">AO30*(1+INDEX(Inputs_ByYear!$D$36:$AM$36,,MATCH('ABP REC Prices'!AP$5,Inputs_ByYear!$D$35:$AM$35,0)))</f>
        <v>70.617258697167955</v>
      </c>
    </row>
    <row r="31" spans="2:42" ht="14.75" customHeight="1" x14ac:dyDescent="0.25">
      <c r="B31" s="67" t="s">
        <v>249</v>
      </c>
      <c r="C31" s="67" t="s">
        <v>225</v>
      </c>
      <c r="D31" s="67" t="s">
        <v>311</v>
      </c>
      <c r="E31" s="105" t="str">
        <f t="shared" si="0"/>
        <v>B_Traditional Community Solar_&gt;200-500</v>
      </c>
      <c r="F31" s="86" t="s">
        <v>88</v>
      </c>
      <c r="G31" s="133">
        <v>64.198456156671284</v>
      </c>
      <c r="H31" s="53">
        <v>64.198456156671284</v>
      </c>
      <c r="I31" s="53">
        <v>64.198456156671284</v>
      </c>
      <c r="J31" s="139" cm="1">
        <f t="array" ref="J31">I31*(1+INDEX(Inputs_ByYear!$D$36:$AM$36,,MATCH('ABP REC Prices'!J$5,Inputs_ByYear!$D$35:$AM$35,0)))</f>
        <v>89.877838619339798</v>
      </c>
      <c r="K31" s="139" cm="1">
        <f t="array" ref="K31">J31*(1+INDEX(Inputs_ByYear!$D$36:$AM$36,,MATCH('ABP REC Prices'!K$5,Inputs_ByYear!$D$35:$AM$35,0)))</f>
        <v>88.979060233146399</v>
      </c>
      <c r="L31" s="139" cm="1">
        <f t="array" ref="L31">K31*(1+INDEX(Inputs_ByYear!$D$36:$AM$36,,MATCH('ABP REC Prices'!L$5,Inputs_ByYear!$D$35:$AM$35,0)))</f>
        <v>88.08926963081494</v>
      </c>
      <c r="M31" s="139" cm="1">
        <f t="array" ref="M31">L31*(1+INDEX(Inputs_ByYear!$D$36:$AM$36,,MATCH('ABP REC Prices'!M$5,Inputs_ByYear!$D$35:$AM$35,0)))</f>
        <v>87.208376934506788</v>
      </c>
      <c r="N31" s="139" cm="1">
        <f t="array" ref="N31">M31*(1+INDEX(Inputs_ByYear!$D$36:$AM$36,,MATCH('ABP REC Prices'!N$5,Inputs_ByYear!$D$35:$AM$35,0)))</f>
        <v>86.33629316516172</v>
      </c>
      <c r="O31" s="139" cm="1">
        <f t="array" ref="O31">N31*(1+INDEX(Inputs_ByYear!$D$36:$AM$36,,MATCH('ABP REC Prices'!O$5,Inputs_ByYear!$D$35:$AM$35,0)))</f>
        <v>85.472930233510098</v>
      </c>
      <c r="P31" s="139" cm="1">
        <f t="array" ref="P31">O31*(1+INDEX(Inputs_ByYear!$D$36:$AM$36,,MATCH('ABP REC Prices'!P$5,Inputs_ByYear!$D$35:$AM$35,0)))</f>
        <v>84.618200931174997</v>
      </c>
      <c r="Q31" s="139" cm="1">
        <f t="array" ref="Q31">P31*(1+INDEX(Inputs_ByYear!$D$36:$AM$36,,MATCH('ABP REC Prices'!Q$5,Inputs_ByYear!$D$35:$AM$35,0)))</f>
        <v>83.77201892186325</v>
      </c>
      <c r="R31" s="139" cm="1">
        <f t="array" ref="R31">Q31*(1+INDEX(Inputs_ByYear!$D$36:$AM$36,,MATCH('ABP REC Prices'!R$5,Inputs_ByYear!$D$35:$AM$35,0)))</f>
        <v>82.934298732644621</v>
      </c>
      <c r="S31" s="139" cm="1">
        <f t="array" ref="S31">R31*(1+INDEX(Inputs_ByYear!$D$36:$AM$36,,MATCH('ABP REC Prices'!S$5,Inputs_ByYear!$D$35:$AM$35,0)))</f>
        <v>82.104955745318179</v>
      </c>
      <c r="T31" s="139" cm="1">
        <f t="array" ref="T31">S31*(1+INDEX(Inputs_ByYear!$D$36:$AM$36,,MATCH('ABP REC Prices'!T$5,Inputs_ByYear!$D$35:$AM$35,0)))</f>
        <v>81.283906187865</v>
      </c>
      <c r="U31" s="139" cm="1">
        <f t="array" ref="U31">T31*(1+INDEX(Inputs_ByYear!$D$36:$AM$36,,MATCH('ABP REC Prices'!U$5,Inputs_ByYear!$D$35:$AM$35,0)))</f>
        <v>80.471067125986352</v>
      </c>
      <c r="V31" s="139" cm="1">
        <f t="array" ref="V31">U31*(1+INDEX(Inputs_ByYear!$D$36:$AM$36,,MATCH('ABP REC Prices'!V$5,Inputs_ByYear!$D$35:$AM$35,0)))</f>
        <v>79.666356454726483</v>
      </c>
      <c r="W31" s="139" cm="1">
        <f t="array" ref="W31">V31*(1+INDEX(Inputs_ByYear!$D$36:$AM$36,,MATCH('ABP REC Prices'!W$5,Inputs_ByYear!$D$35:$AM$35,0)))</f>
        <v>78.869692890179223</v>
      </c>
      <c r="X31" s="139" cm="1">
        <f t="array" ref="X31">W31*(1+INDEX(Inputs_ByYear!$D$36:$AM$36,,MATCH('ABP REC Prices'!X$5,Inputs_ByYear!$D$35:$AM$35,0)))</f>
        <v>78.080995961277424</v>
      </c>
      <c r="Y31" s="139" cm="1">
        <f t="array" ref="Y31">X31*(1+INDEX(Inputs_ByYear!$D$36:$AM$36,,MATCH('ABP REC Prices'!Y$5,Inputs_ByYear!$D$35:$AM$35,0)))</f>
        <v>77.300186001664642</v>
      </c>
      <c r="Z31" s="139" cm="1">
        <f t="array" ref="Z31">Y31*(1+INDEX(Inputs_ByYear!$D$36:$AM$36,,MATCH('ABP REC Prices'!Z$5,Inputs_ByYear!$D$35:$AM$35,0)))</f>
        <v>76.527184141647993</v>
      </c>
      <c r="AA31" s="139" cm="1">
        <f t="array" ref="AA31">Z31*(1+INDEX(Inputs_ByYear!$D$36:$AM$36,,MATCH('ABP REC Prices'!AA$5,Inputs_ByYear!$D$35:$AM$35,0)))</f>
        <v>75.761912300231515</v>
      </c>
      <c r="AB31" s="139" cm="1">
        <f t="array" ref="AB31">AA31*(1+INDEX(Inputs_ByYear!$D$36:$AM$36,,MATCH('ABP REC Prices'!AB$5,Inputs_ByYear!$D$35:$AM$35,0)))</f>
        <v>75.004293177229201</v>
      </c>
      <c r="AC31" s="139" cm="1">
        <f t="array" ref="AC31">AB31*(1+INDEX(Inputs_ByYear!$D$36:$AM$36,,MATCH('ABP REC Prices'!AC$5,Inputs_ByYear!$D$35:$AM$35,0)))</f>
        <v>74.254250245456902</v>
      </c>
      <c r="AD31" s="139" cm="1">
        <f t="array" ref="AD31">AC31*(1+INDEX(Inputs_ByYear!$D$36:$AM$36,,MATCH('ABP REC Prices'!AD$5,Inputs_ByYear!$D$35:$AM$35,0)))</f>
        <v>73.511707743002333</v>
      </c>
      <c r="AE31" s="139" cm="1">
        <f t="array" ref="AE31">AD31*(1+INDEX(Inputs_ByYear!$D$36:$AM$36,,MATCH('ABP REC Prices'!AE$5,Inputs_ByYear!$D$35:$AM$35,0)))</f>
        <v>72.776590665572314</v>
      </c>
      <c r="AF31" s="139" cm="1">
        <f t="array" ref="AF31">AE31*(1+INDEX(Inputs_ByYear!$D$36:$AM$36,,MATCH('ABP REC Prices'!AF$5,Inputs_ByYear!$D$35:$AM$35,0)))</f>
        <v>72.048824758916595</v>
      </c>
      <c r="AG31" s="139" cm="1">
        <f t="array" ref="AG31">AF31*(1+INDEX(Inputs_ByYear!$D$36:$AM$36,,MATCH('ABP REC Prices'!AG$5,Inputs_ByYear!$D$35:$AM$35,0)))</f>
        <v>71.328336511327421</v>
      </c>
      <c r="AH31" s="139" cm="1">
        <f t="array" ref="AH31">AG31*(1+INDEX(Inputs_ByYear!$D$36:$AM$36,,MATCH('ABP REC Prices'!AH$5,Inputs_ByYear!$D$35:$AM$35,0)))</f>
        <v>70.615053146214152</v>
      </c>
      <c r="AI31" s="139" cm="1">
        <f t="array" ref="AI31">AH31*(1+INDEX(Inputs_ByYear!$D$36:$AM$36,,MATCH('ABP REC Prices'!AI$5,Inputs_ByYear!$D$35:$AM$35,0)))</f>
        <v>69.908902614752009</v>
      </c>
      <c r="AJ31" s="139" cm="1">
        <f t="array" ref="AJ31">AI31*(1+INDEX(Inputs_ByYear!$D$36:$AM$36,,MATCH('ABP REC Prices'!AJ$5,Inputs_ByYear!$D$35:$AM$35,0)))</f>
        <v>69.20981358860449</v>
      </c>
      <c r="AK31" s="139" cm="1">
        <f t="array" ref="AK31">AJ31*(1+INDEX(Inputs_ByYear!$D$36:$AM$36,,MATCH('ABP REC Prices'!AK$5,Inputs_ByYear!$D$35:$AM$35,0)))</f>
        <v>68.517715452718448</v>
      </c>
      <c r="AL31" s="139" cm="1">
        <f t="array" ref="AL31">AK31*(1+INDEX(Inputs_ByYear!$D$36:$AM$36,,MATCH('ABP REC Prices'!AL$5,Inputs_ByYear!$D$35:$AM$35,0)))</f>
        <v>67.832538298191267</v>
      </c>
      <c r="AM31" s="139" cm="1">
        <f t="array" ref="AM31">AL31*(1+INDEX(Inputs_ByYear!$D$36:$AM$36,,MATCH('ABP REC Prices'!AM$5,Inputs_ByYear!$D$35:$AM$35,0)))</f>
        <v>67.154212915209357</v>
      </c>
      <c r="AN31" s="139" cm="1">
        <f t="array" ref="AN31">AM31*(1+INDEX(Inputs_ByYear!$D$36:$AM$36,,MATCH('ABP REC Prices'!AN$5,Inputs_ByYear!$D$35:$AM$35,0)))</f>
        <v>66.482670786057255</v>
      </c>
      <c r="AO31" s="139" cm="1">
        <f t="array" ref="AO31">AN31*(1+INDEX(Inputs_ByYear!$D$36:$AM$36,,MATCH('ABP REC Prices'!AO$5,Inputs_ByYear!$D$35:$AM$35,0)))</f>
        <v>65.817844078196686</v>
      </c>
      <c r="AP31" s="139" cm="1">
        <f t="array" ref="AP31">AO31*(1+INDEX(Inputs_ByYear!$D$36:$AM$36,,MATCH('ABP REC Prices'!AP$5,Inputs_ByYear!$D$35:$AM$35,0)))</f>
        <v>65.159665637414719</v>
      </c>
    </row>
    <row r="32" spans="2:42" ht="14.75" customHeight="1" x14ac:dyDescent="0.25">
      <c r="B32" s="67" t="s">
        <v>249</v>
      </c>
      <c r="C32" s="67" t="s">
        <v>225</v>
      </c>
      <c r="D32" s="67" t="s">
        <v>313</v>
      </c>
      <c r="E32" s="105" t="str">
        <f t="shared" si="0"/>
        <v>B_Traditional Community Solar_&gt;500-2000</v>
      </c>
      <c r="F32" s="86" t="s">
        <v>88</v>
      </c>
      <c r="G32" s="133">
        <v>54.242853285461315</v>
      </c>
      <c r="H32" s="53">
        <v>54.242853285461315</v>
      </c>
      <c r="I32" s="53">
        <v>54.242853285461315</v>
      </c>
      <c r="J32" s="139" cm="1">
        <f t="array" ref="J32">I32*(1+INDEX(Inputs_ByYear!$D$36:$AM$36,,MATCH('ABP REC Prices'!J$5,Inputs_ByYear!$D$35:$AM$35,0)))</f>
        <v>75.939994599645843</v>
      </c>
      <c r="K32" s="139" cm="1">
        <f t="array" ref="K32">J32*(1+INDEX(Inputs_ByYear!$D$36:$AM$36,,MATCH('ABP REC Prices'!K$5,Inputs_ByYear!$D$35:$AM$35,0)))</f>
        <v>75.180594653649379</v>
      </c>
      <c r="L32" s="139" cm="1">
        <f t="array" ref="L32">K32*(1+INDEX(Inputs_ByYear!$D$36:$AM$36,,MATCH('ABP REC Prices'!L$5,Inputs_ByYear!$D$35:$AM$35,0)))</f>
        <v>74.428788707112886</v>
      </c>
      <c r="M32" s="139" cm="1">
        <f t="array" ref="M32">L32*(1+INDEX(Inputs_ByYear!$D$36:$AM$36,,MATCH('ABP REC Prices'!M$5,Inputs_ByYear!$D$35:$AM$35,0)))</f>
        <v>73.684500820041762</v>
      </c>
      <c r="N32" s="139" cm="1">
        <f t="array" ref="N32">M32*(1+INDEX(Inputs_ByYear!$D$36:$AM$36,,MATCH('ABP REC Prices'!N$5,Inputs_ByYear!$D$35:$AM$35,0)))</f>
        <v>72.947655811841344</v>
      </c>
      <c r="O32" s="139" cm="1">
        <f t="array" ref="O32">N32*(1+INDEX(Inputs_ByYear!$D$36:$AM$36,,MATCH('ABP REC Prices'!O$5,Inputs_ByYear!$D$35:$AM$35,0)))</f>
        <v>72.218179253722923</v>
      </c>
      <c r="P32" s="139" cm="1">
        <f t="array" ref="P32">O32*(1+INDEX(Inputs_ByYear!$D$36:$AM$36,,MATCH('ABP REC Prices'!P$5,Inputs_ByYear!$D$35:$AM$35,0)))</f>
        <v>71.495997461185695</v>
      </c>
      <c r="Q32" s="139" cm="1">
        <f t="array" ref="Q32">P32*(1+INDEX(Inputs_ByYear!$D$36:$AM$36,,MATCH('ABP REC Prices'!Q$5,Inputs_ByYear!$D$35:$AM$35,0)))</f>
        <v>70.781037486573837</v>
      </c>
      <c r="R32" s="139" cm="1">
        <f t="array" ref="R32">Q32*(1+INDEX(Inputs_ByYear!$D$36:$AM$36,,MATCH('ABP REC Prices'!R$5,Inputs_ByYear!$D$35:$AM$35,0)))</f>
        <v>70.073227111708093</v>
      </c>
      <c r="S32" s="139" cm="1">
        <f t="array" ref="S32">R32*(1+INDEX(Inputs_ByYear!$D$36:$AM$36,,MATCH('ABP REC Prices'!S$5,Inputs_ByYear!$D$35:$AM$35,0)))</f>
        <v>69.372494840591017</v>
      </c>
      <c r="T32" s="139" cm="1">
        <f t="array" ref="T32">S32*(1+INDEX(Inputs_ByYear!$D$36:$AM$36,,MATCH('ABP REC Prices'!T$5,Inputs_ByYear!$D$35:$AM$35,0)))</f>
        <v>68.678769892185102</v>
      </c>
      <c r="U32" s="139" cm="1">
        <f t="array" ref="U32">T32*(1+INDEX(Inputs_ByYear!$D$36:$AM$36,,MATCH('ABP REC Prices'!U$5,Inputs_ByYear!$D$35:$AM$35,0)))</f>
        <v>67.991982193263254</v>
      </c>
      <c r="V32" s="139" cm="1">
        <f t="array" ref="V32">U32*(1+INDEX(Inputs_ByYear!$D$36:$AM$36,,MATCH('ABP REC Prices'!V$5,Inputs_ByYear!$D$35:$AM$35,0)))</f>
        <v>67.312062371330626</v>
      </c>
      <c r="W32" s="139" cm="1">
        <f t="array" ref="W32">V32*(1+INDEX(Inputs_ByYear!$D$36:$AM$36,,MATCH('ABP REC Prices'!W$5,Inputs_ByYear!$D$35:$AM$35,0)))</f>
        <v>66.638941747617324</v>
      </c>
      <c r="X32" s="139" cm="1">
        <f t="array" ref="X32">W32*(1+INDEX(Inputs_ByYear!$D$36:$AM$36,,MATCH('ABP REC Prices'!X$5,Inputs_ByYear!$D$35:$AM$35,0)))</f>
        <v>65.972552330141156</v>
      </c>
      <c r="Y32" s="139" cm="1">
        <f t="array" ref="Y32">X32*(1+INDEX(Inputs_ByYear!$D$36:$AM$36,,MATCH('ABP REC Prices'!Y$5,Inputs_ByYear!$D$35:$AM$35,0)))</f>
        <v>65.312826806839738</v>
      </c>
      <c r="Z32" s="139" cm="1">
        <f t="array" ref="Z32">Y32*(1+INDEX(Inputs_ByYear!$D$36:$AM$36,,MATCH('ABP REC Prices'!Z$5,Inputs_ByYear!$D$35:$AM$35,0)))</f>
        <v>64.659698538771337</v>
      </c>
      <c r="AA32" s="139" cm="1">
        <f t="array" ref="AA32">Z32*(1+INDEX(Inputs_ByYear!$D$36:$AM$36,,MATCH('ABP REC Prices'!AA$5,Inputs_ByYear!$D$35:$AM$35,0)))</f>
        <v>64.013101553383621</v>
      </c>
      <c r="AB32" s="139" cm="1">
        <f t="array" ref="AB32">AA32*(1+INDEX(Inputs_ByYear!$D$36:$AM$36,,MATCH('ABP REC Prices'!AB$5,Inputs_ByYear!$D$35:$AM$35,0)))</f>
        <v>63.372970537849781</v>
      </c>
      <c r="AC32" s="139" cm="1">
        <f t="array" ref="AC32">AB32*(1+INDEX(Inputs_ByYear!$D$36:$AM$36,,MATCH('ABP REC Prices'!AC$5,Inputs_ByYear!$D$35:$AM$35,0)))</f>
        <v>62.739240832471282</v>
      </c>
      <c r="AD32" s="139" cm="1">
        <f t="array" ref="AD32">AC32*(1+INDEX(Inputs_ByYear!$D$36:$AM$36,,MATCH('ABP REC Prices'!AD$5,Inputs_ByYear!$D$35:$AM$35,0)))</f>
        <v>62.111848424146565</v>
      </c>
      <c r="AE32" s="139" cm="1">
        <f t="array" ref="AE32">AD32*(1+INDEX(Inputs_ByYear!$D$36:$AM$36,,MATCH('ABP REC Prices'!AE$5,Inputs_ByYear!$D$35:$AM$35,0)))</f>
        <v>61.490729939905101</v>
      </c>
      <c r="AF32" s="139" cm="1">
        <f t="array" ref="AF32">AE32*(1+INDEX(Inputs_ByYear!$D$36:$AM$36,,MATCH('ABP REC Prices'!AF$5,Inputs_ByYear!$D$35:$AM$35,0)))</f>
        <v>60.875822640506051</v>
      </c>
      <c r="AG32" s="139" cm="1">
        <f t="array" ref="AG32">AF32*(1+INDEX(Inputs_ByYear!$D$36:$AM$36,,MATCH('ABP REC Prices'!AG$5,Inputs_ByYear!$D$35:$AM$35,0)))</f>
        <v>60.267064414100993</v>
      </c>
      <c r="AH32" s="139" cm="1">
        <f t="array" ref="AH32">AG32*(1+INDEX(Inputs_ByYear!$D$36:$AM$36,,MATCH('ABP REC Prices'!AH$5,Inputs_ByYear!$D$35:$AM$35,0)))</f>
        <v>59.664393769959986</v>
      </c>
      <c r="AI32" s="139" cm="1">
        <f t="array" ref="AI32">AH32*(1+INDEX(Inputs_ByYear!$D$36:$AM$36,,MATCH('ABP REC Prices'!AI$5,Inputs_ByYear!$D$35:$AM$35,0)))</f>
        <v>59.067749832260382</v>
      </c>
      <c r="AJ32" s="139" cm="1">
        <f t="array" ref="AJ32">AI32*(1+INDEX(Inputs_ByYear!$D$36:$AM$36,,MATCH('ABP REC Prices'!AJ$5,Inputs_ByYear!$D$35:$AM$35,0)))</f>
        <v>58.477072333937777</v>
      </c>
      <c r="AK32" s="139" cm="1">
        <f t="array" ref="AK32">AJ32*(1+INDEX(Inputs_ByYear!$D$36:$AM$36,,MATCH('ABP REC Prices'!AK$5,Inputs_ByYear!$D$35:$AM$35,0)))</f>
        <v>57.892301610598402</v>
      </c>
      <c r="AL32" s="139" cm="1">
        <f t="array" ref="AL32">AK32*(1+INDEX(Inputs_ByYear!$D$36:$AM$36,,MATCH('ABP REC Prices'!AL$5,Inputs_ByYear!$D$35:$AM$35,0)))</f>
        <v>57.31337859449242</v>
      </c>
      <c r="AM32" s="139" cm="1">
        <f t="array" ref="AM32">AL32*(1+INDEX(Inputs_ByYear!$D$36:$AM$36,,MATCH('ABP REC Prices'!AM$5,Inputs_ByYear!$D$35:$AM$35,0)))</f>
        <v>56.740244808547494</v>
      </c>
      <c r="AN32" s="139" cm="1">
        <f t="array" ref="AN32">AM32*(1+INDEX(Inputs_ByYear!$D$36:$AM$36,,MATCH('ABP REC Prices'!AN$5,Inputs_ByYear!$D$35:$AM$35,0)))</f>
        <v>56.17284236046202</v>
      </c>
      <c r="AO32" s="139" cm="1">
        <f t="array" ref="AO32">AN32*(1+INDEX(Inputs_ByYear!$D$36:$AM$36,,MATCH('ABP REC Prices'!AO$5,Inputs_ByYear!$D$35:$AM$35,0)))</f>
        <v>55.6111139368574</v>
      </c>
      <c r="AP32" s="139" cm="1">
        <f t="array" ref="AP32">AO32*(1+INDEX(Inputs_ByYear!$D$36:$AM$36,,MATCH('ABP REC Prices'!AP$5,Inputs_ByYear!$D$35:$AM$35,0)))</f>
        <v>55.055002797488825</v>
      </c>
    </row>
    <row r="33" spans="2:42" ht="14.75" customHeight="1" x14ac:dyDescent="0.25">
      <c r="B33" s="67" t="s">
        <v>249</v>
      </c>
      <c r="C33" s="67" t="s">
        <v>225</v>
      </c>
      <c r="D33" s="67" t="s">
        <v>314</v>
      </c>
      <c r="E33" s="105" t="str">
        <f t="shared" si="0"/>
        <v>B_Traditional Community Solar_&gt;2000-5000</v>
      </c>
      <c r="F33" s="86" t="s">
        <v>88</v>
      </c>
      <c r="G33" s="133">
        <v>39.983695969239264</v>
      </c>
      <c r="H33" s="53">
        <v>39.983695969239264</v>
      </c>
      <c r="I33" s="53">
        <v>39.983695969239264</v>
      </c>
      <c r="J33" s="139" cm="1">
        <f t="array" ref="J33">I33*(1+INDEX(Inputs_ByYear!$D$36:$AM$36,,MATCH('ABP REC Prices'!J$5,Inputs_ByYear!$D$35:$AM$35,0)))</f>
        <v>55.977174356934967</v>
      </c>
      <c r="K33" s="139" cm="1">
        <f t="array" ref="K33">J33*(1+INDEX(Inputs_ByYear!$D$36:$AM$36,,MATCH('ABP REC Prices'!K$5,Inputs_ByYear!$D$35:$AM$35,0)))</f>
        <v>55.417402613365617</v>
      </c>
      <c r="L33" s="139" cm="1">
        <f t="array" ref="L33">K33*(1+INDEX(Inputs_ByYear!$D$36:$AM$36,,MATCH('ABP REC Prices'!L$5,Inputs_ByYear!$D$35:$AM$35,0)))</f>
        <v>54.863228587231958</v>
      </c>
      <c r="M33" s="139" cm="1">
        <f t="array" ref="M33">L33*(1+INDEX(Inputs_ByYear!$D$36:$AM$36,,MATCH('ABP REC Prices'!M$5,Inputs_ByYear!$D$35:$AM$35,0)))</f>
        <v>54.314596301359636</v>
      </c>
      <c r="N33" s="139" cm="1">
        <f t="array" ref="N33">M33*(1+INDEX(Inputs_ByYear!$D$36:$AM$36,,MATCH('ABP REC Prices'!N$5,Inputs_ByYear!$D$35:$AM$35,0)))</f>
        <v>53.771450338346042</v>
      </c>
      <c r="O33" s="139" cm="1">
        <f t="array" ref="O33">N33*(1+INDEX(Inputs_ByYear!$D$36:$AM$36,,MATCH('ABP REC Prices'!O$5,Inputs_ByYear!$D$35:$AM$35,0)))</f>
        <v>53.23373583496258</v>
      </c>
      <c r="P33" s="139" cm="1">
        <f t="array" ref="P33">O33*(1+INDEX(Inputs_ByYear!$D$36:$AM$36,,MATCH('ABP REC Prices'!P$5,Inputs_ByYear!$D$35:$AM$35,0)))</f>
        <v>52.701398476612951</v>
      </c>
      <c r="Q33" s="139" cm="1">
        <f t="array" ref="Q33">P33*(1+INDEX(Inputs_ByYear!$D$36:$AM$36,,MATCH('ABP REC Prices'!Q$5,Inputs_ByYear!$D$35:$AM$35,0)))</f>
        <v>52.174384491846823</v>
      </c>
      <c r="R33" s="139" cm="1">
        <f t="array" ref="R33">Q33*(1+INDEX(Inputs_ByYear!$D$36:$AM$36,,MATCH('ABP REC Prices'!R$5,Inputs_ByYear!$D$35:$AM$35,0)))</f>
        <v>51.652640646928354</v>
      </c>
      <c r="S33" s="139" cm="1">
        <f t="array" ref="S33">R33*(1+INDEX(Inputs_ByYear!$D$36:$AM$36,,MATCH('ABP REC Prices'!S$5,Inputs_ByYear!$D$35:$AM$35,0)))</f>
        <v>51.136114240459072</v>
      </c>
      <c r="T33" s="139" cm="1">
        <f t="array" ref="T33">S33*(1+INDEX(Inputs_ByYear!$D$36:$AM$36,,MATCH('ABP REC Prices'!T$5,Inputs_ByYear!$D$35:$AM$35,0)))</f>
        <v>50.624753098054484</v>
      </c>
      <c r="U33" s="139" cm="1">
        <f t="array" ref="U33">T33*(1+INDEX(Inputs_ByYear!$D$36:$AM$36,,MATCH('ABP REC Prices'!U$5,Inputs_ByYear!$D$35:$AM$35,0)))</f>
        <v>50.118505567073939</v>
      </c>
      <c r="V33" s="139" cm="1">
        <f t="array" ref="V33">U33*(1+INDEX(Inputs_ByYear!$D$36:$AM$36,,MATCH('ABP REC Prices'!V$5,Inputs_ByYear!$D$35:$AM$35,0)))</f>
        <v>49.6173205114032</v>
      </c>
      <c r="W33" s="139" cm="1">
        <f t="array" ref="W33">V33*(1+INDEX(Inputs_ByYear!$D$36:$AM$36,,MATCH('ABP REC Prices'!W$5,Inputs_ByYear!$D$35:$AM$35,0)))</f>
        <v>49.121147306289167</v>
      </c>
      <c r="X33" s="139" cm="1">
        <f t="array" ref="X33">W33*(1+INDEX(Inputs_ByYear!$D$36:$AM$36,,MATCH('ABP REC Prices'!X$5,Inputs_ByYear!$D$35:$AM$35,0)))</f>
        <v>48.629935833226277</v>
      </c>
      <c r="Y33" s="139" cm="1">
        <f t="array" ref="Y33">X33*(1+INDEX(Inputs_ByYear!$D$36:$AM$36,,MATCH('ABP REC Prices'!Y$5,Inputs_ByYear!$D$35:$AM$35,0)))</f>
        <v>48.143636474894016</v>
      </c>
      <c r="Z33" s="139" cm="1">
        <f t="array" ref="Z33">Y33*(1+INDEX(Inputs_ByYear!$D$36:$AM$36,,MATCH('ABP REC Prices'!Z$5,Inputs_ByYear!$D$35:$AM$35,0)))</f>
        <v>47.662200110145079</v>
      </c>
      <c r="AA33" s="139" cm="1">
        <f t="array" ref="AA33">Z33*(1+INDEX(Inputs_ByYear!$D$36:$AM$36,,MATCH('ABP REC Prices'!AA$5,Inputs_ByYear!$D$35:$AM$35,0)))</f>
        <v>47.185578109043625</v>
      </c>
      <c r="AB33" s="139" cm="1">
        <f t="array" ref="AB33">AA33*(1+INDEX(Inputs_ByYear!$D$36:$AM$36,,MATCH('ABP REC Prices'!AB$5,Inputs_ByYear!$D$35:$AM$35,0)))</f>
        <v>46.713722327953185</v>
      </c>
      <c r="AC33" s="139" cm="1">
        <f t="array" ref="AC33">AB33*(1+INDEX(Inputs_ByYear!$D$36:$AM$36,,MATCH('ABP REC Prices'!AC$5,Inputs_ByYear!$D$35:$AM$35,0)))</f>
        <v>46.246585104673656</v>
      </c>
      <c r="AD33" s="139" cm="1">
        <f t="array" ref="AD33">AC33*(1+INDEX(Inputs_ByYear!$D$36:$AM$36,,MATCH('ABP REC Prices'!AD$5,Inputs_ByYear!$D$35:$AM$35,0)))</f>
        <v>45.784119253626919</v>
      </c>
      <c r="AE33" s="139" cm="1">
        <f t="array" ref="AE33">AD33*(1+INDEX(Inputs_ByYear!$D$36:$AM$36,,MATCH('ABP REC Prices'!AE$5,Inputs_ByYear!$D$35:$AM$35,0)))</f>
        <v>45.326278061090647</v>
      </c>
      <c r="AF33" s="139" cm="1">
        <f t="array" ref="AF33">AE33*(1+INDEX(Inputs_ByYear!$D$36:$AM$36,,MATCH('ABP REC Prices'!AF$5,Inputs_ByYear!$D$35:$AM$35,0)))</f>
        <v>44.873015280479741</v>
      </c>
      <c r="AG33" s="139" cm="1">
        <f t="array" ref="AG33">AF33*(1+INDEX(Inputs_ByYear!$D$36:$AM$36,,MATCH('ABP REC Prices'!AG$5,Inputs_ByYear!$D$35:$AM$35,0)))</f>
        <v>44.424285127674942</v>
      </c>
      <c r="AH33" s="139" cm="1">
        <f t="array" ref="AH33">AG33*(1+INDEX(Inputs_ByYear!$D$36:$AM$36,,MATCH('ABP REC Prices'!AH$5,Inputs_ByYear!$D$35:$AM$35,0)))</f>
        <v>43.980042276398194</v>
      </c>
      <c r="AI33" s="139" cm="1">
        <f t="array" ref="AI33">AH33*(1+INDEX(Inputs_ByYear!$D$36:$AM$36,,MATCH('ABP REC Prices'!AI$5,Inputs_ByYear!$D$35:$AM$35,0)))</f>
        <v>43.540241853634214</v>
      </c>
      <c r="AJ33" s="139" cm="1">
        <f t="array" ref="AJ33">AI33*(1+INDEX(Inputs_ByYear!$D$36:$AM$36,,MATCH('ABP REC Prices'!AJ$5,Inputs_ByYear!$D$35:$AM$35,0)))</f>
        <v>43.104839435097873</v>
      </c>
      <c r="AK33" s="139" cm="1">
        <f t="array" ref="AK33">AJ33*(1+INDEX(Inputs_ByYear!$D$36:$AM$36,,MATCH('ABP REC Prices'!AK$5,Inputs_ByYear!$D$35:$AM$35,0)))</f>
        <v>42.673791040746892</v>
      </c>
      <c r="AL33" s="139" cm="1">
        <f t="array" ref="AL33">AK33*(1+INDEX(Inputs_ByYear!$D$36:$AM$36,,MATCH('ABP REC Prices'!AL$5,Inputs_ByYear!$D$35:$AM$35,0)))</f>
        <v>42.247053130339424</v>
      </c>
      <c r="AM33" s="139" cm="1">
        <f t="array" ref="AM33">AL33*(1+INDEX(Inputs_ByYear!$D$36:$AM$36,,MATCH('ABP REC Prices'!AM$5,Inputs_ByYear!$D$35:$AM$35,0)))</f>
        <v>41.824582599036027</v>
      </c>
      <c r="AN33" s="139" cm="1">
        <f t="array" ref="AN33">AM33*(1+INDEX(Inputs_ByYear!$D$36:$AM$36,,MATCH('ABP REC Prices'!AN$5,Inputs_ByYear!$D$35:$AM$35,0)))</f>
        <v>41.406336773045666</v>
      </c>
      <c r="AO33" s="139" cm="1">
        <f t="array" ref="AO33">AN33*(1+INDEX(Inputs_ByYear!$D$36:$AM$36,,MATCH('ABP REC Prices'!AO$5,Inputs_ByYear!$D$35:$AM$35,0)))</f>
        <v>40.99227340531521</v>
      </c>
      <c r="AP33" s="139" cm="1">
        <f t="array" ref="AP33">AO33*(1+INDEX(Inputs_ByYear!$D$36:$AM$36,,MATCH('ABP REC Prices'!AP$5,Inputs_ByYear!$D$35:$AM$35,0)))</f>
        <v>40.582350671262056</v>
      </c>
    </row>
    <row r="34" spans="2:42" ht="14.75" customHeight="1" x14ac:dyDescent="0.25">
      <c r="B34" s="67" t="s">
        <v>248</v>
      </c>
      <c r="C34" s="67" t="s">
        <v>238</v>
      </c>
      <c r="D34" s="67" t="s">
        <v>345</v>
      </c>
      <c r="E34" s="105" t="str">
        <f t="shared" si="0"/>
        <v>A_Public Schools_&gt;25</v>
      </c>
      <c r="F34" s="86" t="s">
        <v>88</v>
      </c>
      <c r="G34" s="133">
        <v>77.249187175757427</v>
      </c>
      <c r="H34" s="53">
        <v>77.16515343868295</v>
      </c>
      <c r="I34" s="53">
        <v>77.16515343868295</v>
      </c>
      <c r="J34" s="139" cm="1">
        <f t="array" ref="J34">I34*(1+INDEX(Inputs_ByYear!$D$36:$AM$36,,MATCH('ABP REC Prices'!J$5,Inputs_ByYear!$D$35:$AM$35,0)))</f>
        <v>108.03121481415613</v>
      </c>
      <c r="K34" s="139" cm="1">
        <f t="array" ref="K34">J34*(1+INDEX(Inputs_ByYear!$D$36:$AM$36,,MATCH('ABP REC Prices'!K$5,Inputs_ByYear!$D$35:$AM$35,0)))</f>
        <v>106.95090266601457</v>
      </c>
      <c r="L34" s="139" cm="1">
        <f t="array" ref="L34">K34*(1+INDEX(Inputs_ByYear!$D$36:$AM$36,,MATCH('ABP REC Prices'!L$5,Inputs_ByYear!$D$35:$AM$35,0)))</f>
        <v>105.88139363935443</v>
      </c>
      <c r="M34" s="139" cm="1">
        <f t="array" ref="M34">L34*(1+INDEX(Inputs_ByYear!$D$36:$AM$36,,MATCH('ABP REC Prices'!M$5,Inputs_ByYear!$D$35:$AM$35,0)))</f>
        <v>104.82257970296088</v>
      </c>
      <c r="N34" s="139" cm="1">
        <f t="array" ref="N34">M34*(1+INDEX(Inputs_ByYear!$D$36:$AM$36,,MATCH('ABP REC Prices'!N$5,Inputs_ByYear!$D$35:$AM$35,0)))</f>
        <v>103.77435390593126</v>
      </c>
      <c r="O34" s="139" cm="1">
        <f t="array" ref="O34">N34*(1+INDEX(Inputs_ByYear!$D$36:$AM$36,,MATCH('ABP REC Prices'!O$5,Inputs_ByYear!$D$35:$AM$35,0)))</f>
        <v>102.73661036687194</v>
      </c>
      <c r="P34" s="139" cm="1">
        <f t="array" ref="P34">O34*(1+INDEX(Inputs_ByYear!$D$36:$AM$36,,MATCH('ABP REC Prices'!P$5,Inputs_ByYear!$D$35:$AM$35,0)))</f>
        <v>101.70924426320322</v>
      </c>
      <c r="Q34" s="139" cm="1">
        <f t="array" ref="Q34">P34*(1+INDEX(Inputs_ByYear!$D$36:$AM$36,,MATCH('ABP REC Prices'!Q$5,Inputs_ByYear!$D$35:$AM$35,0)))</f>
        <v>100.69215182057118</v>
      </c>
      <c r="R34" s="139" cm="1">
        <f t="array" ref="R34">Q34*(1+INDEX(Inputs_ByYear!$D$36:$AM$36,,MATCH('ABP REC Prices'!R$5,Inputs_ByYear!$D$35:$AM$35,0)))</f>
        <v>99.685230302365468</v>
      </c>
      <c r="S34" s="139" cm="1">
        <f t="array" ref="S34">R34*(1+INDEX(Inputs_ByYear!$D$36:$AM$36,,MATCH('ABP REC Prices'!S$5,Inputs_ByYear!$D$35:$AM$35,0)))</f>
        <v>98.68837799934181</v>
      </c>
      <c r="T34" s="139" cm="1">
        <f t="array" ref="T34">S34*(1+INDEX(Inputs_ByYear!$D$36:$AM$36,,MATCH('ABP REC Prices'!T$5,Inputs_ByYear!$D$35:$AM$35,0)))</f>
        <v>97.70149421934839</v>
      </c>
      <c r="U34" s="139" cm="1">
        <f t="array" ref="U34">T34*(1+INDEX(Inputs_ByYear!$D$36:$AM$36,,MATCH('ABP REC Prices'!U$5,Inputs_ByYear!$D$35:$AM$35,0)))</f>
        <v>96.724479277154899</v>
      </c>
      <c r="V34" s="139" cm="1">
        <f t="array" ref="V34">U34*(1+INDEX(Inputs_ByYear!$D$36:$AM$36,,MATCH('ABP REC Prices'!V$5,Inputs_ByYear!$D$35:$AM$35,0)))</f>
        <v>95.757234484383346</v>
      </c>
      <c r="W34" s="139" cm="1">
        <f t="array" ref="W34">V34*(1+INDEX(Inputs_ByYear!$D$36:$AM$36,,MATCH('ABP REC Prices'!W$5,Inputs_ByYear!$D$35:$AM$35,0)))</f>
        <v>94.799662139539507</v>
      </c>
      <c r="X34" s="139" cm="1">
        <f t="array" ref="X34">W34*(1+INDEX(Inputs_ByYear!$D$36:$AM$36,,MATCH('ABP REC Prices'!X$5,Inputs_ByYear!$D$35:$AM$35,0)))</f>
        <v>93.851665518144117</v>
      </c>
      <c r="Y34" s="139" cm="1">
        <f t="array" ref="Y34">X34*(1+INDEX(Inputs_ByYear!$D$36:$AM$36,,MATCH('ABP REC Prices'!Y$5,Inputs_ByYear!$D$35:$AM$35,0)))</f>
        <v>92.913148862962672</v>
      </c>
      <c r="Z34" s="139" cm="1">
        <f t="array" ref="Z34">Y34*(1+INDEX(Inputs_ByYear!$D$36:$AM$36,,MATCH('ABP REC Prices'!Z$5,Inputs_ByYear!$D$35:$AM$35,0)))</f>
        <v>91.98401737433305</v>
      </c>
      <c r="AA34" s="139" cm="1">
        <f t="array" ref="AA34">Z34*(1+INDEX(Inputs_ByYear!$D$36:$AM$36,,MATCH('ABP REC Prices'!AA$5,Inputs_ByYear!$D$35:$AM$35,0)))</f>
        <v>91.064177200589725</v>
      </c>
      <c r="AB34" s="139" cm="1">
        <f t="array" ref="AB34">AA34*(1+INDEX(Inputs_ByYear!$D$36:$AM$36,,MATCH('ABP REC Prices'!AB$5,Inputs_ByYear!$D$35:$AM$35,0)))</f>
        <v>90.153535428583822</v>
      </c>
      <c r="AC34" s="139" cm="1">
        <f t="array" ref="AC34">AB34*(1+INDEX(Inputs_ByYear!$D$36:$AM$36,,MATCH('ABP REC Prices'!AC$5,Inputs_ByYear!$D$35:$AM$35,0)))</f>
        <v>89.252000074297982</v>
      </c>
      <c r="AD34" s="139" cm="1">
        <f t="array" ref="AD34">AC34*(1+INDEX(Inputs_ByYear!$D$36:$AM$36,,MATCH('ABP REC Prices'!AD$5,Inputs_ByYear!$D$35:$AM$35,0)))</f>
        <v>88.359480073555005</v>
      </c>
      <c r="AE34" s="139" cm="1">
        <f t="array" ref="AE34">AD34*(1+INDEX(Inputs_ByYear!$D$36:$AM$36,,MATCH('ABP REC Prices'!AE$5,Inputs_ByYear!$D$35:$AM$35,0)))</f>
        <v>87.475885272819454</v>
      </c>
      <c r="AF34" s="139" cm="1">
        <f t="array" ref="AF34">AE34*(1+INDEX(Inputs_ByYear!$D$36:$AM$36,,MATCH('ABP REC Prices'!AF$5,Inputs_ByYear!$D$35:$AM$35,0)))</f>
        <v>86.601126420091262</v>
      </c>
      <c r="AG34" s="139" cm="1">
        <f t="array" ref="AG34">AF34*(1+INDEX(Inputs_ByYear!$D$36:$AM$36,,MATCH('ABP REC Prices'!AG$5,Inputs_ByYear!$D$35:$AM$35,0)))</f>
        <v>85.735115155890355</v>
      </c>
      <c r="AH34" s="139" cm="1">
        <f t="array" ref="AH34">AG34*(1+INDEX(Inputs_ByYear!$D$36:$AM$36,,MATCH('ABP REC Prices'!AH$5,Inputs_ByYear!$D$35:$AM$35,0)))</f>
        <v>84.877764004331453</v>
      </c>
      <c r="AI34" s="139" cm="1">
        <f t="array" ref="AI34">AH34*(1+INDEX(Inputs_ByYear!$D$36:$AM$36,,MATCH('ABP REC Prices'!AI$5,Inputs_ByYear!$D$35:$AM$35,0)))</f>
        <v>84.028986364288144</v>
      </c>
      <c r="AJ34" s="139" cm="1">
        <f t="array" ref="AJ34">AI34*(1+INDEX(Inputs_ByYear!$D$36:$AM$36,,MATCH('ABP REC Prices'!AJ$5,Inputs_ByYear!$D$35:$AM$35,0)))</f>
        <v>83.188696500645264</v>
      </c>
      <c r="AK34" s="139" cm="1">
        <f t="array" ref="AK34">AJ34*(1+INDEX(Inputs_ByYear!$D$36:$AM$36,,MATCH('ABP REC Prices'!AK$5,Inputs_ByYear!$D$35:$AM$35,0)))</f>
        <v>82.356809535638817</v>
      </c>
      <c r="AL34" s="139" cm="1">
        <f t="array" ref="AL34">AK34*(1+INDEX(Inputs_ByYear!$D$36:$AM$36,,MATCH('ABP REC Prices'!AL$5,Inputs_ByYear!$D$35:$AM$35,0)))</f>
        <v>81.533241440282424</v>
      </c>
      <c r="AM34" s="139" cm="1">
        <f t="array" ref="AM34">AL34*(1+INDEX(Inputs_ByYear!$D$36:$AM$36,,MATCH('ABP REC Prices'!AM$5,Inputs_ByYear!$D$35:$AM$35,0)))</f>
        <v>80.717909025879592</v>
      </c>
      <c r="AN34" s="139" cm="1">
        <f t="array" ref="AN34">AM34*(1+INDEX(Inputs_ByYear!$D$36:$AM$36,,MATCH('ABP REC Prices'!AN$5,Inputs_ByYear!$D$35:$AM$35,0)))</f>
        <v>79.910729935620793</v>
      </c>
      <c r="AO34" s="139" cm="1">
        <f t="array" ref="AO34">AN34*(1+INDEX(Inputs_ByYear!$D$36:$AM$36,,MATCH('ABP REC Prices'!AO$5,Inputs_ByYear!$D$35:$AM$35,0)))</f>
        <v>79.111622636264585</v>
      </c>
      <c r="AP34" s="139" cm="1">
        <f t="array" ref="AP34">AO34*(1+INDEX(Inputs_ByYear!$D$36:$AM$36,,MATCH('ABP REC Prices'!AP$5,Inputs_ByYear!$D$35:$AM$35,0)))</f>
        <v>78.320506409901938</v>
      </c>
    </row>
    <row r="35" spans="2:42" ht="14.75" customHeight="1" x14ac:dyDescent="0.25">
      <c r="B35" s="67" t="s">
        <v>248</v>
      </c>
      <c r="C35" s="67" t="s">
        <v>238</v>
      </c>
      <c r="D35" s="67" t="s">
        <v>309</v>
      </c>
      <c r="E35" s="105" t="str">
        <f t="shared" si="0"/>
        <v>A_Public Schools_&gt;25-100</v>
      </c>
      <c r="F35" s="86" t="s">
        <v>88</v>
      </c>
      <c r="G35" s="133">
        <v>68.634487152371435</v>
      </c>
      <c r="H35" s="53">
        <v>68.566408502824288</v>
      </c>
      <c r="I35" s="53">
        <v>68.566408502824288</v>
      </c>
      <c r="J35" s="139" cm="1">
        <f t="array" ref="J35">I35*(1+INDEX(Inputs_ByYear!$D$36:$AM$36,,MATCH('ABP REC Prices'!J$5,Inputs_ByYear!$D$35:$AM$35,0)))</f>
        <v>95.992971903954</v>
      </c>
      <c r="K35" s="139" cm="1">
        <f t="array" ref="K35">J35*(1+INDEX(Inputs_ByYear!$D$36:$AM$36,,MATCH('ABP REC Prices'!K$5,Inputs_ByYear!$D$35:$AM$35,0)))</f>
        <v>95.033042184914464</v>
      </c>
      <c r="L35" s="139" cm="1">
        <f t="array" ref="L35">K35*(1+INDEX(Inputs_ByYear!$D$36:$AM$36,,MATCH('ABP REC Prices'!L$5,Inputs_ByYear!$D$35:$AM$35,0)))</f>
        <v>94.082711763065319</v>
      </c>
      <c r="M35" s="139" cm="1">
        <f t="array" ref="M35">L35*(1+INDEX(Inputs_ByYear!$D$36:$AM$36,,MATCH('ABP REC Prices'!M$5,Inputs_ByYear!$D$35:$AM$35,0)))</f>
        <v>93.141884645434672</v>
      </c>
      <c r="N35" s="139" cm="1">
        <f t="array" ref="N35">M35*(1+INDEX(Inputs_ByYear!$D$36:$AM$36,,MATCH('ABP REC Prices'!N$5,Inputs_ByYear!$D$35:$AM$35,0)))</f>
        <v>92.210465798980323</v>
      </c>
      <c r="O35" s="139" cm="1">
        <f t="array" ref="O35">N35*(1+INDEX(Inputs_ByYear!$D$36:$AM$36,,MATCH('ABP REC Prices'!O$5,Inputs_ByYear!$D$35:$AM$35,0)))</f>
        <v>91.288361140990517</v>
      </c>
      <c r="P35" s="139" cm="1">
        <f t="array" ref="P35">O35*(1+INDEX(Inputs_ByYear!$D$36:$AM$36,,MATCH('ABP REC Prices'!P$5,Inputs_ByYear!$D$35:$AM$35,0)))</f>
        <v>90.375477529580607</v>
      </c>
      <c r="Q35" s="139" cm="1">
        <f t="array" ref="Q35">P35*(1+INDEX(Inputs_ByYear!$D$36:$AM$36,,MATCH('ABP REC Prices'!Q$5,Inputs_ByYear!$D$35:$AM$35,0)))</f>
        <v>89.471722754284798</v>
      </c>
      <c r="R35" s="139" cm="1">
        <f t="array" ref="R35">Q35*(1+INDEX(Inputs_ByYear!$D$36:$AM$36,,MATCH('ABP REC Prices'!R$5,Inputs_ByYear!$D$35:$AM$35,0)))</f>
        <v>88.577005526741942</v>
      </c>
      <c r="S35" s="139" cm="1">
        <f t="array" ref="S35">R35*(1+INDEX(Inputs_ByYear!$D$36:$AM$36,,MATCH('ABP REC Prices'!S$5,Inputs_ByYear!$D$35:$AM$35,0)))</f>
        <v>87.691235471474528</v>
      </c>
      <c r="T35" s="139" cm="1">
        <f t="array" ref="T35">S35*(1+INDEX(Inputs_ByYear!$D$36:$AM$36,,MATCH('ABP REC Prices'!T$5,Inputs_ByYear!$D$35:$AM$35,0)))</f>
        <v>86.81432311675978</v>
      </c>
      <c r="U35" s="139" cm="1">
        <f t="array" ref="U35">T35*(1+INDEX(Inputs_ByYear!$D$36:$AM$36,,MATCH('ABP REC Prices'!U$5,Inputs_ByYear!$D$35:$AM$35,0)))</f>
        <v>85.946179885592187</v>
      </c>
      <c r="V35" s="139" cm="1">
        <f t="array" ref="V35">U35*(1+INDEX(Inputs_ByYear!$D$36:$AM$36,,MATCH('ABP REC Prices'!V$5,Inputs_ByYear!$D$35:$AM$35,0)))</f>
        <v>85.086718086736269</v>
      </c>
      <c r="W35" s="139" cm="1">
        <f t="array" ref="W35">V35*(1+INDEX(Inputs_ByYear!$D$36:$AM$36,,MATCH('ABP REC Prices'!W$5,Inputs_ByYear!$D$35:$AM$35,0)))</f>
        <v>84.235850905868901</v>
      </c>
      <c r="X35" s="139" cm="1">
        <f t="array" ref="X35">W35*(1+INDEX(Inputs_ByYear!$D$36:$AM$36,,MATCH('ABP REC Prices'!X$5,Inputs_ByYear!$D$35:$AM$35,0)))</f>
        <v>83.393492396810217</v>
      </c>
      <c r="Y35" s="139" cm="1">
        <f t="array" ref="Y35">X35*(1+INDEX(Inputs_ByYear!$D$36:$AM$36,,MATCH('ABP REC Prices'!Y$5,Inputs_ByYear!$D$35:$AM$35,0)))</f>
        <v>82.559557472842116</v>
      </c>
      <c r="Z35" s="139" cm="1">
        <f t="array" ref="Z35">Y35*(1+INDEX(Inputs_ByYear!$D$36:$AM$36,,MATCH('ABP REC Prices'!Z$5,Inputs_ByYear!$D$35:$AM$35,0)))</f>
        <v>81.733961898113691</v>
      </c>
      <c r="AA35" s="139" cm="1">
        <f t="array" ref="AA35">Z35*(1+INDEX(Inputs_ByYear!$D$36:$AM$36,,MATCH('ABP REC Prices'!AA$5,Inputs_ByYear!$D$35:$AM$35,0)))</f>
        <v>80.916622279132554</v>
      </c>
      <c r="AB35" s="139" cm="1">
        <f t="array" ref="AB35">AA35*(1+INDEX(Inputs_ByYear!$D$36:$AM$36,,MATCH('ABP REC Prices'!AB$5,Inputs_ByYear!$D$35:$AM$35,0)))</f>
        <v>80.107456056341221</v>
      </c>
      <c r="AC35" s="139" cm="1">
        <f t="array" ref="AC35">AB35*(1+INDEX(Inputs_ByYear!$D$36:$AM$36,,MATCH('ABP REC Prices'!AC$5,Inputs_ByYear!$D$35:$AM$35,0)))</f>
        <v>79.306381495777813</v>
      </c>
      <c r="AD35" s="139" cm="1">
        <f t="array" ref="AD35">AC35*(1+INDEX(Inputs_ByYear!$D$36:$AM$36,,MATCH('ABP REC Prices'!AD$5,Inputs_ByYear!$D$35:$AM$35,0)))</f>
        <v>78.513317680820037</v>
      </c>
      <c r="AE35" s="139" cm="1">
        <f t="array" ref="AE35">AD35*(1+INDEX(Inputs_ByYear!$D$36:$AM$36,,MATCH('ABP REC Prices'!AE$5,Inputs_ByYear!$D$35:$AM$35,0)))</f>
        <v>77.728184504011836</v>
      </c>
      <c r="AF35" s="139" cm="1">
        <f t="array" ref="AF35">AE35*(1+INDEX(Inputs_ByYear!$D$36:$AM$36,,MATCH('ABP REC Prices'!AF$5,Inputs_ByYear!$D$35:$AM$35,0)))</f>
        <v>76.950902658971714</v>
      </c>
      <c r="AG35" s="139" cm="1">
        <f t="array" ref="AG35">AF35*(1+INDEX(Inputs_ByYear!$D$36:$AM$36,,MATCH('ABP REC Prices'!AG$5,Inputs_ByYear!$D$35:$AM$35,0)))</f>
        <v>76.181393632381997</v>
      </c>
      <c r="AH35" s="139" cm="1">
        <f t="array" ref="AH35">AG35*(1+INDEX(Inputs_ByYear!$D$36:$AM$36,,MATCH('ABP REC Prices'!AH$5,Inputs_ByYear!$D$35:$AM$35,0)))</f>
        <v>75.419579696058179</v>
      </c>
      <c r="AI35" s="139" cm="1">
        <f t="array" ref="AI35">AH35*(1+INDEX(Inputs_ByYear!$D$36:$AM$36,,MATCH('ABP REC Prices'!AI$5,Inputs_ByYear!$D$35:$AM$35,0)))</f>
        <v>74.665383899097591</v>
      </c>
      <c r="AJ35" s="139" cm="1">
        <f t="array" ref="AJ35">AI35*(1+INDEX(Inputs_ByYear!$D$36:$AM$36,,MATCH('ABP REC Prices'!AJ$5,Inputs_ByYear!$D$35:$AM$35,0)))</f>
        <v>73.918730060106611</v>
      </c>
      <c r="AK35" s="139" cm="1">
        <f t="array" ref="AK35">AJ35*(1+INDEX(Inputs_ByYear!$D$36:$AM$36,,MATCH('ABP REC Prices'!AK$5,Inputs_ByYear!$D$35:$AM$35,0)))</f>
        <v>73.179542759505551</v>
      </c>
      <c r="AL35" s="139" cm="1">
        <f t="array" ref="AL35">AK35*(1+INDEX(Inputs_ByYear!$D$36:$AM$36,,MATCH('ABP REC Prices'!AL$5,Inputs_ByYear!$D$35:$AM$35,0)))</f>
        <v>72.447747331910492</v>
      </c>
      <c r="AM35" s="139" cm="1">
        <f t="array" ref="AM35">AL35*(1+INDEX(Inputs_ByYear!$D$36:$AM$36,,MATCH('ABP REC Prices'!AM$5,Inputs_ByYear!$D$35:$AM$35,0)))</f>
        <v>71.723269858591379</v>
      </c>
      <c r="AN35" s="139" cm="1">
        <f t="array" ref="AN35">AM35*(1+INDEX(Inputs_ByYear!$D$36:$AM$36,,MATCH('ABP REC Prices'!AN$5,Inputs_ByYear!$D$35:$AM$35,0)))</f>
        <v>71.006037160005462</v>
      </c>
      <c r="AO35" s="139" cm="1">
        <f t="array" ref="AO35">AN35*(1+INDEX(Inputs_ByYear!$D$36:$AM$36,,MATCH('ABP REC Prices'!AO$5,Inputs_ByYear!$D$35:$AM$35,0)))</f>
        <v>70.295976788405412</v>
      </c>
      <c r="AP35" s="139" cm="1">
        <f t="array" ref="AP35">AO35*(1+INDEX(Inputs_ByYear!$D$36:$AM$36,,MATCH('ABP REC Prices'!AP$5,Inputs_ByYear!$D$35:$AM$35,0)))</f>
        <v>69.593017020521359</v>
      </c>
    </row>
    <row r="36" spans="2:42" ht="14.75" customHeight="1" x14ac:dyDescent="0.25">
      <c r="B36" s="67" t="s">
        <v>248</v>
      </c>
      <c r="C36" s="67" t="s">
        <v>238</v>
      </c>
      <c r="D36" s="67" t="s">
        <v>310</v>
      </c>
      <c r="E36" s="105" t="str">
        <f t="shared" si="0"/>
        <v>A_Public Schools_&gt;100-200</v>
      </c>
      <c r="F36" s="86" t="s">
        <v>88</v>
      </c>
      <c r="G36" s="133">
        <v>65.882168942501892</v>
      </c>
      <c r="H36" s="53">
        <v>65.814122022409379</v>
      </c>
      <c r="I36" s="53">
        <v>65.814122022409379</v>
      </c>
      <c r="J36" s="139" cm="1">
        <f t="array" ref="J36">I36*(1+INDEX(Inputs_ByYear!$D$36:$AM$36,,MATCH('ABP REC Prices'!J$5,Inputs_ByYear!$D$35:$AM$35,0)))</f>
        <v>92.139770831373127</v>
      </c>
      <c r="K36" s="139" cm="1">
        <f t="array" ref="K36">J36*(1+INDEX(Inputs_ByYear!$D$36:$AM$36,,MATCH('ABP REC Prices'!K$5,Inputs_ByYear!$D$35:$AM$35,0)))</f>
        <v>91.218373123059393</v>
      </c>
      <c r="L36" s="139" cm="1">
        <f t="array" ref="L36">K36*(1+INDEX(Inputs_ByYear!$D$36:$AM$36,,MATCH('ABP REC Prices'!L$5,Inputs_ByYear!$D$35:$AM$35,0)))</f>
        <v>90.306189391828795</v>
      </c>
      <c r="M36" s="139" cm="1">
        <f t="array" ref="M36">L36*(1+INDEX(Inputs_ByYear!$D$36:$AM$36,,MATCH('ABP REC Prices'!M$5,Inputs_ByYear!$D$35:$AM$35,0)))</f>
        <v>89.403127497910504</v>
      </c>
      <c r="N36" s="139" cm="1">
        <f t="array" ref="N36">M36*(1+INDEX(Inputs_ByYear!$D$36:$AM$36,,MATCH('ABP REC Prices'!N$5,Inputs_ByYear!$D$35:$AM$35,0)))</f>
        <v>88.509096222931404</v>
      </c>
      <c r="O36" s="139" cm="1">
        <f t="array" ref="O36">N36*(1+INDEX(Inputs_ByYear!$D$36:$AM$36,,MATCH('ABP REC Prices'!O$5,Inputs_ByYear!$D$35:$AM$35,0)))</f>
        <v>87.624005260702091</v>
      </c>
      <c r="P36" s="139" cm="1">
        <f t="array" ref="P36">O36*(1+INDEX(Inputs_ByYear!$D$36:$AM$36,,MATCH('ABP REC Prices'!P$5,Inputs_ByYear!$D$35:$AM$35,0)))</f>
        <v>86.747765208095075</v>
      </c>
      <c r="Q36" s="139" cm="1">
        <f t="array" ref="Q36">P36*(1+INDEX(Inputs_ByYear!$D$36:$AM$36,,MATCH('ABP REC Prices'!Q$5,Inputs_ByYear!$D$35:$AM$35,0)))</f>
        <v>85.880287556014125</v>
      </c>
      <c r="R36" s="139" cm="1">
        <f t="array" ref="R36">Q36*(1+INDEX(Inputs_ByYear!$D$36:$AM$36,,MATCH('ABP REC Prices'!R$5,Inputs_ByYear!$D$35:$AM$35,0)))</f>
        <v>85.02148468045398</v>
      </c>
      <c r="S36" s="139" cm="1">
        <f t="array" ref="S36">R36*(1+INDEX(Inputs_ByYear!$D$36:$AM$36,,MATCH('ABP REC Prices'!S$5,Inputs_ByYear!$D$35:$AM$35,0)))</f>
        <v>84.171269833649433</v>
      </c>
      <c r="T36" s="139" cm="1">
        <f t="array" ref="T36">S36*(1+INDEX(Inputs_ByYear!$D$36:$AM$36,,MATCH('ABP REC Prices'!T$5,Inputs_ByYear!$D$35:$AM$35,0)))</f>
        <v>83.329557135312939</v>
      </c>
      <c r="U36" s="139" cm="1">
        <f t="array" ref="U36">T36*(1+INDEX(Inputs_ByYear!$D$36:$AM$36,,MATCH('ABP REC Prices'!U$5,Inputs_ByYear!$D$35:$AM$35,0)))</f>
        <v>82.496261563959806</v>
      </c>
      <c r="V36" s="139" cm="1">
        <f t="array" ref="V36">U36*(1+INDEX(Inputs_ByYear!$D$36:$AM$36,,MATCH('ABP REC Prices'!V$5,Inputs_ByYear!$D$35:$AM$35,0)))</f>
        <v>81.671298948320214</v>
      </c>
      <c r="W36" s="139" cm="1">
        <f t="array" ref="W36">V36*(1+INDEX(Inputs_ByYear!$D$36:$AM$36,,MATCH('ABP REC Prices'!W$5,Inputs_ByYear!$D$35:$AM$35,0)))</f>
        <v>80.854585958837006</v>
      </c>
      <c r="X36" s="139" cm="1">
        <f t="array" ref="X36">W36*(1+INDEX(Inputs_ByYear!$D$36:$AM$36,,MATCH('ABP REC Prices'!X$5,Inputs_ByYear!$D$35:$AM$35,0)))</f>
        <v>80.046040099248629</v>
      </c>
      <c r="Y36" s="139" cm="1">
        <f t="array" ref="Y36">X36*(1+INDEX(Inputs_ByYear!$D$36:$AM$36,,MATCH('ABP REC Prices'!Y$5,Inputs_ByYear!$D$35:$AM$35,0)))</f>
        <v>79.245579698256137</v>
      </c>
      <c r="Z36" s="139" cm="1">
        <f t="array" ref="Z36">Y36*(1+INDEX(Inputs_ByYear!$D$36:$AM$36,,MATCH('ABP REC Prices'!Z$5,Inputs_ByYear!$D$35:$AM$35,0)))</f>
        <v>78.453123901273571</v>
      </c>
      <c r="AA36" s="139" cm="1">
        <f t="array" ref="AA36">Z36*(1+INDEX(Inputs_ByYear!$D$36:$AM$36,,MATCH('ABP REC Prices'!AA$5,Inputs_ByYear!$D$35:$AM$35,0)))</f>
        <v>77.668592662260835</v>
      </c>
      <c r="AB36" s="139" cm="1">
        <f t="array" ref="AB36">AA36*(1+INDEX(Inputs_ByYear!$D$36:$AM$36,,MATCH('ABP REC Prices'!AB$5,Inputs_ByYear!$D$35:$AM$35,0)))</f>
        <v>76.89190673563823</v>
      </c>
      <c r="AC36" s="139" cm="1">
        <f t="array" ref="AC36">AB36*(1+INDEX(Inputs_ByYear!$D$36:$AM$36,,MATCH('ABP REC Prices'!AC$5,Inputs_ByYear!$D$35:$AM$35,0)))</f>
        <v>76.122987668281851</v>
      </c>
      <c r="AD36" s="139" cm="1">
        <f t="array" ref="AD36">AC36*(1+INDEX(Inputs_ByYear!$D$36:$AM$36,,MATCH('ABP REC Prices'!AD$5,Inputs_ByYear!$D$35:$AM$35,0)))</f>
        <v>75.361757791599032</v>
      </c>
      <c r="AE36" s="139" cm="1">
        <f t="array" ref="AE36">AD36*(1+INDEX(Inputs_ByYear!$D$36:$AM$36,,MATCH('ABP REC Prices'!AE$5,Inputs_ByYear!$D$35:$AM$35,0)))</f>
        <v>74.608140213683043</v>
      </c>
      <c r="AF36" s="139" cm="1">
        <f t="array" ref="AF36">AE36*(1+INDEX(Inputs_ByYear!$D$36:$AM$36,,MATCH('ABP REC Prices'!AF$5,Inputs_ByYear!$D$35:$AM$35,0)))</f>
        <v>73.862058811546206</v>
      </c>
      <c r="AG36" s="139" cm="1">
        <f t="array" ref="AG36">AF36*(1+INDEX(Inputs_ByYear!$D$36:$AM$36,,MATCH('ABP REC Prices'!AG$5,Inputs_ByYear!$D$35:$AM$35,0)))</f>
        <v>73.123438223430739</v>
      </c>
      <c r="AH36" s="139" cm="1">
        <f t="array" ref="AH36">AG36*(1+INDEX(Inputs_ByYear!$D$36:$AM$36,,MATCH('ABP REC Prices'!AH$5,Inputs_ByYear!$D$35:$AM$35,0)))</f>
        <v>72.392203841196434</v>
      </c>
      <c r="AI36" s="139" cm="1">
        <f t="array" ref="AI36">AH36*(1+INDEX(Inputs_ByYear!$D$36:$AM$36,,MATCH('ABP REC Prices'!AI$5,Inputs_ByYear!$D$35:$AM$35,0)))</f>
        <v>71.668281802784463</v>
      </c>
      <c r="AJ36" s="139" cm="1">
        <f t="array" ref="AJ36">AI36*(1+INDEX(Inputs_ByYear!$D$36:$AM$36,,MATCH('ABP REC Prices'!AJ$5,Inputs_ByYear!$D$35:$AM$35,0)))</f>
        <v>70.951598984756615</v>
      </c>
      <c r="AK36" s="139" cm="1">
        <f t="array" ref="AK36">AJ36*(1+INDEX(Inputs_ByYear!$D$36:$AM$36,,MATCH('ABP REC Prices'!AK$5,Inputs_ByYear!$D$35:$AM$35,0)))</f>
        <v>70.242082994909055</v>
      </c>
      <c r="AL36" s="139" cm="1">
        <f t="array" ref="AL36">AK36*(1+INDEX(Inputs_ByYear!$D$36:$AM$36,,MATCH('ABP REC Prices'!AL$5,Inputs_ByYear!$D$35:$AM$35,0)))</f>
        <v>69.539662164959964</v>
      </c>
      <c r="AM36" s="139" cm="1">
        <f t="array" ref="AM36">AL36*(1+INDEX(Inputs_ByYear!$D$36:$AM$36,,MATCH('ABP REC Prices'!AM$5,Inputs_ByYear!$D$35:$AM$35,0)))</f>
        <v>68.844265543310357</v>
      </c>
      <c r="AN36" s="139" cm="1">
        <f t="array" ref="AN36">AM36*(1+INDEX(Inputs_ByYear!$D$36:$AM$36,,MATCH('ABP REC Prices'!AN$5,Inputs_ByYear!$D$35:$AM$35,0)))</f>
        <v>68.15582288787725</v>
      </c>
      <c r="AO36" s="139" cm="1">
        <f t="array" ref="AO36">AN36*(1+INDEX(Inputs_ByYear!$D$36:$AM$36,,MATCH('ABP REC Prices'!AO$5,Inputs_ByYear!$D$35:$AM$35,0)))</f>
        <v>67.474264658998479</v>
      </c>
      <c r="AP36" s="139" cm="1">
        <f t="array" ref="AP36">AO36*(1+INDEX(Inputs_ByYear!$D$36:$AM$36,,MATCH('ABP REC Prices'!AP$5,Inputs_ByYear!$D$35:$AM$35,0)))</f>
        <v>66.799522012408488</v>
      </c>
    </row>
    <row r="37" spans="2:42" ht="14.75" customHeight="1" x14ac:dyDescent="0.25">
      <c r="B37" s="67" t="s">
        <v>248</v>
      </c>
      <c r="C37" s="67" t="s">
        <v>238</v>
      </c>
      <c r="D37" s="67" t="s">
        <v>311</v>
      </c>
      <c r="E37" s="105" t="str">
        <f t="shared" si="0"/>
        <v>A_Public Schools_&gt;200-500</v>
      </c>
      <c r="F37" s="86" t="s">
        <v>88</v>
      </c>
      <c r="G37" s="133">
        <v>57.78397267176198</v>
      </c>
      <c r="H37" s="53">
        <v>57.723515795785538</v>
      </c>
      <c r="I37" s="53">
        <v>57.723515795785538</v>
      </c>
      <c r="J37" s="139" cm="1">
        <f t="array" ref="J37">I37*(1+INDEX(Inputs_ByYear!$D$36:$AM$36,,MATCH('ABP REC Prices'!J$5,Inputs_ByYear!$D$35:$AM$35,0)))</f>
        <v>80.812922114099749</v>
      </c>
      <c r="K37" s="139" cm="1">
        <f t="array" ref="K37">J37*(1+INDEX(Inputs_ByYear!$D$36:$AM$36,,MATCH('ABP REC Prices'!K$5,Inputs_ByYear!$D$35:$AM$35,0)))</f>
        <v>80.004792892958747</v>
      </c>
      <c r="L37" s="139" cm="1">
        <f t="array" ref="L37">K37*(1+INDEX(Inputs_ByYear!$D$36:$AM$36,,MATCH('ABP REC Prices'!L$5,Inputs_ByYear!$D$35:$AM$35,0)))</f>
        <v>79.20474496402916</v>
      </c>
      <c r="M37" s="139" cm="1">
        <f t="array" ref="M37">L37*(1+INDEX(Inputs_ByYear!$D$36:$AM$36,,MATCH('ABP REC Prices'!M$5,Inputs_ByYear!$D$35:$AM$35,0)))</f>
        <v>78.412697514388867</v>
      </c>
      <c r="N37" s="139" cm="1">
        <f t="array" ref="N37">M37*(1+INDEX(Inputs_ByYear!$D$36:$AM$36,,MATCH('ABP REC Prices'!N$5,Inputs_ByYear!$D$35:$AM$35,0)))</f>
        <v>77.628570539244976</v>
      </c>
      <c r="O37" s="139" cm="1">
        <f t="array" ref="O37">N37*(1+INDEX(Inputs_ByYear!$D$36:$AM$36,,MATCH('ABP REC Prices'!O$5,Inputs_ByYear!$D$35:$AM$35,0)))</f>
        <v>76.852284833852522</v>
      </c>
      <c r="P37" s="139" cm="1">
        <f t="array" ref="P37">O37*(1+INDEX(Inputs_ByYear!$D$36:$AM$36,,MATCH('ABP REC Prices'!P$5,Inputs_ByYear!$D$35:$AM$35,0)))</f>
        <v>76.083761985514002</v>
      </c>
      <c r="Q37" s="139" cm="1">
        <f t="array" ref="Q37">P37*(1+INDEX(Inputs_ByYear!$D$36:$AM$36,,MATCH('ABP REC Prices'!Q$5,Inputs_ByYear!$D$35:$AM$35,0)))</f>
        <v>75.322924365658864</v>
      </c>
      <c r="R37" s="139" cm="1">
        <f t="array" ref="R37">Q37*(1+INDEX(Inputs_ByYear!$D$36:$AM$36,,MATCH('ABP REC Prices'!R$5,Inputs_ByYear!$D$35:$AM$35,0)))</f>
        <v>74.569695122002273</v>
      </c>
      <c r="S37" s="139" cm="1">
        <f t="array" ref="S37">R37*(1+INDEX(Inputs_ByYear!$D$36:$AM$36,,MATCH('ABP REC Prices'!S$5,Inputs_ByYear!$D$35:$AM$35,0)))</f>
        <v>73.823998170782247</v>
      </c>
      <c r="T37" s="139" cm="1">
        <f t="array" ref="T37">S37*(1+INDEX(Inputs_ByYear!$D$36:$AM$36,,MATCH('ABP REC Prices'!T$5,Inputs_ByYear!$D$35:$AM$35,0)))</f>
        <v>73.085758189074426</v>
      </c>
      <c r="U37" s="139" cm="1">
        <f t="array" ref="U37">T37*(1+INDEX(Inputs_ByYear!$D$36:$AM$36,,MATCH('ABP REC Prices'!U$5,Inputs_ByYear!$D$35:$AM$35,0)))</f>
        <v>72.35490060718368</v>
      </c>
      <c r="V37" s="139" cm="1">
        <f t="array" ref="V37">U37*(1+INDEX(Inputs_ByYear!$D$36:$AM$36,,MATCH('ABP REC Prices'!V$5,Inputs_ByYear!$D$35:$AM$35,0)))</f>
        <v>71.631351601111845</v>
      </c>
      <c r="W37" s="139" cm="1">
        <f t="array" ref="W37">V37*(1+INDEX(Inputs_ByYear!$D$36:$AM$36,,MATCH('ABP REC Prices'!W$5,Inputs_ByYear!$D$35:$AM$35,0)))</f>
        <v>70.915038085100733</v>
      </c>
      <c r="X37" s="139" cm="1">
        <f t="array" ref="X37">W37*(1+INDEX(Inputs_ByYear!$D$36:$AM$36,,MATCH('ABP REC Prices'!X$5,Inputs_ByYear!$D$35:$AM$35,0)))</f>
        <v>70.205887704249719</v>
      </c>
      <c r="Y37" s="139" cm="1">
        <f t="array" ref="Y37">X37*(1+INDEX(Inputs_ByYear!$D$36:$AM$36,,MATCH('ABP REC Prices'!Y$5,Inputs_ByYear!$D$35:$AM$35,0)))</f>
        <v>69.503828827207215</v>
      </c>
      <c r="Z37" s="139" cm="1">
        <f t="array" ref="Z37">Y37*(1+INDEX(Inputs_ByYear!$D$36:$AM$36,,MATCH('ABP REC Prices'!Z$5,Inputs_ByYear!$D$35:$AM$35,0)))</f>
        <v>68.808790538935142</v>
      </c>
      <c r="AA37" s="139" cm="1">
        <f t="array" ref="AA37">Z37*(1+INDEX(Inputs_ByYear!$D$36:$AM$36,,MATCH('ABP REC Prices'!AA$5,Inputs_ByYear!$D$35:$AM$35,0)))</f>
        <v>68.12070263354579</v>
      </c>
      <c r="AB37" s="139" cm="1">
        <f t="array" ref="AB37">AA37*(1+INDEX(Inputs_ByYear!$D$36:$AM$36,,MATCH('ABP REC Prices'!AB$5,Inputs_ByYear!$D$35:$AM$35,0)))</f>
        <v>67.439495607210333</v>
      </c>
      <c r="AC37" s="139" cm="1">
        <f t="array" ref="AC37">AB37*(1+INDEX(Inputs_ByYear!$D$36:$AM$36,,MATCH('ABP REC Prices'!AC$5,Inputs_ByYear!$D$35:$AM$35,0)))</f>
        <v>66.765100651138226</v>
      </c>
      <c r="AD37" s="139" cm="1">
        <f t="array" ref="AD37">AC37*(1+INDEX(Inputs_ByYear!$D$36:$AM$36,,MATCH('ABP REC Prices'!AD$5,Inputs_ByYear!$D$35:$AM$35,0)))</f>
        <v>66.097449644626849</v>
      </c>
      <c r="AE37" s="139" cm="1">
        <f t="array" ref="AE37">AD37*(1+INDEX(Inputs_ByYear!$D$36:$AM$36,,MATCH('ABP REC Prices'!AE$5,Inputs_ByYear!$D$35:$AM$35,0)))</f>
        <v>65.436475148180577</v>
      </c>
      <c r="AF37" s="139" cm="1">
        <f t="array" ref="AF37">AE37*(1+INDEX(Inputs_ByYear!$D$36:$AM$36,,MATCH('ABP REC Prices'!AF$5,Inputs_ByYear!$D$35:$AM$35,0)))</f>
        <v>64.782110396698769</v>
      </c>
      <c r="AG37" s="139" cm="1">
        <f t="array" ref="AG37">AF37*(1+INDEX(Inputs_ByYear!$D$36:$AM$36,,MATCH('ABP REC Prices'!AG$5,Inputs_ByYear!$D$35:$AM$35,0)))</f>
        <v>64.134289292731779</v>
      </c>
      <c r="AH37" s="139" cm="1">
        <f t="array" ref="AH37">AG37*(1+INDEX(Inputs_ByYear!$D$36:$AM$36,,MATCH('ABP REC Prices'!AH$5,Inputs_ByYear!$D$35:$AM$35,0)))</f>
        <v>63.49294639980446</v>
      </c>
      <c r="AI37" s="139" cm="1">
        <f t="array" ref="AI37">AH37*(1+INDEX(Inputs_ByYear!$D$36:$AM$36,,MATCH('ABP REC Prices'!AI$5,Inputs_ByYear!$D$35:$AM$35,0)))</f>
        <v>62.858016935806411</v>
      </c>
      <c r="AJ37" s="139" cm="1">
        <f t="array" ref="AJ37">AI37*(1+INDEX(Inputs_ByYear!$D$36:$AM$36,,MATCH('ABP REC Prices'!AJ$5,Inputs_ByYear!$D$35:$AM$35,0)))</f>
        <v>62.229436766448345</v>
      </c>
      <c r="AK37" s="139" cm="1">
        <f t="array" ref="AK37">AJ37*(1+INDEX(Inputs_ByYear!$D$36:$AM$36,,MATCH('ABP REC Prices'!AK$5,Inputs_ByYear!$D$35:$AM$35,0)))</f>
        <v>61.607142398783857</v>
      </c>
      <c r="AL37" s="139" cm="1">
        <f t="array" ref="AL37">AK37*(1+INDEX(Inputs_ByYear!$D$36:$AM$36,,MATCH('ABP REC Prices'!AL$5,Inputs_ByYear!$D$35:$AM$35,0)))</f>
        <v>60.991070974796017</v>
      </c>
      <c r="AM37" s="139" cm="1">
        <f t="array" ref="AM37">AL37*(1+INDEX(Inputs_ByYear!$D$36:$AM$36,,MATCH('ABP REC Prices'!AM$5,Inputs_ByYear!$D$35:$AM$35,0)))</f>
        <v>60.381160265048059</v>
      </c>
      <c r="AN37" s="139" cm="1">
        <f t="array" ref="AN37">AM37*(1+INDEX(Inputs_ByYear!$D$36:$AM$36,,MATCH('ABP REC Prices'!AN$5,Inputs_ByYear!$D$35:$AM$35,0)))</f>
        <v>59.777348662397578</v>
      </c>
      <c r="AO37" s="139" cm="1">
        <f t="array" ref="AO37">AN37*(1+INDEX(Inputs_ByYear!$D$36:$AM$36,,MATCH('ABP REC Prices'!AO$5,Inputs_ByYear!$D$35:$AM$35,0)))</f>
        <v>59.1795751757736</v>
      </c>
      <c r="AP37" s="139" cm="1">
        <f t="array" ref="AP37">AO37*(1+INDEX(Inputs_ByYear!$D$36:$AM$36,,MATCH('ABP REC Prices'!AP$5,Inputs_ByYear!$D$35:$AM$35,0)))</f>
        <v>58.587779424015864</v>
      </c>
    </row>
    <row r="38" spans="2:42" ht="14.75" customHeight="1" x14ac:dyDescent="0.25">
      <c r="B38" s="67" t="s">
        <v>248</v>
      </c>
      <c r="C38" s="67" t="s">
        <v>238</v>
      </c>
      <c r="D38" s="67" t="s">
        <v>313</v>
      </c>
      <c r="E38" s="105" t="str">
        <f t="shared" si="0"/>
        <v>A_Public Schools_&gt;500-2000</v>
      </c>
      <c r="F38" s="86" t="s">
        <v>88</v>
      </c>
      <c r="G38" s="133">
        <v>54.566107817888238</v>
      </c>
      <c r="H38" s="53">
        <v>54.508896567380241</v>
      </c>
      <c r="I38" s="53">
        <v>54.508896567380241</v>
      </c>
      <c r="J38" s="139" cm="1">
        <f t="array" ref="J38">I38*(1+INDEX(Inputs_ByYear!$D$36:$AM$36,,MATCH('ABP REC Prices'!J$5,Inputs_ByYear!$D$35:$AM$35,0)))</f>
        <v>76.31245519433233</v>
      </c>
      <c r="K38" s="139" cm="1">
        <f t="array" ref="K38">J38*(1+INDEX(Inputs_ByYear!$D$36:$AM$36,,MATCH('ABP REC Prices'!K$5,Inputs_ByYear!$D$35:$AM$35,0)))</f>
        <v>75.549330642389009</v>
      </c>
      <c r="L38" s="139" cm="1">
        <f t="array" ref="L38">K38*(1+INDEX(Inputs_ByYear!$D$36:$AM$36,,MATCH('ABP REC Prices'!L$5,Inputs_ByYear!$D$35:$AM$35,0)))</f>
        <v>74.793837335965122</v>
      </c>
      <c r="M38" s="139" cm="1">
        <f t="array" ref="M38">L38*(1+INDEX(Inputs_ByYear!$D$36:$AM$36,,MATCH('ABP REC Prices'!M$5,Inputs_ByYear!$D$35:$AM$35,0)))</f>
        <v>74.045898962605477</v>
      </c>
      <c r="N38" s="139" cm="1">
        <f t="array" ref="N38">M38*(1+INDEX(Inputs_ByYear!$D$36:$AM$36,,MATCH('ABP REC Prices'!N$5,Inputs_ByYear!$D$35:$AM$35,0)))</f>
        <v>73.305439972979428</v>
      </c>
      <c r="O38" s="139" cm="1">
        <f t="array" ref="O38">N38*(1+INDEX(Inputs_ByYear!$D$36:$AM$36,,MATCH('ABP REC Prices'!O$5,Inputs_ByYear!$D$35:$AM$35,0)))</f>
        <v>72.572385573249633</v>
      </c>
      <c r="P38" s="139" cm="1">
        <f t="array" ref="P38">O38*(1+INDEX(Inputs_ByYear!$D$36:$AM$36,,MATCH('ABP REC Prices'!P$5,Inputs_ByYear!$D$35:$AM$35,0)))</f>
        <v>71.846661717517136</v>
      </c>
      <c r="Q38" s="139" cm="1">
        <f t="array" ref="Q38">P38*(1+INDEX(Inputs_ByYear!$D$36:$AM$36,,MATCH('ABP REC Prices'!Q$5,Inputs_ByYear!$D$35:$AM$35,0)))</f>
        <v>71.128195100341969</v>
      </c>
      <c r="R38" s="139" cm="1">
        <f t="array" ref="R38">Q38*(1+INDEX(Inputs_ByYear!$D$36:$AM$36,,MATCH('ABP REC Prices'!R$5,Inputs_ByYear!$D$35:$AM$35,0)))</f>
        <v>70.416913149338555</v>
      </c>
      <c r="S38" s="139" cm="1">
        <f t="array" ref="S38">R38*(1+INDEX(Inputs_ByYear!$D$36:$AM$36,,MATCH('ABP REC Prices'!S$5,Inputs_ByYear!$D$35:$AM$35,0)))</f>
        <v>69.712744017845168</v>
      </c>
      <c r="T38" s="139" cm="1">
        <f t="array" ref="T38">S38*(1+INDEX(Inputs_ByYear!$D$36:$AM$36,,MATCH('ABP REC Prices'!T$5,Inputs_ByYear!$D$35:$AM$35,0)))</f>
        <v>69.015616577666719</v>
      </c>
      <c r="U38" s="139" cm="1">
        <f t="array" ref="U38">T38*(1+INDEX(Inputs_ByYear!$D$36:$AM$36,,MATCH('ABP REC Prices'!U$5,Inputs_ByYear!$D$35:$AM$35,0)))</f>
        <v>68.325460411890049</v>
      </c>
      <c r="V38" s="139" cm="1">
        <f t="array" ref="V38">U38*(1+INDEX(Inputs_ByYear!$D$36:$AM$36,,MATCH('ABP REC Prices'!V$5,Inputs_ByYear!$D$35:$AM$35,0)))</f>
        <v>67.642205807771148</v>
      </c>
      <c r="W38" s="139" cm="1">
        <f t="array" ref="W38">V38*(1+INDEX(Inputs_ByYear!$D$36:$AM$36,,MATCH('ABP REC Prices'!W$5,Inputs_ByYear!$D$35:$AM$35,0)))</f>
        <v>66.965783749693429</v>
      </c>
      <c r="X38" s="139" cm="1">
        <f t="array" ref="X38">W38*(1+INDEX(Inputs_ByYear!$D$36:$AM$36,,MATCH('ABP REC Prices'!X$5,Inputs_ByYear!$D$35:$AM$35,0)))</f>
        <v>66.296125912196487</v>
      </c>
      <c r="Y38" s="139" cm="1">
        <f t="array" ref="Y38">X38*(1+INDEX(Inputs_ByYear!$D$36:$AM$36,,MATCH('ABP REC Prices'!Y$5,Inputs_ByYear!$D$35:$AM$35,0)))</f>
        <v>65.633164653074516</v>
      </c>
      <c r="Z38" s="139" cm="1">
        <f t="array" ref="Z38">Y38*(1+INDEX(Inputs_ByYear!$D$36:$AM$36,,MATCH('ABP REC Prices'!Z$5,Inputs_ByYear!$D$35:$AM$35,0)))</f>
        <v>64.976833006543771</v>
      </c>
      <c r="AA38" s="139" cm="1">
        <f t="array" ref="AA38">Z38*(1+INDEX(Inputs_ByYear!$D$36:$AM$36,,MATCH('ABP REC Prices'!AA$5,Inputs_ByYear!$D$35:$AM$35,0)))</f>
        <v>64.327064676478329</v>
      </c>
      <c r="AB38" s="139" cm="1">
        <f t="array" ref="AB38">AA38*(1+INDEX(Inputs_ByYear!$D$36:$AM$36,,MATCH('ABP REC Prices'!AB$5,Inputs_ByYear!$D$35:$AM$35,0)))</f>
        <v>63.683794029713546</v>
      </c>
      <c r="AC38" s="139" cm="1">
        <f t="array" ref="AC38">AB38*(1+INDEX(Inputs_ByYear!$D$36:$AM$36,,MATCH('ABP REC Prices'!AC$5,Inputs_ByYear!$D$35:$AM$35,0)))</f>
        <v>63.046956089416412</v>
      </c>
      <c r="AD38" s="139" cm="1">
        <f t="array" ref="AD38">AC38*(1+INDEX(Inputs_ByYear!$D$36:$AM$36,,MATCH('ABP REC Prices'!AD$5,Inputs_ByYear!$D$35:$AM$35,0)))</f>
        <v>62.416486528522249</v>
      </c>
      <c r="AE38" s="139" cm="1">
        <f t="array" ref="AE38">AD38*(1+INDEX(Inputs_ByYear!$D$36:$AM$36,,MATCH('ABP REC Prices'!AE$5,Inputs_ByYear!$D$35:$AM$35,0)))</f>
        <v>61.792321663237026</v>
      </c>
      <c r="AF38" s="139" cm="1">
        <f t="array" ref="AF38">AE38*(1+INDEX(Inputs_ByYear!$D$36:$AM$36,,MATCH('ABP REC Prices'!AF$5,Inputs_ByYear!$D$35:$AM$35,0)))</f>
        <v>61.174398446604656</v>
      </c>
      <c r="AG38" s="139" cm="1">
        <f t="array" ref="AG38">AF38*(1+INDEX(Inputs_ByYear!$D$36:$AM$36,,MATCH('ABP REC Prices'!AG$5,Inputs_ByYear!$D$35:$AM$35,0)))</f>
        <v>60.56265446213861</v>
      </c>
      <c r="AH38" s="139" cm="1">
        <f t="array" ref="AH38">AG38*(1+INDEX(Inputs_ByYear!$D$36:$AM$36,,MATCH('ABP REC Prices'!AH$5,Inputs_ByYear!$D$35:$AM$35,0)))</f>
        <v>59.957027917517223</v>
      </c>
      <c r="AI38" s="139" cm="1">
        <f t="array" ref="AI38">AH38*(1+INDEX(Inputs_ByYear!$D$36:$AM$36,,MATCH('ABP REC Prices'!AI$5,Inputs_ByYear!$D$35:$AM$35,0)))</f>
        <v>59.357457638342048</v>
      </c>
      <c r="AJ38" s="139" cm="1">
        <f t="array" ref="AJ38">AI38*(1+INDEX(Inputs_ByYear!$D$36:$AM$36,,MATCH('ABP REC Prices'!AJ$5,Inputs_ByYear!$D$35:$AM$35,0)))</f>
        <v>58.76388306195863</v>
      </c>
      <c r="AK38" s="139" cm="1">
        <f t="array" ref="AK38">AJ38*(1+INDEX(Inputs_ByYear!$D$36:$AM$36,,MATCH('ABP REC Prices'!AK$5,Inputs_ByYear!$D$35:$AM$35,0)))</f>
        <v>58.176244231339041</v>
      </c>
      <c r="AL38" s="139" cm="1">
        <f t="array" ref="AL38">AK38*(1+INDEX(Inputs_ByYear!$D$36:$AM$36,,MATCH('ABP REC Prices'!AL$5,Inputs_ByYear!$D$35:$AM$35,0)))</f>
        <v>57.59448178902565</v>
      </c>
      <c r="AM38" s="139" cm="1">
        <f t="array" ref="AM38">AL38*(1+INDEX(Inputs_ByYear!$D$36:$AM$36,,MATCH('ABP REC Prices'!AM$5,Inputs_ByYear!$D$35:$AM$35,0)))</f>
        <v>57.01853697113539</v>
      </c>
      <c r="AN38" s="139" cm="1">
        <f t="array" ref="AN38">AM38*(1+INDEX(Inputs_ByYear!$D$36:$AM$36,,MATCH('ABP REC Prices'!AN$5,Inputs_ByYear!$D$35:$AM$35,0)))</f>
        <v>56.448351601424037</v>
      </c>
      <c r="AO38" s="139" cm="1">
        <f t="array" ref="AO38">AN38*(1+INDEX(Inputs_ByYear!$D$36:$AM$36,,MATCH('ABP REC Prices'!AO$5,Inputs_ByYear!$D$35:$AM$35,0)))</f>
        <v>55.883868085409794</v>
      </c>
      <c r="AP38" s="139" cm="1">
        <f t="array" ref="AP38">AO38*(1+INDEX(Inputs_ByYear!$D$36:$AM$36,,MATCH('ABP REC Prices'!AP$5,Inputs_ByYear!$D$35:$AM$35,0)))</f>
        <v>55.325029404555693</v>
      </c>
    </row>
    <row r="39" spans="2:42" ht="14.75" customHeight="1" x14ac:dyDescent="0.25">
      <c r="B39" s="67" t="s">
        <v>248</v>
      </c>
      <c r="C39" s="67" t="s">
        <v>238</v>
      </c>
      <c r="D39" s="67" t="s">
        <v>314</v>
      </c>
      <c r="E39" s="105" t="str">
        <f t="shared" si="0"/>
        <v>A_Public Schools_&gt;2000-5000</v>
      </c>
      <c r="F39" s="86" t="s">
        <v>88</v>
      </c>
      <c r="G39" s="133">
        <v>42.208010672204487</v>
      </c>
      <c r="H39" s="53">
        <v>42.151608871671868</v>
      </c>
      <c r="I39" s="53">
        <v>42.151608871671868</v>
      </c>
      <c r="J39" s="139" cm="1">
        <f t="array" ref="J39">I39*(1+INDEX(Inputs_ByYear!$D$36:$AM$36,,MATCH('ABP REC Prices'!J$5,Inputs_ByYear!$D$35:$AM$35,0)))</f>
        <v>59.012252420340609</v>
      </c>
      <c r="K39" s="139" cm="1">
        <f t="array" ref="K39">J39*(1+INDEX(Inputs_ByYear!$D$36:$AM$36,,MATCH('ABP REC Prices'!K$5,Inputs_ByYear!$D$35:$AM$35,0)))</f>
        <v>58.4221298961372</v>
      </c>
      <c r="L39" s="139" cm="1">
        <f t="array" ref="L39">K39*(1+INDEX(Inputs_ByYear!$D$36:$AM$36,,MATCH('ABP REC Prices'!L$5,Inputs_ByYear!$D$35:$AM$35,0)))</f>
        <v>57.837908597175826</v>
      </c>
      <c r="M39" s="139" cm="1">
        <f t="array" ref="M39">L39*(1+INDEX(Inputs_ByYear!$D$36:$AM$36,,MATCH('ABP REC Prices'!M$5,Inputs_ByYear!$D$35:$AM$35,0)))</f>
        <v>57.259529511204065</v>
      </c>
      <c r="N39" s="139" cm="1">
        <f t="array" ref="N39">M39*(1+INDEX(Inputs_ByYear!$D$36:$AM$36,,MATCH('ABP REC Prices'!N$5,Inputs_ByYear!$D$35:$AM$35,0)))</f>
        <v>56.686934216092027</v>
      </c>
      <c r="O39" s="139" cm="1">
        <f t="array" ref="O39">N39*(1+INDEX(Inputs_ByYear!$D$36:$AM$36,,MATCH('ABP REC Prices'!O$5,Inputs_ByYear!$D$35:$AM$35,0)))</f>
        <v>56.120064873931106</v>
      </c>
      <c r="P39" s="139" cm="1">
        <f t="array" ref="P39">O39*(1+INDEX(Inputs_ByYear!$D$36:$AM$36,,MATCH('ABP REC Prices'!P$5,Inputs_ByYear!$D$35:$AM$35,0)))</f>
        <v>55.558864225191797</v>
      </c>
      <c r="Q39" s="139" cm="1">
        <f t="array" ref="Q39">P39*(1+INDEX(Inputs_ByYear!$D$36:$AM$36,,MATCH('ABP REC Prices'!Q$5,Inputs_ByYear!$D$35:$AM$35,0)))</f>
        <v>55.003275582939878</v>
      </c>
      <c r="R39" s="139" cm="1">
        <f t="array" ref="R39">Q39*(1+INDEX(Inputs_ByYear!$D$36:$AM$36,,MATCH('ABP REC Prices'!R$5,Inputs_ByYear!$D$35:$AM$35,0)))</f>
        <v>54.453242827110479</v>
      </c>
      <c r="S39" s="139" cm="1">
        <f t="array" ref="S39">R39*(1+INDEX(Inputs_ByYear!$D$36:$AM$36,,MATCH('ABP REC Prices'!S$5,Inputs_ByYear!$D$35:$AM$35,0)))</f>
        <v>53.908710398839375</v>
      </c>
      <c r="T39" s="139" cm="1">
        <f t="array" ref="T39">S39*(1+INDEX(Inputs_ByYear!$D$36:$AM$36,,MATCH('ABP REC Prices'!T$5,Inputs_ByYear!$D$35:$AM$35,0)))</f>
        <v>53.369623294850982</v>
      </c>
      <c r="U39" s="139" cm="1">
        <f t="array" ref="U39">T39*(1+INDEX(Inputs_ByYear!$D$36:$AM$36,,MATCH('ABP REC Prices'!U$5,Inputs_ByYear!$D$35:$AM$35,0)))</f>
        <v>52.835927061902474</v>
      </c>
      <c r="V39" s="139" cm="1">
        <f t="array" ref="V39">U39*(1+INDEX(Inputs_ByYear!$D$36:$AM$36,,MATCH('ABP REC Prices'!V$5,Inputs_ByYear!$D$35:$AM$35,0)))</f>
        <v>52.307567791283446</v>
      </c>
      <c r="W39" s="139" cm="1">
        <f t="array" ref="W39">V39*(1+INDEX(Inputs_ByYear!$D$36:$AM$36,,MATCH('ABP REC Prices'!W$5,Inputs_ByYear!$D$35:$AM$35,0)))</f>
        <v>51.784492113370611</v>
      </c>
      <c r="X39" s="139" cm="1">
        <f t="array" ref="X39">W39*(1+INDEX(Inputs_ByYear!$D$36:$AM$36,,MATCH('ABP REC Prices'!X$5,Inputs_ByYear!$D$35:$AM$35,0)))</f>
        <v>51.266647192236903</v>
      </c>
      <c r="Y39" s="139" cm="1">
        <f t="array" ref="Y39">X39*(1+INDEX(Inputs_ByYear!$D$36:$AM$36,,MATCH('ABP REC Prices'!Y$5,Inputs_ByYear!$D$35:$AM$35,0)))</f>
        <v>50.75398072031453</v>
      </c>
      <c r="Z39" s="139" cm="1">
        <f t="array" ref="Z39">Y39*(1+INDEX(Inputs_ByYear!$D$36:$AM$36,,MATCH('ABP REC Prices'!Z$5,Inputs_ByYear!$D$35:$AM$35,0)))</f>
        <v>50.246440913111385</v>
      </c>
      <c r="AA39" s="139" cm="1">
        <f t="array" ref="AA39">Z39*(1+INDEX(Inputs_ByYear!$D$36:$AM$36,,MATCH('ABP REC Prices'!AA$5,Inputs_ByYear!$D$35:$AM$35,0)))</f>
        <v>49.743976503980271</v>
      </c>
      <c r="AB39" s="139" cm="1">
        <f t="array" ref="AB39">AA39*(1+INDEX(Inputs_ByYear!$D$36:$AM$36,,MATCH('ABP REC Prices'!AB$5,Inputs_ByYear!$D$35:$AM$35,0)))</f>
        <v>49.24653673894047</v>
      </c>
      <c r="AC39" s="139" cm="1">
        <f t="array" ref="AC39">AB39*(1+INDEX(Inputs_ByYear!$D$36:$AM$36,,MATCH('ABP REC Prices'!AC$5,Inputs_ByYear!$D$35:$AM$35,0)))</f>
        <v>48.754071371551063</v>
      </c>
      <c r="AD39" s="139" cm="1">
        <f t="array" ref="AD39">AC39*(1+INDEX(Inputs_ByYear!$D$36:$AM$36,,MATCH('ABP REC Prices'!AD$5,Inputs_ByYear!$D$35:$AM$35,0)))</f>
        <v>48.266530657835553</v>
      </c>
      <c r="AE39" s="139" cm="1">
        <f t="array" ref="AE39">AD39*(1+INDEX(Inputs_ByYear!$D$36:$AM$36,,MATCH('ABP REC Prices'!AE$5,Inputs_ByYear!$D$35:$AM$35,0)))</f>
        <v>47.783865351257198</v>
      </c>
      <c r="AF39" s="139" cm="1">
        <f t="array" ref="AF39">AE39*(1+INDEX(Inputs_ByYear!$D$36:$AM$36,,MATCH('ABP REC Prices'!AF$5,Inputs_ByYear!$D$35:$AM$35,0)))</f>
        <v>47.306026697744628</v>
      </c>
      <c r="AG39" s="139" cm="1">
        <f t="array" ref="AG39">AF39*(1+INDEX(Inputs_ByYear!$D$36:$AM$36,,MATCH('ABP REC Prices'!AG$5,Inputs_ByYear!$D$35:$AM$35,0)))</f>
        <v>46.832966430767179</v>
      </c>
      <c r="AH39" s="139" cm="1">
        <f t="array" ref="AH39">AG39*(1+INDEX(Inputs_ByYear!$D$36:$AM$36,,MATCH('ABP REC Prices'!AH$5,Inputs_ByYear!$D$35:$AM$35,0)))</f>
        <v>46.364636766459505</v>
      </c>
      <c r="AI39" s="139" cm="1">
        <f t="array" ref="AI39">AH39*(1+INDEX(Inputs_ByYear!$D$36:$AM$36,,MATCH('ABP REC Prices'!AI$5,Inputs_ByYear!$D$35:$AM$35,0)))</f>
        <v>45.90099039879491</v>
      </c>
      <c r="AJ39" s="139" cm="1">
        <f t="array" ref="AJ39">AI39*(1+INDEX(Inputs_ByYear!$D$36:$AM$36,,MATCH('ABP REC Prices'!AJ$5,Inputs_ByYear!$D$35:$AM$35,0)))</f>
        <v>45.441980494806963</v>
      </c>
      <c r="AK39" s="139" cm="1">
        <f t="array" ref="AK39">AJ39*(1+INDEX(Inputs_ByYear!$D$36:$AM$36,,MATCH('ABP REC Prices'!AK$5,Inputs_ByYear!$D$35:$AM$35,0)))</f>
        <v>44.987560689858896</v>
      </c>
      <c r="AL39" s="139" cm="1">
        <f t="array" ref="AL39">AK39*(1+INDEX(Inputs_ByYear!$D$36:$AM$36,,MATCH('ABP REC Prices'!AL$5,Inputs_ByYear!$D$35:$AM$35,0)))</f>
        <v>44.537685082960309</v>
      </c>
      <c r="AM39" s="139" cm="1">
        <f t="array" ref="AM39">AL39*(1+INDEX(Inputs_ByYear!$D$36:$AM$36,,MATCH('ABP REC Prices'!AM$5,Inputs_ByYear!$D$35:$AM$35,0)))</f>
        <v>44.092308232130705</v>
      </c>
      <c r="AN39" s="139" cm="1">
        <f t="array" ref="AN39">AM39*(1+INDEX(Inputs_ByYear!$D$36:$AM$36,,MATCH('ABP REC Prices'!AN$5,Inputs_ByYear!$D$35:$AM$35,0)))</f>
        <v>43.6513851498094</v>
      </c>
      <c r="AO39" s="139" cm="1">
        <f t="array" ref="AO39">AN39*(1+INDEX(Inputs_ByYear!$D$36:$AM$36,,MATCH('ABP REC Prices'!AO$5,Inputs_ByYear!$D$35:$AM$35,0)))</f>
        <v>43.214871298311309</v>
      </c>
      <c r="AP39" s="139" cm="1">
        <f t="array" ref="AP39">AO39*(1+INDEX(Inputs_ByYear!$D$36:$AM$36,,MATCH('ABP REC Prices'!AP$5,Inputs_ByYear!$D$35:$AM$35,0)))</f>
        <v>42.782722585328194</v>
      </c>
    </row>
    <row r="40" spans="2:42" ht="14.75" customHeight="1" x14ac:dyDescent="0.25">
      <c r="B40" s="67" t="s">
        <v>249</v>
      </c>
      <c r="C40" s="67" t="s">
        <v>238</v>
      </c>
      <c r="D40" s="67" t="s">
        <v>345</v>
      </c>
      <c r="E40" s="105" t="str">
        <f t="shared" si="0"/>
        <v>B_Public Schools_&gt;25</v>
      </c>
      <c r="F40" s="86" t="s">
        <v>88</v>
      </c>
      <c r="G40" s="133">
        <v>93.172942257263657</v>
      </c>
      <c r="H40" s="53">
        <v>93.172942257263657</v>
      </c>
      <c r="I40" s="53">
        <v>93.172942257263657</v>
      </c>
      <c r="J40" s="139" cm="1">
        <f t="array" ref="J40">I40*(1+INDEX(Inputs_ByYear!$D$36:$AM$36,,MATCH('ABP REC Prices'!J$5,Inputs_ByYear!$D$35:$AM$35,0)))</f>
        <v>130.44211916016911</v>
      </c>
      <c r="K40" s="139" cm="1">
        <f t="array" ref="K40">J40*(1+INDEX(Inputs_ByYear!$D$36:$AM$36,,MATCH('ABP REC Prices'!K$5,Inputs_ByYear!$D$35:$AM$35,0)))</f>
        <v>129.13769796856741</v>
      </c>
      <c r="L40" s="139" cm="1">
        <f t="array" ref="L40">K40*(1+INDEX(Inputs_ByYear!$D$36:$AM$36,,MATCH('ABP REC Prices'!L$5,Inputs_ByYear!$D$35:$AM$35,0)))</f>
        <v>127.84632098888173</v>
      </c>
      <c r="M40" s="139" cm="1">
        <f t="array" ref="M40">L40*(1+INDEX(Inputs_ByYear!$D$36:$AM$36,,MATCH('ABP REC Prices'!M$5,Inputs_ByYear!$D$35:$AM$35,0)))</f>
        <v>126.56785777899292</v>
      </c>
      <c r="N40" s="139" cm="1">
        <f t="array" ref="N40">M40*(1+INDEX(Inputs_ByYear!$D$36:$AM$36,,MATCH('ABP REC Prices'!N$5,Inputs_ByYear!$D$35:$AM$35,0)))</f>
        <v>125.30217920120299</v>
      </c>
      <c r="O40" s="139" cm="1">
        <f t="array" ref="O40">N40*(1+INDEX(Inputs_ByYear!$D$36:$AM$36,,MATCH('ABP REC Prices'!O$5,Inputs_ByYear!$D$35:$AM$35,0)))</f>
        <v>124.04915740919095</v>
      </c>
      <c r="P40" s="139" cm="1">
        <f t="array" ref="P40">O40*(1+INDEX(Inputs_ByYear!$D$36:$AM$36,,MATCH('ABP REC Prices'!P$5,Inputs_ByYear!$D$35:$AM$35,0)))</f>
        <v>122.80866583509905</v>
      </c>
      <c r="Q40" s="139" cm="1">
        <f t="array" ref="Q40">P40*(1+INDEX(Inputs_ByYear!$D$36:$AM$36,,MATCH('ABP REC Prices'!Q$5,Inputs_ByYear!$D$35:$AM$35,0)))</f>
        <v>121.58057917674806</v>
      </c>
      <c r="R40" s="139" cm="1">
        <f t="array" ref="R40">Q40*(1+INDEX(Inputs_ByYear!$D$36:$AM$36,,MATCH('ABP REC Prices'!R$5,Inputs_ByYear!$D$35:$AM$35,0)))</f>
        <v>120.36477338498058</v>
      </c>
      <c r="S40" s="139" cm="1">
        <f t="array" ref="S40">R40*(1+INDEX(Inputs_ByYear!$D$36:$AM$36,,MATCH('ABP REC Prices'!S$5,Inputs_ByYear!$D$35:$AM$35,0)))</f>
        <v>119.16112565113077</v>
      </c>
      <c r="T40" s="139" cm="1">
        <f t="array" ref="T40">S40*(1+INDEX(Inputs_ByYear!$D$36:$AM$36,,MATCH('ABP REC Prices'!T$5,Inputs_ByYear!$D$35:$AM$35,0)))</f>
        <v>117.96951439461947</v>
      </c>
      <c r="U40" s="139" cm="1">
        <f t="array" ref="U40">T40*(1+INDEX(Inputs_ByYear!$D$36:$AM$36,,MATCH('ABP REC Prices'!U$5,Inputs_ByYear!$D$35:$AM$35,0)))</f>
        <v>116.78981925067328</v>
      </c>
      <c r="V40" s="139" cm="1">
        <f t="array" ref="V40">U40*(1+INDEX(Inputs_ByYear!$D$36:$AM$36,,MATCH('ABP REC Prices'!V$5,Inputs_ByYear!$D$35:$AM$35,0)))</f>
        <v>115.62192105816654</v>
      </c>
      <c r="W40" s="139" cm="1">
        <f t="array" ref="W40">V40*(1+INDEX(Inputs_ByYear!$D$36:$AM$36,,MATCH('ABP REC Prices'!W$5,Inputs_ByYear!$D$35:$AM$35,0)))</f>
        <v>114.46570184758487</v>
      </c>
      <c r="X40" s="139" cm="1">
        <f t="array" ref="X40">W40*(1+INDEX(Inputs_ByYear!$D$36:$AM$36,,MATCH('ABP REC Prices'!X$5,Inputs_ByYear!$D$35:$AM$35,0)))</f>
        <v>113.32104482910901</v>
      </c>
      <c r="Y40" s="139" cm="1">
        <f t="array" ref="Y40">X40*(1+INDEX(Inputs_ByYear!$D$36:$AM$36,,MATCH('ABP REC Prices'!Y$5,Inputs_ByYear!$D$35:$AM$35,0)))</f>
        <v>112.18783438081792</v>
      </c>
      <c r="Z40" s="139" cm="1">
        <f t="array" ref="Z40">Y40*(1+INDEX(Inputs_ByYear!$D$36:$AM$36,,MATCH('ABP REC Prices'!Z$5,Inputs_ByYear!$D$35:$AM$35,0)))</f>
        <v>111.06595603700974</v>
      </c>
      <c r="AA40" s="139" cm="1">
        <f t="array" ref="AA40">Z40*(1+INDEX(Inputs_ByYear!$D$36:$AM$36,,MATCH('ABP REC Prices'!AA$5,Inputs_ByYear!$D$35:$AM$35,0)))</f>
        <v>109.95529647663965</v>
      </c>
      <c r="AB40" s="139" cm="1">
        <f t="array" ref="AB40">AA40*(1+INDEX(Inputs_ByYear!$D$36:$AM$36,,MATCH('ABP REC Prices'!AB$5,Inputs_ByYear!$D$35:$AM$35,0)))</f>
        <v>108.85574351187324</v>
      </c>
      <c r="AC40" s="139" cm="1">
        <f t="array" ref="AC40">AB40*(1+INDEX(Inputs_ByYear!$D$36:$AM$36,,MATCH('ABP REC Prices'!AC$5,Inputs_ByYear!$D$35:$AM$35,0)))</f>
        <v>107.76718607675451</v>
      </c>
      <c r="AD40" s="139" cm="1">
        <f t="array" ref="AD40">AC40*(1+INDEX(Inputs_ByYear!$D$36:$AM$36,,MATCH('ABP REC Prices'!AD$5,Inputs_ByYear!$D$35:$AM$35,0)))</f>
        <v>106.68951421598696</v>
      </c>
      <c r="AE40" s="139" cm="1">
        <f t="array" ref="AE40">AD40*(1+INDEX(Inputs_ByYear!$D$36:$AM$36,,MATCH('ABP REC Prices'!AE$5,Inputs_ByYear!$D$35:$AM$35,0)))</f>
        <v>105.6226190738271</v>
      </c>
      <c r="AF40" s="139" cm="1">
        <f t="array" ref="AF40">AE40*(1+INDEX(Inputs_ByYear!$D$36:$AM$36,,MATCH('ABP REC Prices'!AF$5,Inputs_ByYear!$D$35:$AM$35,0)))</f>
        <v>104.56639288308882</v>
      </c>
      <c r="AG40" s="139" cm="1">
        <f t="array" ref="AG40">AF40*(1+INDEX(Inputs_ByYear!$D$36:$AM$36,,MATCH('ABP REC Prices'!AG$5,Inputs_ByYear!$D$35:$AM$35,0)))</f>
        <v>103.52072895425793</v>
      </c>
      <c r="AH40" s="139" cm="1">
        <f t="array" ref="AH40">AG40*(1+INDEX(Inputs_ByYear!$D$36:$AM$36,,MATCH('ABP REC Prices'!AH$5,Inputs_ByYear!$D$35:$AM$35,0)))</f>
        <v>102.48552166471535</v>
      </c>
      <c r="AI40" s="139" cm="1">
        <f t="array" ref="AI40">AH40*(1+INDEX(Inputs_ByYear!$D$36:$AM$36,,MATCH('ABP REC Prices'!AI$5,Inputs_ByYear!$D$35:$AM$35,0)))</f>
        <v>101.4606664480682</v>
      </c>
      <c r="AJ40" s="139" cm="1">
        <f t="array" ref="AJ40">AI40*(1+INDEX(Inputs_ByYear!$D$36:$AM$36,,MATCH('ABP REC Prices'!AJ$5,Inputs_ByYear!$D$35:$AM$35,0)))</f>
        <v>100.44605978358751</v>
      </c>
      <c r="AK40" s="139" cm="1">
        <f t="array" ref="AK40">AJ40*(1+INDEX(Inputs_ByYear!$D$36:$AM$36,,MATCH('ABP REC Prices'!AK$5,Inputs_ByYear!$D$35:$AM$35,0)))</f>
        <v>99.441599185751642</v>
      </c>
      <c r="AL40" s="139" cm="1">
        <f t="array" ref="AL40">AK40*(1+INDEX(Inputs_ByYear!$D$36:$AM$36,,MATCH('ABP REC Prices'!AL$5,Inputs_ByYear!$D$35:$AM$35,0)))</f>
        <v>98.447183193894119</v>
      </c>
      <c r="AM40" s="139" cm="1">
        <f t="array" ref="AM40">AL40*(1+INDEX(Inputs_ByYear!$D$36:$AM$36,,MATCH('ABP REC Prices'!AM$5,Inputs_ByYear!$D$35:$AM$35,0)))</f>
        <v>97.462711361955172</v>
      </c>
      <c r="AN40" s="139" cm="1">
        <f t="array" ref="AN40">AM40*(1+INDEX(Inputs_ByYear!$D$36:$AM$36,,MATCH('ABP REC Prices'!AN$5,Inputs_ByYear!$D$35:$AM$35,0)))</f>
        <v>96.488084248335625</v>
      </c>
      <c r="AO40" s="139" cm="1">
        <f t="array" ref="AO40">AN40*(1+INDEX(Inputs_ByYear!$D$36:$AM$36,,MATCH('ABP REC Prices'!AO$5,Inputs_ByYear!$D$35:$AM$35,0)))</f>
        <v>95.523203405852271</v>
      </c>
      <c r="AP40" s="139" cm="1">
        <f t="array" ref="AP40">AO40*(1+INDEX(Inputs_ByYear!$D$36:$AM$36,,MATCH('ABP REC Prices'!AP$5,Inputs_ByYear!$D$35:$AM$35,0)))</f>
        <v>94.567971371793746</v>
      </c>
    </row>
    <row r="41" spans="2:42" ht="14.75" customHeight="1" x14ac:dyDescent="0.25">
      <c r="B41" s="67" t="s">
        <v>249</v>
      </c>
      <c r="C41" s="67" t="s">
        <v>238</v>
      </c>
      <c r="D41" s="67" t="s">
        <v>309</v>
      </c>
      <c r="E41" s="105" t="str">
        <f t="shared" si="0"/>
        <v>B_Public Schools_&gt;25-100</v>
      </c>
      <c r="F41" s="86" t="s">
        <v>88</v>
      </c>
      <c r="G41" s="133">
        <v>84.963006055981694</v>
      </c>
      <c r="H41" s="53">
        <v>84.963006055981694</v>
      </c>
      <c r="I41" s="53">
        <v>84.963006055981694</v>
      </c>
      <c r="J41" s="139" cm="1">
        <f t="array" ref="J41">I41*(1+INDEX(Inputs_ByYear!$D$36:$AM$36,,MATCH('ABP REC Prices'!J$5,Inputs_ByYear!$D$35:$AM$35,0)))</f>
        <v>118.94820847837437</v>
      </c>
      <c r="K41" s="139" cm="1">
        <f t="array" ref="K41">J41*(1+INDEX(Inputs_ByYear!$D$36:$AM$36,,MATCH('ABP REC Prices'!K$5,Inputs_ByYear!$D$35:$AM$35,0)))</f>
        <v>117.75872639359062</v>
      </c>
      <c r="L41" s="139" cm="1">
        <f t="array" ref="L41">K41*(1+INDEX(Inputs_ByYear!$D$36:$AM$36,,MATCH('ABP REC Prices'!L$5,Inputs_ByYear!$D$35:$AM$35,0)))</f>
        <v>116.58113912965472</v>
      </c>
      <c r="M41" s="139" cm="1">
        <f t="array" ref="M41">L41*(1+INDEX(Inputs_ByYear!$D$36:$AM$36,,MATCH('ABP REC Prices'!M$5,Inputs_ByYear!$D$35:$AM$35,0)))</f>
        <v>115.41532773835817</v>
      </c>
      <c r="N41" s="139" cm="1">
        <f t="array" ref="N41">M41*(1+INDEX(Inputs_ByYear!$D$36:$AM$36,,MATCH('ABP REC Prices'!N$5,Inputs_ByYear!$D$35:$AM$35,0)))</f>
        <v>114.26117446097459</v>
      </c>
      <c r="O41" s="139" cm="1">
        <f t="array" ref="O41">N41*(1+INDEX(Inputs_ByYear!$D$36:$AM$36,,MATCH('ABP REC Prices'!O$5,Inputs_ByYear!$D$35:$AM$35,0)))</f>
        <v>113.11856271636483</v>
      </c>
      <c r="P41" s="139" cm="1">
        <f t="array" ref="P41">O41*(1+INDEX(Inputs_ByYear!$D$36:$AM$36,,MATCH('ABP REC Prices'!P$5,Inputs_ByYear!$D$35:$AM$35,0)))</f>
        <v>111.98737708920119</v>
      </c>
      <c r="Q41" s="139" cm="1">
        <f t="array" ref="Q41">P41*(1+INDEX(Inputs_ByYear!$D$36:$AM$36,,MATCH('ABP REC Prices'!Q$5,Inputs_ByYear!$D$35:$AM$35,0)))</f>
        <v>110.86750331830918</v>
      </c>
      <c r="R41" s="139" cm="1">
        <f t="array" ref="R41">Q41*(1+INDEX(Inputs_ByYear!$D$36:$AM$36,,MATCH('ABP REC Prices'!R$5,Inputs_ByYear!$D$35:$AM$35,0)))</f>
        <v>109.75882828512609</v>
      </c>
      <c r="S41" s="139" cm="1">
        <f t="array" ref="S41">R41*(1+INDEX(Inputs_ByYear!$D$36:$AM$36,,MATCH('ABP REC Prices'!S$5,Inputs_ByYear!$D$35:$AM$35,0)))</f>
        <v>108.66124000227482</v>
      </c>
      <c r="T41" s="139" cm="1">
        <f t="array" ref="T41">S41*(1+INDEX(Inputs_ByYear!$D$36:$AM$36,,MATCH('ABP REC Prices'!T$5,Inputs_ByYear!$D$35:$AM$35,0)))</f>
        <v>107.57462760225208</v>
      </c>
      <c r="U41" s="139" cm="1">
        <f t="array" ref="U41">T41*(1+INDEX(Inputs_ByYear!$D$36:$AM$36,,MATCH('ABP REC Prices'!U$5,Inputs_ByYear!$D$35:$AM$35,0)))</f>
        <v>106.49888132622955</v>
      </c>
      <c r="V41" s="139" cm="1">
        <f t="array" ref="V41">U41*(1+INDEX(Inputs_ByYear!$D$36:$AM$36,,MATCH('ABP REC Prices'!V$5,Inputs_ByYear!$D$35:$AM$35,0)))</f>
        <v>105.43389251296725</v>
      </c>
      <c r="W41" s="139" cm="1">
        <f t="array" ref="W41">V41*(1+INDEX(Inputs_ByYear!$D$36:$AM$36,,MATCH('ABP REC Prices'!W$5,Inputs_ByYear!$D$35:$AM$35,0)))</f>
        <v>104.37955358783758</v>
      </c>
      <c r="X41" s="139" cm="1">
        <f t="array" ref="X41">W41*(1+INDEX(Inputs_ByYear!$D$36:$AM$36,,MATCH('ABP REC Prices'!X$5,Inputs_ByYear!$D$35:$AM$35,0)))</f>
        <v>103.3357580519592</v>
      </c>
      <c r="Y41" s="139" cm="1">
        <f t="array" ref="Y41">X41*(1+INDEX(Inputs_ByYear!$D$36:$AM$36,,MATCH('ABP REC Prices'!Y$5,Inputs_ByYear!$D$35:$AM$35,0)))</f>
        <v>102.30240047143961</v>
      </c>
      <c r="Z41" s="139" cm="1">
        <f t="array" ref="Z41">Y41*(1+INDEX(Inputs_ByYear!$D$36:$AM$36,,MATCH('ABP REC Prices'!Z$5,Inputs_ByYear!$D$35:$AM$35,0)))</f>
        <v>101.27937646672521</v>
      </c>
      <c r="AA41" s="139" cm="1">
        <f t="array" ref="AA41">Z41*(1+INDEX(Inputs_ByYear!$D$36:$AM$36,,MATCH('ABP REC Prices'!AA$5,Inputs_ByYear!$D$35:$AM$35,0)))</f>
        <v>100.26658270205796</v>
      </c>
      <c r="AB41" s="139" cm="1">
        <f t="array" ref="AB41">AA41*(1+INDEX(Inputs_ByYear!$D$36:$AM$36,,MATCH('ABP REC Prices'!AB$5,Inputs_ByYear!$D$35:$AM$35,0)))</f>
        <v>99.263916875037381</v>
      </c>
      <c r="AC41" s="139" cm="1">
        <f t="array" ref="AC41">AB41*(1+INDEX(Inputs_ByYear!$D$36:$AM$36,,MATCH('ABP REC Prices'!AC$5,Inputs_ByYear!$D$35:$AM$35,0)))</f>
        <v>98.271277706287009</v>
      </c>
      <c r="AD41" s="139" cm="1">
        <f t="array" ref="AD41">AC41*(1+INDEX(Inputs_ByYear!$D$36:$AM$36,,MATCH('ABP REC Prices'!AD$5,Inputs_ByYear!$D$35:$AM$35,0)))</f>
        <v>97.288564929224137</v>
      </c>
      <c r="AE41" s="139" cm="1">
        <f t="array" ref="AE41">AD41*(1+INDEX(Inputs_ByYear!$D$36:$AM$36,,MATCH('ABP REC Prices'!AE$5,Inputs_ByYear!$D$35:$AM$35,0)))</f>
        <v>96.315679279931899</v>
      </c>
      <c r="AF41" s="139" cm="1">
        <f t="array" ref="AF41">AE41*(1+INDEX(Inputs_ByYear!$D$36:$AM$36,,MATCH('ABP REC Prices'!AF$5,Inputs_ByYear!$D$35:$AM$35,0)))</f>
        <v>95.352522487132575</v>
      </c>
      <c r="AG41" s="139" cm="1">
        <f t="array" ref="AG41">AF41*(1+INDEX(Inputs_ByYear!$D$36:$AM$36,,MATCH('ABP REC Prices'!AG$5,Inputs_ByYear!$D$35:$AM$35,0)))</f>
        <v>94.398997262261247</v>
      </c>
      <c r="AH41" s="139" cm="1">
        <f t="array" ref="AH41">AG41*(1+INDEX(Inputs_ByYear!$D$36:$AM$36,,MATCH('ABP REC Prices'!AH$5,Inputs_ByYear!$D$35:$AM$35,0)))</f>
        <v>93.45500728963863</v>
      </c>
      <c r="AI41" s="139" cm="1">
        <f t="array" ref="AI41">AH41*(1+INDEX(Inputs_ByYear!$D$36:$AM$36,,MATCH('ABP REC Prices'!AI$5,Inputs_ByYear!$D$35:$AM$35,0)))</f>
        <v>92.520457216742244</v>
      </c>
      <c r="AJ41" s="139" cm="1">
        <f t="array" ref="AJ41">AI41*(1+INDEX(Inputs_ByYear!$D$36:$AM$36,,MATCH('ABP REC Prices'!AJ$5,Inputs_ByYear!$D$35:$AM$35,0)))</f>
        <v>91.595252644574828</v>
      </c>
      <c r="AK41" s="139" cm="1">
        <f t="array" ref="AK41">AJ41*(1+INDEX(Inputs_ByYear!$D$36:$AM$36,,MATCH('ABP REC Prices'!AK$5,Inputs_ByYear!$D$35:$AM$35,0)))</f>
        <v>90.679300118129078</v>
      </c>
      <c r="AL41" s="139" cm="1">
        <f t="array" ref="AL41">AK41*(1+INDEX(Inputs_ByYear!$D$36:$AM$36,,MATCH('ABP REC Prices'!AL$5,Inputs_ByYear!$D$35:$AM$35,0)))</f>
        <v>89.772507116947793</v>
      </c>
      <c r="AM41" s="139" cm="1">
        <f t="array" ref="AM41">AL41*(1+INDEX(Inputs_ByYear!$D$36:$AM$36,,MATCH('ABP REC Prices'!AM$5,Inputs_ByYear!$D$35:$AM$35,0)))</f>
        <v>88.874782045778318</v>
      </c>
      <c r="AN41" s="139" cm="1">
        <f t="array" ref="AN41">AM41*(1+INDEX(Inputs_ByYear!$D$36:$AM$36,,MATCH('ABP REC Prices'!AN$5,Inputs_ByYear!$D$35:$AM$35,0)))</f>
        <v>87.986034225320537</v>
      </c>
      <c r="AO41" s="139" cm="1">
        <f t="array" ref="AO41">AN41*(1+INDEX(Inputs_ByYear!$D$36:$AM$36,,MATCH('ABP REC Prices'!AO$5,Inputs_ByYear!$D$35:$AM$35,0)))</f>
        <v>87.106173883067328</v>
      </c>
      <c r="AP41" s="139" cm="1">
        <f t="array" ref="AP41">AO41*(1+INDEX(Inputs_ByYear!$D$36:$AM$36,,MATCH('ABP REC Prices'!AP$5,Inputs_ByYear!$D$35:$AM$35,0)))</f>
        <v>86.235112144236652</v>
      </c>
    </row>
    <row r="42" spans="2:42" ht="14.75" customHeight="1" x14ac:dyDescent="0.25">
      <c r="B42" s="67" t="s">
        <v>249</v>
      </c>
      <c r="C42" s="67" t="s">
        <v>238</v>
      </c>
      <c r="D42" s="67" t="s">
        <v>310</v>
      </c>
      <c r="E42" s="105" t="str">
        <f t="shared" si="0"/>
        <v>B_Public Schools_&gt;100-200</v>
      </c>
      <c r="F42" s="86" t="s">
        <v>88</v>
      </c>
      <c r="G42" s="133">
        <v>76.90590506214599</v>
      </c>
      <c r="H42" s="53">
        <v>76.90590506214599</v>
      </c>
      <c r="I42" s="53">
        <v>76.90590506214599</v>
      </c>
      <c r="J42" s="139" cm="1">
        <f t="array" ref="J42">I42*(1+INDEX(Inputs_ByYear!$D$36:$AM$36,,MATCH('ABP REC Prices'!J$5,Inputs_ByYear!$D$35:$AM$35,0)))</f>
        <v>107.66826708700438</v>
      </c>
      <c r="K42" s="139" cm="1">
        <f t="array" ref="K42">J42*(1+INDEX(Inputs_ByYear!$D$36:$AM$36,,MATCH('ABP REC Prices'!K$5,Inputs_ByYear!$D$35:$AM$35,0)))</f>
        <v>106.59158441613434</v>
      </c>
      <c r="L42" s="139" cm="1">
        <f t="array" ref="L42">K42*(1+INDEX(Inputs_ByYear!$D$36:$AM$36,,MATCH('ABP REC Prices'!L$5,Inputs_ByYear!$D$35:$AM$35,0)))</f>
        <v>105.525668571973</v>
      </c>
      <c r="M42" s="139" cm="1">
        <f t="array" ref="M42">L42*(1+INDEX(Inputs_ByYear!$D$36:$AM$36,,MATCH('ABP REC Prices'!M$5,Inputs_ByYear!$D$35:$AM$35,0)))</f>
        <v>104.47041188625327</v>
      </c>
      <c r="N42" s="139" cm="1">
        <f t="array" ref="N42">M42*(1+INDEX(Inputs_ByYear!$D$36:$AM$36,,MATCH('ABP REC Prices'!N$5,Inputs_ByYear!$D$35:$AM$35,0)))</f>
        <v>103.42570776739073</v>
      </c>
      <c r="O42" s="139" cm="1">
        <f t="array" ref="O42">N42*(1+INDEX(Inputs_ByYear!$D$36:$AM$36,,MATCH('ABP REC Prices'!O$5,Inputs_ByYear!$D$35:$AM$35,0)))</f>
        <v>102.39145068971682</v>
      </c>
      <c r="P42" s="139" cm="1">
        <f t="array" ref="P42">O42*(1+INDEX(Inputs_ByYear!$D$36:$AM$36,,MATCH('ABP REC Prices'!P$5,Inputs_ByYear!$D$35:$AM$35,0)))</f>
        <v>101.36753618281965</v>
      </c>
      <c r="Q42" s="139" cm="1">
        <f t="array" ref="Q42">P42*(1+INDEX(Inputs_ByYear!$D$36:$AM$36,,MATCH('ABP REC Prices'!Q$5,Inputs_ByYear!$D$35:$AM$35,0)))</f>
        <v>100.35386082099146</v>
      </c>
      <c r="R42" s="139" cm="1">
        <f t="array" ref="R42">Q42*(1+INDEX(Inputs_ByYear!$D$36:$AM$36,,MATCH('ABP REC Prices'!R$5,Inputs_ByYear!$D$35:$AM$35,0)))</f>
        <v>99.350322212781535</v>
      </c>
      <c r="S42" s="139" cm="1">
        <f t="array" ref="S42">R42*(1+INDEX(Inputs_ByYear!$D$36:$AM$36,,MATCH('ABP REC Prices'!S$5,Inputs_ByYear!$D$35:$AM$35,0)))</f>
        <v>98.356818990653721</v>
      </c>
      <c r="T42" s="139" cm="1">
        <f t="array" ref="T42">S42*(1+INDEX(Inputs_ByYear!$D$36:$AM$36,,MATCH('ABP REC Prices'!T$5,Inputs_ByYear!$D$35:$AM$35,0)))</f>
        <v>97.373250800747186</v>
      </c>
      <c r="U42" s="139" cm="1">
        <f t="array" ref="U42">T42*(1+INDEX(Inputs_ByYear!$D$36:$AM$36,,MATCH('ABP REC Prices'!U$5,Inputs_ByYear!$D$35:$AM$35,0)))</f>
        <v>96.399518292739714</v>
      </c>
      <c r="V42" s="139" cm="1">
        <f t="array" ref="V42">U42*(1+INDEX(Inputs_ByYear!$D$36:$AM$36,,MATCH('ABP REC Prices'!V$5,Inputs_ByYear!$D$35:$AM$35,0)))</f>
        <v>95.435523109812323</v>
      </c>
      <c r="W42" s="139" cm="1">
        <f t="array" ref="W42">V42*(1+INDEX(Inputs_ByYear!$D$36:$AM$36,,MATCH('ABP REC Prices'!W$5,Inputs_ByYear!$D$35:$AM$35,0)))</f>
        <v>94.481167878714203</v>
      </c>
      <c r="X42" s="139" cm="1">
        <f t="array" ref="X42">W42*(1+INDEX(Inputs_ByYear!$D$36:$AM$36,,MATCH('ABP REC Prices'!X$5,Inputs_ByYear!$D$35:$AM$35,0)))</f>
        <v>93.536356199927056</v>
      </c>
      <c r="Y42" s="139" cm="1">
        <f t="array" ref="Y42">X42*(1+INDEX(Inputs_ByYear!$D$36:$AM$36,,MATCH('ABP REC Prices'!Y$5,Inputs_ByYear!$D$35:$AM$35,0)))</f>
        <v>92.600992637927789</v>
      </c>
      <c r="Z42" s="139" cm="1">
        <f t="array" ref="Z42">Y42*(1+INDEX(Inputs_ByYear!$D$36:$AM$36,,MATCH('ABP REC Prices'!Z$5,Inputs_ByYear!$D$35:$AM$35,0)))</f>
        <v>91.674982711548509</v>
      </c>
      <c r="AA42" s="139" cm="1">
        <f t="array" ref="AA42">Z42*(1+INDEX(Inputs_ByYear!$D$36:$AM$36,,MATCH('ABP REC Prices'!AA$5,Inputs_ByYear!$D$35:$AM$35,0)))</f>
        <v>90.758232884433028</v>
      </c>
      <c r="AB42" s="139" cm="1">
        <f t="array" ref="AB42">AA42*(1+INDEX(Inputs_ByYear!$D$36:$AM$36,,MATCH('ABP REC Prices'!AB$5,Inputs_ByYear!$D$35:$AM$35,0)))</f>
        <v>89.8506505555887</v>
      </c>
      <c r="AC42" s="139" cm="1">
        <f t="array" ref="AC42">AB42*(1+INDEX(Inputs_ByYear!$D$36:$AM$36,,MATCH('ABP REC Prices'!AC$5,Inputs_ByYear!$D$35:$AM$35,0)))</f>
        <v>88.952144050032814</v>
      </c>
      <c r="AD42" s="139" cm="1">
        <f t="array" ref="AD42">AC42*(1+INDEX(Inputs_ByYear!$D$36:$AM$36,,MATCH('ABP REC Prices'!AD$5,Inputs_ByYear!$D$35:$AM$35,0)))</f>
        <v>88.062622609532482</v>
      </c>
      <c r="AE42" s="139" cm="1">
        <f t="array" ref="AE42">AD42*(1+INDEX(Inputs_ByYear!$D$36:$AM$36,,MATCH('ABP REC Prices'!AE$5,Inputs_ByYear!$D$35:$AM$35,0)))</f>
        <v>87.181996383437152</v>
      </c>
      <c r="AF42" s="139" cm="1">
        <f t="array" ref="AF42">AE42*(1+INDEX(Inputs_ByYear!$D$36:$AM$36,,MATCH('ABP REC Prices'!AF$5,Inputs_ByYear!$D$35:$AM$35,0)))</f>
        <v>86.310176419602783</v>
      </c>
      <c r="AG42" s="139" cm="1">
        <f t="array" ref="AG42">AF42*(1+INDEX(Inputs_ByYear!$D$36:$AM$36,,MATCH('ABP REC Prices'!AG$5,Inputs_ByYear!$D$35:$AM$35,0)))</f>
        <v>85.447074655406752</v>
      </c>
      <c r="AH42" s="139" cm="1">
        <f t="array" ref="AH42">AG42*(1+INDEX(Inputs_ByYear!$D$36:$AM$36,,MATCH('ABP REC Prices'!AH$5,Inputs_ByYear!$D$35:$AM$35,0)))</f>
        <v>84.592603908852681</v>
      </c>
      <c r="AI42" s="139" cm="1">
        <f t="array" ref="AI42">AH42*(1+INDEX(Inputs_ByYear!$D$36:$AM$36,,MATCH('ABP REC Prices'!AI$5,Inputs_ByYear!$D$35:$AM$35,0)))</f>
        <v>83.746677869764156</v>
      </c>
      <c r="AJ42" s="139" cm="1">
        <f t="array" ref="AJ42">AI42*(1+INDEX(Inputs_ByYear!$D$36:$AM$36,,MATCH('ABP REC Prices'!AJ$5,Inputs_ByYear!$D$35:$AM$35,0)))</f>
        <v>82.90921109106651</v>
      </c>
      <c r="AK42" s="139" cm="1">
        <f t="array" ref="AK42">AJ42*(1+INDEX(Inputs_ByYear!$D$36:$AM$36,,MATCH('ABP REC Prices'!AK$5,Inputs_ByYear!$D$35:$AM$35,0)))</f>
        <v>82.080118980155845</v>
      </c>
      <c r="AL42" s="139" cm="1">
        <f t="array" ref="AL42">AK42*(1+INDEX(Inputs_ByYear!$D$36:$AM$36,,MATCH('ABP REC Prices'!AL$5,Inputs_ByYear!$D$35:$AM$35,0)))</f>
        <v>81.259317790354288</v>
      </c>
      <c r="AM42" s="139" cm="1">
        <f t="array" ref="AM42">AL42*(1+INDEX(Inputs_ByYear!$D$36:$AM$36,,MATCH('ABP REC Prices'!AM$5,Inputs_ByYear!$D$35:$AM$35,0)))</f>
        <v>80.446724612450751</v>
      </c>
      <c r="AN42" s="139" cm="1">
        <f t="array" ref="AN42">AM42*(1+INDEX(Inputs_ByYear!$D$36:$AM$36,,MATCH('ABP REC Prices'!AN$5,Inputs_ByYear!$D$35:$AM$35,0)))</f>
        <v>79.642257366326248</v>
      </c>
      <c r="AO42" s="139" cm="1">
        <f t="array" ref="AO42">AN42*(1+INDEX(Inputs_ByYear!$D$36:$AM$36,,MATCH('ABP REC Prices'!AO$5,Inputs_ByYear!$D$35:$AM$35,0)))</f>
        <v>78.845834792662984</v>
      </c>
      <c r="AP42" s="139" cm="1">
        <f t="array" ref="AP42">AO42*(1+INDEX(Inputs_ByYear!$D$36:$AM$36,,MATCH('ABP REC Prices'!AP$5,Inputs_ByYear!$D$35:$AM$35,0)))</f>
        <v>78.057376444736349</v>
      </c>
    </row>
    <row r="43" spans="2:42" ht="14.75" customHeight="1" x14ac:dyDescent="0.25">
      <c r="B43" s="67" t="s">
        <v>249</v>
      </c>
      <c r="C43" s="67" t="s">
        <v>238</v>
      </c>
      <c r="D43" s="67" t="s">
        <v>311</v>
      </c>
      <c r="E43" s="105" t="str">
        <f t="shared" si="0"/>
        <v>B_Public Schools_&gt;200-500</v>
      </c>
      <c r="F43" s="86" t="s">
        <v>88</v>
      </c>
      <c r="G43" s="133">
        <v>66.87709944954598</v>
      </c>
      <c r="H43" s="53">
        <v>66.87709944954598</v>
      </c>
      <c r="I43" s="53">
        <v>66.87709944954598</v>
      </c>
      <c r="J43" s="139" cm="1">
        <f t="array" ref="J43">I43*(1+INDEX(Inputs_ByYear!$D$36:$AM$36,,MATCH('ABP REC Prices'!J$5,Inputs_ByYear!$D$35:$AM$35,0)))</f>
        <v>93.627939229364372</v>
      </c>
      <c r="K43" s="139" cm="1">
        <f t="array" ref="K43">J43*(1+INDEX(Inputs_ByYear!$D$36:$AM$36,,MATCH('ABP REC Prices'!K$5,Inputs_ByYear!$D$35:$AM$35,0)))</f>
        <v>92.691659837070731</v>
      </c>
      <c r="L43" s="139" cm="1">
        <f t="array" ref="L43">K43*(1+INDEX(Inputs_ByYear!$D$36:$AM$36,,MATCH('ABP REC Prices'!L$5,Inputs_ByYear!$D$35:$AM$35,0)))</f>
        <v>91.764743238700021</v>
      </c>
      <c r="M43" s="139" cm="1">
        <f t="array" ref="M43">L43*(1+INDEX(Inputs_ByYear!$D$36:$AM$36,,MATCH('ABP REC Prices'!M$5,Inputs_ByYear!$D$35:$AM$35,0)))</f>
        <v>90.847095806313021</v>
      </c>
      <c r="N43" s="139" cm="1">
        <f t="array" ref="N43">M43*(1+INDEX(Inputs_ByYear!$D$36:$AM$36,,MATCH('ABP REC Prices'!N$5,Inputs_ByYear!$D$35:$AM$35,0)))</f>
        <v>89.938624848249887</v>
      </c>
      <c r="O43" s="139" cm="1">
        <f t="array" ref="O43">N43*(1+INDEX(Inputs_ByYear!$D$36:$AM$36,,MATCH('ABP REC Prices'!O$5,Inputs_ByYear!$D$35:$AM$35,0)))</f>
        <v>89.039238599767387</v>
      </c>
      <c r="P43" s="139" cm="1">
        <f t="array" ref="P43">O43*(1+INDEX(Inputs_ByYear!$D$36:$AM$36,,MATCH('ABP REC Prices'!P$5,Inputs_ByYear!$D$35:$AM$35,0)))</f>
        <v>88.148846213769716</v>
      </c>
      <c r="Q43" s="139" cm="1">
        <f t="array" ref="Q43">P43*(1+INDEX(Inputs_ByYear!$D$36:$AM$36,,MATCH('ABP REC Prices'!Q$5,Inputs_ByYear!$D$35:$AM$35,0)))</f>
        <v>87.267357751632019</v>
      </c>
      <c r="R43" s="139" cm="1">
        <f t="array" ref="R43">Q43*(1+INDEX(Inputs_ByYear!$D$36:$AM$36,,MATCH('ABP REC Prices'!R$5,Inputs_ByYear!$D$35:$AM$35,0)))</f>
        <v>86.394684174115696</v>
      </c>
      <c r="S43" s="139" cm="1">
        <f t="array" ref="S43">R43*(1+INDEX(Inputs_ByYear!$D$36:$AM$36,,MATCH('ABP REC Prices'!S$5,Inputs_ByYear!$D$35:$AM$35,0)))</f>
        <v>85.530737332374542</v>
      </c>
      <c r="T43" s="139" cm="1">
        <f t="array" ref="T43">S43*(1+INDEX(Inputs_ByYear!$D$36:$AM$36,,MATCH('ABP REC Prices'!T$5,Inputs_ByYear!$D$35:$AM$35,0)))</f>
        <v>84.675429959050803</v>
      </c>
      <c r="U43" s="139" cm="1">
        <f t="array" ref="U43">T43*(1+INDEX(Inputs_ByYear!$D$36:$AM$36,,MATCH('ABP REC Prices'!U$5,Inputs_ByYear!$D$35:$AM$35,0)))</f>
        <v>83.828675659460288</v>
      </c>
      <c r="V43" s="139" cm="1">
        <f t="array" ref="V43">U43*(1+INDEX(Inputs_ByYear!$D$36:$AM$36,,MATCH('ABP REC Prices'!V$5,Inputs_ByYear!$D$35:$AM$35,0)))</f>
        <v>82.990388902865689</v>
      </c>
      <c r="W43" s="139" cm="1">
        <f t="array" ref="W43">V43*(1+INDEX(Inputs_ByYear!$D$36:$AM$36,,MATCH('ABP REC Prices'!W$5,Inputs_ByYear!$D$35:$AM$35,0)))</f>
        <v>82.160485013837032</v>
      </c>
      <c r="X43" s="139" cm="1">
        <f t="array" ref="X43">W43*(1+INDEX(Inputs_ByYear!$D$36:$AM$36,,MATCH('ABP REC Prices'!X$5,Inputs_ByYear!$D$35:$AM$35,0)))</f>
        <v>81.338880163698661</v>
      </c>
      <c r="Y43" s="139" cm="1">
        <f t="array" ref="Y43">X43*(1+INDEX(Inputs_ByYear!$D$36:$AM$36,,MATCH('ABP REC Prices'!Y$5,Inputs_ByYear!$D$35:$AM$35,0)))</f>
        <v>80.525491362061672</v>
      </c>
      <c r="Z43" s="139" cm="1">
        <f t="array" ref="Z43">Y43*(1+INDEX(Inputs_ByYear!$D$36:$AM$36,,MATCH('ABP REC Prices'!Z$5,Inputs_ByYear!$D$35:$AM$35,0)))</f>
        <v>79.720236448441057</v>
      </c>
      <c r="AA43" s="139" cm="1">
        <f t="array" ref="AA43">Z43*(1+INDEX(Inputs_ByYear!$D$36:$AM$36,,MATCH('ABP REC Prices'!AA$5,Inputs_ByYear!$D$35:$AM$35,0)))</f>
        <v>78.923034083956651</v>
      </c>
      <c r="AB43" s="139" cm="1">
        <f t="array" ref="AB43">AA43*(1+INDEX(Inputs_ByYear!$D$36:$AM$36,,MATCH('ABP REC Prices'!AB$5,Inputs_ByYear!$D$35:$AM$35,0)))</f>
        <v>78.133803743117085</v>
      </c>
      <c r="AC43" s="139" cm="1">
        <f t="array" ref="AC43">AB43*(1+INDEX(Inputs_ByYear!$D$36:$AM$36,,MATCH('ABP REC Prices'!AC$5,Inputs_ByYear!$D$35:$AM$35,0)))</f>
        <v>77.352465705685916</v>
      </c>
      <c r="AD43" s="139" cm="1">
        <f t="array" ref="AD43">AC43*(1+INDEX(Inputs_ByYear!$D$36:$AM$36,,MATCH('ABP REC Prices'!AD$5,Inputs_ByYear!$D$35:$AM$35,0)))</f>
        <v>76.578941048629062</v>
      </c>
      <c r="AE43" s="139" cm="1">
        <f t="array" ref="AE43">AD43*(1+INDEX(Inputs_ByYear!$D$36:$AM$36,,MATCH('ABP REC Prices'!AE$5,Inputs_ByYear!$D$35:$AM$35,0)))</f>
        <v>75.81315163814277</v>
      </c>
      <c r="AF43" s="139" cm="1">
        <f t="array" ref="AF43">AE43*(1+INDEX(Inputs_ByYear!$D$36:$AM$36,,MATCH('ABP REC Prices'!AF$5,Inputs_ByYear!$D$35:$AM$35,0)))</f>
        <v>75.055020121761345</v>
      </c>
      <c r="AG43" s="139" cm="1">
        <f t="array" ref="AG43">AF43*(1+INDEX(Inputs_ByYear!$D$36:$AM$36,,MATCH('ABP REC Prices'!AG$5,Inputs_ByYear!$D$35:$AM$35,0)))</f>
        <v>74.304469920543724</v>
      </c>
      <c r="AH43" s="139" cm="1">
        <f t="array" ref="AH43">AG43*(1+INDEX(Inputs_ByYear!$D$36:$AM$36,,MATCH('ABP REC Prices'!AH$5,Inputs_ByYear!$D$35:$AM$35,0)))</f>
        <v>73.561425221338283</v>
      </c>
      <c r="AI43" s="139" cm="1">
        <f t="array" ref="AI43">AH43*(1+INDEX(Inputs_ByYear!$D$36:$AM$36,,MATCH('ABP REC Prices'!AI$5,Inputs_ByYear!$D$35:$AM$35,0)))</f>
        <v>72.825810969124902</v>
      </c>
      <c r="AJ43" s="139" cm="1">
        <f t="array" ref="AJ43">AI43*(1+INDEX(Inputs_ByYear!$D$36:$AM$36,,MATCH('ABP REC Prices'!AJ$5,Inputs_ByYear!$D$35:$AM$35,0)))</f>
        <v>72.097552859433648</v>
      </c>
      <c r="AK43" s="139" cm="1">
        <f t="array" ref="AK43">AJ43*(1+INDEX(Inputs_ByYear!$D$36:$AM$36,,MATCH('ABP REC Prices'!AK$5,Inputs_ByYear!$D$35:$AM$35,0)))</f>
        <v>71.376577330839311</v>
      </c>
      <c r="AL43" s="139" cm="1">
        <f t="array" ref="AL43">AK43*(1+INDEX(Inputs_ByYear!$D$36:$AM$36,,MATCH('ABP REC Prices'!AL$5,Inputs_ByYear!$D$35:$AM$35,0)))</f>
        <v>70.662811557530915</v>
      </c>
      <c r="AM43" s="139" cm="1">
        <f t="array" ref="AM43">AL43*(1+INDEX(Inputs_ByYear!$D$36:$AM$36,,MATCH('ABP REC Prices'!AM$5,Inputs_ByYear!$D$35:$AM$35,0)))</f>
        <v>69.956183441955602</v>
      </c>
      <c r="AN43" s="139" cm="1">
        <f t="array" ref="AN43">AM43*(1+INDEX(Inputs_ByYear!$D$36:$AM$36,,MATCH('ABP REC Prices'!AN$5,Inputs_ByYear!$D$35:$AM$35,0)))</f>
        <v>69.256621607536047</v>
      </c>
      <c r="AO43" s="139" cm="1">
        <f t="array" ref="AO43">AN43*(1+INDEX(Inputs_ByYear!$D$36:$AM$36,,MATCH('ABP REC Prices'!AO$5,Inputs_ByYear!$D$35:$AM$35,0)))</f>
        <v>68.564055391460684</v>
      </c>
      <c r="AP43" s="139" cm="1">
        <f t="array" ref="AP43">AO43*(1+INDEX(Inputs_ByYear!$D$36:$AM$36,,MATCH('ABP REC Prices'!AP$5,Inputs_ByYear!$D$35:$AM$35,0)))</f>
        <v>67.878414837546075</v>
      </c>
    </row>
    <row r="44" spans="2:42" ht="14.75" customHeight="1" x14ac:dyDescent="0.25">
      <c r="B44" s="67" t="s">
        <v>249</v>
      </c>
      <c r="C44" s="67" t="s">
        <v>238</v>
      </c>
      <c r="D44" s="67" t="s">
        <v>313</v>
      </c>
      <c r="E44" s="105" t="str">
        <f t="shared" si="0"/>
        <v>B_Public Schools_&gt;500-2000</v>
      </c>
      <c r="F44" s="86" t="s">
        <v>88</v>
      </c>
      <c r="G44" s="133">
        <v>61.038772269627515</v>
      </c>
      <c r="H44" s="53">
        <v>61.038772269627515</v>
      </c>
      <c r="I44" s="53">
        <v>61.038772269627515</v>
      </c>
      <c r="J44" s="139" cm="1">
        <f t="array" ref="J44">I44*(1+INDEX(Inputs_ByYear!$D$36:$AM$36,,MATCH('ABP REC Prices'!J$5,Inputs_ByYear!$D$35:$AM$35,0)))</f>
        <v>85.454281177478521</v>
      </c>
      <c r="K44" s="139" cm="1">
        <f t="array" ref="K44">J44*(1+INDEX(Inputs_ByYear!$D$36:$AM$36,,MATCH('ABP REC Prices'!K$5,Inputs_ByYear!$D$35:$AM$35,0)))</f>
        <v>84.599738365703729</v>
      </c>
      <c r="L44" s="139" cm="1">
        <f t="array" ref="L44">K44*(1+INDEX(Inputs_ByYear!$D$36:$AM$36,,MATCH('ABP REC Prices'!L$5,Inputs_ByYear!$D$35:$AM$35,0)))</f>
        <v>83.753740982046693</v>
      </c>
      <c r="M44" s="139" cm="1">
        <f t="array" ref="M44">L44*(1+INDEX(Inputs_ByYear!$D$36:$AM$36,,MATCH('ABP REC Prices'!M$5,Inputs_ByYear!$D$35:$AM$35,0)))</f>
        <v>82.916203572226223</v>
      </c>
      <c r="N44" s="139" cm="1">
        <f t="array" ref="N44">M44*(1+INDEX(Inputs_ByYear!$D$36:$AM$36,,MATCH('ABP REC Prices'!N$5,Inputs_ByYear!$D$35:$AM$35,0)))</f>
        <v>82.087041536503961</v>
      </c>
      <c r="O44" s="139" cm="1">
        <f t="array" ref="O44">N44*(1+INDEX(Inputs_ByYear!$D$36:$AM$36,,MATCH('ABP REC Prices'!O$5,Inputs_ByYear!$D$35:$AM$35,0)))</f>
        <v>81.266171121138925</v>
      </c>
      <c r="P44" s="139" cm="1">
        <f t="array" ref="P44">O44*(1+INDEX(Inputs_ByYear!$D$36:$AM$36,,MATCH('ABP REC Prices'!P$5,Inputs_ByYear!$D$35:$AM$35,0)))</f>
        <v>80.453509409927534</v>
      </c>
      <c r="Q44" s="139" cm="1">
        <f t="array" ref="Q44">P44*(1+INDEX(Inputs_ByYear!$D$36:$AM$36,,MATCH('ABP REC Prices'!Q$5,Inputs_ByYear!$D$35:$AM$35,0)))</f>
        <v>79.648974315828255</v>
      </c>
      <c r="R44" s="139" cm="1">
        <f t="array" ref="R44">Q44*(1+INDEX(Inputs_ByYear!$D$36:$AM$36,,MATCH('ABP REC Prices'!R$5,Inputs_ByYear!$D$35:$AM$35,0)))</f>
        <v>78.852484572669965</v>
      </c>
      <c r="S44" s="139" cm="1">
        <f t="array" ref="S44">R44*(1+INDEX(Inputs_ByYear!$D$36:$AM$36,,MATCH('ABP REC Prices'!S$5,Inputs_ByYear!$D$35:$AM$35,0)))</f>
        <v>78.063959726943267</v>
      </c>
      <c r="T44" s="139" cm="1">
        <f t="array" ref="T44">S44*(1+INDEX(Inputs_ByYear!$D$36:$AM$36,,MATCH('ABP REC Prices'!T$5,Inputs_ByYear!$D$35:$AM$35,0)))</f>
        <v>77.283320129673839</v>
      </c>
      <c r="U44" s="139" cm="1">
        <f t="array" ref="U44">T44*(1+INDEX(Inputs_ByYear!$D$36:$AM$36,,MATCH('ABP REC Prices'!U$5,Inputs_ByYear!$D$35:$AM$35,0)))</f>
        <v>76.510486928377105</v>
      </c>
      <c r="V44" s="139" cm="1">
        <f t="array" ref="V44">U44*(1+INDEX(Inputs_ByYear!$D$36:$AM$36,,MATCH('ABP REC Prices'!V$5,Inputs_ByYear!$D$35:$AM$35,0)))</f>
        <v>75.74538205909333</v>
      </c>
      <c r="W44" s="139" cm="1">
        <f t="array" ref="W44">V44*(1+INDEX(Inputs_ByYear!$D$36:$AM$36,,MATCH('ABP REC Prices'!W$5,Inputs_ByYear!$D$35:$AM$35,0)))</f>
        <v>74.987928238502391</v>
      </c>
      <c r="X44" s="139" cm="1">
        <f t="array" ref="X44">W44*(1+INDEX(Inputs_ByYear!$D$36:$AM$36,,MATCH('ABP REC Prices'!X$5,Inputs_ByYear!$D$35:$AM$35,0)))</f>
        <v>74.238048956117368</v>
      </c>
      <c r="Y44" s="139" cm="1">
        <f t="array" ref="Y44">X44*(1+INDEX(Inputs_ByYear!$D$36:$AM$36,,MATCH('ABP REC Prices'!Y$5,Inputs_ByYear!$D$35:$AM$35,0)))</f>
        <v>73.495668466556197</v>
      </c>
      <c r="Z44" s="139" cm="1">
        <f t="array" ref="Z44">Y44*(1+INDEX(Inputs_ByYear!$D$36:$AM$36,,MATCH('ABP REC Prices'!Z$5,Inputs_ByYear!$D$35:$AM$35,0)))</f>
        <v>72.760711781890635</v>
      </c>
      <c r="AA44" s="139" cm="1">
        <f t="array" ref="AA44">Z44*(1+INDEX(Inputs_ByYear!$D$36:$AM$36,,MATCH('ABP REC Prices'!AA$5,Inputs_ByYear!$D$35:$AM$35,0)))</f>
        <v>72.033104664071729</v>
      </c>
      <c r="AB44" s="139" cm="1">
        <f t="array" ref="AB44">AA44*(1+INDEX(Inputs_ByYear!$D$36:$AM$36,,MATCH('ABP REC Prices'!AB$5,Inputs_ByYear!$D$35:$AM$35,0)))</f>
        <v>71.312773617431006</v>
      </c>
      <c r="AC44" s="139" cm="1">
        <f t="array" ref="AC44">AB44*(1+INDEX(Inputs_ByYear!$D$36:$AM$36,,MATCH('ABP REC Prices'!AC$5,Inputs_ByYear!$D$35:$AM$35,0)))</f>
        <v>70.599645881256691</v>
      </c>
      <c r="AD44" s="139" cm="1">
        <f t="array" ref="AD44">AC44*(1+INDEX(Inputs_ByYear!$D$36:$AM$36,,MATCH('ABP REC Prices'!AD$5,Inputs_ByYear!$D$35:$AM$35,0)))</f>
        <v>69.893649422444128</v>
      </c>
      <c r="AE44" s="139" cm="1">
        <f t="array" ref="AE44">AD44*(1+INDEX(Inputs_ByYear!$D$36:$AM$36,,MATCH('ABP REC Prices'!AE$5,Inputs_ByYear!$D$35:$AM$35,0)))</f>
        <v>69.194712928219687</v>
      </c>
      <c r="AF44" s="139" cm="1">
        <f t="array" ref="AF44">AE44*(1+INDEX(Inputs_ByYear!$D$36:$AM$36,,MATCH('ABP REC Prices'!AF$5,Inputs_ByYear!$D$35:$AM$35,0)))</f>
        <v>68.502765798937489</v>
      </c>
      <c r="AG44" s="139" cm="1">
        <f t="array" ref="AG44">AF44*(1+INDEX(Inputs_ByYear!$D$36:$AM$36,,MATCH('ABP REC Prices'!AG$5,Inputs_ByYear!$D$35:$AM$35,0)))</f>
        <v>67.817738140948109</v>
      </c>
      <c r="AH44" s="139" cm="1">
        <f t="array" ref="AH44">AG44*(1+INDEX(Inputs_ByYear!$D$36:$AM$36,,MATCH('ABP REC Prices'!AH$5,Inputs_ByYear!$D$35:$AM$35,0)))</f>
        <v>67.139560759538625</v>
      </c>
      <c r="AI44" s="139" cm="1">
        <f t="array" ref="AI44">AH44*(1+INDEX(Inputs_ByYear!$D$36:$AM$36,,MATCH('ABP REC Prices'!AI$5,Inputs_ByYear!$D$35:$AM$35,0)))</f>
        <v>66.468165151943239</v>
      </c>
      <c r="AJ44" s="139" cm="1">
        <f t="array" ref="AJ44">AI44*(1+INDEX(Inputs_ByYear!$D$36:$AM$36,,MATCH('ABP REC Prices'!AJ$5,Inputs_ByYear!$D$35:$AM$35,0)))</f>
        <v>65.803483500423809</v>
      </c>
      <c r="AK44" s="139" cm="1">
        <f t="array" ref="AK44">AJ44*(1+INDEX(Inputs_ByYear!$D$36:$AM$36,,MATCH('ABP REC Prices'!AK$5,Inputs_ByYear!$D$35:$AM$35,0)))</f>
        <v>65.145448665419565</v>
      </c>
      <c r="AL44" s="139" cm="1">
        <f t="array" ref="AL44">AK44*(1+INDEX(Inputs_ByYear!$D$36:$AM$36,,MATCH('ABP REC Prices'!AL$5,Inputs_ByYear!$D$35:$AM$35,0)))</f>
        <v>64.493994178765362</v>
      </c>
      <c r="AM44" s="139" cm="1">
        <f t="array" ref="AM44">AL44*(1+INDEX(Inputs_ByYear!$D$36:$AM$36,,MATCH('ABP REC Prices'!AM$5,Inputs_ByYear!$D$35:$AM$35,0)))</f>
        <v>63.849054236977707</v>
      </c>
      <c r="AN44" s="139" cm="1">
        <f t="array" ref="AN44">AM44*(1+INDEX(Inputs_ByYear!$D$36:$AM$36,,MATCH('ABP REC Prices'!AN$5,Inputs_ByYear!$D$35:$AM$35,0)))</f>
        <v>63.210563694607927</v>
      </c>
      <c r="AO44" s="139" cm="1">
        <f t="array" ref="AO44">AN44*(1+INDEX(Inputs_ByYear!$D$36:$AM$36,,MATCH('ABP REC Prices'!AO$5,Inputs_ByYear!$D$35:$AM$35,0)))</f>
        <v>62.578458057661848</v>
      </c>
      <c r="AP44" s="139" cm="1">
        <f t="array" ref="AP44">AO44*(1+INDEX(Inputs_ByYear!$D$36:$AM$36,,MATCH('ABP REC Prices'!AP$5,Inputs_ByYear!$D$35:$AM$35,0)))</f>
        <v>61.952673477085227</v>
      </c>
    </row>
    <row r="45" spans="2:42" ht="14.75" customHeight="1" x14ac:dyDescent="0.25">
      <c r="B45" s="67" t="s">
        <v>249</v>
      </c>
      <c r="C45" s="67" t="s">
        <v>238</v>
      </c>
      <c r="D45" s="67" t="s">
        <v>314</v>
      </c>
      <c r="E45" s="105" t="str">
        <f t="shared" si="0"/>
        <v>B_Public Schools_&gt;2000-5000</v>
      </c>
      <c r="F45" s="86" t="s">
        <v>88</v>
      </c>
      <c r="G45" s="133">
        <v>46.742625984873705</v>
      </c>
      <c r="H45" s="53">
        <v>46.742625984873705</v>
      </c>
      <c r="I45" s="53">
        <v>46.742625984873705</v>
      </c>
      <c r="J45" s="139" cm="1">
        <f t="array" ref="J45">I45*(1+INDEX(Inputs_ByYear!$D$36:$AM$36,,MATCH('ABP REC Prices'!J$5,Inputs_ByYear!$D$35:$AM$35,0)))</f>
        <v>65.439676378823179</v>
      </c>
      <c r="K45" s="139" cm="1">
        <f t="array" ref="K45">J45*(1+INDEX(Inputs_ByYear!$D$36:$AM$36,,MATCH('ABP REC Prices'!K$5,Inputs_ByYear!$D$35:$AM$35,0)))</f>
        <v>64.785279615034952</v>
      </c>
      <c r="L45" s="139" cm="1">
        <f t="array" ref="L45">K45*(1+INDEX(Inputs_ByYear!$D$36:$AM$36,,MATCH('ABP REC Prices'!L$5,Inputs_ByYear!$D$35:$AM$35,0)))</f>
        <v>64.137426818884606</v>
      </c>
      <c r="M45" s="139" cm="1">
        <f t="array" ref="M45">L45*(1+INDEX(Inputs_ByYear!$D$36:$AM$36,,MATCH('ABP REC Prices'!M$5,Inputs_ByYear!$D$35:$AM$35,0)))</f>
        <v>63.496052550695758</v>
      </c>
      <c r="N45" s="139" cm="1">
        <f t="array" ref="N45">M45*(1+INDEX(Inputs_ByYear!$D$36:$AM$36,,MATCH('ABP REC Prices'!N$5,Inputs_ByYear!$D$35:$AM$35,0)))</f>
        <v>62.861092025188803</v>
      </c>
      <c r="O45" s="139" cm="1">
        <f t="array" ref="O45">N45*(1+INDEX(Inputs_ByYear!$D$36:$AM$36,,MATCH('ABP REC Prices'!O$5,Inputs_ByYear!$D$35:$AM$35,0)))</f>
        <v>62.232481104936916</v>
      </c>
      <c r="P45" s="139" cm="1">
        <f t="array" ref="P45">O45*(1+INDEX(Inputs_ByYear!$D$36:$AM$36,,MATCH('ABP REC Prices'!P$5,Inputs_ByYear!$D$35:$AM$35,0)))</f>
        <v>61.610156293887549</v>
      </c>
      <c r="Q45" s="139" cm="1">
        <f t="array" ref="Q45">P45*(1+INDEX(Inputs_ByYear!$D$36:$AM$36,,MATCH('ABP REC Prices'!Q$5,Inputs_ByYear!$D$35:$AM$35,0)))</f>
        <v>60.994054730948676</v>
      </c>
      <c r="R45" s="139" cm="1">
        <f t="array" ref="R45">Q45*(1+INDEX(Inputs_ByYear!$D$36:$AM$36,,MATCH('ABP REC Prices'!R$5,Inputs_ByYear!$D$35:$AM$35,0)))</f>
        <v>60.384114183639191</v>
      </c>
      <c r="S45" s="139" cm="1">
        <f t="array" ref="S45">R45*(1+INDEX(Inputs_ByYear!$D$36:$AM$36,,MATCH('ABP REC Prices'!S$5,Inputs_ByYear!$D$35:$AM$35,0)))</f>
        <v>59.780273041802801</v>
      </c>
      <c r="T45" s="139" cm="1">
        <f t="array" ref="T45">S45*(1+INDEX(Inputs_ByYear!$D$36:$AM$36,,MATCH('ABP REC Prices'!T$5,Inputs_ByYear!$D$35:$AM$35,0)))</f>
        <v>59.182470311384769</v>
      </c>
      <c r="U45" s="139" cm="1">
        <f t="array" ref="U45">T45*(1+INDEX(Inputs_ByYear!$D$36:$AM$36,,MATCH('ABP REC Prices'!U$5,Inputs_ByYear!$D$35:$AM$35,0)))</f>
        <v>58.590645608270918</v>
      </c>
      <c r="V45" s="139" cm="1">
        <f t="array" ref="V45">U45*(1+INDEX(Inputs_ByYear!$D$36:$AM$36,,MATCH('ABP REC Prices'!V$5,Inputs_ByYear!$D$35:$AM$35,0)))</f>
        <v>58.004739152188208</v>
      </c>
      <c r="W45" s="139" cm="1">
        <f t="array" ref="W45">V45*(1+INDEX(Inputs_ByYear!$D$36:$AM$36,,MATCH('ABP REC Prices'!W$5,Inputs_ByYear!$D$35:$AM$35,0)))</f>
        <v>57.424691760666327</v>
      </c>
      <c r="X45" s="139" cm="1">
        <f t="array" ref="X45">W45*(1+INDEX(Inputs_ByYear!$D$36:$AM$36,,MATCH('ABP REC Prices'!X$5,Inputs_ByYear!$D$35:$AM$35,0)))</f>
        <v>56.850444843059663</v>
      </c>
      <c r="Y45" s="139" cm="1">
        <f t="array" ref="Y45">X45*(1+INDEX(Inputs_ByYear!$D$36:$AM$36,,MATCH('ABP REC Prices'!Y$5,Inputs_ByYear!$D$35:$AM$35,0)))</f>
        <v>56.281940394629068</v>
      </c>
      <c r="Z45" s="139" cm="1">
        <f t="array" ref="Z45">Y45*(1+INDEX(Inputs_ByYear!$D$36:$AM$36,,MATCH('ABP REC Prices'!Z$5,Inputs_ByYear!$D$35:$AM$35,0)))</f>
        <v>55.719120990682775</v>
      </c>
      <c r="AA45" s="139" cm="1">
        <f t="array" ref="AA45">Z45*(1+INDEX(Inputs_ByYear!$D$36:$AM$36,,MATCH('ABP REC Prices'!AA$5,Inputs_ByYear!$D$35:$AM$35,0)))</f>
        <v>55.161929780775949</v>
      </c>
      <c r="AB45" s="139" cm="1">
        <f t="array" ref="AB45">AA45*(1+INDEX(Inputs_ByYear!$D$36:$AM$36,,MATCH('ABP REC Prices'!AB$5,Inputs_ByYear!$D$35:$AM$35,0)))</f>
        <v>54.610310482968188</v>
      </c>
      <c r="AC45" s="139" cm="1">
        <f t="array" ref="AC45">AB45*(1+INDEX(Inputs_ByYear!$D$36:$AM$36,,MATCH('ABP REC Prices'!AC$5,Inputs_ByYear!$D$35:$AM$35,0)))</f>
        <v>54.064207378138505</v>
      </c>
      <c r="AD45" s="139" cm="1">
        <f t="array" ref="AD45">AC45*(1+INDEX(Inputs_ByYear!$D$36:$AM$36,,MATCH('ABP REC Prices'!AD$5,Inputs_ByYear!$D$35:$AM$35,0)))</f>
        <v>53.52356530435712</v>
      </c>
      <c r="AE45" s="139" cm="1">
        <f t="array" ref="AE45">AD45*(1+INDEX(Inputs_ByYear!$D$36:$AM$36,,MATCH('ABP REC Prices'!AE$5,Inputs_ByYear!$D$35:$AM$35,0)))</f>
        <v>52.988329651313549</v>
      </c>
      <c r="AF45" s="139" cm="1">
        <f t="array" ref="AF45">AE45*(1+INDEX(Inputs_ByYear!$D$36:$AM$36,,MATCH('ABP REC Prices'!AF$5,Inputs_ByYear!$D$35:$AM$35,0)))</f>
        <v>52.458446354800415</v>
      </c>
      <c r="AG45" s="139" cm="1">
        <f t="array" ref="AG45">AF45*(1+INDEX(Inputs_ByYear!$D$36:$AM$36,,MATCH('ABP REC Prices'!AG$5,Inputs_ByYear!$D$35:$AM$35,0)))</f>
        <v>51.933861891252413</v>
      </c>
      <c r="AH45" s="139" cm="1">
        <f t="array" ref="AH45">AG45*(1+INDEX(Inputs_ByYear!$D$36:$AM$36,,MATCH('ABP REC Prices'!AH$5,Inputs_ByYear!$D$35:$AM$35,0)))</f>
        <v>51.414523272339885</v>
      </c>
      <c r="AI45" s="139" cm="1">
        <f t="array" ref="AI45">AH45*(1+INDEX(Inputs_ByYear!$D$36:$AM$36,,MATCH('ABP REC Prices'!AI$5,Inputs_ByYear!$D$35:$AM$35,0)))</f>
        <v>50.900378039616484</v>
      </c>
      <c r="AJ45" s="139" cm="1">
        <f t="array" ref="AJ45">AI45*(1+INDEX(Inputs_ByYear!$D$36:$AM$36,,MATCH('ABP REC Prices'!AJ$5,Inputs_ByYear!$D$35:$AM$35,0)))</f>
        <v>50.391374259220321</v>
      </c>
      <c r="AK45" s="139" cm="1">
        <f t="array" ref="AK45">AJ45*(1+INDEX(Inputs_ByYear!$D$36:$AM$36,,MATCH('ABP REC Prices'!AK$5,Inputs_ByYear!$D$35:$AM$35,0)))</f>
        <v>49.887460516628117</v>
      </c>
      <c r="AL45" s="139" cm="1">
        <f t="array" ref="AL45">AK45*(1+INDEX(Inputs_ByYear!$D$36:$AM$36,,MATCH('ABP REC Prices'!AL$5,Inputs_ByYear!$D$35:$AM$35,0)))</f>
        <v>49.388585911461838</v>
      </c>
      <c r="AM45" s="139" cm="1">
        <f t="array" ref="AM45">AL45*(1+INDEX(Inputs_ByYear!$D$36:$AM$36,,MATCH('ABP REC Prices'!AM$5,Inputs_ByYear!$D$35:$AM$35,0)))</f>
        <v>48.894700052347218</v>
      </c>
      <c r="AN45" s="139" cm="1">
        <f t="array" ref="AN45">AM45*(1+INDEX(Inputs_ByYear!$D$36:$AM$36,,MATCH('ABP REC Prices'!AN$5,Inputs_ByYear!$D$35:$AM$35,0)))</f>
        <v>48.405753051823744</v>
      </c>
      <c r="AO45" s="139" cm="1">
        <f t="array" ref="AO45">AN45*(1+INDEX(Inputs_ByYear!$D$36:$AM$36,,MATCH('ABP REC Prices'!AO$5,Inputs_ByYear!$D$35:$AM$35,0)))</f>
        <v>47.921695521305509</v>
      </c>
      <c r="AP45" s="139" cm="1">
        <f t="array" ref="AP45">AO45*(1+INDEX(Inputs_ByYear!$D$36:$AM$36,,MATCH('ABP REC Prices'!AP$5,Inputs_ByYear!$D$35:$AM$35,0)))</f>
        <v>47.442478566092454</v>
      </c>
    </row>
    <row r="46" spans="2:42" ht="14.75" customHeight="1" x14ac:dyDescent="0.25">
      <c r="B46" s="67" t="s">
        <v>248</v>
      </c>
      <c r="C46" s="67" t="s">
        <v>227</v>
      </c>
      <c r="D46" s="67" t="s">
        <v>343</v>
      </c>
      <c r="E46" s="105" t="str">
        <f t="shared" si="0"/>
        <v>A_Community Driven Community Solar_&lt;10</v>
      </c>
      <c r="F46" s="86" t="s">
        <v>88</v>
      </c>
      <c r="G46" s="133">
        <v>0</v>
      </c>
      <c r="H46" s="53">
        <v>0</v>
      </c>
      <c r="I46" s="53">
        <v>0</v>
      </c>
      <c r="J46" s="139" cm="1">
        <f t="array" ref="J46">I46*(1+INDEX(Inputs_ByYear!$D$36:$AM$36,,MATCH('ABP REC Prices'!J$5,Inputs_ByYear!$D$35:$AM$35,0)))</f>
        <v>0</v>
      </c>
      <c r="K46" s="139" cm="1">
        <f t="array" ref="K46">J46*(1+INDEX(Inputs_ByYear!$D$36:$AM$36,,MATCH('ABP REC Prices'!K$5,Inputs_ByYear!$D$35:$AM$35,0)))</f>
        <v>0</v>
      </c>
      <c r="L46" s="139" cm="1">
        <f t="array" ref="L46">K46*(1+INDEX(Inputs_ByYear!$D$36:$AM$36,,MATCH('ABP REC Prices'!L$5,Inputs_ByYear!$D$35:$AM$35,0)))</f>
        <v>0</v>
      </c>
      <c r="M46" s="139" cm="1">
        <f t="array" ref="M46">L46*(1+INDEX(Inputs_ByYear!$D$36:$AM$36,,MATCH('ABP REC Prices'!M$5,Inputs_ByYear!$D$35:$AM$35,0)))</f>
        <v>0</v>
      </c>
      <c r="N46" s="139" cm="1">
        <f t="array" ref="N46">M46*(1+INDEX(Inputs_ByYear!$D$36:$AM$36,,MATCH('ABP REC Prices'!N$5,Inputs_ByYear!$D$35:$AM$35,0)))</f>
        <v>0</v>
      </c>
      <c r="O46" s="139" cm="1">
        <f t="array" ref="O46">N46*(1+INDEX(Inputs_ByYear!$D$36:$AM$36,,MATCH('ABP REC Prices'!O$5,Inputs_ByYear!$D$35:$AM$35,0)))</f>
        <v>0</v>
      </c>
      <c r="P46" s="139" cm="1">
        <f t="array" ref="P46">O46*(1+INDEX(Inputs_ByYear!$D$36:$AM$36,,MATCH('ABP REC Prices'!P$5,Inputs_ByYear!$D$35:$AM$35,0)))</f>
        <v>0</v>
      </c>
      <c r="Q46" s="139" cm="1">
        <f t="array" ref="Q46">P46*(1+INDEX(Inputs_ByYear!$D$36:$AM$36,,MATCH('ABP REC Prices'!Q$5,Inputs_ByYear!$D$35:$AM$35,0)))</f>
        <v>0</v>
      </c>
      <c r="R46" s="139" cm="1">
        <f t="array" ref="R46">Q46*(1+INDEX(Inputs_ByYear!$D$36:$AM$36,,MATCH('ABP REC Prices'!R$5,Inputs_ByYear!$D$35:$AM$35,0)))</f>
        <v>0</v>
      </c>
      <c r="S46" s="139" cm="1">
        <f t="array" ref="S46">R46*(1+INDEX(Inputs_ByYear!$D$36:$AM$36,,MATCH('ABP REC Prices'!S$5,Inputs_ByYear!$D$35:$AM$35,0)))</f>
        <v>0</v>
      </c>
      <c r="T46" s="139" cm="1">
        <f t="array" ref="T46">S46*(1+INDEX(Inputs_ByYear!$D$36:$AM$36,,MATCH('ABP REC Prices'!T$5,Inputs_ByYear!$D$35:$AM$35,0)))</f>
        <v>0</v>
      </c>
      <c r="U46" s="139" cm="1">
        <f t="array" ref="U46">T46*(1+INDEX(Inputs_ByYear!$D$36:$AM$36,,MATCH('ABP REC Prices'!U$5,Inputs_ByYear!$D$35:$AM$35,0)))</f>
        <v>0</v>
      </c>
      <c r="V46" s="139" cm="1">
        <f t="array" ref="V46">U46*(1+INDEX(Inputs_ByYear!$D$36:$AM$36,,MATCH('ABP REC Prices'!V$5,Inputs_ByYear!$D$35:$AM$35,0)))</f>
        <v>0</v>
      </c>
      <c r="W46" s="139" cm="1">
        <f t="array" ref="W46">V46*(1+INDEX(Inputs_ByYear!$D$36:$AM$36,,MATCH('ABP REC Prices'!W$5,Inputs_ByYear!$D$35:$AM$35,0)))</f>
        <v>0</v>
      </c>
      <c r="X46" s="139" cm="1">
        <f t="array" ref="X46">W46*(1+INDEX(Inputs_ByYear!$D$36:$AM$36,,MATCH('ABP REC Prices'!X$5,Inputs_ByYear!$D$35:$AM$35,0)))</f>
        <v>0</v>
      </c>
      <c r="Y46" s="139" cm="1">
        <f t="array" ref="Y46">X46*(1+INDEX(Inputs_ByYear!$D$36:$AM$36,,MATCH('ABP REC Prices'!Y$5,Inputs_ByYear!$D$35:$AM$35,0)))</f>
        <v>0</v>
      </c>
      <c r="Z46" s="139" cm="1">
        <f t="array" ref="Z46">Y46*(1+INDEX(Inputs_ByYear!$D$36:$AM$36,,MATCH('ABP REC Prices'!Z$5,Inputs_ByYear!$D$35:$AM$35,0)))</f>
        <v>0</v>
      </c>
      <c r="AA46" s="139" cm="1">
        <f t="array" ref="AA46">Z46*(1+INDEX(Inputs_ByYear!$D$36:$AM$36,,MATCH('ABP REC Prices'!AA$5,Inputs_ByYear!$D$35:$AM$35,0)))</f>
        <v>0</v>
      </c>
      <c r="AB46" s="139" cm="1">
        <f t="array" ref="AB46">AA46*(1+INDEX(Inputs_ByYear!$D$36:$AM$36,,MATCH('ABP REC Prices'!AB$5,Inputs_ByYear!$D$35:$AM$35,0)))</f>
        <v>0</v>
      </c>
      <c r="AC46" s="139" cm="1">
        <f t="array" ref="AC46">AB46*(1+INDEX(Inputs_ByYear!$D$36:$AM$36,,MATCH('ABP REC Prices'!AC$5,Inputs_ByYear!$D$35:$AM$35,0)))</f>
        <v>0</v>
      </c>
      <c r="AD46" s="139" cm="1">
        <f t="array" ref="AD46">AC46*(1+INDEX(Inputs_ByYear!$D$36:$AM$36,,MATCH('ABP REC Prices'!AD$5,Inputs_ByYear!$D$35:$AM$35,0)))</f>
        <v>0</v>
      </c>
      <c r="AE46" s="139" cm="1">
        <f t="array" ref="AE46">AD46*(1+INDEX(Inputs_ByYear!$D$36:$AM$36,,MATCH('ABP REC Prices'!AE$5,Inputs_ByYear!$D$35:$AM$35,0)))</f>
        <v>0</v>
      </c>
      <c r="AF46" s="139" cm="1">
        <f t="array" ref="AF46">AE46*(1+INDEX(Inputs_ByYear!$D$36:$AM$36,,MATCH('ABP REC Prices'!AF$5,Inputs_ByYear!$D$35:$AM$35,0)))</f>
        <v>0</v>
      </c>
      <c r="AG46" s="139" cm="1">
        <f t="array" ref="AG46">AF46*(1+INDEX(Inputs_ByYear!$D$36:$AM$36,,MATCH('ABP REC Prices'!AG$5,Inputs_ByYear!$D$35:$AM$35,0)))</f>
        <v>0</v>
      </c>
      <c r="AH46" s="139" cm="1">
        <f t="array" ref="AH46">AG46*(1+INDEX(Inputs_ByYear!$D$36:$AM$36,,MATCH('ABP REC Prices'!AH$5,Inputs_ByYear!$D$35:$AM$35,0)))</f>
        <v>0</v>
      </c>
      <c r="AI46" s="139" cm="1">
        <f t="array" ref="AI46">AH46*(1+INDEX(Inputs_ByYear!$D$36:$AM$36,,MATCH('ABP REC Prices'!AI$5,Inputs_ByYear!$D$35:$AM$35,0)))</f>
        <v>0</v>
      </c>
      <c r="AJ46" s="139" cm="1">
        <f t="array" ref="AJ46">AI46*(1+INDEX(Inputs_ByYear!$D$36:$AM$36,,MATCH('ABP REC Prices'!AJ$5,Inputs_ByYear!$D$35:$AM$35,0)))</f>
        <v>0</v>
      </c>
      <c r="AK46" s="139" cm="1">
        <f t="array" ref="AK46">AJ46*(1+INDEX(Inputs_ByYear!$D$36:$AM$36,,MATCH('ABP REC Prices'!AK$5,Inputs_ByYear!$D$35:$AM$35,0)))</f>
        <v>0</v>
      </c>
      <c r="AL46" s="139" cm="1">
        <f t="array" ref="AL46">AK46*(1+INDEX(Inputs_ByYear!$D$36:$AM$36,,MATCH('ABP REC Prices'!AL$5,Inputs_ByYear!$D$35:$AM$35,0)))</f>
        <v>0</v>
      </c>
      <c r="AM46" s="139" cm="1">
        <f t="array" ref="AM46">AL46*(1+INDEX(Inputs_ByYear!$D$36:$AM$36,,MATCH('ABP REC Prices'!AM$5,Inputs_ByYear!$D$35:$AM$35,0)))</f>
        <v>0</v>
      </c>
      <c r="AN46" s="139" cm="1">
        <f t="array" ref="AN46">AM46*(1+INDEX(Inputs_ByYear!$D$36:$AM$36,,MATCH('ABP REC Prices'!AN$5,Inputs_ByYear!$D$35:$AM$35,0)))</f>
        <v>0</v>
      </c>
      <c r="AO46" s="139" cm="1">
        <f t="array" ref="AO46">AN46*(1+INDEX(Inputs_ByYear!$D$36:$AM$36,,MATCH('ABP REC Prices'!AO$5,Inputs_ByYear!$D$35:$AM$35,0)))</f>
        <v>0</v>
      </c>
      <c r="AP46" s="139" cm="1">
        <f t="array" ref="AP46">AO46*(1+INDEX(Inputs_ByYear!$D$36:$AM$36,,MATCH('ABP REC Prices'!AP$5,Inputs_ByYear!$D$35:$AM$35,0)))</f>
        <v>0</v>
      </c>
    </row>
    <row r="47" spans="2:42" ht="14.75" customHeight="1" x14ac:dyDescent="0.25">
      <c r="B47" s="67" t="s">
        <v>248</v>
      </c>
      <c r="C47" s="67" t="s">
        <v>227</v>
      </c>
      <c r="D47" s="67" t="s">
        <v>344</v>
      </c>
      <c r="E47" s="105" t="str">
        <f t="shared" si="0"/>
        <v>A_Community Driven Community Solar_&gt;10-25</v>
      </c>
      <c r="F47" s="86" t="s">
        <v>88</v>
      </c>
      <c r="G47" s="133">
        <v>73.823716907066256</v>
      </c>
      <c r="H47" s="53">
        <v>73.823716907066256</v>
      </c>
      <c r="I47" s="53">
        <v>80.66</v>
      </c>
      <c r="J47" s="139" cm="1">
        <f t="array" ref="J47">I47*(1+INDEX(Inputs_ByYear!$D$36:$AM$36,,MATCH('ABP REC Prices'!J$5,Inputs_ByYear!$D$35:$AM$35,0)))</f>
        <v>112.92399999999999</v>
      </c>
      <c r="K47" s="139" cm="1">
        <f t="array" ref="K47">J47*(1+INDEX(Inputs_ByYear!$D$36:$AM$36,,MATCH('ABP REC Prices'!K$5,Inputs_ByYear!$D$35:$AM$35,0)))</f>
        <v>111.79476</v>
      </c>
      <c r="L47" s="139" cm="1">
        <f t="array" ref="L47">K47*(1+INDEX(Inputs_ByYear!$D$36:$AM$36,,MATCH('ABP REC Prices'!L$5,Inputs_ByYear!$D$35:$AM$35,0)))</f>
        <v>110.67681239999999</v>
      </c>
      <c r="M47" s="139" cm="1">
        <f t="array" ref="M47">L47*(1+INDEX(Inputs_ByYear!$D$36:$AM$36,,MATCH('ABP REC Prices'!M$5,Inputs_ByYear!$D$35:$AM$35,0)))</f>
        <v>109.57004427599999</v>
      </c>
      <c r="N47" s="139" cm="1">
        <f t="array" ref="N47">M47*(1+INDEX(Inputs_ByYear!$D$36:$AM$36,,MATCH('ABP REC Prices'!N$5,Inputs_ByYear!$D$35:$AM$35,0)))</f>
        <v>108.47434383323998</v>
      </c>
      <c r="O47" s="139" cm="1">
        <f t="array" ref="O47">N47*(1+INDEX(Inputs_ByYear!$D$36:$AM$36,,MATCH('ABP REC Prices'!O$5,Inputs_ByYear!$D$35:$AM$35,0)))</f>
        <v>107.38960039490759</v>
      </c>
      <c r="P47" s="139" cm="1">
        <f t="array" ref="P47">O47*(1+INDEX(Inputs_ByYear!$D$36:$AM$36,,MATCH('ABP REC Prices'!P$5,Inputs_ByYear!$D$35:$AM$35,0)))</f>
        <v>106.31570439095852</v>
      </c>
      <c r="Q47" s="139" cm="1">
        <f t="array" ref="Q47">P47*(1+INDEX(Inputs_ByYear!$D$36:$AM$36,,MATCH('ABP REC Prices'!Q$5,Inputs_ByYear!$D$35:$AM$35,0)))</f>
        <v>105.25254734704893</v>
      </c>
      <c r="R47" s="139" cm="1">
        <f t="array" ref="R47">Q47*(1+INDEX(Inputs_ByYear!$D$36:$AM$36,,MATCH('ABP REC Prices'!R$5,Inputs_ByYear!$D$35:$AM$35,0)))</f>
        <v>104.20002187357844</v>
      </c>
      <c r="S47" s="139" cm="1">
        <f t="array" ref="S47">R47*(1+INDEX(Inputs_ByYear!$D$36:$AM$36,,MATCH('ABP REC Prices'!S$5,Inputs_ByYear!$D$35:$AM$35,0)))</f>
        <v>103.15802165484266</v>
      </c>
      <c r="T47" s="139" cm="1">
        <f t="array" ref="T47">S47*(1+INDEX(Inputs_ByYear!$D$36:$AM$36,,MATCH('ABP REC Prices'!T$5,Inputs_ByYear!$D$35:$AM$35,0)))</f>
        <v>102.12644143829422</v>
      </c>
      <c r="U47" s="139" cm="1">
        <f t="array" ref="U47">T47*(1+INDEX(Inputs_ByYear!$D$36:$AM$36,,MATCH('ABP REC Prices'!U$5,Inputs_ByYear!$D$35:$AM$35,0)))</f>
        <v>101.10517702391128</v>
      </c>
      <c r="V47" s="139" cm="1">
        <f t="array" ref="V47">U47*(1+INDEX(Inputs_ByYear!$D$36:$AM$36,,MATCH('ABP REC Prices'!V$5,Inputs_ByYear!$D$35:$AM$35,0)))</f>
        <v>100.09412525367216</v>
      </c>
      <c r="W47" s="139" cm="1">
        <f t="array" ref="W47">V47*(1+INDEX(Inputs_ByYear!$D$36:$AM$36,,MATCH('ABP REC Prices'!W$5,Inputs_ByYear!$D$35:$AM$35,0)))</f>
        <v>99.093184001135441</v>
      </c>
      <c r="X47" s="139" cm="1">
        <f t="array" ref="X47">W47*(1+INDEX(Inputs_ByYear!$D$36:$AM$36,,MATCH('ABP REC Prices'!X$5,Inputs_ByYear!$D$35:$AM$35,0)))</f>
        <v>98.102252161124085</v>
      </c>
      <c r="Y47" s="139" cm="1">
        <f t="array" ref="Y47">X47*(1+INDEX(Inputs_ByYear!$D$36:$AM$36,,MATCH('ABP REC Prices'!Y$5,Inputs_ByYear!$D$35:$AM$35,0)))</f>
        <v>97.121229639512848</v>
      </c>
      <c r="Z47" s="139" cm="1">
        <f t="array" ref="Z47">Y47*(1+INDEX(Inputs_ByYear!$D$36:$AM$36,,MATCH('ABP REC Prices'!Z$5,Inputs_ByYear!$D$35:$AM$35,0)))</f>
        <v>96.150017343117725</v>
      </c>
      <c r="AA47" s="139" cm="1">
        <f t="array" ref="AA47">Z47*(1+INDEX(Inputs_ByYear!$D$36:$AM$36,,MATCH('ABP REC Prices'!AA$5,Inputs_ByYear!$D$35:$AM$35,0)))</f>
        <v>95.188517169686548</v>
      </c>
      <c r="AB47" s="139" cm="1">
        <f t="array" ref="AB47">AA47*(1+INDEX(Inputs_ByYear!$D$36:$AM$36,,MATCH('ABP REC Prices'!AB$5,Inputs_ByYear!$D$35:$AM$35,0)))</f>
        <v>94.236631997989676</v>
      </c>
      <c r="AC47" s="139" cm="1">
        <f t="array" ref="AC47">AB47*(1+INDEX(Inputs_ByYear!$D$36:$AM$36,,MATCH('ABP REC Prices'!AC$5,Inputs_ByYear!$D$35:$AM$35,0)))</f>
        <v>93.294265678009779</v>
      </c>
      <c r="AD47" s="139" cm="1">
        <f t="array" ref="AD47">AC47*(1+INDEX(Inputs_ByYear!$D$36:$AM$36,,MATCH('ABP REC Prices'!AD$5,Inputs_ByYear!$D$35:$AM$35,0)))</f>
        <v>92.36132302122968</v>
      </c>
      <c r="AE47" s="139" cm="1">
        <f t="array" ref="AE47">AD47*(1+INDEX(Inputs_ByYear!$D$36:$AM$36,,MATCH('ABP REC Prices'!AE$5,Inputs_ByYear!$D$35:$AM$35,0)))</f>
        <v>91.437709791017383</v>
      </c>
      <c r="AF47" s="139" cm="1">
        <f t="array" ref="AF47">AE47*(1+INDEX(Inputs_ByYear!$D$36:$AM$36,,MATCH('ABP REC Prices'!AF$5,Inputs_ByYear!$D$35:$AM$35,0)))</f>
        <v>90.523332693107207</v>
      </c>
      <c r="AG47" s="139" cm="1">
        <f t="array" ref="AG47">AF47*(1+INDEX(Inputs_ByYear!$D$36:$AM$36,,MATCH('ABP REC Prices'!AG$5,Inputs_ByYear!$D$35:$AM$35,0)))</f>
        <v>89.618099366176139</v>
      </c>
      <c r="AH47" s="139" cm="1">
        <f t="array" ref="AH47">AG47*(1+INDEX(Inputs_ByYear!$D$36:$AM$36,,MATCH('ABP REC Prices'!AH$5,Inputs_ByYear!$D$35:$AM$35,0)))</f>
        <v>88.721918372514381</v>
      </c>
      <c r="AI47" s="139" cm="1">
        <f t="array" ref="AI47">AH47*(1+INDEX(Inputs_ByYear!$D$36:$AM$36,,MATCH('ABP REC Prices'!AI$5,Inputs_ByYear!$D$35:$AM$35,0)))</f>
        <v>87.83469918878923</v>
      </c>
      <c r="AJ47" s="139" cm="1">
        <f t="array" ref="AJ47">AI47*(1+INDEX(Inputs_ByYear!$D$36:$AM$36,,MATCH('ABP REC Prices'!AJ$5,Inputs_ByYear!$D$35:$AM$35,0)))</f>
        <v>86.956352196901335</v>
      </c>
      <c r="AK47" s="139" cm="1">
        <f t="array" ref="AK47">AJ47*(1+INDEX(Inputs_ByYear!$D$36:$AM$36,,MATCH('ABP REC Prices'!AK$5,Inputs_ByYear!$D$35:$AM$35,0)))</f>
        <v>86.086788674932322</v>
      </c>
      <c r="AL47" s="139" cm="1">
        <f t="array" ref="AL47">AK47*(1+INDEX(Inputs_ByYear!$D$36:$AM$36,,MATCH('ABP REC Prices'!AL$5,Inputs_ByYear!$D$35:$AM$35,0)))</f>
        <v>85.225920788183004</v>
      </c>
      <c r="AM47" s="139" cm="1">
        <f t="array" ref="AM47">AL47*(1+INDEX(Inputs_ByYear!$D$36:$AM$36,,MATCH('ABP REC Prices'!AM$5,Inputs_ByYear!$D$35:$AM$35,0)))</f>
        <v>84.373661580301174</v>
      </c>
      <c r="AN47" s="139" cm="1">
        <f t="array" ref="AN47">AM47*(1+INDEX(Inputs_ByYear!$D$36:$AM$36,,MATCH('ABP REC Prices'!AN$5,Inputs_ByYear!$D$35:$AM$35,0)))</f>
        <v>83.529924964498164</v>
      </c>
      <c r="AO47" s="139" cm="1">
        <f t="array" ref="AO47">AN47*(1+INDEX(Inputs_ByYear!$D$36:$AM$36,,MATCH('ABP REC Prices'!AO$5,Inputs_ByYear!$D$35:$AM$35,0)))</f>
        <v>82.694625714853188</v>
      </c>
      <c r="AP47" s="139" cm="1">
        <f t="array" ref="AP47">AO47*(1+INDEX(Inputs_ByYear!$D$36:$AM$36,,MATCH('ABP REC Prices'!AP$5,Inputs_ByYear!$D$35:$AM$35,0)))</f>
        <v>81.867679457704654</v>
      </c>
    </row>
    <row r="48" spans="2:42" ht="14.75" customHeight="1" x14ac:dyDescent="0.25">
      <c r="B48" s="67" t="s">
        <v>248</v>
      </c>
      <c r="C48" s="67" t="s">
        <v>227</v>
      </c>
      <c r="D48" s="67" t="s">
        <v>309</v>
      </c>
      <c r="E48" s="105" t="str">
        <f t="shared" si="0"/>
        <v>A_Community Driven Community Solar_&gt;25-100</v>
      </c>
      <c r="F48" s="86" t="s">
        <v>88</v>
      </c>
      <c r="G48" s="133">
        <v>75.403106453403041</v>
      </c>
      <c r="H48" s="53">
        <v>75.403106453403041</v>
      </c>
      <c r="I48" s="53">
        <v>81.88</v>
      </c>
      <c r="J48" s="139" cm="1">
        <f t="array" ref="J48">I48*(1+INDEX(Inputs_ByYear!$D$36:$AM$36,,MATCH('ABP REC Prices'!J$5,Inputs_ByYear!$D$35:$AM$35,0)))</f>
        <v>114.63199999999999</v>
      </c>
      <c r="K48" s="139" cm="1">
        <f t="array" ref="K48">J48*(1+INDEX(Inputs_ByYear!$D$36:$AM$36,,MATCH('ABP REC Prices'!K$5,Inputs_ByYear!$D$35:$AM$35,0)))</f>
        <v>113.48567999999999</v>
      </c>
      <c r="L48" s="139" cm="1">
        <f t="array" ref="L48">K48*(1+INDEX(Inputs_ByYear!$D$36:$AM$36,,MATCH('ABP REC Prices'!L$5,Inputs_ByYear!$D$35:$AM$35,0)))</f>
        <v>112.35082319999999</v>
      </c>
      <c r="M48" s="139" cm="1">
        <f t="array" ref="M48">L48*(1+INDEX(Inputs_ByYear!$D$36:$AM$36,,MATCH('ABP REC Prices'!M$5,Inputs_ByYear!$D$35:$AM$35,0)))</f>
        <v>111.22731496799999</v>
      </c>
      <c r="N48" s="139" cm="1">
        <f t="array" ref="N48">M48*(1+INDEX(Inputs_ByYear!$D$36:$AM$36,,MATCH('ABP REC Prices'!N$5,Inputs_ByYear!$D$35:$AM$35,0)))</f>
        <v>110.11504181831998</v>
      </c>
      <c r="O48" s="139" cm="1">
        <f t="array" ref="O48">N48*(1+INDEX(Inputs_ByYear!$D$36:$AM$36,,MATCH('ABP REC Prices'!O$5,Inputs_ByYear!$D$35:$AM$35,0)))</f>
        <v>109.01389140013679</v>
      </c>
      <c r="P48" s="139" cm="1">
        <f t="array" ref="P48">O48*(1+INDEX(Inputs_ByYear!$D$36:$AM$36,,MATCH('ABP REC Prices'!P$5,Inputs_ByYear!$D$35:$AM$35,0)))</f>
        <v>107.92375248613541</v>
      </c>
      <c r="Q48" s="139" cm="1">
        <f t="array" ref="Q48">P48*(1+INDEX(Inputs_ByYear!$D$36:$AM$36,,MATCH('ABP REC Prices'!Q$5,Inputs_ByYear!$D$35:$AM$35,0)))</f>
        <v>106.84451496127406</v>
      </c>
      <c r="R48" s="139" cm="1">
        <f t="array" ref="R48">Q48*(1+INDEX(Inputs_ByYear!$D$36:$AM$36,,MATCH('ABP REC Prices'!R$5,Inputs_ByYear!$D$35:$AM$35,0)))</f>
        <v>105.77606981166132</v>
      </c>
      <c r="S48" s="139" cm="1">
        <f t="array" ref="S48">R48*(1+INDEX(Inputs_ByYear!$D$36:$AM$36,,MATCH('ABP REC Prices'!S$5,Inputs_ByYear!$D$35:$AM$35,0)))</f>
        <v>104.71830911354471</v>
      </c>
      <c r="T48" s="139" cm="1">
        <f t="array" ref="T48">S48*(1+INDEX(Inputs_ByYear!$D$36:$AM$36,,MATCH('ABP REC Prices'!T$5,Inputs_ByYear!$D$35:$AM$35,0)))</f>
        <v>103.67112602240925</v>
      </c>
      <c r="U48" s="139" cm="1">
        <f t="array" ref="U48">T48*(1+INDEX(Inputs_ByYear!$D$36:$AM$36,,MATCH('ABP REC Prices'!U$5,Inputs_ByYear!$D$35:$AM$35,0)))</f>
        <v>102.63441476218516</v>
      </c>
      <c r="V48" s="139" cm="1">
        <f t="array" ref="V48">U48*(1+INDEX(Inputs_ByYear!$D$36:$AM$36,,MATCH('ABP REC Prices'!V$5,Inputs_ByYear!$D$35:$AM$35,0)))</f>
        <v>101.6080706145633</v>
      </c>
      <c r="W48" s="139" cm="1">
        <f t="array" ref="W48">V48*(1+INDEX(Inputs_ByYear!$D$36:$AM$36,,MATCH('ABP REC Prices'!W$5,Inputs_ByYear!$D$35:$AM$35,0)))</f>
        <v>100.59198990841767</v>
      </c>
      <c r="X48" s="139" cm="1">
        <f t="array" ref="X48">W48*(1+INDEX(Inputs_ByYear!$D$36:$AM$36,,MATCH('ABP REC Prices'!X$5,Inputs_ByYear!$D$35:$AM$35,0)))</f>
        <v>99.586070009333497</v>
      </c>
      <c r="Y48" s="139" cm="1">
        <f t="array" ref="Y48">X48*(1+INDEX(Inputs_ByYear!$D$36:$AM$36,,MATCH('ABP REC Prices'!Y$5,Inputs_ByYear!$D$35:$AM$35,0)))</f>
        <v>98.590209309240166</v>
      </c>
      <c r="Z48" s="139" cm="1">
        <f t="array" ref="Z48">Y48*(1+INDEX(Inputs_ByYear!$D$36:$AM$36,,MATCH('ABP REC Prices'!Z$5,Inputs_ByYear!$D$35:$AM$35,0)))</f>
        <v>97.60430721614776</v>
      </c>
      <c r="AA48" s="139" cm="1">
        <f t="array" ref="AA48">Z48*(1+INDEX(Inputs_ByYear!$D$36:$AM$36,,MATCH('ABP REC Prices'!AA$5,Inputs_ByYear!$D$35:$AM$35,0)))</f>
        <v>96.628264143986286</v>
      </c>
      <c r="AB48" s="139" cm="1">
        <f t="array" ref="AB48">AA48*(1+INDEX(Inputs_ByYear!$D$36:$AM$36,,MATCH('ABP REC Prices'!AB$5,Inputs_ByYear!$D$35:$AM$35,0)))</f>
        <v>95.661981502546425</v>
      </c>
      <c r="AC48" s="139" cm="1">
        <f t="array" ref="AC48">AB48*(1+INDEX(Inputs_ByYear!$D$36:$AM$36,,MATCH('ABP REC Prices'!AC$5,Inputs_ByYear!$D$35:$AM$35,0)))</f>
        <v>94.705361687520963</v>
      </c>
      <c r="AD48" s="139" cm="1">
        <f t="array" ref="AD48">AC48*(1+INDEX(Inputs_ByYear!$D$36:$AM$36,,MATCH('ABP REC Prices'!AD$5,Inputs_ByYear!$D$35:$AM$35,0)))</f>
        <v>93.758308070645754</v>
      </c>
      <c r="AE48" s="139" cm="1">
        <f t="array" ref="AE48">AD48*(1+INDEX(Inputs_ByYear!$D$36:$AM$36,,MATCH('ABP REC Prices'!AE$5,Inputs_ByYear!$D$35:$AM$35,0)))</f>
        <v>92.820724989939293</v>
      </c>
      <c r="AF48" s="139" cm="1">
        <f t="array" ref="AF48">AE48*(1+INDEX(Inputs_ByYear!$D$36:$AM$36,,MATCH('ABP REC Prices'!AF$5,Inputs_ByYear!$D$35:$AM$35,0)))</f>
        <v>91.892517740039906</v>
      </c>
      <c r="AG48" s="139" cm="1">
        <f t="array" ref="AG48">AF48*(1+INDEX(Inputs_ByYear!$D$36:$AM$36,,MATCH('ABP REC Prices'!AG$5,Inputs_ByYear!$D$35:$AM$35,0)))</f>
        <v>90.97359256263951</v>
      </c>
      <c r="AH48" s="139" cm="1">
        <f t="array" ref="AH48">AG48*(1+INDEX(Inputs_ByYear!$D$36:$AM$36,,MATCH('ABP REC Prices'!AH$5,Inputs_ByYear!$D$35:$AM$35,0)))</f>
        <v>90.063856637013117</v>
      </c>
      <c r="AI48" s="139" cm="1">
        <f t="array" ref="AI48">AH48*(1+INDEX(Inputs_ByYear!$D$36:$AM$36,,MATCH('ABP REC Prices'!AI$5,Inputs_ByYear!$D$35:$AM$35,0)))</f>
        <v>89.163218070642984</v>
      </c>
      <c r="AJ48" s="139" cm="1">
        <f t="array" ref="AJ48">AI48*(1+INDEX(Inputs_ByYear!$D$36:$AM$36,,MATCH('ABP REC Prices'!AJ$5,Inputs_ByYear!$D$35:$AM$35,0)))</f>
        <v>88.27158588993656</v>
      </c>
      <c r="AK48" s="139" cm="1">
        <f t="array" ref="AK48">AJ48*(1+INDEX(Inputs_ByYear!$D$36:$AM$36,,MATCH('ABP REC Prices'!AK$5,Inputs_ByYear!$D$35:$AM$35,0)))</f>
        <v>87.3888700310372</v>
      </c>
      <c r="AL48" s="139" cm="1">
        <f t="array" ref="AL48">AK48*(1+INDEX(Inputs_ByYear!$D$36:$AM$36,,MATCH('ABP REC Prices'!AL$5,Inputs_ByYear!$D$35:$AM$35,0)))</f>
        <v>86.514981330726826</v>
      </c>
      <c r="AM48" s="139" cm="1">
        <f t="array" ref="AM48">AL48*(1+INDEX(Inputs_ByYear!$D$36:$AM$36,,MATCH('ABP REC Prices'!AM$5,Inputs_ByYear!$D$35:$AM$35,0)))</f>
        <v>85.649831517419557</v>
      </c>
      <c r="AN48" s="139" cm="1">
        <f t="array" ref="AN48">AM48*(1+INDEX(Inputs_ByYear!$D$36:$AM$36,,MATCH('ABP REC Prices'!AN$5,Inputs_ByYear!$D$35:$AM$35,0)))</f>
        <v>84.793333202245364</v>
      </c>
      <c r="AO48" s="139" cm="1">
        <f t="array" ref="AO48">AN48*(1+INDEX(Inputs_ByYear!$D$36:$AM$36,,MATCH('ABP REC Prices'!AO$5,Inputs_ByYear!$D$35:$AM$35,0)))</f>
        <v>83.945399870222914</v>
      </c>
      <c r="AP48" s="139" cm="1">
        <f t="array" ref="AP48">AO48*(1+INDEX(Inputs_ByYear!$D$36:$AM$36,,MATCH('ABP REC Prices'!AP$5,Inputs_ByYear!$D$35:$AM$35,0)))</f>
        <v>83.105945871520689</v>
      </c>
    </row>
    <row r="49" spans="2:42" ht="14.75" customHeight="1" x14ac:dyDescent="0.25">
      <c r="B49" s="67" t="s">
        <v>248</v>
      </c>
      <c r="C49" s="67" t="s">
        <v>227</v>
      </c>
      <c r="D49" s="67" t="s">
        <v>310</v>
      </c>
      <c r="E49" s="105" t="str">
        <f t="shared" si="0"/>
        <v>A_Community Driven Community Solar_&gt;100-200</v>
      </c>
      <c r="F49" s="86" t="s">
        <v>88</v>
      </c>
      <c r="G49" s="133">
        <v>73.2837412002512</v>
      </c>
      <c r="H49" s="53">
        <v>73.2837412002512</v>
      </c>
      <c r="I49" s="53">
        <v>78.09</v>
      </c>
      <c r="J49" s="139" cm="1">
        <f t="array" ref="J49">I49*(1+INDEX(Inputs_ByYear!$D$36:$AM$36,,MATCH('ABP REC Prices'!J$5,Inputs_ByYear!$D$35:$AM$35,0)))</f>
        <v>109.32599999999999</v>
      </c>
      <c r="K49" s="139" cm="1">
        <f t="array" ref="K49">J49*(1+INDEX(Inputs_ByYear!$D$36:$AM$36,,MATCH('ABP REC Prices'!K$5,Inputs_ByYear!$D$35:$AM$35,0)))</f>
        <v>108.23273999999999</v>
      </c>
      <c r="L49" s="139" cm="1">
        <f t="array" ref="L49">K49*(1+INDEX(Inputs_ByYear!$D$36:$AM$36,,MATCH('ABP REC Prices'!L$5,Inputs_ByYear!$D$35:$AM$35,0)))</f>
        <v>107.1504126</v>
      </c>
      <c r="M49" s="139" cm="1">
        <f t="array" ref="M49">L49*(1+INDEX(Inputs_ByYear!$D$36:$AM$36,,MATCH('ABP REC Prices'!M$5,Inputs_ByYear!$D$35:$AM$35,0)))</f>
        <v>106.07890847399999</v>
      </c>
      <c r="N49" s="139" cm="1">
        <f t="array" ref="N49">M49*(1+INDEX(Inputs_ByYear!$D$36:$AM$36,,MATCH('ABP REC Prices'!N$5,Inputs_ByYear!$D$35:$AM$35,0)))</f>
        <v>105.01811938925999</v>
      </c>
      <c r="O49" s="139" cm="1">
        <f t="array" ref="O49">N49*(1+INDEX(Inputs_ByYear!$D$36:$AM$36,,MATCH('ABP REC Prices'!O$5,Inputs_ByYear!$D$35:$AM$35,0)))</f>
        <v>103.9679381953674</v>
      </c>
      <c r="P49" s="139" cm="1">
        <f t="array" ref="P49">O49*(1+INDEX(Inputs_ByYear!$D$36:$AM$36,,MATCH('ABP REC Prices'!P$5,Inputs_ByYear!$D$35:$AM$35,0)))</f>
        <v>102.92825881341372</v>
      </c>
      <c r="Q49" s="139" cm="1">
        <f t="array" ref="Q49">P49*(1+INDEX(Inputs_ByYear!$D$36:$AM$36,,MATCH('ABP REC Prices'!Q$5,Inputs_ByYear!$D$35:$AM$35,0)))</f>
        <v>101.89897622527958</v>
      </c>
      <c r="R49" s="139" cm="1">
        <f t="array" ref="R49">Q49*(1+INDEX(Inputs_ByYear!$D$36:$AM$36,,MATCH('ABP REC Prices'!R$5,Inputs_ByYear!$D$35:$AM$35,0)))</f>
        <v>100.87998646302678</v>
      </c>
      <c r="S49" s="139" cm="1">
        <f t="array" ref="S49">R49*(1+INDEX(Inputs_ByYear!$D$36:$AM$36,,MATCH('ABP REC Prices'!S$5,Inputs_ByYear!$D$35:$AM$35,0)))</f>
        <v>99.87118659839652</v>
      </c>
      <c r="T49" s="139" cm="1">
        <f t="array" ref="T49">S49*(1+INDEX(Inputs_ByYear!$D$36:$AM$36,,MATCH('ABP REC Prices'!T$5,Inputs_ByYear!$D$35:$AM$35,0)))</f>
        <v>98.872474732412556</v>
      </c>
      <c r="U49" s="139" cm="1">
        <f t="array" ref="U49">T49*(1+INDEX(Inputs_ByYear!$D$36:$AM$36,,MATCH('ABP REC Prices'!U$5,Inputs_ByYear!$D$35:$AM$35,0)))</f>
        <v>97.883749985088429</v>
      </c>
      <c r="V49" s="139" cm="1">
        <f t="array" ref="V49">U49*(1+INDEX(Inputs_ByYear!$D$36:$AM$36,,MATCH('ABP REC Prices'!V$5,Inputs_ByYear!$D$35:$AM$35,0)))</f>
        <v>96.904912485237546</v>
      </c>
      <c r="W49" s="139" cm="1">
        <f t="array" ref="W49">V49*(1+INDEX(Inputs_ByYear!$D$36:$AM$36,,MATCH('ABP REC Prices'!W$5,Inputs_ByYear!$D$35:$AM$35,0)))</f>
        <v>95.93586336038517</v>
      </c>
      <c r="X49" s="139" cm="1">
        <f t="array" ref="X49">W49*(1+INDEX(Inputs_ByYear!$D$36:$AM$36,,MATCH('ABP REC Prices'!X$5,Inputs_ByYear!$D$35:$AM$35,0)))</f>
        <v>94.976504726781315</v>
      </c>
      <c r="Y49" s="139" cm="1">
        <f t="array" ref="Y49">X49*(1+INDEX(Inputs_ByYear!$D$36:$AM$36,,MATCH('ABP REC Prices'!Y$5,Inputs_ByYear!$D$35:$AM$35,0)))</f>
        <v>94.026739679513497</v>
      </c>
      <c r="Z49" s="139" cm="1">
        <f t="array" ref="Z49">Y49*(1+INDEX(Inputs_ByYear!$D$36:$AM$36,,MATCH('ABP REC Prices'!Z$5,Inputs_ByYear!$D$35:$AM$35,0)))</f>
        <v>93.086472282718361</v>
      </c>
      <c r="AA49" s="139" cm="1">
        <f t="array" ref="AA49">Z49*(1+INDEX(Inputs_ByYear!$D$36:$AM$36,,MATCH('ABP REC Prices'!AA$5,Inputs_ByYear!$D$35:$AM$35,0)))</f>
        <v>92.15560755989118</v>
      </c>
      <c r="AB49" s="139" cm="1">
        <f t="array" ref="AB49">AA49*(1+INDEX(Inputs_ByYear!$D$36:$AM$36,,MATCH('ABP REC Prices'!AB$5,Inputs_ByYear!$D$35:$AM$35,0)))</f>
        <v>91.234051484292266</v>
      </c>
      <c r="AC49" s="139" cm="1">
        <f t="array" ref="AC49">AB49*(1+INDEX(Inputs_ByYear!$D$36:$AM$36,,MATCH('ABP REC Prices'!AC$5,Inputs_ByYear!$D$35:$AM$35,0)))</f>
        <v>90.321710969449342</v>
      </c>
      <c r="AD49" s="139" cm="1">
        <f t="array" ref="AD49">AC49*(1+INDEX(Inputs_ByYear!$D$36:$AM$36,,MATCH('ABP REC Prices'!AD$5,Inputs_ByYear!$D$35:$AM$35,0)))</f>
        <v>89.418493859754847</v>
      </c>
      <c r="AE49" s="139" cm="1">
        <f t="array" ref="AE49">AD49*(1+INDEX(Inputs_ByYear!$D$36:$AM$36,,MATCH('ABP REC Prices'!AE$5,Inputs_ByYear!$D$35:$AM$35,0)))</f>
        <v>88.524308921157299</v>
      </c>
      <c r="AF49" s="139" cm="1">
        <f t="array" ref="AF49">AE49*(1+INDEX(Inputs_ByYear!$D$36:$AM$36,,MATCH('ABP REC Prices'!AF$5,Inputs_ByYear!$D$35:$AM$35,0)))</f>
        <v>87.639065831945729</v>
      </c>
      <c r="AG49" s="139" cm="1">
        <f t="array" ref="AG49">AF49*(1+INDEX(Inputs_ByYear!$D$36:$AM$36,,MATCH('ABP REC Prices'!AG$5,Inputs_ByYear!$D$35:$AM$35,0)))</f>
        <v>86.762675173626278</v>
      </c>
      <c r="AH49" s="139" cm="1">
        <f t="array" ref="AH49">AG49*(1+INDEX(Inputs_ByYear!$D$36:$AM$36,,MATCH('ABP REC Prices'!AH$5,Inputs_ByYear!$D$35:$AM$35,0)))</f>
        <v>85.89504842189001</v>
      </c>
      <c r="AI49" s="139" cm="1">
        <f t="array" ref="AI49">AH49*(1+INDEX(Inputs_ByYear!$D$36:$AM$36,,MATCH('ABP REC Prices'!AI$5,Inputs_ByYear!$D$35:$AM$35,0)))</f>
        <v>85.036097937671116</v>
      </c>
      <c r="AJ49" s="139" cm="1">
        <f t="array" ref="AJ49">AI49*(1+INDEX(Inputs_ByYear!$D$36:$AM$36,,MATCH('ABP REC Prices'!AJ$5,Inputs_ByYear!$D$35:$AM$35,0)))</f>
        <v>84.185736958294399</v>
      </c>
      <c r="AK49" s="139" cm="1">
        <f t="array" ref="AK49">AJ49*(1+INDEX(Inputs_ByYear!$D$36:$AM$36,,MATCH('ABP REC Prices'!AK$5,Inputs_ByYear!$D$35:$AM$35,0)))</f>
        <v>83.343879588711459</v>
      </c>
      <c r="AL49" s="139" cm="1">
        <f t="array" ref="AL49">AK49*(1+INDEX(Inputs_ByYear!$D$36:$AM$36,,MATCH('ABP REC Prices'!AL$5,Inputs_ByYear!$D$35:$AM$35,0)))</f>
        <v>82.51044079282434</v>
      </c>
      <c r="AM49" s="139" cm="1">
        <f t="array" ref="AM49">AL49*(1+INDEX(Inputs_ByYear!$D$36:$AM$36,,MATCH('ABP REC Prices'!AM$5,Inputs_ByYear!$D$35:$AM$35,0)))</f>
        <v>81.68533638489609</v>
      </c>
      <c r="AN49" s="139" cm="1">
        <f t="array" ref="AN49">AM49*(1+INDEX(Inputs_ByYear!$D$36:$AM$36,,MATCH('ABP REC Prices'!AN$5,Inputs_ByYear!$D$35:$AM$35,0)))</f>
        <v>80.868483021047126</v>
      </c>
      <c r="AO49" s="139" cm="1">
        <f t="array" ref="AO49">AN49*(1+INDEX(Inputs_ByYear!$D$36:$AM$36,,MATCH('ABP REC Prices'!AO$5,Inputs_ByYear!$D$35:$AM$35,0)))</f>
        <v>80.059798190836659</v>
      </c>
      <c r="AP49" s="139" cm="1">
        <f t="array" ref="AP49">AO49*(1+INDEX(Inputs_ByYear!$D$36:$AM$36,,MATCH('ABP REC Prices'!AP$5,Inputs_ByYear!$D$35:$AM$35,0)))</f>
        <v>79.259200208928291</v>
      </c>
    </row>
    <row r="50" spans="2:42" ht="14.75" customHeight="1" x14ac:dyDescent="0.25">
      <c r="B50" s="67" t="s">
        <v>248</v>
      </c>
      <c r="C50" s="67" t="s">
        <v>227</v>
      </c>
      <c r="D50" s="67" t="s">
        <v>311</v>
      </c>
      <c r="E50" s="105" t="str">
        <f t="shared" si="0"/>
        <v>A_Community Driven Community Solar_&gt;200-500</v>
      </c>
      <c r="F50" s="86" t="s">
        <v>88</v>
      </c>
      <c r="G50" s="133">
        <v>67.732626287874297</v>
      </c>
      <c r="H50" s="53">
        <v>67.732626287874297</v>
      </c>
      <c r="I50" s="53">
        <v>68.02</v>
      </c>
      <c r="J50" s="139" cm="1">
        <f t="array" ref="J50">I50*(1+INDEX(Inputs_ByYear!$D$36:$AM$36,,MATCH('ABP REC Prices'!J$5,Inputs_ByYear!$D$35:$AM$35,0)))</f>
        <v>95.227999999999994</v>
      </c>
      <c r="K50" s="139" cm="1">
        <f t="array" ref="K50">J50*(1+INDEX(Inputs_ByYear!$D$36:$AM$36,,MATCH('ABP REC Prices'!K$5,Inputs_ByYear!$D$35:$AM$35,0)))</f>
        <v>94.275719999999993</v>
      </c>
      <c r="L50" s="139" cm="1">
        <f t="array" ref="L50">K50*(1+INDEX(Inputs_ByYear!$D$36:$AM$36,,MATCH('ABP REC Prices'!L$5,Inputs_ByYear!$D$35:$AM$35,0)))</f>
        <v>93.33296279999999</v>
      </c>
      <c r="M50" s="139" cm="1">
        <f t="array" ref="M50">L50*(1+INDEX(Inputs_ByYear!$D$36:$AM$36,,MATCH('ABP REC Prices'!M$5,Inputs_ByYear!$D$35:$AM$35,0)))</f>
        <v>92.399633171999994</v>
      </c>
      <c r="N50" s="139" cm="1">
        <f t="array" ref="N50">M50*(1+INDEX(Inputs_ByYear!$D$36:$AM$36,,MATCH('ABP REC Prices'!N$5,Inputs_ByYear!$D$35:$AM$35,0)))</f>
        <v>91.475636840279989</v>
      </c>
      <c r="O50" s="139" cm="1">
        <f t="array" ref="O50">N50*(1+INDEX(Inputs_ByYear!$D$36:$AM$36,,MATCH('ABP REC Prices'!O$5,Inputs_ByYear!$D$35:$AM$35,0)))</f>
        <v>90.560880471877184</v>
      </c>
      <c r="P50" s="139" cm="1">
        <f t="array" ref="P50">O50*(1+INDEX(Inputs_ByYear!$D$36:$AM$36,,MATCH('ABP REC Prices'!P$5,Inputs_ByYear!$D$35:$AM$35,0)))</f>
        <v>89.655271667158416</v>
      </c>
      <c r="Q50" s="139" cm="1">
        <f t="array" ref="Q50">P50*(1+INDEX(Inputs_ByYear!$D$36:$AM$36,,MATCH('ABP REC Prices'!Q$5,Inputs_ByYear!$D$35:$AM$35,0)))</f>
        <v>88.758718950486838</v>
      </c>
      <c r="R50" s="139" cm="1">
        <f t="array" ref="R50">Q50*(1+INDEX(Inputs_ByYear!$D$36:$AM$36,,MATCH('ABP REC Prices'!R$5,Inputs_ByYear!$D$35:$AM$35,0)))</f>
        <v>87.871131760981967</v>
      </c>
      <c r="S50" s="139" cm="1">
        <f t="array" ref="S50">R50*(1+INDEX(Inputs_ByYear!$D$36:$AM$36,,MATCH('ABP REC Prices'!S$5,Inputs_ByYear!$D$35:$AM$35,0)))</f>
        <v>86.99242044337214</v>
      </c>
      <c r="T50" s="139" cm="1">
        <f t="array" ref="T50">S50*(1+INDEX(Inputs_ByYear!$D$36:$AM$36,,MATCH('ABP REC Prices'!T$5,Inputs_ByYear!$D$35:$AM$35,0)))</f>
        <v>86.122496238938425</v>
      </c>
      <c r="U50" s="139" cm="1">
        <f t="array" ref="U50">T50*(1+INDEX(Inputs_ByYear!$D$36:$AM$36,,MATCH('ABP REC Prices'!U$5,Inputs_ByYear!$D$35:$AM$35,0)))</f>
        <v>85.261271276549039</v>
      </c>
      <c r="V50" s="139" cm="1">
        <f t="array" ref="V50">U50*(1+INDEX(Inputs_ByYear!$D$36:$AM$36,,MATCH('ABP REC Prices'!V$5,Inputs_ByYear!$D$35:$AM$35,0)))</f>
        <v>84.408658563783547</v>
      </c>
      <c r="W50" s="139" cm="1">
        <f t="array" ref="W50">V50*(1+INDEX(Inputs_ByYear!$D$36:$AM$36,,MATCH('ABP REC Prices'!W$5,Inputs_ByYear!$D$35:$AM$35,0)))</f>
        <v>83.564571978145707</v>
      </c>
      <c r="X50" s="139" cm="1">
        <f t="array" ref="X50">W50*(1+INDEX(Inputs_ByYear!$D$36:$AM$36,,MATCH('ABP REC Prices'!X$5,Inputs_ByYear!$D$35:$AM$35,0)))</f>
        <v>82.728926258364254</v>
      </c>
      <c r="Y50" s="139" cm="1">
        <f t="array" ref="Y50">X50*(1+INDEX(Inputs_ByYear!$D$36:$AM$36,,MATCH('ABP REC Prices'!Y$5,Inputs_ByYear!$D$35:$AM$35,0)))</f>
        <v>81.901636995780606</v>
      </c>
      <c r="Z50" s="139" cm="1">
        <f t="array" ref="Z50">Y50*(1+INDEX(Inputs_ByYear!$D$36:$AM$36,,MATCH('ABP REC Prices'!Z$5,Inputs_ByYear!$D$35:$AM$35,0)))</f>
        <v>81.082620625822798</v>
      </c>
      <c r="AA50" s="139" cm="1">
        <f t="array" ref="AA50">Z50*(1+INDEX(Inputs_ByYear!$D$36:$AM$36,,MATCH('ABP REC Prices'!AA$5,Inputs_ByYear!$D$35:$AM$35,0)))</f>
        <v>80.271794419564571</v>
      </c>
      <c r="AB50" s="139" cm="1">
        <f t="array" ref="AB50">AA50*(1+INDEX(Inputs_ByYear!$D$36:$AM$36,,MATCH('ABP REC Prices'!AB$5,Inputs_ByYear!$D$35:$AM$35,0)))</f>
        <v>79.469076475368922</v>
      </c>
      <c r="AC50" s="139" cm="1">
        <f t="array" ref="AC50">AB50*(1+INDEX(Inputs_ByYear!$D$36:$AM$36,,MATCH('ABP REC Prices'!AC$5,Inputs_ByYear!$D$35:$AM$35,0)))</f>
        <v>78.674385710615226</v>
      </c>
      <c r="AD50" s="139" cm="1">
        <f t="array" ref="AD50">AC50*(1+INDEX(Inputs_ByYear!$D$36:$AM$36,,MATCH('ABP REC Prices'!AD$5,Inputs_ByYear!$D$35:$AM$35,0)))</f>
        <v>77.887641853509066</v>
      </c>
      <c r="AE50" s="139" cm="1">
        <f t="array" ref="AE50">AD50*(1+INDEX(Inputs_ByYear!$D$36:$AM$36,,MATCH('ABP REC Prices'!AE$5,Inputs_ByYear!$D$35:$AM$35,0)))</f>
        <v>77.108765434973975</v>
      </c>
      <c r="AF50" s="139" cm="1">
        <f t="array" ref="AF50">AE50*(1+INDEX(Inputs_ByYear!$D$36:$AM$36,,MATCH('ABP REC Prices'!AF$5,Inputs_ByYear!$D$35:$AM$35,0)))</f>
        <v>76.337677780624233</v>
      </c>
      <c r="AG50" s="139" cm="1">
        <f t="array" ref="AG50">AF50*(1+INDEX(Inputs_ByYear!$D$36:$AM$36,,MATCH('ABP REC Prices'!AG$5,Inputs_ByYear!$D$35:$AM$35,0)))</f>
        <v>75.57430100281799</v>
      </c>
      <c r="AH50" s="139" cm="1">
        <f t="array" ref="AH50">AG50*(1+INDEX(Inputs_ByYear!$D$36:$AM$36,,MATCH('ABP REC Prices'!AH$5,Inputs_ByYear!$D$35:$AM$35,0)))</f>
        <v>74.818557992789806</v>
      </c>
      <c r="AI50" s="139" cm="1">
        <f t="array" ref="AI50">AH50*(1+INDEX(Inputs_ByYear!$D$36:$AM$36,,MATCH('ABP REC Prices'!AI$5,Inputs_ByYear!$D$35:$AM$35,0)))</f>
        <v>74.070372412861914</v>
      </c>
      <c r="AJ50" s="139" cm="1">
        <f t="array" ref="AJ50">AI50*(1+INDEX(Inputs_ByYear!$D$36:$AM$36,,MATCH('ABP REC Prices'!AJ$5,Inputs_ByYear!$D$35:$AM$35,0)))</f>
        <v>73.329668688733292</v>
      </c>
      <c r="AK50" s="139" cm="1">
        <f t="array" ref="AK50">AJ50*(1+INDEX(Inputs_ByYear!$D$36:$AM$36,,MATCH('ABP REC Prices'!AK$5,Inputs_ByYear!$D$35:$AM$35,0)))</f>
        <v>72.596372001845964</v>
      </c>
      <c r="AL50" s="139" cm="1">
        <f t="array" ref="AL50">AK50*(1+INDEX(Inputs_ByYear!$D$36:$AM$36,,MATCH('ABP REC Prices'!AL$5,Inputs_ByYear!$D$35:$AM$35,0)))</f>
        <v>71.870408281827508</v>
      </c>
      <c r="AM50" s="139" cm="1">
        <f t="array" ref="AM50">AL50*(1+INDEX(Inputs_ByYear!$D$36:$AM$36,,MATCH('ABP REC Prices'!AM$5,Inputs_ByYear!$D$35:$AM$35,0)))</f>
        <v>71.151704199009231</v>
      </c>
      <c r="AN50" s="139" cm="1">
        <f t="array" ref="AN50">AM50*(1+INDEX(Inputs_ByYear!$D$36:$AM$36,,MATCH('ABP REC Prices'!AN$5,Inputs_ByYear!$D$35:$AM$35,0)))</f>
        <v>70.440187157019139</v>
      </c>
      <c r="AO50" s="139" cm="1">
        <f t="array" ref="AO50">AN50*(1+INDEX(Inputs_ByYear!$D$36:$AM$36,,MATCH('ABP REC Prices'!AO$5,Inputs_ByYear!$D$35:$AM$35,0)))</f>
        <v>69.735785285448941</v>
      </c>
      <c r="AP50" s="139" cm="1">
        <f t="array" ref="AP50">AO50*(1+INDEX(Inputs_ByYear!$D$36:$AM$36,,MATCH('ABP REC Prices'!AP$5,Inputs_ByYear!$D$35:$AM$35,0)))</f>
        <v>69.038427432594446</v>
      </c>
    </row>
    <row r="51" spans="2:42" ht="14.75" customHeight="1" x14ac:dyDescent="0.25">
      <c r="B51" s="67" t="s">
        <v>248</v>
      </c>
      <c r="C51" s="67" t="s">
        <v>227</v>
      </c>
      <c r="D51" s="67" t="s">
        <v>313</v>
      </c>
      <c r="E51" s="105" t="str">
        <f t="shared" si="0"/>
        <v>A_Community Driven Community Solar_&gt;500-2000</v>
      </c>
      <c r="F51" s="86" t="s">
        <v>88</v>
      </c>
      <c r="G51" s="133">
        <v>57.929752329971166</v>
      </c>
      <c r="H51" s="53">
        <v>57.929752329971166</v>
      </c>
      <c r="I51" s="53">
        <v>58.77</v>
      </c>
      <c r="J51" s="139" cm="1">
        <f t="array" ref="J51">I51*(1+INDEX(Inputs_ByYear!$D$36:$AM$36,,MATCH('ABP REC Prices'!J$5,Inputs_ByYear!$D$35:$AM$35,0)))</f>
        <v>82.278000000000006</v>
      </c>
      <c r="K51" s="139" cm="1">
        <f t="array" ref="K51">J51*(1+INDEX(Inputs_ByYear!$D$36:$AM$36,,MATCH('ABP REC Prices'!K$5,Inputs_ByYear!$D$35:$AM$35,0)))</f>
        <v>81.455220000000011</v>
      </c>
      <c r="L51" s="139" cm="1">
        <f t="array" ref="L51">K51*(1+INDEX(Inputs_ByYear!$D$36:$AM$36,,MATCH('ABP REC Prices'!L$5,Inputs_ByYear!$D$35:$AM$35,0)))</f>
        <v>80.640667800000017</v>
      </c>
      <c r="M51" s="139" cm="1">
        <f t="array" ref="M51">L51*(1+INDEX(Inputs_ByYear!$D$36:$AM$36,,MATCH('ABP REC Prices'!M$5,Inputs_ByYear!$D$35:$AM$35,0)))</f>
        <v>79.834261122000015</v>
      </c>
      <c r="N51" s="139" cm="1">
        <f t="array" ref="N51">M51*(1+INDEX(Inputs_ByYear!$D$36:$AM$36,,MATCH('ABP REC Prices'!N$5,Inputs_ByYear!$D$35:$AM$35,0)))</f>
        <v>79.035918510780007</v>
      </c>
      <c r="O51" s="139" cm="1">
        <f t="array" ref="O51">N51*(1+INDEX(Inputs_ByYear!$D$36:$AM$36,,MATCH('ABP REC Prices'!O$5,Inputs_ByYear!$D$35:$AM$35,0)))</f>
        <v>78.245559325672204</v>
      </c>
      <c r="P51" s="139" cm="1">
        <f t="array" ref="P51">O51*(1+INDEX(Inputs_ByYear!$D$36:$AM$36,,MATCH('ABP REC Prices'!P$5,Inputs_ByYear!$D$35:$AM$35,0)))</f>
        <v>77.463103732415476</v>
      </c>
      <c r="Q51" s="139" cm="1">
        <f t="array" ref="Q51">P51*(1+INDEX(Inputs_ByYear!$D$36:$AM$36,,MATCH('ABP REC Prices'!Q$5,Inputs_ByYear!$D$35:$AM$35,0)))</f>
        <v>76.68847269509132</v>
      </c>
      <c r="R51" s="139" cm="1">
        <f t="array" ref="R51">Q51*(1+INDEX(Inputs_ByYear!$D$36:$AM$36,,MATCH('ABP REC Prices'!R$5,Inputs_ByYear!$D$35:$AM$35,0)))</f>
        <v>75.9215879681404</v>
      </c>
      <c r="S51" s="139" cm="1">
        <f t="array" ref="S51">R51*(1+INDEX(Inputs_ByYear!$D$36:$AM$36,,MATCH('ABP REC Prices'!S$5,Inputs_ByYear!$D$35:$AM$35,0)))</f>
        <v>75.162372088458994</v>
      </c>
      <c r="T51" s="139" cm="1">
        <f t="array" ref="T51">S51*(1+INDEX(Inputs_ByYear!$D$36:$AM$36,,MATCH('ABP REC Prices'!T$5,Inputs_ByYear!$D$35:$AM$35,0)))</f>
        <v>74.410748367574399</v>
      </c>
      <c r="U51" s="139" cm="1">
        <f t="array" ref="U51">T51*(1+INDEX(Inputs_ByYear!$D$36:$AM$36,,MATCH('ABP REC Prices'!U$5,Inputs_ByYear!$D$35:$AM$35,0)))</f>
        <v>73.666640883898651</v>
      </c>
      <c r="V51" s="139" cm="1">
        <f t="array" ref="V51">U51*(1+INDEX(Inputs_ByYear!$D$36:$AM$36,,MATCH('ABP REC Prices'!V$5,Inputs_ByYear!$D$35:$AM$35,0)))</f>
        <v>72.929974475059666</v>
      </c>
      <c r="W51" s="139" cm="1">
        <f t="array" ref="W51">V51*(1+INDEX(Inputs_ByYear!$D$36:$AM$36,,MATCH('ABP REC Prices'!W$5,Inputs_ByYear!$D$35:$AM$35,0)))</f>
        <v>72.200674730309075</v>
      </c>
      <c r="X51" s="139" cm="1">
        <f t="array" ref="X51">W51*(1+INDEX(Inputs_ByYear!$D$36:$AM$36,,MATCH('ABP REC Prices'!X$5,Inputs_ByYear!$D$35:$AM$35,0)))</f>
        <v>71.478667983005977</v>
      </c>
      <c r="Y51" s="139" cm="1">
        <f t="array" ref="Y51">X51*(1+INDEX(Inputs_ByYear!$D$36:$AM$36,,MATCH('ABP REC Prices'!Y$5,Inputs_ByYear!$D$35:$AM$35,0)))</f>
        <v>70.763881303175921</v>
      </c>
      <c r="Z51" s="139" cm="1">
        <f t="array" ref="Z51">Y51*(1+INDEX(Inputs_ByYear!$D$36:$AM$36,,MATCH('ABP REC Prices'!Z$5,Inputs_ByYear!$D$35:$AM$35,0)))</f>
        <v>70.056242490144157</v>
      </c>
      <c r="AA51" s="139" cm="1">
        <f t="array" ref="AA51">Z51*(1+INDEX(Inputs_ByYear!$D$36:$AM$36,,MATCH('ABP REC Prices'!AA$5,Inputs_ByYear!$D$35:$AM$35,0)))</f>
        <v>69.355680065242709</v>
      </c>
      <c r="AB51" s="139" cm="1">
        <f t="array" ref="AB51">AA51*(1+INDEX(Inputs_ByYear!$D$36:$AM$36,,MATCH('ABP REC Prices'!AB$5,Inputs_ByYear!$D$35:$AM$35,0)))</f>
        <v>68.662123264590278</v>
      </c>
      <c r="AC51" s="139" cm="1">
        <f t="array" ref="AC51">AB51*(1+INDEX(Inputs_ByYear!$D$36:$AM$36,,MATCH('ABP REC Prices'!AC$5,Inputs_ByYear!$D$35:$AM$35,0)))</f>
        <v>67.975502031944373</v>
      </c>
      <c r="AD51" s="139" cm="1">
        <f t="array" ref="AD51">AC51*(1+INDEX(Inputs_ByYear!$D$36:$AM$36,,MATCH('ABP REC Prices'!AD$5,Inputs_ByYear!$D$35:$AM$35,0)))</f>
        <v>67.295747011624925</v>
      </c>
      <c r="AE51" s="139" cm="1">
        <f t="array" ref="AE51">AD51*(1+INDEX(Inputs_ByYear!$D$36:$AM$36,,MATCH('ABP REC Prices'!AE$5,Inputs_ByYear!$D$35:$AM$35,0)))</f>
        <v>66.622789541508681</v>
      </c>
      <c r="AF51" s="139" cm="1">
        <f t="array" ref="AF51">AE51*(1+INDEX(Inputs_ByYear!$D$36:$AM$36,,MATCH('ABP REC Prices'!AF$5,Inputs_ByYear!$D$35:$AM$35,0)))</f>
        <v>65.95656164609359</v>
      </c>
      <c r="AG51" s="139" cm="1">
        <f t="array" ref="AG51">AF51*(1+INDEX(Inputs_ByYear!$D$36:$AM$36,,MATCH('ABP REC Prices'!AG$5,Inputs_ByYear!$D$35:$AM$35,0)))</f>
        <v>65.296996029632652</v>
      </c>
      <c r="AH51" s="139" cm="1">
        <f t="array" ref="AH51">AG51*(1+INDEX(Inputs_ByYear!$D$36:$AM$36,,MATCH('ABP REC Prices'!AH$5,Inputs_ByYear!$D$35:$AM$35,0)))</f>
        <v>64.64402606933632</v>
      </c>
      <c r="AI51" s="139" cm="1">
        <f t="array" ref="AI51">AH51*(1+INDEX(Inputs_ByYear!$D$36:$AM$36,,MATCH('ABP REC Prices'!AI$5,Inputs_ByYear!$D$35:$AM$35,0)))</f>
        <v>63.99758580864296</v>
      </c>
      <c r="AJ51" s="139" cm="1">
        <f t="array" ref="AJ51">AI51*(1+INDEX(Inputs_ByYear!$D$36:$AM$36,,MATCH('ABP REC Prices'!AJ$5,Inputs_ByYear!$D$35:$AM$35,0)))</f>
        <v>63.35760995055653</v>
      </c>
      <c r="AK51" s="139" cm="1">
        <f t="array" ref="AK51">AJ51*(1+INDEX(Inputs_ByYear!$D$36:$AM$36,,MATCH('ABP REC Prices'!AK$5,Inputs_ByYear!$D$35:$AM$35,0)))</f>
        <v>62.724033851050962</v>
      </c>
      <c r="AL51" s="139" cm="1">
        <f t="array" ref="AL51">AK51*(1+INDEX(Inputs_ByYear!$D$36:$AM$36,,MATCH('ABP REC Prices'!AL$5,Inputs_ByYear!$D$35:$AM$35,0)))</f>
        <v>62.096793512540451</v>
      </c>
      <c r="AM51" s="139" cm="1">
        <f t="array" ref="AM51">AL51*(1+INDEX(Inputs_ByYear!$D$36:$AM$36,,MATCH('ABP REC Prices'!AM$5,Inputs_ByYear!$D$35:$AM$35,0)))</f>
        <v>61.475825577415044</v>
      </c>
      <c r="AN51" s="139" cm="1">
        <f t="array" ref="AN51">AM51*(1+INDEX(Inputs_ByYear!$D$36:$AM$36,,MATCH('ABP REC Prices'!AN$5,Inputs_ByYear!$D$35:$AM$35,0)))</f>
        <v>60.861067321640895</v>
      </c>
      <c r="AO51" s="139" cm="1">
        <f t="array" ref="AO51">AN51*(1+INDEX(Inputs_ByYear!$D$36:$AM$36,,MATCH('ABP REC Prices'!AO$5,Inputs_ByYear!$D$35:$AM$35,0)))</f>
        <v>60.252456648424484</v>
      </c>
      <c r="AP51" s="139" cm="1">
        <f t="array" ref="AP51">AO51*(1+INDEX(Inputs_ByYear!$D$36:$AM$36,,MATCH('ABP REC Prices'!AP$5,Inputs_ByYear!$D$35:$AM$35,0)))</f>
        <v>59.649932081940236</v>
      </c>
    </row>
    <row r="52" spans="2:42" ht="14.75" customHeight="1" x14ac:dyDescent="0.25">
      <c r="B52" s="67" t="s">
        <v>248</v>
      </c>
      <c r="C52" s="67" t="s">
        <v>227</v>
      </c>
      <c r="D52" s="67" t="s">
        <v>314</v>
      </c>
      <c r="E52" s="105" t="str">
        <f t="shared" si="0"/>
        <v>A_Community Driven Community Solar_&gt;2000-5000</v>
      </c>
      <c r="F52" s="86" t="s">
        <v>88</v>
      </c>
      <c r="G52" s="133">
        <v>41.937184479190179</v>
      </c>
      <c r="H52" s="53">
        <v>41.937184479190179</v>
      </c>
      <c r="I52" s="53">
        <v>50.48</v>
      </c>
      <c r="J52" s="139" cm="1">
        <f t="array" ref="J52">I52*(1+INDEX(Inputs_ByYear!$D$36:$AM$36,,MATCH('ABP REC Prices'!J$5,Inputs_ByYear!$D$35:$AM$35,0)))</f>
        <v>70.671999999999997</v>
      </c>
      <c r="K52" s="139" cm="1">
        <f t="array" ref="K52">J52*(1+INDEX(Inputs_ByYear!$D$36:$AM$36,,MATCH('ABP REC Prices'!K$5,Inputs_ByYear!$D$35:$AM$35,0)))</f>
        <v>69.965279999999993</v>
      </c>
      <c r="L52" s="139" cm="1">
        <f t="array" ref="L52">K52*(1+INDEX(Inputs_ByYear!$D$36:$AM$36,,MATCH('ABP REC Prices'!L$5,Inputs_ByYear!$D$35:$AM$35,0)))</f>
        <v>69.265627199999997</v>
      </c>
      <c r="M52" s="139" cm="1">
        <f t="array" ref="M52">L52*(1+INDEX(Inputs_ByYear!$D$36:$AM$36,,MATCH('ABP REC Prices'!M$5,Inputs_ByYear!$D$35:$AM$35,0)))</f>
        <v>68.572970928000004</v>
      </c>
      <c r="N52" s="139" cm="1">
        <f t="array" ref="N52">M52*(1+INDEX(Inputs_ByYear!$D$36:$AM$36,,MATCH('ABP REC Prices'!N$5,Inputs_ByYear!$D$35:$AM$35,0)))</f>
        <v>67.887241218720007</v>
      </c>
      <c r="O52" s="139" cm="1">
        <f t="array" ref="O52">N52*(1+INDEX(Inputs_ByYear!$D$36:$AM$36,,MATCH('ABP REC Prices'!O$5,Inputs_ByYear!$D$35:$AM$35,0)))</f>
        <v>67.208368806532803</v>
      </c>
      <c r="P52" s="139" cm="1">
        <f t="array" ref="P52">O52*(1+INDEX(Inputs_ByYear!$D$36:$AM$36,,MATCH('ABP REC Prices'!P$5,Inputs_ByYear!$D$35:$AM$35,0)))</f>
        <v>66.536285118467475</v>
      </c>
      <c r="Q52" s="139" cm="1">
        <f t="array" ref="Q52">P52*(1+INDEX(Inputs_ByYear!$D$36:$AM$36,,MATCH('ABP REC Prices'!Q$5,Inputs_ByYear!$D$35:$AM$35,0)))</f>
        <v>65.870922267282793</v>
      </c>
      <c r="R52" s="139" cm="1">
        <f t="array" ref="R52">Q52*(1+INDEX(Inputs_ByYear!$D$36:$AM$36,,MATCH('ABP REC Prices'!R$5,Inputs_ByYear!$D$35:$AM$35,0)))</f>
        <v>65.212213044609967</v>
      </c>
      <c r="S52" s="139" cm="1">
        <f t="array" ref="S52">R52*(1+INDEX(Inputs_ByYear!$D$36:$AM$36,,MATCH('ABP REC Prices'!S$5,Inputs_ByYear!$D$35:$AM$35,0)))</f>
        <v>64.560090914163865</v>
      </c>
      <c r="T52" s="139" cm="1">
        <f t="array" ref="T52">S52*(1+INDEX(Inputs_ByYear!$D$36:$AM$36,,MATCH('ABP REC Prices'!T$5,Inputs_ByYear!$D$35:$AM$35,0)))</f>
        <v>63.914490005022223</v>
      </c>
      <c r="U52" s="139" cm="1">
        <f t="array" ref="U52">T52*(1+INDEX(Inputs_ByYear!$D$36:$AM$36,,MATCH('ABP REC Prices'!U$5,Inputs_ByYear!$D$35:$AM$35,0)))</f>
        <v>63.275345104971997</v>
      </c>
      <c r="V52" s="139" cm="1">
        <f t="array" ref="V52">U52*(1+INDEX(Inputs_ByYear!$D$36:$AM$36,,MATCH('ABP REC Prices'!V$5,Inputs_ByYear!$D$35:$AM$35,0)))</f>
        <v>62.642591653922274</v>
      </c>
      <c r="W52" s="139" cm="1">
        <f t="array" ref="W52">V52*(1+INDEX(Inputs_ByYear!$D$36:$AM$36,,MATCH('ABP REC Prices'!W$5,Inputs_ByYear!$D$35:$AM$35,0)))</f>
        <v>62.016165737383048</v>
      </c>
      <c r="X52" s="139" cm="1">
        <f t="array" ref="X52">W52*(1+INDEX(Inputs_ByYear!$D$36:$AM$36,,MATCH('ABP REC Prices'!X$5,Inputs_ByYear!$D$35:$AM$35,0)))</f>
        <v>61.39600408000922</v>
      </c>
      <c r="Y52" s="139" cm="1">
        <f t="array" ref="Y52">X52*(1+INDEX(Inputs_ByYear!$D$36:$AM$36,,MATCH('ABP REC Prices'!Y$5,Inputs_ByYear!$D$35:$AM$35,0)))</f>
        <v>60.782044039209126</v>
      </c>
      <c r="Z52" s="139" cm="1">
        <f t="array" ref="Z52">Y52*(1+INDEX(Inputs_ByYear!$D$36:$AM$36,,MATCH('ABP REC Prices'!Z$5,Inputs_ByYear!$D$35:$AM$35,0)))</f>
        <v>60.174223598817036</v>
      </c>
      <c r="AA52" s="139" cm="1">
        <f t="array" ref="AA52">Z52*(1+INDEX(Inputs_ByYear!$D$36:$AM$36,,MATCH('ABP REC Prices'!AA$5,Inputs_ByYear!$D$35:$AM$35,0)))</f>
        <v>59.572481362828867</v>
      </c>
      <c r="AB52" s="139" cm="1">
        <f t="array" ref="AB52">AA52*(1+INDEX(Inputs_ByYear!$D$36:$AM$36,,MATCH('ABP REC Prices'!AB$5,Inputs_ByYear!$D$35:$AM$35,0)))</f>
        <v>58.97675654920058</v>
      </c>
      <c r="AC52" s="139" cm="1">
        <f t="array" ref="AC52">AB52*(1+INDEX(Inputs_ByYear!$D$36:$AM$36,,MATCH('ABP REC Prices'!AC$5,Inputs_ByYear!$D$35:$AM$35,0)))</f>
        <v>58.386988983708576</v>
      </c>
      <c r="AD52" s="139" cm="1">
        <f t="array" ref="AD52">AC52*(1+INDEX(Inputs_ByYear!$D$36:$AM$36,,MATCH('ABP REC Prices'!AD$5,Inputs_ByYear!$D$35:$AM$35,0)))</f>
        <v>57.803119093871487</v>
      </c>
      <c r="AE52" s="139" cm="1">
        <f t="array" ref="AE52">AD52*(1+INDEX(Inputs_ByYear!$D$36:$AM$36,,MATCH('ABP REC Prices'!AE$5,Inputs_ByYear!$D$35:$AM$35,0)))</f>
        <v>57.225087902932771</v>
      </c>
      <c r="AF52" s="139" cm="1">
        <f t="array" ref="AF52">AE52*(1+INDEX(Inputs_ByYear!$D$36:$AM$36,,MATCH('ABP REC Prices'!AF$5,Inputs_ByYear!$D$35:$AM$35,0)))</f>
        <v>56.652837023903444</v>
      </c>
      <c r="AG52" s="139" cm="1">
        <f t="array" ref="AG52">AF52*(1+INDEX(Inputs_ByYear!$D$36:$AM$36,,MATCH('ABP REC Prices'!AG$5,Inputs_ByYear!$D$35:$AM$35,0)))</f>
        <v>56.08630865366441</v>
      </c>
      <c r="AH52" s="139" cm="1">
        <f t="array" ref="AH52">AG52*(1+INDEX(Inputs_ByYear!$D$36:$AM$36,,MATCH('ABP REC Prices'!AH$5,Inputs_ByYear!$D$35:$AM$35,0)))</f>
        <v>55.525445567127768</v>
      </c>
      <c r="AI52" s="139" cm="1">
        <f t="array" ref="AI52">AH52*(1+INDEX(Inputs_ByYear!$D$36:$AM$36,,MATCH('ABP REC Prices'!AI$5,Inputs_ByYear!$D$35:$AM$35,0)))</f>
        <v>54.970191111456494</v>
      </c>
      <c r="AJ52" s="139" cm="1">
        <f t="array" ref="AJ52">AI52*(1+INDEX(Inputs_ByYear!$D$36:$AM$36,,MATCH('ABP REC Prices'!AJ$5,Inputs_ByYear!$D$35:$AM$35,0)))</f>
        <v>54.420489200341926</v>
      </c>
      <c r="AK52" s="139" cm="1">
        <f t="array" ref="AK52">AJ52*(1+INDEX(Inputs_ByYear!$D$36:$AM$36,,MATCH('ABP REC Prices'!AK$5,Inputs_ByYear!$D$35:$AM$35,0)))</f>
        <v>53.876284308338505</v>
      </c>
      <c r="AL52" s="139" cm="1">
        <f t="array" ref="AL52">AK52*(1+INDEX(Inputs_ByYear!$D$36:$AM$36,,MATCH('ABP REC Prices'!AL$5,Inputs_ByYear!$D$35:$AM$35,0)))</f>
        <v>53.337521465255122</v>
      </c>
      <c r="AM52" s="139" cm="1">
        <f t="array" ref="AM52">AL52*(1+INDEX(Inputs_ByYear!$D$36:$AM$36,,MATCH('ABP REC Prices'!AM$5,Inputs_ByYear!$D$35:$AM$35,0)))</f>
        <v>52.804146250602571</v>
      </c>
      <c r="AN52" s="139" cm="1">
        <f t="array" ref="AN52">AM52*(1+INDEX(Inputs_ByYear!$D$36:$AM$36,,MATCH('ABP REC Prices'!AN$5,Inputs_ByYear!$D$35:$AM$35,0)))</f>
        <v>52.276104788096546</v>
      </c>
      <c r="AO52" s="139" cm="1">
        <f t="array" ref="AO52">AN52*(1+INDEX(Inputs_ByYear!$D$36:$AM$36,,MATCH('ABP REC Prices'!AO$5,Inputs_ByYear!$D$35:$AM$35,0)))</f>
        <v>51.753343740215577</v>
      </c>
      <c r="AP52" s="139" cm="1">
        <f t="array" ref="AP52">AO52*(1+INDEX(Inputs_ByYear!$D$36:$AM$36,,MATCH('ABP REC Prices'!AP$5,Inputs_ByYear!$D$35:$AM$35,0)))</f>
        <v>51.23581030281342</v>
      </c>
    </row>
    <row r="53" spans="2:42" ht="14.75" customHeight="1" x14ac:dyDescent="0.25">
      <c r="B53" s="67" t="s">
        <v>248</v>
      </c>
      <c r="C53" s="67" t="s">
        <v>227</v>
      </c>
      <c r="D53" s="67" t="s">
        <v>343</v>
      </c>
      <c r="E53" s="105" t="str">
        <f t="shared" si="0"/>
        <v>A_Community Driven Community Solar_&lt;10</v>
      </c>
      <c r="F53" s="86" t="s">
        <v>88</v>
      </c>
      <c r="G53" s="133">
        <v>0</v>
      </c>
      <c r="H53" s="53">
        <v>0</v>
      </c>
      <c r="I53" s="53">
        <v>0</v>
      </c>
      <c r="J53" s="139" cm="1">
        <f t="array" ref="J53">I53*(1+INDEX(Inputs_ByYear!$D$36:$AM$36,,MATCH('ABP REC Prices'!J$5,Inputs_ByYear!$D$35:$AM$35,0)))</f>
        <v>0</v>
      </c>
      <c r="K53" s="139" cm="1">
        <f t="array" ref="K53">J53*(1+INDEX(Inputs_ByYear!$D$36:$AM$36,,MATCH('ABP REC Prices'!K$5,Inputs_ByYear!$D$35:$AM$35,0)))</f>
        <v>0</v>
      </c>
      <c r="L53" s="139" cm="1">
        <f t="array" ref="L53">K53*(1+INDEX(Inputs_ByYear!$D$36:$AM$36,,MATCH('ABP REC Prices'!L$5,Inputs_ByYear!$D$35:$AM$35,0)))</f>
        <v>0</v>
      </c>
      <c r="M53" s="139" cm="1">
        <f t="array" ref="M53">L53*(1+INDEX(Inputs_ByYear!$D$36:$AM$36,,MATCH('ABP REC Prices'!M$5,Inputs_ByYear!$D$35:$AM$35,0)))</f>
        <v>0</v>
      </c>
      <c r="N53" s="139" cm="1">
        <f t="array" ref="N53">M53*(1+INDEX(Inputs_ByYear!$D$36:$AM$36,,MATCH('ABP REC Prices'!N$5,Inputs_ByYear!$D$35:$AM$35,0)))</f>
        <v>0</v>
      </c>
      <c r="O53" s="139" cm="1">
        <f t="array" ref="O53">N53*(1+INDEX(Inputs_ByYear!$D$36:$AM$36,,MATCH('ABP REC Prices'!O$5,Inputs_ByYear!$D$35:$AM$35,0)))</f>
        <v>0</v>
      </c>
      <c r="P53" s="139" cm="1">
        <f t="array" ref="P53">O53*(1+INDEX(Inputs_ByYear!$D$36:$AM$36,,MATCH('ABP REC Prices'!P$5,Inputs_ByYear!$D$35:$AM$35,0)))</f>
        <v>0</v>
      </c>
      <c r="Q53" s="139" cm="1">
        <f t="array" ref="Q53">P53*(1+INDEX(Inputs_ByYear!$D$36:$AM$36,,MATCH('ABP REC Prices'!Q$5,Inputs_ByYear!$D$35:$AM$35,0)))</f>
        <v>0</v>
      </c>
      <c r="R53" s="139" cm="1">
        <f t="array" ref="R53">Q53*(1+INDEX(Inputs_ByYear!$D$36:$AM$36,,MATCH('ABP REC Prices'!R$5,Inputs_ByYear!$D$35:$AM$35,0)))</f>
        <v>0</v>
      </c>
      <c r="S53" s="139" cm="1">
        <f t="array" ref="S53">R53*(1+INDEX(Inputs_ByYear!$D$36:$AM$36,,MATCH('ABP REC Prices'!S$5,Inputs_ByYear!$D$35:$AM$35,0)))</f>
        <v>0</v>
      </c>
      <c r="T53" s="139" cm="1">
        <f t="array" ref="T53">S53*(1+INDEX(Inputs_ByYear!$D$36:$AM$36,,MATCH('ABP REC Prices'!T$5,Inputs_ByYear!$D$35:$AM$35,0)))</f>
        <v>0</v>
      </c>
      <c r="U53" s="139" cm="1">
        <f t="array" ref="U53">T53*(1+INDEX(Inputs_ByYear!$D$36:$AM$36,,MATCH('ABP REC Prices'!U$5,Inputs_ByYear!$D$35:$AM$35,0)))</f>
        <v>0</v>
      </c>
      <c r="V53" s="139" cm="1">
        <f t="array" ref="V53">U53*(1+INDEX(Inputs_ByYear!$D$36:$AM$36,,MATCH('ABP REC Prices'!V$5,Inputs_ByYear!$D$35:$AM$35,0)))</f>
        <v>0</v>
      </c>
      <c r="W53" s="139" cm="1">
        <f t="array" ref="W53">V53*(1+INDEX(Inputs_ByYear!$D$36:$AM$36,,MATCH('ABP REC Prices'!W$5,Inputs_ByYear!$D$35:$AM$35,0)))</f>
        <v>0</v>
      </c>
      <c r="X53" s="139" cm="1">
        <f t="array" ref="X53">W53*(1+INDEX(Inputs_ByYear!$D$36:$AM$36,,MATCH('ABP REC Prices'!X$5,Inputs_ByYear!$D$35:$AM$35,0)))</f>
        <v>0</v>
      </c>
      <c r="Y53" s="139" cm="1">
        <f t="array" ref="Y53">X53*(1+INDEX(Inputs_ByYear!$D$36:$AM$36,,MATCH('ABP REC Prices'!Y$5,Inputs_ByYear!$D$35:$AM$35,0)))</f>
        <v>0</v>
      </c>
      <c r="Z53" s="139" cm="1">
        <f t="array" ref="Z53">Y53*(1+INDEX(Inputs_ByYear!$D$36:$AM$36,,MATCH('ABP REC Prices'!Z$5,Inputs_ByYear!$D$35:$AM$35,0)))</f>
        <v>0</v>
      </c>
      <c r="AA53" s="139" cm="1">
        <f t="array" ref="AA53">Z53*(1+INDEX(Inputs_ByYear!$D$36:$AM$36,,MATCH('ABP REC Prices'!AA$5,Inputs_ByYear!$D$35:$AM$35,0)))</f>
        <v>0</v>
      </c>
      <c r="AB53" s="139" cm="1">
        <f t="array" ref="AB53">AA53*(1+INDEX(Inputs_ByYear!$D$36:$AM$36,,MATCH('ABP REC Prices'!AB$5,Inputs_ByYear!$D$35:$AM$35,0)))</f>
        <v>0</v>
      </c>
      <c r="AC53" s="139" cm="1">
        <f t="array" ref="AC53">AB53*(1+INDEX(Inputs_ByYear!$D$36:$AM$36,,MATCH('ABP REC Prices'!AC$5,Inputs_ByYear!$D$35:$AM$35,0)))</f>
        <v>0</v>
      </c>
      <c r="AD53" s="139" cm="1">
        <f t="array" ref="AD53">AC53*(1+INDEX(Inputs_ByYear!$D$36:$AM$36,,MATCH('ABP REC Prices'!AD$5,Inputs_ByYear!$D$35:$AM$35,0)))</f>
        <v>0</v>
      </c>
      <c r="AE53" s="139" cm="1">
        <f t="array" ref="AE53">AD53*(1+INDEX(Inputs_ByYear!$D$36:$AM$36,,MATCH('ABP REC Prices'!AE$5,Inputs_ByYear!$D$35:$AM$35,0)))</f>
        <v>0</v>
      </c>
      <c r="AF53" s="139" cm="1">
        <f t="array" ref="AF53">AE53*(1+INDEX(Inputs_ByYear!$D$36:$AM$36,,MATCH('ABP REC Prices'!AF$5,Inputs_ByYear!$D$35:$AM$35,0)))</f>
        <v>0</v>
      </c>
      <c r="AG53" s="139" cm="1">
        <f t="array" ref="AG53">AF53*(1+INDEX(Inputs_ByYear!$D$36:$AM$36,,MATCH('ABP REC Prices'!AG$5,Inputs_ByYear!$D$35:$AM$35,0)))</f>
        <v>0</v>
      </c>
      <c r="AH53" s="139" cm="1">
        <f t="array" ref="AH53">AG53*(1+INDEX(Inputs_ByYear!$D$36:$AM$36,,MATCH('ABP REC Prices'!AH$5,Inputs_ByYear!$D$35:$AM$35,0)))</f>
        <v>0</v>
      </c>
      <c r="AI53" s="139" cm="1">
        <f t="array" ref="AI53">AH53*(1+INDEX(Inputs_ByYear!$D$36:$AM$36,,MATCH('ABP REC Prices'!AI$5,Inputs_ByYear!$D$35:$AM$35,0)))</f>
        <v>0</v>
      </c>
      <c r="AJ53" s="139" cm="1">
        <f t="array" ref="AJ53">AI53*(1+INDEX(Inputs_ByYear!$D$36:$AM$36,,MATCH('ABP REC Prices'!AJ$5,Inputs_ByYear!$D$35:$AM$35,0)))</f>
        <v>0</v>
      </c>
      <c r="AK53" s="139" cm="1">
        <f t="array" ref="AK53">AJ53*(1+INDEX(Inputs_ByYear!$D$36:$AM$36,,MATCH('ABP REC Prices'!AK$5,Inputs_ByYear!$D$35:$AM$35,0)))</f>
        <v>0</v>
      </c>
      <c r="AL53" s="139" cm="1">
        <f t="array" ref="AL53">AK53*(1+INDEX(Inputs_ByYear!$D$36:$AM$36,,MATCH('ABP REC Prices'!AL$5,Inputs_ByYear!$D$35:$AM$35,0)))</f>
        <v>0</v>
      </c>
      <c r="AM53" s="139" cm="1">
        <f t="array" ref="AM53">AL53*(1+INDEX(Inputs_ByYear!$D$36:$AM$36,,MATCH('ABP REC Prices'!AM$5,Inputs_ByYear!$D$35:$AM$35,0)))</f>
        <v>0</v>
      </c>
      <c r="AN53" s="139" cm="1">
        <f t="array" ref="AN53">AM53*(1+INDEX(Inputs_ByYear!$D$36:$AM$36,,MATCH('ABP REC Prices'!AN$5,Inputs_ByYear!$D$35:$AM$35,0)))</f>
        <v>0</v>
      </c>
      <c r="AO53" s="139" cm="1">
        <f t="array" ref="AO53">AN53*(1+INDEX(Inputs_ByYear!$D$36:$AM$36,,MATCH('ABP REC Prices'!AO$5,Inputs_ByYear!$D$35:$AM$35,0)))</f>
        <v>0</v>
      </c>
      <c r="AP53" s="139" cm="1">
        <f t="array" ref="AP53">AO53*(1+INDEX(Inputs_ByYear!$D$36:$AM$36,,MATCH('ABP REC Prices'!AP$5,Inputs_ByYear!$D$35:$AM$35,0)))</f>
        <v>0</v>
      </c>
    </row>
    <row r="54" spans="2:42" ht="14.75" customHeight="1" x14ac:dyDescent="0.25">
      <c r="B54" s="67" t="s">
        <v>248</v>
      </c>
      <c r="C54" s="67" t="s">
        <v>227</v>
      </c>
      <c r="D54" s="67" t="s">
        <v>344</v>
      </c>
      <c r="E54" s="105" t="str">
        <f t="shared" si="0"/>
        <v>A_Community Driven Community Solar_&gt;10-25</v>
      </c>
      <c r="F54" s="86" t="s">
        <v>88</v>
      </c>
      <c r="G54" s="133">
        <v>91.466727090255944</v>
      </c>
      <c r="H54" s="53">
        <v>91.466727090255944</v>
      </c>
      <c r="I54" s="53">
        <v>96.74</v>
      </c>
      <c r="J54" s="139" cm="1">
        <f t="array" ref="J54">I54*(1+INDEX(Inputs_ByYear!$D$36:$AM$36,,MATCH('ABP REC Prices'!J$5,Inputs_ByYear!$D$35:$AM$35,0)))</f>
        <v>135.43599999999998</v>
      </c>
      <c r="K54" s="139" cm="1">
        <f t="array" ref="K54">J54*(1+INDEX(Inputs_ByYear!$D$36:$AM$36,,MATCH('ABP REC Prices'!K$5,Inputs_ByYear!$D$35:$AM$35,0)))</f>
        <v>134.08163999999996</v>
      </c>
      <c r="L54" s="139" cm="1">
        <f t="array" ref="L54">K54*(1+INDEX(Inputs_ByYear!$D$36:$AM$36,,MATCH('ABP REC Prices'!L$5,Inputs_ByYear!$D$35:$AM$35,0)))</f>
        <v>132.74082359999997</v>
      </c>
      <c r="M54" s="139" cm="1">
        <f t="array" ref="M54">L54*(1+INDEX(Inputs_ByYear!$D$36:$AM$36,,MATCH('ABP REC Prices'!M$5,Inputs_ByYear!$D$35:$AM$35,0)))</f>
        <v>131.41341536399997</v>
      </c>
      <c r="N54" s="139" cm="1">
        <f t="array" ref="N54">M54*(1+INDEX(Inputs_ByYear!$D$36:$AM$36,,MATCH('ABP REC Prices'!N$5,Inputs_ByYear!$D$35:$AM$35,0)))</f>
        <v>130.09928121035998</v>
      </c>
      <c r="O54" s="139" cm="1">
        <f t="array" ref="O54">N54*(1+INDEX(Inputs_ByYear!$D$36:$AM$36,,MATCH('ABP REC Prices'!O$5,Inputs_ByYear!$D$35:$AM$35,0)))</f>
        <v>128.79828839825637</v>
      </c>
      <c r="P54" s="139" cm="1">
        <f t="array" ref="P54">O54*(1+INDEX(Inputs_ByYear!$D$36:$AM$36,,MATCH('ABP REC Prices'!P$5,Inputs_ByYear!$D$35:$AM$35,0)))</f>
        <v>127.51030551427381</v>
      </c>
      <c r="Q54" s="139" cm="1">
        <f t="array" ref="Q54">P54*(1+INDEX(Inputs_ByYear!$D$36:$AM$36,,MATCH('ABP REC Prices'!Q$5,Inputs_ByYear!$D$35:$AM$35,0)))</f>
        <v>126.23520245913107</v>
      </c>
      <c r="R54" s="139" cm="1">
        <f t="array" ref="R54">Q54*(1+INDEX(Inputs_ByYear!$D$36:$AM$36,,MATCH('ABP REC Prices'!R$5,Inputs_ByYear!$D$35:$AM$35,0)))</f>
        <v>124.97285043453977</v>
      </c>
      <c r="S54" s="139" cm="1">
        <f t="array" ref="S54">R54*(1+INDEX(Inputs_ByYear!$D$36:$AM$36,,MATCH('ABP REC Prices'!S$5,Inputs_ByYear!$D$35:$AM$35,0)))</f>
        <v>123.72312193019437</v>
      </c>
      <c r="T54" s="139" cm="1">
        <f t="array" ref="T54">S54*(1+INDEX(Inputs_ByYear!$D$36:$AM$36,,MATCH('ABP REC Prices'!T$5,Inputs_ByYear!$D$35:$AM$35,0)))</f>
        <v>122.48589071089242</v>
      </c>
      <c r="U54" s="139" cm="1">
        <f t="array" ref="U54">T54*(1+INDEX(Inputs_ByYear!$D$36:$AM$36,,MATCH('ABP REC Prices'!U$5,Inputs_ByYear!$D$35:$AM$35,0)))</f>
        <v>121.2610318037835</v>
      </c>
      <c r="V54" s="139" cm="1">
        <f t="array" ref="V54">U54*(1+INDEX(Inputs_ByYear!$D$36:$AM$36,,MATCH('ABP REC Prices'!V$5,Inputs_ByYear!$D$35:$AM$35,0)))</f>
        <v>120.04842148574566</v>
      </c>
      <c r="W54" s="139" cm="1">
        <f t="array" ref="W54">V54*(1+INDEX(Inputs_ByYear!$D$36:$AM$36,,MATCH('ABP REC Prices'!W$5,Inputs_ByYear!$D$35:$AM$35,0)))</f>
        <v>118.84793727088821</v>
      </c>
      <c r="X54" s="139" cm="1">
        <f t="array" ref="X54">W54*(1+INDEX(Inputs_ByYear!$D$36:$AM$36,,MATCH('ABP REC Prices'!X$5,Inputs_ByYear!$D$35:$AM$35,0)))</f>
        <v>117.65945789817933</v>
      </c>
      <c r="Y54" s="139" cm="1">
        <f t="array" ref="Y54">X54*(1+INDEX(Inputs_ByYear!$D$36:$AM$36,,MATCH('ABP REC Prices'!Y$5,Inputs_ByYear!$D$35:$AM$35,0)))</f>
        <v>116.48286331919753</v>
      </c>
      <c r="Z54" s="139" cm="1">
        <f t="array" ref="Z54">Y54*(1+INDEX(Inputs_ByYear!$D$36:$AM$36,,MATCH('ABP REC Prices'!Z$5,Inputs_ByYear!$D$35:$AM$35,0)))</f>
        <v>115.31803468600556</v>
      </c>
      <c r="AA54" s="139" cm="1">
        <f t="array" ref="AA54">Z54*(1+INDEX(Inputs_ByYear!$D$36:$AM$36,,MATCH('ABP REC Prices'!AA$5,Inputs_ByYear!$D$35:$AM$35,0)))</f>
        <v>114.16485433914551</v>
      </c>
      <c r="AB54" s="139" cm="1">
        <f t="array" ref="AB54">AA54*(1+INDEX(Inputs_ByYear!$D$36:$AM$36,,MATCH('ABP REC Prices'!AB$5,Inputs_ByYear!$D$35:$AM$35,0)))</f>
        <v>113.02320579575405</v>
      </c>
      <c r="AC54" s="139" cm="1">
        <f t="array" ref="AC54">AB54*(1+INDEX(Inputs_ByYear!$D$36:$AM$36,,MATCH('ABP REC Prices'!AC$5,Inputs_ByYear!$D$35:$AM$35,0)))</f>
        <v>111.89297373779651</v>
      </c>
      <c r="AD54" s="139" cm="1">
        <f t="array" ref="AD54">AC54*(1+INDEX(Inputs_ByYear!$D$36:$AM$36,,MATCH('ABP REC Prices'!AD$5,Inputs_ByYear!$D$35:$AM$35,0)))</f>
        <v>110.77404400041854</v>
      </c>
      <c r="AE54" s="139" cm="1">
        <f t="array" ref="AE54">AD54*(1+INDEX(Inputs_ByYear!$D$36:$AM$36,,MATCH('ABP REC Prices'!AE$5,Inputs_ByYear!$D$35:$AM$35,0)))</f>
        <v>109.66630356041435</v>
      </c>
      <c r="AF54" s="139" cm="1">
        <f t="array" ref="AF54">AE54*(1+INDEX(Inputs_ByYear!$D$36:$AM$36,,MATCH('ABP REC Prices'!AF$5,Inputs_ByYear!$D$35:$AM$35,0)))</f>
        <v>108.56964052481021</v>
      </c>
      <c r="AG54" s="139" cm="1">
        <f t="array" ref="AG54">AF54*(1+INDEX(Inputs_ByYear!$D$36:$AM$36,,MATCH('ABP REC Prices'!AG$5,Inputs_ByYear!$D$35:$AM$35,0)))</f>
        <v>107.48394411956211</v>
      </c>
      <c r="AH54" s="139" cm="1">
        <f t="array" ref="AH54">AG54*(1+INDEX(Inputs_ByYear!$D$36:$AM$36,,MATCH('ABP REC Prices'!AH$5,Inputs_ByYear!$D$35:$AM$35,0)))</f>
        <v>106.40910467836649</v>
      </c>
      <c r="AI54" s="139" cm="1">
        <f t="array" ref="AI54">AH54*(1+INDEX(Inputs_ByYear!$D$36:$AM$36,,MATCH('ABP REC Prices'!AI$5,Inputs_ByYear!$D$35:$AM$35,0)))</f>
        <v>105.34501363158283</v>
      </c>
      <c r="AJ54" s="139" cm="1">
        <f t="array" ref="AJ54">AI54*(1+INDEX(Inputs_ByYear!$D$36:$AM$36,,MATCH('ABP REC Prices'!AJ$5,Inputs_ByYear!$D$35:$AM$35,0)))</f>
        <v>104.291563495267</v>
      </c>
      <c r="AK54" s="139" cm="1">
        <f t="array" ref="AK54">AJ54*(1+INDEX(Inputs_ByYear!$D$36:$AM$36,,MATCH('ABP REC Prices'!AK$5,Inputs_ByYear!$D$35:$AM$35,0)))</f>
        <v>103.24864786031432</v>
      </c>
      <c r="AL54" s="139" cm="1">
        <f t="array" ref="AL54">AK54*(1+INDEX(Inputs_ByYear!$D$36:$AM$36,,MATCH('ABP REC Prices'!AL$5,Inputs_ByYear!$D$35:$AM$35,0)))</f>
        <v>102.21616138171117</v>
      </c>
      <c r="AM54" s="139" cm="1">
        <f t="array" ref="AM54">AL54*(1+INDEX(Inputs_ByYear!$D$36:$AM$36,,MATCH('ABP REC Prices'!AM$5,Inputs_ByYear!$D$35:$AM$35,0)))</f>
        <v>101.19399976789406</v>
      </c>
      <c r="AN54" s="139" cm="1">
        <f t="array" ref="AN54">AM54*(1+INDEX(Inputs_ByYear!$D$36:$AM$36,,MATCH('ABP REC Prices'!AN$5,Inputs_ByYear!$D$35:$AM$35,0)))</f>
        <v>100.18205977021512</v>
      </c>
      <c r="AO54" s="139" cm="1">
        <f t="array" ref="AO54">AN54*(1+INDEX(Inputs_ByYear!$D$36:$AM$36,,MATCH('ABP REC Prices'!AO$5,Inputs_ByYear!$D$35:$AM$35,0)))</f>
        <v>99.18023917251297</v>
      </c>
      <c r="AP54" s="139" cm="1">
        <f t="array" ref="AP54">AO54*(1+INDEX(Inputs_ByYear!$D$36:$AM$36,,MATCH('ABP REC Prices'!AP$5,Inputs_ByYear!$D$35:$AM$35,0)))</f>
        <v>98.188436780787839</v>
      </c>
    </row>
    <row r="55" spans="2:42" ht="14.75" customHeight="1" x14ac:dyDescent="0.25">
      <c r="B55" s="67" t="s">
        <v>248</v>
      </c>
      <c r="C55" s="67" t="s">
        <v>227</v>
      </c>
      <c r="D55" s="67" t="s">
        <v>309</v>
      </c>
      <c r="E55" s="105" t="str">
        <f t="shared" si="0"/>
        <v>A_Community Driven Community Solar_&gt;25-100</v>
      </c>
      <c r="F55" s="86" t="s">
        <v>88</v>
      </c>
      <c r="G55" s="133">
        <v>92.923534370399338</v>
      </c>
      <c r="H55" s="53">
        <v>92.923534370399338</v>
      </c>
      <c r="I55" s="53">
        <v>97.27</v>
      </c>
      <c r="J55" s="139" cm="1">
        <f t="array" ref="J55">I55*(1+INDEX(Inputs_ByYear!$D$36:$AM$36,,MATCH('ABP REC Prices'!J$5,Inputs_ByYear!$D$35:$AM$35,0)))</f>
        <v>136.178</v>
      </c>
      <c r="K55" s="139" cm="1">
        <f t="array" ref="K55">J55*(1+INDEX(Inputs_ByYear!$D$36:$AM$36,,MATCH('ABP REC Prices'!K$5,Inputs_ByYear!$D$35:$AM$35,0)))</f>
        <v>134.81621999999999</v>
      </c>
      <c r="L55" s="139" cm="1">
        <f t="array" ref="L55">K55*(1+INDEX(Inputs_ByYear!$D$36:$AM$36,,MATCH('ABP REC Prices'!L$5,Inputs_ByYear!$D$35:$AM$35,0)))</f>
        <v>133.4680578</v>
      </c>
      <c r="M55" s="139" cm="1">
        <f t="array" ref="M55">L55*(1+INDEX(Inputs_ByYear!$D$36:$AM$36,,MATCH('ABP REC Prices'!M$5,Inputs_ByYear!$D$35:$AM$35,0)))</f>
        <v>132.13337722200001</v>
      </c>
      <c r="N55" s="139" cm="1">
        <f t="array" ref="N55">M55*(1+INDEX(Inputs_ByYear!$D$36:$AM$36,,MATCH('ABP REC Prices'!N$5,Inputs_ByYear!$D$35:$AM$35,0)))</f>
        <v>130.81204344977999</v>
      </c>
      <c r="O55" s="139" cm="1">
        <f t="array" ref="O55">N55*(1+INDEX(Inputs_ByYear!$D$36:$AM$36,,MATCH('ABP REC Prices'!O$5,Inputs_ByYear!$D$35:$AM$35,0)))</f>
        <v>129.5039230152822</v>
      </c>
      <c r="P55" s="139" cm="1">
        <f t="array" ref="P55">O55*(1+INDEX(Inputs_ByYear!$D$36:$AM$36,,MATCH('ABP REC Prices'!P$5,Inputs_ByYear!$D$35:$AM$35,0)))</f>
        <v>128.20888378512939</v>
      </c>
      <c r="Q55" s="139" cm="1">
        <f t="array" ref="Q55">P55*(1+INDEX(Inputs_ByYear!$D$36:$AM$36,,MATCH('ABP REC Prices'!Q$5,Inputs_ByYear!$D$35:$AM$35,0)))</f>
        <v>126.9267949472781</v>
      </c>
      <c r="R55" s="139" cm="1">
        <f t="array" ref="R55">Q55*(1+INDEX(Inputs_ByYear!$D$36:$AM$36,,MATCH('ABP REC Prices'!R$5,Inputs_ByYear!$D$35:$AM$35,0)))</f>
        <v>125.65752699780532</v>
      </c>
      <c r="S55" s="139" cm="1">
        <f t="array" ref="S55">R55*(1+INDEX(Inputs_ByYear!$D$36:$AM$36,,MATCH('ABP REC Prices'!S$5,Inputs_ByYear!$D$35:$AM$35,0)))</f>
        <v>124.40095172782726</v>
      </c>
      <c r="T55" s="139" cm="1">
        <f t="array" ref="T55">S55*(1+INDEX(Inputs_ByYear!$D$36:$AM$36,,MATCH('ABP REC Prices'!T$5,Inputs_ByYear!$D$35:$AM$35,0)))</f>
        <v>123.15694221054899</v>
      </c>
      <c r="U55" s="139" cm="1">
        <f t="array" ref="U55">T55*(1+INDEX(Inputs_ByYear!$D$36:$AM$36,,MATCH('ABP REC Prices'!U$5,Inputs_ByYear!$D$35:$AM$35,0)))</f>
        <v>121.9253727884435</v>
      </c>
      <c r="V55" s="139" cm="1">
        <f t="array" ref="V55">U55*(1+INDEX(Inputs_ByYear!$D$36:$AM$36,,MATCH('ABP REC Prices'!V$5,Inputs_ByYear!$D$35:$AM$35,0)))</f>
        <v>120.70611906055906</v>
      </c>
      <c r="W55" s="139" cm="1">
        <f t="array" ref="W55">V55*(1+INDEX(Inputs_ByYear!$D$36:$AM$36,,MATCH('ABP REC Prices'!W$5,Inputs_ByYear!$D$35:$AM$35,0)))</f>
        <v>119.49905786995348</v>
      </c>
      <c r="X55" s="139" cm="1">
        <f t="array" ref="X55">W55*(1+INDEX(Inputs_ByYear!$D$36:$AM$36,,MATCH('ABP REC Prices'!X$5,Inputs_ByYear!$D$35:$AM$35,0)))</f>
        <v>118.30406729125394</v>
      </c>
      <c r="Y55" s="139" cm="1">
        <f t="array" ref="Y55">X55*(1+INDEX(Inputs_ByYear!$D$36:$AM$36,,MATCH('ABP REC Prices'!Y$5,Inputs_ByYear!$D$35:$AM$35,0)))</f>
        <v>117.1210266183414</v>
      </c>
      <c r="Z55" s="139" cm="1">
        <f t="array" ref="Z55">Y55*(1+INDEX(Inputs_ByYear!$D$36:$AM$36,,MATCH('ABP REC Prices'!Z$5,Inputs_ByYear!$D$35:$AM$35,0)))</f>
        <v>115.949816352158</v>
      </c>
      <c r="AA55" s="139" cm="1">
        <f t="array" ref="AA55">Z55*(1+INDEX(Inputs_ByYear!$D$36:$AM$36,,MATCH('ABP REC Prices'!AA$5,Inputs_ByYear!$D$35:$AM$35,0)))</f>
        <v>114.79031818863642</v>
      </c>
      <c r="AB55" s="139" cm="1">
        <f t="array" ref="AB55">AA55*(1+INDEX(Inputs_ByYear!$D$36:$AM$36,,MATCH('ABP REC Prices'!AB$5,Inputs_ByYear!$D$35:$AM$35,0)))</f>
        <v>113.64241500675006</v>
      </c>
      <c r="AC55" s="139" cm="1">
        <f t="array" ref="AC55">AB55*(1+INDEX(Inputs_ByYear!$D$36:$AM$36,,MATCH('ABP REC Prices'!AC$5,Inputs_ByYear!$D$35:$AM$35,0)))</f>
        <v>112.50599085668256</v>
      </c>
      <c r="AD55" s="139" cm="1">
        <f t="array" ref="AD55">AC55*(1+INDEX(Inputs_ByYear!$D$36:$AM$36,,MATCH('ABP REC Prices'!AD$5,Inputs_ByYear!$D$35:$AM$35,0)))</f>
        <v>111.38093094811573</v>
      </c>
      <c r="AE55" s="139" cm="1">
        <f t="array" ref="AE55">AD55*(1+INDEX(Inputs_ByYear!$D$36:$AM$36,,MATCH('ABP REC Prices'!AE$5,Inputs_ByYear!$D$35:$AM$35,0)))</f>
        <v>110.26712163863458</v>
      </c>
      <c r="AF55" s="139" cm="1">
        <f t="array" ref="AF55">AE55*(1+INDEX(Inputs_ByYear!$D$36:$AM$36,,MATCH('ABP REC Prices'!AF$5,Inputs_ByYear!$D$35:$AM$35,0)))</f>
        <v>109.16445042224824</v>
      </c>
      <c r="AG55" s="139" cm="1">
        <f t="array" ref="AG55">AF55*(1+INDEX(Inputs_ByYear!$D$36:$AM$36,,MATCH('ABP REC Prices'!AG$5,Inputs_ByYear!$D$35:$AM$35,0)))</f>
        <v>108.07280591802575</v>
      </c>
      <c r="AH55" s="139" cm="1">
        <f t="array" ref="AH55">AG55*(1+INDEX(Inputs_ByYear!$D$36:$AM$36,,MATCH('ABP REC Prices'!AH$5,Inputs_ByYear!$D$35:$AM$35,0)))</f>
        <v>106.99207785884549</v>
      </c>
      <c r="AI55" s="139" cm="1">
        <f t="array" ref="AI55">AH55*(1+INDEX(Inputs_ByYear!$D$36:$AM$36,,MATCH('ABP REC Prices'!AI$5,Inputs_ByYear!$D$35:$AM$35,0)))</f>
        <v>105.92215708025704</v>
      </c>
      <c r="AJ55" s="139" cm="1">
        <f t="array" ref="AJ55">AI55*(1+INDEX(Inputs_ByYear!$D$36:$AM$36,,MATCH('ABP REC Prices'!AJ$5,Inputs_ByYear!$D$35:$AM$35,0)))</f>
        <v>104.86293550945446</v>
      </c>
      <c r="AK55" s="139" cm="1">
        <f t="array" ref="AK55">AJ55*(1+INDEX(Inputs_ByYear!$D$36:$AM$36,,MATCH('ABP REC Prices'!AK$5,Inputs_ByYear!$D$35:$AM$35,0)))</f>
        <v>103.81430615435991</v>
      </c>
      <c r="AL55" s="139" cm="1">
        <f t="array" ref="AL55">AK55*(1+INDEX(Inputs_ByYear!$D$36:$AM$36,,MATCH('ABP REC Prices'!AL$5,Inputs_ByYear!$D$35:$AM$35,0)))</f>
        <v>102.77616309281632</v>
      </c>
      <c r="AM55" s="139" cm="1">
        <f t="array" ref="AM55">AL55*(1+INDEX(Inputs_ByYear!$D$36:$AM$36,,MATCH('ABP REC Prices'!AM$5,Inputs_ByYear!$D$35:$AM$35,0)))</f>
        <v>101.74840146188815</v>
      </c>
      <c r="AN55" s="139" cm="1">
        <f t="array" ref="AN55">AM55*(1+INDEX(Inputs_ByYear!$D$36:$AM$36,,MATCH('ABP REC Prices'!AN$5,Inputs_ByYear!$D$35:$AM$35,0)))</f>
        <v>100.73091744726926</v>
      </c>
      <c r="AO55" s="139" cm="1">
        <f t="array" ref="AO55">AN55*(1+INDEX(Inputs_ByYear!$D$36:$AM$36,,MATCH('ABP REC Prices'!AO$5,Inputs_ByYear!$D$35:$AM$35,0)))</f>
        <v>99.723608272796568</v>
      </c>
      <c r="AP55" s="139" cm="1">
        <f t="array" ref="AP55">AO55*(1+INDEX(Inputs_ByYear!$D$36:$AM$36,,MATCH('ABP REC Prices'!AP$5,Inputs_ByYear!$D$35:$AM$35,0)))</f>
        <v>98.726372190068602</v>
      </c>
    </row>
    <row r="56" spans="2:42" ht="14.75" customHeight="1" x14ac:dyDescent="0.25">
      <c r="B56" s="67" t="s">
        <v>248</v>
      </c>
      <c r="C56" s="67" t="s">
        <v>227</v>
      </c>
      <c r="D56" s="67" t="s">
        <v>310</v>
      </c>
      <c r="E56" s="105" t="str">
        <f t="shared" si="0"/>
        <v>A_Community Driven Community Solar_&gt;100-200</v>
      </c>
      <c r="F56" s="86" t="s">
        <v>88</v>
      </c>
      <c r="G56" s="133">
        <v>89.360469102882817</v>
      </c>
      <c r="H56" s="53">
        <v>89.360469102882817</v>
      </c>
      <c r="I56" s="53">
        <v>93.45</v>
      </c>
      <c r="J56" s="139" cm="1">
        <f t="array" ref="J56">I56*(1+INDEX(Inputs_ByYear!$D$36:$AM$36,,MATCH('ABP REC Prices'!J$5,Inputs_ByYear!$D$35:$AM$35,0)))</f>
        <v>130.82999999999998</v>
      </c>
      <c r="K56" s="139" cm="1">
        <f t="array" ref="K56">J56*(1+INDEX(Inputs_ByYear!$D$36:$AM$36,,MATCH('ABP REC Prices'!K$5,Inputs_ByYear!$D$35:$AM$35,0)))</f>
        <v>129.52169999999998</v>
      </c>
      <c r="L56" s="139" cm="1">
        <f t="array" ref="L56">K56*(1+INDEX(Inputs_ByYear!$D$36:$AM$36,,MATCH('ABP REC Prices'!L$5,Inputs_ByYear!$D$35:$AM$35,0)))</f>
        <v>128.22648299999997</v>
      </c>
      <c r="M56" s="139" cm="1">
        <f t="array" ref="M56">L56*(1+INDEX(Inputs_ByYear!$D$36:$AM$36,,MATCH('ABP REC Prices'!M$5,Inputs_ByYear!$D$35:$AM$35,0)))</f>
        <v>126.94421816999997</v>
      </c>
      <c r="N56" s="139" cm="1">
        <f t="array" ref="N56">M56*(1+INDEX(Inputs_ByYear!$D$36:$AM$36,,MATCH('ABP REC Prices'!N$5,Inputs_ByYear!$D$35:$AM$35,0)))</f>
        <v>125.67477598829997</v>
      </c>
      <c r="O56" s="139" cm="1">
        <f t="array" ref="O56">N56*(1+INDEX(Inputs_ByYear!$D$36:$AM$36,,MATCH('ABP REC Prices'!O$5,Inputs_ByYear!$D$35:$AM$35,0)))</f>
        <v>124.41802822841697</v>
      </c>
      <c r="P56" s="139" cm="1">
        <f t="array" ref="P56">O56*(1+INDEX(Inputs_ByYear!$D$36:$AM$36,,MATCH('ABP REC Prices'!P$5,Inputs_ByYear!$D$35:$AM$35,0)))</f>
        <v>123.1738479461328</v>
      </c>
      <c r="Q56" s="139" cm="1">
        <f t="array" ref="Q56">P56*(1+INDEX(Inputs_ByYear!$D$36:$AM$36,,MATCH('ABP REC Prices'!Q$5,Inputs_ByYear!$D$35:$AM$35,0)))</f>
        <v>121.94210946667147</v>
      </c>
      <c r="R56" s="139" cm="1">
        <f t="array" ref="R56">Q56*(1+INDEX(Inputs_ByYear!$D$36:$AM$36,,MATCH('ABP REC Prices'!R$5,Inputs_ByYear!$D$35:$AM$35,0)))</f>
        <v>120.72268837200475</v>
      </c>
      <c r="S56" s="139" cm="1">
        <f t="array" ref="S56">R56*(1+INDEX(Inputs_ByYear!$D$36:$AM$36,,MATCH('ABP REC Prices'!S$5,Inputs_ByYear!$D$35:$AM$35,0)))</f>
        <v>119.5154614882847</v>
      </c>
      <c r="T56" s="139" cm="1">
        <f t="array" ref="T56">S56*(1+INDEX(Inputs_ByYear!$D$36:$AM$36,,MATCH('ABP REC Prices'!T$5,Inputs_ByYear!$D$35:$AM$35,0)))</f>
        <v>118.32030687340185</v>
      </c>
      <c r="U56" s="139" cm="1">
        <f t="array" ref="U56">T56*(1+INDEX(Inputs_ByYear!$D$36:$AM$36,,MATCH('ABP REC Prices'!U$5,Inputs_ByYear!$D$35:$AM$35,0)))</f>
        <v>117.13710380466783</v>
      </c>
      <c r="V56" s="139" cm="1">
        <f t="array" ref="V56">U56*(1+INDEX(Inputs_ByYear!$D$36:$AM$36,,MATCH('ABP REC Prices'!V$5,Inputs_ByYear!$D$35:$AM$35,0)))</f>
        <v>115.96573276662114</v>
      </c>
      <c r="W56" s="139" cm="1">
        <f t="array" ref="W56">V56*(1+INDEX(Inputs_ByYear!$D$36:$AM$36,,MATCH('ABP REC Prices'!W$5,Inputs_ByYear!$D$35:$AM$35,0)))</f>
        <v>114.80607543895493</v>
      </c>
      <c r="X56" s="139" cm="1">
        <f t="array" ref="X56">W56*(1+INDEX(Inputs_ByYear!$D$36:$AM$36,,MATCH('ABP REC Prices'!X$5,Inputs_ByYear!$D$35:$AM$35,0)))</f>
        <v>113.65801468456539</v>
      </c>
      <c r="Y56" s="139" cm="1">
        <f t="array" ref="Y56">X56*(1+INDEX(Inputs_ByYear!$D$36:$AM$36,,MATCH('ABP REC Prices'!Y$5,Inputs_ByYear!$D$35:$AM$35,0)))</f>
        <v>112.52143453771973</v>
      </c>
      <c r="Z56" s="139" cm="1">
        <f t="array" ref="Z56">Y56*(1+INDEX(Inputs_ByYear!$D$36:$AM$36,,MATCH('ABP REC Prices'!Z$5,Inputs_ByYear!$D$35:$AM$35,0)))</f>
        <v>111.39622019234253</v>
      </c>
      <c r="AA56" s="139" cm="1">
        <f t="array" ref="AA56">Z56*(1+INDEX(Inputs_ByYear!$D$36:$AM$36,,MATCH('ABP REC Prices'!AA$5,Inputs_ByYear!$D$35:$AM$35,0)))</f>
        <v>110.2822579904191</v>
      </c>
      <c r="AB56" s="139" cm="1">
        <f t="array" ref="AB56">AA56*(1+INDEX(Inputs_ByYear!$D$36:$AM$36,,MATCH('ABP REC Prices'!AB$5,Inputs_ByYear!$D$35:$AM$35,0)))</f>
        <v>109.17943541051491</v>
      </c>
      <c r="AC56" s="139" cm="1">
        <f t="array" ref="AC56">AB56*(1+INDEX(Inputs_ByYear!$D$36:$AM$36,,MATCH('ABP REC Prices'!AC$5,Inputs_ByYear!$D$35:$AM$35,0)))</f>
        <v>108.08764105640977</v>
      </c>
      <c r="AD56" s="139" cm="1">
        <f t="array" ref="AD56">AC56*(1+INDEX(Inputs_ByYear!$D$36:$AM$36,,MATCH('ABP REC Prices'!AD$5,Inputs_ByYear!$D$35:$AM$35,0)))</f>
        <v>107.00676464584566</v>
      </c>
      <c r="AE56" s="139" cm="1">
        <f t="array" ref="AE56">AD56*(1+INDEX(Inputs_ByYear!$D$36:$AM$36,,MATCH('ABP REC Prices'!AE$5,Inputs_ByYear!$D$35:$AM$35,0)))</f>
        <v>105.93669699938721</v>
      </c>
      <c r="AF56" s="139" cm="1">
        <f t="array" ref="AF56">AE56*(1+INDEX(Inputs_ByYear!$D$36:$AM$36,,MATCH('ABP REC Prices'!AF$5,Inputs_ByYear!$D$35:$AM$35,0)))</f>
        <v>104.87733002939333</v>
      </c>
      <c r="AG56" s="139" cm="1">
        <f t="array" ref="AG56">AF56*(1+INDEX(Inputs_ByYear!$D$36:$AM$36,,MATCH('ABP REC Prices'!AG$5,Inputs_ByYear!$D$35:$AM$35,0)))</f>
        <v>103.8285567290994</v>
      </c>
      <c r="AH56" s="139" cm="1">
        <f t="array" ref="AH56">AG56*(1+INDEX(Inputs_ByYear!$D$36:$AM$36,,MATCH('ABP REC Prices'!AH$5,Inputs_ByYear!$D$35:$AM$35,0)))</f>
        <v>102.79027116180841</v>
      </c>
      <c r="AI56" s="139" cm="1">
        <f t="array" ref="AI56">AH56*(1+INDEX(Inputs_ByYear!$D$36:$AM$36,,MATCH('ABP REC Prices'!AI$5,Inputs_ByYear!$D$35:$AM$35,0)))</f>
        <v>101.76236845019032</v>
      </c>
      <c r="AJ56" s="139" cm="1">
        <f t="array" ref="AJ56">AI56*(1+INDEX(Inputs_ByYear!$D$36:$AM$36,,MATCH('ABP REC Prices'!AJ$5,Inputs_ByYear!$D$35:$AM$35,0)))</f>
        <v>100.74474476568842</v>
      </c>
      <c r="AK56" s="139" cm="1">
        <f t="array" ref="AK56">AJ56*(1+INDEX(Inputs_ByYear!$D$36:$AM$36,,MATCH('ABP REC Prices'!AK$5,Inputs_ByYear!$D$35:$AM$35,0)))</f>
        <v>99.737297318031537</v>
      </c>
      <c r="AL56" s="139" cm="1">
        <f t="array" ref="AL56">AK56*(1+INDEX(Inputs_ByYear!$D$36:$AM$36,,MATCH('ABP REC Prices'!AL$5,Inputs_ByYear!$D$35:$AM$35,0)))</f>
        <v>98.739924344851218</v>
      </c>
      <c r="AM56" s="139" cm="1">
        <f t="array" ref="AM56">AL56*(1+INDEX(Inputs_ByYear!$D$36:$AM$36,,MATCH('ABP REC Prices'!AM$5,Inputs_ByYear!$D$35:$AM$35,0)))</f>
        <v>97.752525101402711</v>
      </c>
      <c r="AN56" s="139" cm="1">
        <f t="array" ref="AN56">AM56*(1+INDEX(Inputs_ByYear!$D$36:$AM$36,,MATCH('ABP REC Prices'!AN$5,Inputs_ByYear!$D$35:$AM$35,0)))</f>
        <v>96.774999850388681</v>
      </c>
      <c r="AO56" s="139" cm="1">
        <f t="array" ref="AO56">AN56*(1+INDEX(Inputs_ByYear!$D$36:$AM$36,,MATCH('ABP REC Prices'!AO$5,Inputs_ByYear!$D$35:$AM$35,0)))</f>
        <v>95.807249851884791</v>
      </c>
      <c r="AP56" s="139" cm="1">
        <f t="array" ref="AP56">AO56*(1+INDEX(Inputs_ByYear!$D$36:$AM$36,,MATCH('ABP REC Prices'!AP$5,Inputs_ByYear!$D$35:$AM$35,0)))</f>
        <v>94.849177353365945</v>
      </c>
    </row>
    <row r="57" spans="2:42" ht="14.75" customHeight="1" x14ac:dyDescent="0.25">
      <c r="B57" s="67" t="s">
        <v>248</v>
      </c>
      <c r="C57" s="67" t="s">
        <v>227</v>
      </c>
      <c r="D57" s="67" t="s">
        <v>311</v>
      </c>
      <c r="E57" s="105" t="str">
        <f t="shared" si="0"/>
        <v>A_Community Driven Community Solar_&gt;200-500</v>
      </c>
      <c r="F57" s="86" t="s">
        <v>88</v>
      </c>
      <c r="G57" s="133">
        <v>82.237658148412521</v>
      </c>
      <c r="H57" s="53">
        <v>82.237658148412521</v>
      </c>
      <c r="I57" s="53">
        <v>85.02</v>
      </c>
      <c r="J57" s="139" cm="1">
        <f t="array" ref="J57">I57*(1+INDEX(Inputs_ByYear!$D$36:$AM$36,,MATCH('ABP REC Prices'!J$5,Inputs_ByYear!$D$35:$AM$35,0)))</f>
        <v>119.02799999999999</v>
      </c>
      <c r="K57" s="139" cm="1">
        <f t="array" ref="K57">J57*(1+INDEX(Inputs_ByYear!$D$36:$AM$36,,MATCH('ABP REC Prices'!K$5,Inputs_ByYear!$D$35:$AM$35,0)))</f>
        <v>117.83771999999999</v>
      </c>
      <c r="L57" s="139" cm="1">
        <f t="array" ref="L57">K57*(1+INDEX(Inputs_ByYear!$D$36:$AM$36,,MATCH('ABP REC Prices'!L$5,Inputs_ByYear!$D$35:$AM$35,0)))</f>
        <v>116.65934279999999</v>
      </c>
      <c r="M57" s="139" cm="1">
        <f t="array" ref="M57">L57*(1+INDEX(Inputs_ByYear!$D$36:$AM$36,,MATCH('ABP REC Prices'!M$5,Inputs_ByYear!$D$35:$AM$35,0)))</f>
        <v>115.49274937199999</v>
      </c>
      <c r="N57" s="139" cm="1">
        <f t="array" ref="N57">M57*(1+INDEX(Inputs_ByYear!$D$36:$AM$36,,MATCH('ABP REC Prices'!N$5,Inputs_ByYear!$D$35:$AM$35,0)))</f>
        <v>114.33782187828</v>
      </c>
      <c r="O57" s="139" cm="1">
        <f t="array" ref="O57">N57*(1+INDEX(Inputs_ByYear!$D$36:$AM$36,,MATCH('ABP REC Prices'!O$5,Inputs_ByYear!$D$35:$AM$35,0)))</f>
        <v>113.1944436594972</v>
      </c>
      <c r="P57" s="139" cm="1">
        <f t="array" ref="P57">O57*(1+INDEX(Inputs_ByYear!$D$36:$AM$36,,MATCH('ABP REC Prices'!P$5,Inputs_ByYear!$D$35:$AM$35,0)))</f>
        <v>112.06249922290222</v>
      </c>
      <c r="Q57" s="139" cm="1">
        <f t="array" ref="Q57">P57*(1+INDEX(Inputs_ByYear!$D$36:$AM$36,,MATCH('ABP REC Prices'!Q$5,Inputs_ByYear!$D$35:$AM$35,0)))</f>
        <v>110.94187423067319</v>
      </c>
      <c r="R57" s="139" cm="1">
        <f t="array" ref="R57">Q57*(1+INDEX(Inputs_ByYear!$D$36:$AM$36,,MATCH('ABP REC Prices'!R$5,Inputs_ByYear!$D$35:$AM$35,0)))</f>
        <v>109.83245548836646</v>
      </c>
      <c r="S57" s="139" cm="1">
        <f t="array" ref="S57">R57*(1+INDEX(Inputs_ByYear!$D$36:$AM$36,,MATCH('ABP REC Prices'!S$5,Inputs_ByYear!$D$35:$AM$35,0)))</f>
        <v>108.7341309334828</v>
      </c>
      <c r="T57" s="139" cm="1">
        <f t="array" ref="T57">S57*(1+INDEX(Inputs_ByYear!$D$36:$AM$36,,MATCH('ABP REC Prices'!T$5,Inputs_ByYear!$D$35:$AM$35,0)))</f>
        <v>107.64678962414797</v>
      </c>
      <c r="U57" s="139" cm="1">
        <f t="array" ref="U57">T57*(1+INDEX(Inputs_ByYear!$D$36:$AM$36,,MATCH('ABP REC Prices'!U$5,Inputs_ByYear!$D$35:$AM$35,0)))</f>
        <v>106.57032172790649</v>
      </c>
      <c r="V57" s="139" cm="1">
        <f t="array" ref="V57">U57*(1+INDEX(Inputs_ByYear!$D$36:$AM$36,,MATCH('ABP REC Prices'!V$5,Inputs_ByYear!$D$35:$AM$35,0)))</f>
        <v>105.50461851062742</v>
      </c>
      <c r="W57" s="139" cm="1">
        <f t="array" ref="W57">V57*(1+INDEX(Inputs_ByYear!$D$36:$AM$36,,MATCH('ABP REC Prices'!W$5,Inputs_ByYear!$D$35:$AM$35,0)))</f>
        <v>104.44957232552115</v>
      </c>
      <c r="X57" s="139" cm="1">
        <f t="array" ref="X57">W57*(1+INDEX(Inputs_ByYear!$D$36:$AM$36,,MATCH('ABP REC Prices'!X$5,Inputs_ByYear!$D$35:$AM$35,0)))</f>
        <v>103.40507660226594</v>
      </c>
      <c r="Y57" s="139" cm="1">
        <f t="array" ref="Y57">X57*(1+INDEX(Inputs_ByYear!$D$36:$AM$36,,MATCH('ABP REC Prices'!Y$5,Inputs_ByYear!$D$35:$AM$35,0)))</f>
        <v>102.37102583624328</v>
      </c>
      <c r="Z57" s="139" cm="1">
        <f t="array" ref="Z57">Y57*(1+INDEX(Inputs_ByYear!$D$36:$AM$36,,MATCH('ABP REC Prices'!Z$5,Inputs_ByYear!$D$35:$AM$35,0)))</f>
        <v>101.34731557788085</v>
      </c>
      <c r="AA57" s="139" cm="1">
        <f t="array" ref="AA57">Z57*(1+INDEX(Inputs_ByYear!$D$36:$AM$36,,MATCH('ABP REC Prices'!AA$5,Inputs_ByYear!$D$35:$AM$35,0)))</f>
        <v>100.33384242210204</v>
      </c>
      <c r="AB57" s="139" cm="1">
        <f t="array" ref="AB57">AA57*(1+INDEX(Inputs_ByYear!$D$36:$AM$36,,MATCH('ABP REC Prices'!AB$5,Inputs_ByYear!$D$35:$AM$35,0)))</f>
        <v>99.33050399788101</v>
      </c>
      <c r="AC57" s="139" cm="1">
        <f t="array" ref="AC57">AB57*(1+INDEX(Inputs_ByYear!$D$36:$AM$36,,MATCH('ABP REC Prices'!AC$5,Inputs_ByYear!$D$35:$AM$35,0)))</f>
        <v>98.337198957902203</v>
      </c>
      <c r="AD57" s="139" cm="1">
        <f t="array" ref="AD57">AC57*(1+INDEX(Inputs_ByYear!$D$36:$AM$36,,MATCH('ABP REC Prices'!AD$5,Inputs_ByYear!$D$35:$AM$35,0)))</f>
        <v>97.353826968323176</v>
      </c>
      <c r="AE57" s="139" cm="1">
        <f t="array" ref="AE57">AD57*(1+INDEX(Inputs_ByYear!$D$36:$AM$36,,MATCH('ABP REC Prices'!AE$5,Inputs_ByYear!$D$35:$AM$35,0)))</f>
        <v>96.380288698639944</v>
      </c>
      <c r="AF57" s="139" cm="1">
        <f t="array" ref="AF57">AE57*(1+INDEX(Inputs_ByYear!$D$36:$AM$36,,MATCH('ABP REC Prices'!AF$5,Inputs_ByYear!$D$35:$AM$35,0)))</f>
        <v>95.416485811653544</v>
      </c>
      <c r="AG57" s="139" cm="1">
        <f t="array" ref="AG57">AF57*(1+INDEX(Inputs_ByYear!$D$36:$AM$36,,MATCH('ABP REC Prices'!AG$5,Inputs_ByYear!$D$35:$AM$35,0)))</f>
        <v>94.462320953537002</v>
      </c>
      <c r="AH57" s="139" cm="1">
        <f t="array" ref="AH57">AG57*(1+INDEX(Inputs_ByYear!$D$36:$AM$36,,MATCH('ABP REC Prices'!AH$5,Inputs_ByYear!$D$35:$AM$35,0)))</f>
        <v>93.517697744001637</v>
      </c>
      <c r="AI57" s="139" cm="1">
        <f t="array" ref="AI57">AH57*(1+INDEX(Inputs_ByYear!$D$36:$AM$36,,MATCH('ABP REC Prices'!AI$5,Inputs_ByYear!$D$35:$AM$35,0)))</f>
        <v>92.582520766561615</v>
      </c>
      <c r="AJ57" s="139" cm="1">
        <f t="array" ref="AJ57">AI57*(1+INDEX(Inputs_ByYear!$D$36:$AM$36,,MATCH('ABP REC Prices'!AJ$5,Inputs_ByYear!$D$35:$AM$35,0)))</f>
        <v>91.656695558896004</v>
      </c>
      <c r="AK57" s="139" cm="1">
        <f t="array" ref="AK57">AJ57*(1+INDEX(Inputs_ByYear!$D$36:$AM$36,,MATCH('ABP REC Prices'!AK$5,Inputs_ByYear!$D$35:$AM$35,0)))</f>
        <v>90.740128603307042</v>
      </c>
      <c r="AL57" s="139" cm="1">
        <f t="array" ref="AL57">AK57*(1+INDEX(Inputs_ByYear!$D$36:$AM$36,,MATCH('ABP REC Prices'!AL$5,Inputs_ByYear!$D$35:$AM$35,0)))</f>
        <v>89.832727317273964</v>
      </c>
      <c r="AM57" s="139" cm="1">
        <f t="array" ref="AM57">AL57*(1+INDEX(Inputs_ByYear!$D$36:$AM$36,,MATCH('ABP REC Prices'!AM$5,Inputs_ByYear!$D$35:$AM$35,0)))</f>
        <v>88.934400044101224</v>
      </c>
      <c r="AN57" s="139" cm="1">
        <f t="array" ref="AN57">AM57*(1+INDEX(Inputs_ByYear!$D$36:$AM$36,,MATCH('ABP REC Prices'!AN$5,Inputs_ByYear!$D$35:$AM$35,0)))</f>
        <v>88.04505604366021</v>
      </c>
      <c r="AO57" s="139" cm="1">
        <f t="array" ref="AO57">AN57*(1+INDEX(Inputs_ByYear!$D$36:$AM$36,,MATCH('ABP REC Prices'!AO$5,Inputs_ByYear!$D$35:$AM$35,0)))</f>
        <v>87.16460548322361</v>
      </c>
      <c r="AP57" s="139" cm="1">
        <f t="array" ref="AP57">AO57*(1+INDEX(Inputs_ByYear!$D$36:$AM$36,,MATCH('ABP REC Prices'!AP$5,Inputs_ByYear!$D$35:$AM$35,0)))</f>
        <v>86.29295942839137</v>
      </c>
    </row>
    <row r="58" spans="2:42" ht="14.75" customHeight="1" x14ac:dyDescent="0.25">
      <c r="B58" s="67" t="s">
        <v>248</v>
      </c>
      <c r="C58" s="67" t="s">
        <v>227</v>
      </c>
      <c r="D58" s="67" t="s">
        <v>313</v>
      </c>
      <c r="E58" s="105" t="str">
        <f t="shared" si="0"/>
        <v>A_Community Driven Community Solar_&gt;500-2000</v>
      </c>
      <c r="F58" s="86" t="s">
        <v>88</v>
      </c>
      <c r="G58" s="133">
        <v>68.949511659458409</v>
      </c>
      <c r="H58" s="53">
        <v>68.949511659458409</v>
      </c>
      <c r="I58" s="53">
        <v>71.34</v>
      </c>
      <c r="J58" s="139" cm="1">
        <f t="array" ref="J58">I58*(1+INDEX(Inputs_ByYear!$D$36:$AM$36,,MATCH('ABP REC Prices'!J$5,Inputs_ByYear!$D$35:$AM$35,0)))</f>
        <v>99.876000000000005</v>
      </c>
      <c r="K58" s="139" cm="1">
        <f t="array" ref="K58">J58*(1+INDEX(Inputs_ByYear!$D$36:$AM$36,,MATCH('ABP REC Prices'!K$5,Inputs_ByYear!$D$35:$AM$35,0)))</f>
        <v>98.87724</v>
      </c>
      <c r="L58" s="139" cm="1">
        <f t="array" ref="L58">K58*(1+INDEX(Inputs_ByYear!$D$36:$AM$36,,MATCH('ABP REC Prices'!L$5,Inputs_ByYear!$D$35:$AM$35,0)))</f>
        <v>97.888467599999998</v>
      </c>
      <c r="M58" s="139" cm="1">
        <f t="array" ref="M58">L58*(1+INDEX(Inputs_ByYear!$D$36:$AM$36,,MATCH('ABP REC Prices'!M$5,Inputs_ByYear!$D$35:$AM$35,0)))</f>
        <v>96.909582923999992</v>
      </c>
      <c r="N58" s="139" cm="1">
        <f t="array" ref="N58">M58*(1+INDEX(Inputs_ByYear!$D$36:$AM$36,,MATCH('ABP REC Prices'!N$5,Inputs_ByYear!$D$35:$AM$35,0)))</f>
        <v>95.940487094759987</v>
      </c>
      <c r="O58" s="139" cm="1">
        <f t="array" ref="O58">N58*(1+INDEX(Inputs_ByYear!$D$36:$AM$36,,MATCH('ABP REC Prices'!O$5,Inputs_ByYear!$D$35:$AM$35,0)))</f>
        <v>94.981082223812393</v>
      </c>
      <c r="P58" s="139" cm="1">
        <f t="array" ref="P58">O58*(1+INDEX(Inputs_ByYear!$D$36:$AM$36,,MATCH('ABP REC Prices'!P$5,Inputs_ByYear!$D$35:$AM$35,0)))</f>
        <v>94.031271401574273</v>
      </c>
      <c r="Q58" s="139" cm="1">
        <f t="array" ref="Q58">P58*(1+INDEX(Inputs_ByYear!$D$36:$AM$36,,MATCH('ABP REC Prices'!Q$5,Inputs_ByYear!$D$35:$AM$35,0)))</f>
        <v>93.090958687558526</v>
      </c>
      <c r="R58" s="139" cm="1">
        <f t="array" ref="R58">Q58*(1+INDEX(Inputs_ByYear!$D$36:$AM$36,,MATCH('ABP REC Prices'!R$5,Inputs_ByYear!$D$35:$AM$35,0)))</f>
        <v>92.16004910068294</v>
      </c>
      <c r="S58" s="139" cm="1">
        <f t="array" ref="S58">R58*(1+INDEX(Inputs_ByYear!$D$36:$AM$36,,MATCH('ABP REC Prices'!S$5,Inputs_ByYear!$D$35:$AM$35,0)))</f>
        <v>91.238448609676112</v>
      </c>
      <c r="T58" s="139" cm="1">
        <f t="array" ref="T58">S58*(1+INDEX(Inputs_ByYear!$D$36:$AM$36,,MATCH('ABP REC Prices'!T$5,Inputs_ByYear!$D$35:$AM$35,0)))</f>
        <v>90.326064123579357</v>
      </c>
      <c r="U58" s="139" cm="1">
        <f t="array" ref="U58">T58*(1+INDEX(Inputs_ByYear!$D$36:$AM$36,,MATCH('ABP REC Prices'!U$5,Inputs_ByYear!$D$35:$AM$35,0)))</f>
        <v>89.422803482343568</v>
      </c>
      <c r="V58" s="139" cm="1">
        <f t="array" ref="V58">U58*(1+INDEX(Inputs_ByYear!$D$36:$AM$36,,MATCH('ABP REC Prices'!V$5,Inputs_ByYear!$D$35:$AM$35,0)))</f>
        <v>88.528575447520126</v>
      </c>
      <c r="W58" s="139" cm="1">
        <f t="array" ref="W58">V58*(1+INDEX(Inputs_ByYear!$D$36:$AM$36,,MATCH('ABP REC Prices'!W$5,Inputs_ByYear!$D$35:$AM$35,0)))</f>
        <v>87.64328969304492</v>
      </c>
      <c r="X58" s="139" cm="1">
        <f t="array" ref="X58">W58*(1+INDEX(Inputs_ByYear!$D$36:$AM$36,,MATCH('ABP REC Prices'!X$5,Inputs_ByYear!$D$35:$AM$35,0)))</f>
        <v>86.766856796114467</v>
      </c>
      <c r="Y58" s="139" cm="1">
        <f t="array" ref="Y58">X58*(1+INDEX(Inputs_ByYear!$D$36:$AM$36,,MATCH('ABP REC Prices'!Y$5,Inputs_ByYear!$D$35:$AM$35,0)))</f>
        <v>85.899188228153321</v>
      </c>
      <c r="Z58" s="139" cm="1">
        <f t="array" ref="Z58">Y58*(1+INDEX(Inputs_ByYear!$D$36:$AM$36,,MATCH('ABP REC Prices'!Z$5,Inputs_ByYear!$D$35:$AM$35,0)))</f>
        <v>85.040196345871792</v>
      </c>
      <c r="AA58" s="139" cm="1">
        <f t="array" ref="AA58">Z58*(1+INDEX(Inputs_ByYear!$D$36:$AM$36,,MATCH('ABP REC Prices'!AA$5,Inputs_ByYear!$D$35:$AM$35,0)))</f>
        <v>84.189794382413069</v>
      </c>
      <c r="AB58" s="139" cm="1">
        <f t="array" ref="AB58">AA58*(1+INDEX(Inputs_ByYear!$D$36:$AM$36,,MATCH('ABP REC Prices'!AB$5,Inputs_ByYear!$D$35:$AM$35,0)))</f>
        <v>83.347896438588933</v>
      </c>
      <c r="AC58" s="139" cm="1">
        <f t="array" ref="AC58">AB58*(1+INDEX(Inputs_ByYear!$D$36:$AM$36,,MATCH('ABP REC Prices'!AC$5,Inputs_ByYear!$D$35:$AM$35,0)))</f>
        <v>82.514417474203043</v>
      </c>
      <c r="AD58" s="139" cm="1">
        <f t="array" ref="AD58">AC58*(1+INDEX(Inputs_ByYear!$D$36:$AM$36,,MATCH('ABP REC Prices'!AD$5,Inputs_ByYear!$D$35:$AM$35,0)))</f>
        <v>81.689273299461007</v>
      </c>
      <c r="AE58" s="139" cm="1">
        <f t="array" ref="AE58">AD58*(1+INDEX(Inputs_ByYear!$D$36:$AM$36,,MATCH('ABP REC Prices'!AE$5,Inputs_ByYear!$D$35:$AM$35,0)))</f>
        <v>80.87238056646639</v>
      </c>
      <c r="AF58" s="139" cm="1">
        <f t="array" ref="AF58">AE58*(1+INDEX(Inputs_ByYear!$D$36:$AM$36,,MATCH('ABP REC Prices'!AF$5,Inputs_ByYear!$D$35:$AM$35,0)))</f>
        <v>80.06365676080172</v>
      </c>
      <c r="AG58" s="139" cm="1">
        <f t="array" ref="AG58">AF58*(1+INDEX(Inputs_ByYear!$D$36:$AM$36,,MATCH('ABP REC Prices'!AG$5,Inputs_ByYear!$D$35:$AM$35,0)))</f>
        <v>79.263020193193697</v>
      </c>
      <c r="AH58" s="139" cm="1">
        <f t="array" ref="AH58">AG58*(1+INDEX(Inputs_ByYear!$D$36:$AM$36,,MATCH('ABP REC Prices'!AH$5,Inputs_ByYear!$D$35:$AM$35,0)))</f>
        <v>78.470389991261754</v>
      </c>
      <c r="AI58" s="139" cm="1">
        <f t="array" ref="AI58">AH58*(1+INDEX(Inputs_ByYear!$D$36:$AM$36,,MATCH('ABP REC Prices'!AI$5,Inputs_ByYear!$D$35:$AM$35,0)))</f>
        <v>77.68568609134914</v>
      </c>
      <c r="AJ58" s="139" cm="1">
        <f t="array" ref="AJ58">AI58*(1+INDEX(Inputs_ByYear!$D$36:$AM$36,,MATCH('ABP REC Prices'!AJ$5,Inputs_ByYear!$D$35:$AM$35,0)))</f>
        <v>76.908829230435643</v>
      </c>
      <c r="AK58" s="139" cm="1">
        <f t="array" ref="AK58">AJ58*(1+INDEX(Inputs_ByYear!$D$36:$AM$36,,MATCH('ABP REC Prices'!AK$5,Inputs_ByYear!$D$35:$AM$35,0)))</f>
        <v>76.139740938131283</v>
      </c>
      <c r="AL58" s="139" cm="1">
        <f t="array" ref="AL58">AK58*(1+INDEX(Inputs_ByYear!$D$36:$AM$36,,MATCH('ABP REC Prices'!AL$5,Inputs_ByYear!$D$35:$AM$35,0)))</f>
        <v>75.378343528749966</v>
      </c>
      <c r="AM58" s="139" cm="1">
        <f t="array" ref="AM58">AL58*(1+INDEX(Inputs_ByYear!$D$36:$AM$36,,MATCH('ABP REC Prices'!AM$5,Inputs_ByYear!$D$35:$AM$35,0)))</f>
        <v>74.624560093462463</v>
      </c>
      <c r="AN58" s="139" cm="1">
        <f t="array" ref="AN58">AM58*(1+INDEX(Inputs_ByYear!$D$36:$AM$36,,MATCH('ABP REC Prices'!AN$5,Inputs_ByYear!$D$35:$AM$35,0)))</f>
        <v>73.878314492527835</v>
      </c>
      <c r="AO58" s="139" cm="1">
        <f t="array" ref="AO58">AN58*(1+INDEX(Inputs_ByYear!$D$36:$AM$36,,MATCH('ABP REC Prices'!AO$5,Inputs_ByYear!$D$35:$AM$35,0)))</f>
        <v>73.139531347602556</v>
      </c>
      <c r="AP58" s="139" cm="1">
        <f t="array" ref="AP58">AO58*(1+INDEX(Inputs_ByYear!$D$36:$AM$36,,MATCH('ABP REC Prices'!AP$5,Inputs_ByYear!$D$35:$AM$35,0)))</f>
        <v>72.408136034126528</v>
      </c>
    </row>
    <row r="59" spans="2:42" ht="14.75" customHeight="1" x14ac:dyDescent="0.25">
      <c r="B59" s="67" t="s">
        <v>248</v>
      </c>
      <c r="C59" s="67" t="s">
        <v>227</v>
      </c>
      <c r="D59" s="67" t="s">
        <v>314</v>
      </c>
      <c r="E59" s="105" t="str">
        <f t="shared" si="0"/>
        <v>A_Community Driven Community Solar_&gt;2000-5000</v>
      </c>
      <c r="F59" s="86" t="s">
        <v>88</v>
      </c>
      <c r="G59" s="133">
        <v>49.79465656596097</v>
      </c>
      <c r="H59" s="53">
        <v>49.79465656596097</v>
      </c>
      <c r="I59" s="53">
        <v>57.35</v>
      </c>
      <c r="J59" s="139" cm="1">
        <f t="array" ref="J59">I59*(1+INDEX(Inputs_ByYear!$D$36:$AM$36,,MATCH('ABP REC Prices'!J$5,Inputs_ByYear!$D$35:$AM$35,0)))</f>
        <v>80.289999999999992</v>
      </c>
      <c r="K59" s="139" cm="1">
        <f t="array" ref="K59">J59*(1+INDEX(Inputs_ByYear!$D$36:$AM$36,,MATCH('ABP REC Prices'!K$5,Inputs_ByYear!$D$35:$AM$35,0)))</f>
        <v>79.487099999999998</v>
      </c>
      <c r="L59" s="139" cm="1">
        <f t="array" ref="L59">K59*(1+INDEX(Inputs_ByYear!$D$36:$AM$36,,MATCH('ABP REC Prices'!L$5,Inputs_ByYear!$D$35:$AM$35,0)))</f>
        <v>78.692228999999998</v>
      </c>
      <c r="M59" s="139" cm="1">
        <f t="array" ref="M59">L59*(1+INDEX(Inputs_ByYear!$D$36:$AM$36,,MATCH('ABP REC Prices'!M$5,Inputs_ByYear!$D$35:$AM$35,0)))</f>
        <v>77.905306709999991</v>
      </c>
      <c r="N59" s="139" cm="1">
        <f t="array" ref="N59">M59*(1+INDEX(Inputs_ByYear!$D$36:$AM$36,,MATCH('ABP REC Prices'!N$5,Inputs_ByYear!$D$35:$AM$35,0)))</f>
        <v>77.126253642899997</v>
      </c>
      <c r="O59" s="139" cm="1">
        <f t="array" ref="O59">N59*(1+INDEX(Inputs_ByYear!$D$36:$AM$36,,MATCH('ABP REC Prices'!O$5,Inputs_ByYear!$D$35:$AM$35,0)))</f>
        <v>76.35499110647099</v>
      </c>
      <c r="P59" s="139" cm="1">
        <f t="array" ref="P59">O59*(1+INDEX(Inputs_ByYear!$D$36:$AM$36,,MATCH('ABP REC Prices'!P$5,Inputs_ByYear!$D$35:$AM$35,0)))</f>
        <v>75.591441195406276</v>
      </c>
      <c r="Q59" s="139" cm="1">
        <f t="array" ref="Q59">P59*(1+INDEX(Inputs_ByYear!$D$36:$AM$36,,MATCH('ABP REC Prices'!Q$5,Inputs_ByYear!$D$35:$AM$35,0)))</f>
        <v>74.83552678345221</v>
      </c>
      <c r="R59" s="139" cm="1">
        <f t="array" ref="R59">Q59*(1+INDEX(Inputs_ByYear!$D$36:$AM$36,,MATCH('ABP REC Prices'!R$5,Inputs_ByYear!$D$35:$AM$35,0)))</f>
        <v>74.087171515617683</v>
      </c>
      <c r="S59" s="139" cm="1">
        <f t="array" ref="S59">R59*(1+INDEX(Inputs_ByYear!$D$36:$AM$36,,MATCH('ABP REC Prices'!S$5,Inputs_ByYear!$D$35:$AM$35,0)))</f>
        <v>73.346299800461509</v>
      </c>
      <c r="T59" s="139" cm="1">
        <f t="array" ref="T59">S59*(1+INDEX(Inputs_ByYear!$D$36:$AM$36,,MATCH('ABP REC Prices'!T$5,Inputs_ByYear!$D$35:$AM$35,0)))</f>
        <v>72.612836802456897</v>
      </c>
      <c r="U59" s="139" cm="1">
        <f t="array" ref="U59">T59*(1+INDEX(Inputs_ByYear!$D$36:$AM$36,,MATCH('ABP REC Prices'!U$5,Inputs_ByYear!$D$35:$AM$35,0)))</f>
        <v>71.886708434432322</v>
      </c>
      <c r="V59" s="139" cm="1">
        <f t="array" ref="V59">U59*(1+INDEX(Inputs_ByYear!$D$36:$AM$36,,MATCH('ABP REC Prices'!V$5,Inputs_ByYear!$D$35:$AM$35,0)))</f>
        <v>71.167841350087997</v>
      </c>
      <c r="W59" s="139" cm="1">
        <f t="array" ref="W59">V59*(1+INDEX(Inputs_ByYear!$D$36:$AM$36,,MATCH('ABP REC Prices'!W$5,Inputs_ByYear!$D$35:$AM$35,0)))</f>
        <v>70.45616293658712</v>
      </c>
      <c r="X59" s="139" cm="1">
        <f t="array" ref="X59">W59*(1+INDEX(Inputs_ByYear!$D$36:$AM$36,,MATCH('ABP REC Prices'!X$5,Inputs_ByYear!$D$35:$AM$35,0)))</f>
        <v>69.75160130722125</v>
      </c>
      <c r="Y59" s="139" cm="1">
        <f t="array" ref="Y59">X59*(1+INDEX(Inputs_ByYear!$D$36:$AM$36,,MATCH('ABP REC Prices'!Y$5,Inputs_ByYear!$D$35:$AM$35,0)))</f>
        <v>69.054085294149033</v>
      </c>
      <c r="Z59" s="139" cm="1">
        <f t="array" ref="Z59">Y59*(1+INDEX(Inputs_ByYear!$D$36:$AM$36,,MATCH('ABP REC Prices'!Z$5,Inputs_ByYear!$D$35:$AM$35,0)))</f>
        <v>68.363544441207537</v>
      </c>
      <c r="AA59" s="139" cm="1">
        <f t="array" ref="AA59">Z59*(1+INDEX(Inputs_ByYear!$D$36:$AM$36,,MATCH('ABP REC Prices'!AA$5,Inputs_ByYear!$D$35:$AM$35,0)))</f>
        <v>67.679908996795461</v>
      </c>
      <c r="AB59" s="139" cm="1">
        <f t="array" ref="AB59">AA59*(1+INDEX(Inputs_ByYear!$D$36:$AM$36,,MATCH('ABP REC Prices'!AB$5,Inputs_ByYear!$D$35:$AM$35,0)))</f>
        <v>67.003109906827504</v>
      </c>
      <c r="AC59" s="139" cm="1">
        <f t="array" ref="AC59">AB59*(1+INDEX(Inputs_ByYear!$D$36:$AM$36,,MATCH('ABP REC Prices'!AC$5,Inputs_ByYear!$D$35:$AM$35,0)))</f>
        <v>66.333078807759222</v>
      </c>
      <c r="AD59" s="139" cm="1">
        <f t="array" ref="AD59">AC59*(1+INDEX(Inputs_ByYear!$D$36:$AM$36,,MATCH('ABP REC Prices'!AD$5,Inputs_ByYear!$D$35:$AM$35,0)))</f>
        <v>65.669748019681634</v>
      </c>
      <c r="AE59" s="139" cm="1">
        <f t="array" ref="AE59">AD59*(1+INDEX(Inputs_ByYear!$D$36:$AM$36,,MATCH('ABP REC Prices'!AE$5,Inputs_ByYear!$D$35:$AM$35,0)))</f>
        <v>65.013050539484823</v>
      </c>
      <c r="AF59" s="139" cm="1">
        <f t="array" ref="AF59">AE59*(1+INDEX(Inputs_ByYear!$D$36:$AM$36,,MATCH('ABP REC Prices'!AF$5,Inputs_ByYear!$D$35:$AM$35,0)))</f>
        <v>64.362920034089967</v>
      </c>
      <c r="AG59" s="139" cm="1">
        <f t="array" ref="AG59">AF59*(1+INDEX(Inputs_ByYear!$D$36:$AM$36,,MATCH('ABP REC Prices'!AG$5,Inputs_ByYear!$D$35:$AM$35,0)))</f>
        <v>63.719290833749064</v>
      </c>
      <c r="AH59" s="139" cm="1">
        <f t="array" ref="AH59">AG59*(1+INDEX(Inputs_ByYear!$D$36:$AM$36,,MATCH('ABP REC Prices'!AH$5,Inputs_ByYear!$D$35:$AM$35,0)))</f>
        <v>63.082097925411574</v>
      </c>
      <c r="AI59" s="139" cm="1">
        <f t="array" ref="AI59">AH59*(1+INDEX(Inputs_ByYear!$D$36:$AM$36,,MATCH('ABP REC Prices'!AI$5,Inputs_ByYear!$D$35:$AM$35,0)))</f>
        <v>62.451276946157456</v>
      </c>
      <c r="AJ59" s="139" cm="1">
        <f t="array" ref="AJ59">AI59*(1+INDEX(Inputs_ByYear!$D$36:$AM$36,,MATCH('ABP REC Prices'!AJ$5,Inputs_ByYear!$D$35:$AM$35,0)))</f>
        <v>61.826764176695882</v>
      </c>
      <c r="AK59" s="139" cm="1">
        <f t="array" ref="AK59">AJ59*(1+INDEX(Inputs_ByYear!$D$36:$AM$36,,MATCH('ABP REC Prices'!AK$5,Inputs_ByYear!$D$35:$AM$35,0)))</f>
        <v>61.208496534928919</v>
      </c>
      <c r="AL59" s="139" cm="1">
        <f t="array" ref="AL59">AK59*(1+INDEX(Inputs_ByYear!$D$36:$AM$36,,MATCH('ABP REC Prices'!AL$5,Inputs_ByYear!$D$35:$AM$35,0)))</f>
        <v>60.596411569579629</v>
      </c>
      <c r="AM59" s="139" cm="1">
        <f t="array" ref="AM59">AL59*(1+INDEX(Inputs_ByYear!$D$36:$AM$36,,MATCH('ABP REC Prices'!AM$5,Inputs_ByYear!$D$35:$AM$35,0)))</f>
        <v>59.990447453883831</v>
      </c>
      <c r="AN59" s="139" cm="1">
        <f t="array" ref="AN59">AM59*(1+INDEX(Inputs_ByYear!$D$36:$AM$36,,MATCH('ABP REC Prices'!AN$5,Inputs_ByYear!$D$35:$AM$35,0)))</f>
        <v>59.390542979344993</v>
      </c>
      <c r="AO59" s="139" cm="1">
        <f t="array" ref="AO59">AN59*(1+INDEX(Inputs_ByYear!$D$36:$AM$36,,MATCH('ABP REC Prices'!AO$5,Inputs_ByYear!$D$35:$AM$35,0)))</f>
        <v>58.796637549551541</v>
      </c>
      <c r="AP59" s="139" cm="1">
        <f t="array" ref="AP59">AO59*(1+INDEX(Inputs_ByYear!$D$36:$AM$36,,MATCH('ABP REC Prices'!AP$5,Inputs_ByYear!$D$35:$AM$35,0)))</f>
        <v>58.208671174056022</v>
      </c>
    </row>
    <row r="60" spans="2:42" ht="14.75" customHeight="1" x14ac:dyDescent="0.25">
      <c r="B60" s="67" t="s">
        <v>248</v>
      </c>
      <c r="C60" s="67" t="s">
        <v>228</v>
      </c>
      <c r="D60" s="67" t="s">
        <v>309</v>
      </c>
      <c r="E60" s="105" t="str">
        <f t="shared" si="0"/>
        <v>A_Equity Eligible Contractor_&gt;25-100</v>
      </c>
      <c r="F60" s="86" t="s">
        <v>88</v>
      </c>
      <c r="G60" s="133">
        <v>55.886402177767387</v>
      </c>
      <c r="H60" s="53">
        <v>59.526996948525721</v>
      </c>
      <c r="I60" s="152">
        <f>((INDEX(Inputs_ByYear!$G$18:$G$27,MATCH('ABP REC Prices'!$E60,Inputs_ByYear!$E$18:$E$27,0))+Inputs_ByYear!$D$32)*Inputs_ByYear!$D$13) +
(INDEX(Inputs_ByYear!$G$18:$G$27,MATCH('ABP REC Prices'!$E60,Inputs_ByYear!$E$18:$E$27,0))*(1-Inputs_ByYear!$D$13))</f>
        <v>62.026996948525721</v>
      </c>
      <c r="J60" s="158" cm="1">
        <f t="array" ref="J60">INDEX(Inputs_ByYear!$G$18:$G$27,MATCH('ABP REC Prices'!$E60,Inputs_ByYear!$E$18:$E$27,0))*(1+INDEX(Inputs_ByYear!$D$36:$AM$36,,MATCH('ABP REC Prices'!J$5,Inputs_ByYear!$D$35:$AM$35,0)))</f>
        <v>83.337795727935998</v>
      </c>
      <c r="K60" s="139" cm="1">
        <f t="array" ref="K60">J60*(1+INDEX(Inputs_ByYear!$D$36:$AM$36,,MATCH('ABP REC Prices'!K$5,Inputs_ByYear!$D$35:$AM$35,0)))</f>
        <v>82.50441777065663</v>
      </c>
      <c r="L60" s="139" cm="1">
        <f t="array" ref="L60">K60*(1+INDEX(Inputs_ByYear!$D$36:$AM$36,,MATCH('ABP REC Prices'!L$5,Inputs_ByYear!$D$35:$AM$35,0)))</f>
        <v>81.679373592950057</v>
      </c>
      <c r="M60" s="139" cm="1">
        <f t="array" ref="M60">L60*(1+INDEX(Inputs_ByYear!$D$36:$AM$36,,MATCH('ABP REC Prices'!M$5,Inputs_ByYear!$D$35:$AM$35,0)))</f>
        <v>80.862579857020549</v>
      </c>
      <c r="N60" s="139" cm="1">
        <f t="array" ref="N60">M60*(1+INDEX(Inputs_ByYear!$D$36:$AM$36,,MATCH('ABP REC Prices'!N$5,Inputs_ByYear!$D$35:$AM$35,0)))</f>
        <v>80.053954058450344</v>
      </c>
      <c r="O60" s="139" cm="1">
        <f t="array" ref="O60">N60*(1+INDEX(Inputs_ByYear!$D$36:$AM$36,,MATCH('ABP REC Prices'!O$5,Inputs_ByYear!$D$35:$AM$35,0)))</f>
        <v>79.253414517865835</v>
      </c>
      <c r="P60" s="139" cm="1">
        <f t="array" ref="P60">O60*(1+INDEX(Inputs_ByYear!$D$36:$AM$36,,MATCH('ABP REC Prices'!P$5,Inputs_ByYear!$D$35:$AM$35,0)))</f>
        <v>78.460880372687171</v>
      </c>
      <c r="Q60" s="139" cm="1">
        <f t="array" ref="Q60">P60*(1+INDEX(Inputs_ByYear!$D$36:$AM$36,,MATCH('ABP REC Prices'!Q$5,Inputs_ByYear!$D$35:$AM$35,0)))</f>
        <v>77.676271568960303</v>
      </c>
      <c r="R60" s="139" cm="1">
        <f t="array" ref="R60">Q60*(1+INDEX(Inputs_ByYear!$D$36:$AM$36,,MATCH('ABP REC Prices'!R$5,Inputs_ByYear!$D$35:$AM$35,0)))</f>
        <v>76.899508853270703</v>
      </c>
      <c r="S60" s="139" cm="1">
        <f t="array" ref="S60">R60*(1+INDEX(Inputs_ByYear!$D$36:$AM$36,,MATCH('ABP REC Prices'!S$5,Inputs_ByYear!$D$35:$AM$35,0)))</f>
        <v>76.130513764737998</v>
      </c>
      <c r="T60" s="139" cm="1">
        <f t="array" ref="T60">S60*(1+INDEX(Inputs_ByYear!$D$36:$AM$36,,MATCH('ABP REC Prices'!T$5,Inputs_ByYear!$D$35:$AM$35,0)))</f>
        <v>75.369208627090615</v>
      </c>
      <c r="U60" s="139" cm="1">
        <f t="array" ref="U60">T60*(1+INDEX(Inputs_ByYear!$D$36:$AM$36,,MATCH('ABP REC Prices'!U$5,Inputs_ByYear!$D$35:$AM$35,0)))</f>
        <v>74.615516540819712</v>
      </c>
      <c r="V60" s="139" cm="1">
        <f t="array" ref="V60">U60*(1+INDEX(Inputs_ByYear!$D$36:$AM$36,,MATCH('ABP REC Prices'!V$5,Inputs_ByYear!$D$35:$AM$35,0)))</f>
        <v>73.869361375411515</v>
      </c>
      <c r="W60" s="139" cm="1">
        <f t="array" ref="W60">V60*(1+INDEX(Inputs_ByYear!$D$36:$AM$36,,MATCH('ABP REC Prices'!W$5,Inputs_ByYear!$D$35:$AM$35,0)))</f>
        <v>73.130667761657392</v>
      </c>
      <c r="X60" s="139" cm="1">
        <f t="array" ref="X60">W60*(1+INDEX(Inputs_ByYear!$D$36:$AM$36,,MATCH('ABP REC Prices'!X$5,Inputs_ByYear!$D$35:$AM$35,0)))</f>
        <v>72.399361084040819</v>
      </c>
      <c r="Y60" s="139" cm="1">
        <f t="array" ref="Y60">X60*(1+INDEX(Inputs_ByYear!$D$36:$AM$36,,MATCH('ABP REC Prices'!Y$5,Inputs_ByYear!$D$35:$AM$35,0)))</f>
        <v>71.67536747320041</v>
      </c>
      <c r="Z60" s="139" cm="1">
        <f t="array" ref="Z60">Y60*(1+INDEX(Inputs_ByYear!$D$36:$AM$36,,MATCH('ABP REC Prices'!Z$5,Inputs_ByYear!$D$35:$AM$35,0)))</f>
        <v>70.958613798468406</v>
      </c>
      <c r="AA60" s="139" cm="1">
        <f t="array" ref="AA60">Z60*(1+INDEX(Inputs_ByYear!$D$36:$AM$36,,MATCH('ABP REC Prices'!AA$5,Inputs_ByYear!$D$35:$AM$35,0)))</f>
        <v>70.249027660483719</v>
      </c>
      <c r="AB60" s="139" cm="1">
        <f t="array" ref="AB60">AA60*(1+INDEX(Inputs_ByYear!$D$36:$AM$36,,MATCH('ABP REC Prices'!AB$5,Inputs_ByYear!$D$35:$AM$35,0)))</f>
        <v>69.546537383878885</v>
      </c>
      <c r="AC60" s="139" cm="1">
        <f t="array" ref="AC60">AB60*(1+INDEX(Inputs_ByYear!$D$36:$AM$36,,MATCH('ABP REC Prices'!AC$5,Inputs_ByYear!$D$35:$AM$35,0)))</f>
        <v>68.851072010040099</v>
      </c>
      <c r="AD60" s="139" cm="1">
        <f t="array" ref="AD60">AC60*(1+INDEX(Inputs_ByYear!$D$36:$AM$36,,MATCH('ABP REC Prices'!AD$5,Inputs_ByYear!$D$35:$AM$35,0)))</f>
        <v>68.162561289939703</v>
      </c>
      <c r="AE60" s="139" cm="1">
        <f t="array" ref="AE60">AD60*(1+INDEX(Inputs_ByYear!$D$36:$AM$36,,MATCH('ABP REC Prices'!AE$5,Inputs_ByYear!$D$35:$AM$35,0)))</f>
        <v>67.480935677040307</v>
      </c>
      <c r="AF60" s="139" cm="1">
        <f t="array" ref="AF60">AE60*(1+INDEX(Inputs_ByYear!$D$36:$AM$36,,MATCH('ABP REC Prices'!AF$5,Inputs_ByYear!$D$35:$AM$35,0)))</f>
        <v>66.806126320269897</v>
      </c>
      <c r="AG60" s="139" cm="1">
        <f t="array" ref="AG60">AF60*(1+INDEX(Inputs_ByYear!$D$36:$AM$36,,MATCH('ABP REC Prices'!AG$5,Inputs_ByYear!$D$35:$AM$35,0)))</f>
        <v>66.138065057067195</v>
      </c>
      <c r="AH60" s="139" cm="1">
        <f t="array" ref="AH60">AG60*(1+INDEX(Inputs_ByYear!$D$36:$AM$36,,MATCH('ABP REC Prices'!AH$5,Inputs_ByYear!$D$35:$AM$35,0)))</f>
        <v>65.476684406496517</v>
      </c>
      <c r="AI60" s="139" cm="1">
        <f t="array" ref="AI60">AH60*(1+INDEX(Inputs_ByYear!$D$36:$AM$36,,MATCH('ABP REC Prices'!AI$5,Inputs_ByYear!$D$35:$AM$35,0)))</f>
        <v>64.821917562431551</v>
      </c>
      <c r="AJ60" s="139" cm="1">
        <f t="array" ref="AJ60">AI60*(1+INDEX(Inputs_ByYear!$D$36:$AM$36,,MATCH('ABP REC Prices'!AJ$5,Inputs_ByYear!$D$35:$AM$35,0)))</f>
        <v>64.173698386807231</v>
      </c>
      <c r="AK60" s="139" cm="1">
        <f t="array" ref="AK60">AJ60*(1+INDEX(Inputs_ByYear!$D$36:$AM$36,,MATCH('ABP REC Prices'!AK$5,Inputs_ByYear!$D$35:$AM$35,0)))</f>
        <v>63.53196140293916</v>
      </c>
      <c r="AL60" s="139" cm="1">
        <f t="array" ref="AL60">AK60*(1+INDEX(Inputs_ByYear!$D$36:$AM$36,,MATCH('ABP REC Prices'!AL$5,Inputs_ByYear!$D$35:$AM$35,0)))</f>
        <v>62.896641788909768</v>
      </c>
      <c r="AM60" s="139" cm="1">
        <f t="array" ref="AM60">AL60*(1+INDEX(Inputs_ByYear!$D$36:$AM$36,,MATCH('ABP REC Prices'!AM$5,Inputs_ByYear!$D$35:$AM$35,0)))</f>
        <v>62.267675371020673</v>
      </c>
      <c r="AN60" s="139" cm="1">
        <f t="array" ref="AN60">AM60*(1+INDEX(Inputs_ByYear!$D$36:$AM$36,,MATCH('ABP REC Prices'!AN$5,Inputs_ByYear!$D$35:$AM$35,0)))</f>
        <v>61.644998617310463</v>
      </c>
      <c r="AO60" s="139" cm="1">
        <f t="array" ref="AO60">AN60*(1+INDEX(Inputs_ByYear!$D$36:$AM$36,,MATCH('ABP REC Prices'!AO$5,Inputs_ByYear!$D$35:$AM$35,0)))</f>
        <v>61.028548631137362</v>
      </c>
      <c r="AP60" s="139" cm="1">
        <f t="array" ref="AP60">AO60*(1+INDEX(Inputs_ByYear!$D$36:$AM$36,,MATCH('ABP REC Prices'!AP$5,Inputs_ByYear!$D$35:$AM$35,0)))</f>
        <v>60.418263144825985</v>
      </c>
    </row>
    <row r="61" spans="2:42" ht="14.75" customHeight="1" x14ac:dyDescent="0.25">
      <c r="B61" s="67" t="s">
        <v>248</v>
      </c>
      <c r="C61" s="67" t="s">
        <v>228</v>
      </c>
      <c r="D61" s="67" t="s">
        <v>310</v>
      </c>
      <c r="E61" s="105" t="str">
        <f t="shared" si="0"/>
        <v>A_Equity Eligible Contractor_&gt;100-200</v>
      </c>
      <c r="F61" s="86" t="s">
        <v>88</v>
      </c>
      <c r="G61" s="133">
        <v>53.626564066506582</v>
      </c>
      <c r="H61" s="53">
        <v>55.634312043583193</v>
      </c>
      <c r="I61" s="152">
        <f>((INDEX(Inputs_ByYear!$G$18:$G$27,MATCH('ABP REC Prices'!$E61,Inputs_ByYear!$E$18:$E$27,0))+Inputs_ByYear!$D$32)*Inputs_ByYear!$D$13) +
(INDEX(Inputs_ByYear!$G$18:$G$27,MATCH('ABP REC Prices'!$E61,Inputs_ByYear!$E$18:$E$27,0))*(1-Inputs_ByYear!$D$13))</f>
        <v>58.134312043583193</v>
      </c>
      <c r="J61" s="158" cm="1">
        <f t="array" ref="J61">INDEX(Inputs_ByYear!$G$18:$G$27,MATCH('ABP REC Prices'!$E61,Inputs_ByYear!$E$18:$E$27,0))*(1+INDEX(Inputs_ByYear!$D$36:$AM$36,,MATCH('ABP REC Prices'!J$5,Inputs_ByYear!$D$35:$AM$35,0)))</f>
        <v>77.88803686101646</v>
      </c>
      <c r="K61" s="139" cm="1">
        <f t="array" ref="K61">J61*(1+INDEX(Inputs_ByYear!$D$36:$AM$36,,MATCH('ABP REC Prices'!K$5,Inputs_ByYear!$D$35:$AM$35,0)))</f>
        <v>77.109156492406299</v>
      </c>
      <c r="L61" s="139" cm="1">
        <f t="array" ref="L61">K61*(1+INDEX(Inputs_ByYear!$D$36:$AM$36,,MATCH('ABP REC Prices'!L$5,Inputs_ByYear!$D$35:$AM$35,0)))</f>
        <v>76.338064927482236</v>
      </c>
      <c r="M61" s="139" cm="1">
        <f t="array" ref="M61">L61*(1+INDEX(Inputs_ByYear!$D$36:$AM$36,,MATCH('ABP REC Prices'!M$5,Inputs_ByYear!$D$35:$AM$35,0)))</f>
        <v>75.574684278207414</v>
      </c>
      <c r="N61" s="139" cm="1">
        <f t="array" ref="N61">M61*(1+INDEX(Inputs_ByYear!$D$36:$AM$36,,MATCH('ABP REC Prices'!N$5,Inputs_ByYear!$D$35:$AM$35,0)))</f>
        <v>74.81893743542534</v>
      </c>
      <c r="O61" s="139" cm="1">
        <f t="array" ref="O61">N61*(1+INDEX(Inputs_ByYear!$D$36:$AM$36,,MATCH('ABP REC Prices'!O$5,Inputs_ByYear!$D$35:$AM$35,0)))</f>
        <v>74.070748061071086</v>
      </c>
      <c r="P61" s="139" cm="1">
        <f t="array" ref="P61">O61*(1+INDEX(Inputs_ByYear!$D$36:$AM$36,,MATCH('ABP REC Prices'!P$5,Inputs_ByYear!$D$35:$AM$35,0)))</f>
        <v>73.330040580460377</v>
      </c>
      <c r="Q61" s="139" cm="1">
        <f t="array" ref="Q61">P61*(1+INDEX(Inputs_ByYear!$D$36:$AM$36,,MATCH('ABP REC Prices'!Q$5,Inputs_ByYear!$D$35:$AM$35,0)))</f>
        <v>72.596740174655778</v>
      </c>
      <c r="R61" s="139" cm="1">
        <f t="array" ref="R61">Q61*(1+INDEX(Inputs_ByYear!$D$36:$AM$36,,MATCH('ABP REC Prices'!R$5,Inputs_ByYear!$D$35:$AM$35,0)))</f>
        <v>71.87077277290922</v>
      </c>
      <c r="S61" s="139" cm="1">
        <f t="array" ref="S61">R61*(1+INDEX(Inputs_ByYear!$D$36:$AM$36,,MATCH('ABP REC Prices'!S$5,Inputs_ByYear!$D$35:$AM$35,0)))</f>
        <v>71.152065045180123</v>
      </c>
      <c r="T61" s="139" cm="1">
        <f t="array" ref="T61">S61*(1+INDEX(Inputs_ByYear!$D$36:$AM$36,,MATCH('ABP REC Prices'!T$5,Inputs_ByYear!$D$35:$AM$35,0)))</f>
        <v>70.44054439472832</v>
      </c>
      <c r="U61" s="139" cm="1">
        <f t="array" ref="U61">T61*(1+INDEX(Inputs_ByYear!$D$36:$AM$36,,MATCH('ABP REC Prices'!U$5,Inputs_ByYear!$D$35:$AM$35,0)))</f>
        <v>69.73613895078104</v>
      </c>
      <c r="V61" s="139" cm="1">
        <f t="array" ref="V61">U61*(1+INDEX(Inputs_ByYear!$D$36:$AM$36,,MATCH('ABP REC Prices'!V$5,Inputs_ByYear!$D$35:$AM$35,0)))</f>
        <v>69.038777561273236</v>
      </c>
      <c r="W61" s="139" cm="1">
        <f t="array" ref="W61">V61*(1+INDEX(Inputs_ByYear!$D$36:$AM$36,,MATCH('ABP REC Prices'!W$5,Inputs_ByYear!$D$35:$AM$35,0)))</f>
        <v>68.348389785660501</v>
      </c>
      <c r="X61" s="139" cm="1">
        <f t="array" ref="X61">W61*(1+INDEX(Inputs_ByYear!$D$36:$AM$36,,MATCH('ABP REC Prices'!X$5,Inputs_ByYear!$D$35:$AM$35,0)))</f>
        <v>67.664905887803897</v>
      </c>
      <c r="Y61" s="139" cm="1">
        <f t="array" ref="Y61">X61*(1+INDEX(Inputs_ByYear!$D$36:$AM$36,,MATCH('ABP REC Prices'!Y$5,Inputs_ByYear!$D$35:$AM$35,0)))</f>
        <v>66.988256828925856</v>
      </c>
      <c r="Z61" s="139" cm="1">
        <f t="array" ref="Z61">Y61*(1+INDEX(Inputs_ByYear!$D$36:$AM$36,,MATCH('ABP REC Prices'!Z$5,Inputs_ByYear!$D$35:$AM$35,0)))</f>
        <v>66.318374260636602</v>
      </c>
      <c r="AA61" s="139" cm="1">
        <f t="array" ref="AA61">Z61*(1+INDEX(Inputs_ByYear!$D$36:$AM$36,,MATCH('ABP REC Prices'!AA$5,Inputs_ByYear!$D$35:$AM$35,0)))</f>
        <v>65.655190518030238</v>
      </c>
      <c r="AB61" s="139" cm="1">
        <f t="array" ref="AB61">AA61*(1+INDEX(Inputs_ByYear!$D$36:$AM$36,,MATCH('ABP REC Prices'!AB$5,Inputs_ByYear!$D$35:$AM$35,0)))</f>
        <v>64.99863861284993</v>
      </c>
      <c r="AC61" s="139" cm="1">
        <f t="array" ref="AC61">AB61*(1+INDEX(Inputs_ByYear!$D$36:$AM$36,,MATCH('ABP REC Prices'!AC$5,Inputs_ByYear!$D$35:$AM$35,0)))</f>
        <v>64.348652226721427</v>
      </c>
      <c r="AD61" s="139" cm="1">
        <f t="array" ref="AD61">AC61*(1+INDEX(Inputs_ByYear!$D$36:$AM$36,,MATCH('ABP REC Prices'!AD$5,Inputs_ByYear!$D$35:$AM$35,0)))</f>
        <v>63.70516570445421</v>
      </c>
      <c r="AE61" s="139" cm="1">
        <f t="array" ref="AE61">AD61*(1+INDEX(Inputs_ByYear!$D$36:$AM$36,,MATCH('ABP REC Prices'!AE$5,Inputs_ByYear!$D$35:$AM$35,0)))</f>
        <v>63.068114047409665</v>
      </c>
      <c r="AF61" s="139" cm="1">
        <f t="array" ref="AF61">AE61*(1+INDEX(Inputs_ByYear!$D$36:$AM$36,,MATCH('ABP REC Prices'!AF$5,Inputs_ByYear!$D$35:$AM$35,0)))</f>
        <v>62.43743290693557</v>
      </c>
      <c r="AG61" s="139" cm="1">
        <f t="array" ref="AG61">AF61*(1+INDEX(Inputs_ByYear!$D$36:$AM$36,,MATCH('ABP REC Prices'!AG$5,Inputs_ByYear!$D$35:$AM$35,0)))</f>
        <v>61.813058577866215</v>
      </c>
      <c r="AH61" s="139" cm="1">
        <f t="array" ref="AH61">AG61*(1+INDEX(Inputs_ByYear!$D$36:$AM$36,,MATCH('ABP REC Prices'!AH$5,Inputs_ByYear!$D$35:$AM$35,0)))</f>
        <v>61.19492799208755</v>
      </c>
      <c r="AI61" s="139" cm="1">
        <f t="array" ref="AI61">AH61*(1+INDEX(Inputs_ByYear!$D$36:$AM$36,,MATCH('ABP REC Prices'!AI$5,Inputs_ByYear!$D$35:$AM$35,0)))</f>
        <v>60.582978712166671</v>
      </c>
      <c r="AJ61" s="139" cm="1">
        <f t="array" ref="AJ61">AI61*(1+INDEX(Inputs_ByYear!$D$36:$AM$36,,MATCH('ABP REC Prices'!AJ$5,Inputs_ByYear!$D$35:$AM$35,0)))</f>
        <v>59.977148925045007</v>
      </c>
      <c r="AK61" s="139" cm="1">
        <f t="array" ref="AK61">AJ61*(1+INDEX(Inputs_ByYear!$D$36:$AM$36,,MATCH('ABP REC Prices'!AK$5,Inputs_ByYear!$D$35:$AM$35,0)))</f>
        <v>59.377377435794557</v>
      </c>
      <c r="AL61" s="139" cm="1">
        <f t="array" ref="AL61">AK61*(1+INDEX(Inputs_ByYear!$D$36:$AM$36,,MATCH('ABP REC Prices'!AL$5,Inputs_ByYear!$D$35:$AM$35,0)))</f>
        <v>58.783603661436608</v>
      </c>
      <c r="AM61" s="139" cm="1">
        <f t="array" ref="AM61">AL61*(1+INDEX(Inputs_ByYear!$D$36:$AM$36,,MATCH('ABP REC Prices'!AM$5,Inputs_ByYear!$D$35:$AM$35,0)))</f>
        <v>58.195767624822238</v>
      </c>
      <c r="AN61" s="139" cm="1">
        <f t="array" ref="AN61">AM61*(1+INDEX(Inputs_ByYear!$D$36:$AM$36,,MATCH('ABP REC Prices'!AN$5,Inputs_ByYear!$D$35:$AM$35,0)))</f>
        <v>57.613809948574016</v>
      </c>
      <c r="AO61" s="139" cm="1">
        <f t="array" ref="AO61">AN61*(1+INDEX(Inputs_ByYear!$D$36:$AM$36,,MATCH('ABP REC Prices'!AO$5,Inputs_ByYear!$D$35:$AM$35,0)))</f>
        <v>57.037671849088277</v>
      </c>
      <c r="AP61" s="139" cm="1">
        <f t="array" ref="AP61">AO61*(1+INDEX(Inputs_ByYear!$D$36:$AM$36,,MATCH('ABP REC Prices'!AP$5,Inputs_ByYear!$D$35:$AM$35,0)))</f>
        <v>56.467295130597392</v>
      </c>
    </row>
    <row r="62" spans="2:42" ht="14.75" customHeight="1" x14ac:dyDescent="0.25">
      <c r="B62" s="67" t="s">
        <v>248</v>
      </c>
      <c r="C62" s="67" t="s">
        <v>228</v>
      </c>
      <c r="D62" s="67" t="s">
        <v>311</v>
      </c>
      <c r="E62" s="105" t="str">
        <f t="shared" si="0"/>
        <v>A_Equity Eligible Contractor_&gt;200-500</v>
      </c>
      <c r="F62" s="86" t="s">
        <v>88</v>
      </c>
      <c r="G62" s="133">
        <v>46.579010123771042</v>
      </c>
      <c r="H62" s="53">
        <v>45.63760552373914</v>
      </c>
      <c r="I62" s="152">
        <f>((INDEX(Inputs_ByYear!$G$18:$G$27,MATCH('ABP REC Prices'!$E62,Inputs_ByYear!$E$18:$E$27,0))+Inputs_ByYear!$D$32)*Inputs_ByYear!$D$13) +
(INDEX(Inputs_ByYear!$G$18:$G$27,MATCH('ABP REC Prices'!$E62,Inputs_ByYear!$E$18:$E$27,0))*(1-Inputs_ByYear!$D$13))</f>
        <v>48.13760552373914</v>
      </c>
      <c r="J62" s="158" cm="1">
        <f t="array" ref="J62">INDEX(Inputs_ByYear!$G$18:$G$27,MATCH('ABP REC Prices'!$E62,Inputs_ByYear!$E$18:$E$27,0))*(1+INDEX(Inputs_ByYear!$D$36:$AM$36,,MATCH('ABP REC Prices'!J$5,Inputs_ByYear!$D$35:$AM$35,0)))</f>
        <v>63.892647733234789</v>
      </c>
      <c r="K62" s="139" cm="1">
        <f t="array" ref="K62">J62*(1+INDEX(Inputs_ByYear!$D$36:$AM$36,,MATCH('ABP REC Prices'!K$5,Inputs_ByYear!$D$35:$AM$35,0)))</f>
        <v>63.253721255902441</v>
      </c>
      <c r="L62" s="139" cm="1">
        <f t="array" ref="L62">K62*(1+INDEX(Inputs_ByYear!$D$36:$AM$36,,MATCH('ABP REC Prices'!L$5,Inputs_ByYear!$D$35:$AM$35,0)))</f>
        <v>62.621184043343419</v>
      </c>
      <c r="M62" s="139" cm="1">
        <f t="array" ref="M62">L62*(1+INDEX(Inputs_ByYear!$D$36:$AM$36,,MATCH('ABP REC Prices'!M$5,Inputs_ByYear!$D$35:$AM$35,0)))</f>
        <v>61.994972202909985</v>
      </c>
      <c r="N62" s="139" cm="1">
        <f t="array" ref="N62">M62*(1+INDEX(Inputs_ByYear!$D$36:$AM$36,,MATCH('ABP REC Prices'!N$5,Inputs_ByYear!$D$35:$AM$35,0)))</f>
        <v>61.375022480880887</v>
      </c>
      <c r="O62" s="139" cm="1">
        <f t="array" ref="O62">N62*(1+INDEX(Inputs_ByYear!$D$36:$AM$36,,MATCH('ABP REC Prices'!O$5,Inputs_ByYear!$D$35:$AM$35,0)))</f>
        <v>60.761272256072075</v>
      </c>
      <c r="P62" s="139" cm="1">
        <f t="array" ref="P62">O62*(1+INDEX(Inputs_ByYear!$D$36:$AM$36,,MATCH('ABP REC Prices'!P$5,Inputs_ByYear!$D$35:$AM$35,0)))</f>
        <v>60.153659533511352</v>
      </c>
      <c r="Q62" s="139" cm="1">
        <f t="array" ref="Q62">P62*(1+INDEX(Inputs_ByYear!$D$36:$AM$36,,MATCH('ABP REC Prices'!Q$5,Inputs_ByYear!$D$35:$AM$35,0)))</f>
        <v>59.55212293817624</v>
      </c>
      <c r="R62" s="139" cm="1">
        <f t="array" ref="R62">Q62*(1+INDEX(Inputs_ByYear!$D$36:$AM$36,,MATCH('ABP REC Prices'!R$5,Inputs_ByYear!$D$35:$AM$35,0)))</f>
        <v>58.95660170879448</v>
      </c>
      <c r="S62" s="139" cm="1">
        <f t="array" ref="S62">R62*(1+INDEX(Inputs_ByYear!$D$36:$AM$36,,MATCH('ABP REC Prices'!S$5,Inputs_ByYear!$D$35:$AM$35,0)))</f>
        <v>58.367035691706533</v>
      </c>
      <c r="T62" s="139" cm="1">
        <f t="array" ref="T62">S62*(1+INDEX(Inputs_ByYear!$D$36:$AM$36,,MATCH('ABP REC Prices'!T$5,Inputs_ByYear!$D$35:$AM$35,0)))</f>
        <v>57.783365334789465</v>
      </c>
      <c r="U62" s="139" cm="1">
        <f t="array" ref="U62">T62*(1+INDEX(Inputs_ByYear!$D$36:$AM$36,,MATCH('ABP REC Prices'!U$5,Inputs_ByYear!$D$35:$AM$35,0)))</f>
        <v>57.20553168144157</v>
      </c>
      <c r="V62" s="139" cm="1">
        <f t="array" ref="V62">U62*(1+INDEX(Inputs_ByYear!$D$36:$AM$36,,MATCH('ABP REC Prices'!V$5,Inputs_ByYear!$D$35:$AM$35,0)))</f>
        <v>56.633476364627157</v>
      </c>
      <c r="W62" s="139" cm="1">
        <f t="array" ref="W62">V62*(1+INDEX(Inputs_ByYear!$D$36:$AM$36,,MATCH('ABP REC Prices'!W$5,Inputs_ByYear!$D$35:$AM$35,0)))</f>
        <v>56.067141600980882</v>
      </c>
      <c r="X62" s="139" cm="1">
        <f t="array" ref="X62">W62*(1+INDEX(Inputs_ByYear!$D$36:$AM$36,,MATCH('ABP REC Prices'!X$5,Inputs_ByYear!$D$35:$AM$35,0)))</f>
        <v>55.506470184971072</v>
      </c>
      <c r="Y62" s="139" cm="1">
        <f t="array" ref="Y62">X62*(1+INDEX(Inputs_ByYear!$D$36:$AM$36,,MATCH('ABP REC Prices'!Y$5,Inputs_ByYear!$D$35:$AM$35,0)))</f>
        <v>54.951405483121363</v>
      </c>
      <c r="Z62" s="139" cm="1">
        <f t="array" ref="Z62">Y62*(1+INDEX(Inputs_ByYear!$D$36:$AM$36,,MATCH('ABP REC Prices'!Z$5,Inputs_ByYear!$D$35:$AM$35,0)))</f>
        <v>54.401891428290149</v>
      </c>
      <c r="AA62" s="139" cm="1">
        <f t="array" ref="AA62">Z62*(1+INDEX(Inputs_ByYear!$D$36:$AM$36,,MATCH('ABP REC Prices'!AA$5,Inputs_ByYear!$D$35:$AM$35,0)))</f>
        <v>53.857872514007248</v>
      </c>
      <c r="AB62" s="139" cm="1">
        <f t="array" ref="AB62">AA62*(1+INDEX(Inputs_ByYear!$D$36:$AM$36,,MATCH('ABP REC Prices'!AB$5,Inputs_ByYear!$D$35:$AM$35,0)))</f>
        <v>53.319293788867178</v>
      </c>
      <c r="AC62" s="139" cm="1">
        <f t="array" ref="AC62">AB62*(1+INDEX(Inputs_ByYear!$D$36:$AM$36,,MATCH('ABP REC Prices'!AC$5,Inputs_ByYear!$D$35:$AM$35,0)))</f>
        <v>52.786100850978507</v>
      </c>
      <c r="AD62" s="139" cm="1">
        <f t="array" ref="AD62">AC62*(1+INDEX(Inputs_ByYear!$D$36:$AM$36,,MATCH('ABP REC Prices'!AD$5,Inputs_ByYear!$D$35:$AM$35,0)))</f>
        <v>52.258239842468718</v>
      </c>
      <c r="AE62" s="139" cm="1">
        <f t="array" ref="AE62">AD62*(1+INDEX(Inputs_ByYear!$D$36:$AM$36,,MATCH('ABP REC Prices'!AE$5,Inputs_ByYear!$D$35:$AM$35,0)))</f>
        <v>51.73565744404403</v>
      </c>
      <c r="AF62" s="139" cm="1">
        <f t="array" ref="AF62">AE62*(1+INDEX(Inputs_ByYear!$D$36:$AM$36,,MATCH('ABP REC Prices'!AF$5,Inputs_ByYear!$D$35:$AM$35,0)))</f>
        <v>51.218300869603588</v>
      </c>
      <c r="AG62" s="139" cm="1">
        <f t="array" ref="AG62">AF62*(1+INDEX(Inputs_ByYear!$D$36:$AM$36,,MATCH('ABP REC Prices'!AG$5,Inputs_ByYear!$D$35:$AM$35,0)))</f>
        <v>50.706117860907554</v>
      </c>
      <c r="AH62" s="139" cm="1">
        <f t="array" ref="AH62">AG62*(1+INDEX(Inputs_ByYear!$D$36:$AM$36,,MATCH('ABP REC Prices'!AH$5,Inputs_ByYear!$D$35:$AM$35,0)))</f>
        <v>50.199056682298476</v>
      </c>
      <c r="AI62" s="139" cm="1">
        <f t="array" ref="AI62">AH62*(1+INDEX(Inputs_ByYear!$D$36:$AM$36,,MATCH('ABP REC Prices'!AI$5,Inputs_ByYear!$D$35:$AM$35,0)))</f>
        <v>49.697066115475494</v>
      </c>
      <c r="AJ62" s="139" cm="1">
        <f t="array" ref="AJ62">AI62*(1+INDEX(Inputs_ByYear!$D$36:$AM$36,,MATCH('ABP REC Prices'!AJ$5,Inputs_ByYear!$D$35:$AM$35,0)))</f>
        <v>49.200095454320738</v>
      </c>
      <c r="AK62" s="139" cm="1">
        <f t="array" ref="AK62">AJ62*(1+INDEX(Inputs_ByYear!$D$36:$AM$36,,MATCH('ABP REC Prices'!AK$5,Inputs_ByYear!$D$35:$AM$35,0)))</f>
        <v>48.70809449977753</v>
      </c>
      <c r="AL62" s="139" cm="1">
        <f t="array" ref="AL62">AK62*(1+INDEX(Inputs_ByYear!$D$36:$AM$36,,MATCH('ABP REC Prices'!AL$5,Inputs_ByYear!$D$35:$AM$35,0)))</f>
        <v>48.221013554779752</v>
      </c>
      <c r="AM62" s="139" cm="1">
        <f t="array" ref="AM62">AL62*(1+INDEX(Inputs_ByYear!$D$36:$AM$36,,MATCH('ABP REC Prices'!AM$5,Inputs_ByYear!$D$35:$AM$35,0)))</f>
        <v>47.738803419231957</v>
      </c>
      <c r="AN62" s="139" cm="1">
        <f t="array" ref="AN62">AM62*(1+INDEX(Inputs_ByYear!$D$36:$AM$36,,MATCH('ABP REC Prices'!AN$5,Inputs_ByYear!$D$35:$AM$35,0)))</f>
        <v>47.261415385039633</v>
      </c>
      <c r="AO62" s="139" cm="1">
        <f t="array" ref="AO62">AN62*(1+INDEX(Inputs_ByYear!$D$36:$AM$36,,MATCH('ABP REC Prices'!AO$5,Inputs_ByYear!$D$35:$AM$35,0)))</f>
        <v>46.78880123118924</v>
      </c>
      <c r="AP62" s="139" cm="1">
        <f t="array" ref="AP62">AO62*(1+INDEX(Inputs_ByYear!$D$36:$AM$36,,MATCH('ABP REC Prices'!AP$5,Inputs_ByYear!$D$35:$AM$35,0)))</f>
        <v>46.320913218877344</v>
      </c>
    </row>
    <row r="63" spans="2:42" ht="14.75" customHeight="1" x14ac:dyDescent="0.25">
      <c r="B63" s="67" t="s">
        <v>248</v>
      </c>
      <c r="C63" s="67" t="s">
        <v>228</v>
      </c>
      <c r="D63" s="67" t="s">
        <v>313</v>
      </c>
      <c r="E63" s="105" t="str">
        <f t="shared" si="0"/>
        <v>A_Equity Eligible Contractor_&gt;500-2000</v>
      </c>
      <c r="F63" s="86" t="s">
        <v>88</v>
      </c>
      <c r="G63" s="133">
        <v>43.774132722062809</v>
      </c>
      <c r="H63" s="53">
        <v>42.370391352935414</v>
      </c>
      <c r="I63" s="152">
        <f>((INDEX(Inputs_ByYear!$G$18:$G$27,MATCH('ABP REC Prices'!$E63,Inputs_ByYear!$E$18:$E$27,0))+Inputs_ByYear!$D$32)*Inputs_ByYear!$D$13) +
(INDEX(Inputs_ByYear!$G$18:$G$27,MATCH('ABP REC Prices'!$E63,Inputs_ByYear!$E$18:$E$27,0))*(1-Inputs_ByYear!$D$13))</f>
        <v>44.870391352935414</v>
      </c>
      <c r="J63" s="158" cm="1">
        <f t="array" ref="J63">INDEX(Inputs_ByYear!$G$18:$G$27,MATCH('ABP REC Prices'!$E63,Inputs_ByYear!$E$18:$E$27,0))*(1+INDEX(Inputs_ByYear!$D$36:$AM$36,,MATCH('ABP REC Prices'!J$5,Inputs_ByYear!$D$35:$AM$35,0)))</f>
        <v>59.318547894109578</v>
      </c>
      <c r="K63" s="139" cm="1">
        <f t="array" ref="K63">J63*(1+INDEX(Inputs_ByYear!$D$36:$AM$36,,MATCH('ABP REC Prices'!K$5,Inputs_ByYear!$D$35:$AM$35,0)))</f>
        <v>58.725362415168483</v>
      </c>
      <c r="L63" s="139" cm="1">
        <f t="array" ref="L63">K63*(1+INDEX(Inputs_ByYear!$D$36:$AM$36,,MATCH('ABP REC Prices'!L$5,Inputs_ByYear!$D$35:$AM$35,0)))</f>
        <v>58.138108791016798</v>
      </c>
      <c r="M63" s="139" cm="1">
        <f t="array" ref="M63">L63*(1+INDEX(Inputs_ByYear!$D$36:$AM$36,,MATCH('ABP REC Prices'!M$5,Inputs_ByYear!$D$35:$AM$35,0)))</f>
        <v>57.556727703106631</v>
      </c>
      <c r="N63" s="139" cm="1">
        <f t="array" ref="N63">M63*(1+INDEX(Inputs_ByYear!$D$36:$AM$36,,MATCH('ABP REC Prices'!N$5,Inputs_ByYear!$D$35:$AM$35,0)))</f>
        <v>56.981160426075562</v>
      </c>
      <c r="O63" s="139" cm="1">
        <f t="array" ref="O63">N63*(1+INDEX(Inputs_ByYear!$D$36:$AM$36,,MATCH('ABP REC Prices'!O$5,Inputs_ByYear!$D$35:$AM$35,0)))</f>
        <v>56.411348821814805</v>
      </c>
      <c r="P63" s="139" cm="1">
        <f t="array" ref="P63">O63*(1+INDEX(Inputs_ByYear!$D$36:$AM$36,,MATCH('ABP REC Prices'!P$5,Inputs_ByYear!$D$35:$AM$35,0)))</f>
        <v>55.847235333596657</v>
      </c>
      <c r="Q63" s="139" cm="1">
        <f t="array" ref="Q63">P63*(1+INDEX(Inputs_ByYear!$D$36:$AM$36,,MATCH('ABP REC Prices'!Q$5,Inputs_ByYear!$D$35:$AM$35,0)))</f>
        <v>55.288762980260692</v>
      </c>
      <c r="R63" s="139" cm="1">
        <f t="array" ref="R63">Q63*(1+INDEX(Inputs_ByYear!$D$36:$AM$36,,MATCH('ABP REC Prices'!R$5,Inputs_ByYear!$D$35:$AM$35,0)))</f>
        <v>54.735875350458087</v>
      </c>
      <c r="S63" s="139" cm="1">
        <f t="array" ref="S63">R63*(1+INDEX(Inputs_ByYear!$D$36:$AM$36,,MATCH('ABP REC Prices'!S$5,Inputs_ByYear!$D$35:$AM$35,0)))</f>
        <v>54.188516596953505</v>
      </c>
      <c r="T63" s="139" cm="1">
        <f t="array" ref="T63">S63*(1+INDEX(Inputs_ByYear!$D$36:$AM$36,,MATCH('ABP REC Prices'!T$5,Inputs_ByYear!$D$35:$AM$35,0)))</f>
        <v>53.646631430983973</v>
      </c>
      <c r="U63" s="139" cm="1">
        <f t="array" ref="U63">T63*(1+INDEX(Inputs_ByYear!$D$36:$AM$36,,MATCH('ABP REC Prices'!U$5,Inputs_ByYear!$D$35:$AM$35,0)))</f>
        <v>53.110165116674132</v>
      </c>
      <c r="V63" s="139" cm="1">
        <f t="array" ref="V63">U63*(1+INDEX(Inputs_ByYear!$D$36:$AM$36,,MATCH('ABP REC Prices'!V$5,Inputs_ByYear!$D$35:$AM$35,0)))</f>
        <v>52.579063465507389</v>
      </c>
      <c r="W63" s="139" cm="1">
        <f t="array" ref="W63">V63*(1+INDEX(Inputs_ByYear!$D$36:$AM$36,,MATCH('ABP REC Prices'!W$5,Inputs_ByYear!$D$35:$AM$35,0)))</f>
        <v>52.053272830852315</v>
      </c>
      <c r="X63" s="139" cm="1">
        <f t="array" ref="X63">W63*(1+INDEX(Inputs_ByYear!$D$36:$AM$36,,MATCH('ABP REC Prices'!X$5,Inputs_ByYear!$D$35:$AM$35,0)))</f>
        <v>51.532740102543791</v>
      </c>
      <c r="Y63" s="139" cm="1">
        <f t="array" ref="Y63">X63*(1+INDEX(Inputs_ByYear!$D$36:$AM$36,,MATCH('ABP REC Prices'!Y$5,Inputs_ByYear!$D$35:$AM$35,0)))</f>
        <v>51.017412701518353</v>
      </c>
      <c r="Z63" s="139" cm="1">
        <f t="array" ref="Z63">Y63*(1+INDEX(Inputs_ByYear!$D$36:$AM$36,,MATCH('ABP REC Prices'!Z$5,Inputs_ByYear!$D$35:$AM$35,0)))</f>
        <v>50.50723857450317</v>
      </c>
      <c r="AA63" s="139" cm="1">
        <f t="array" ref="AA63">Z63*(1+INDEX(Inputs_ByYear!$D$36:$AM$36,,MATCH('ABP REC Prices'!AA$5,Inputs_ByYear!$D$35:$AM$35,0)))</f>
        <v>50.002166188758139</v>
      </c>
      <c r="AB63" s="139" cm="1">
        <f t="array" ref="AB63">AA63*(1+INDEX(Inputs_ByYear!$D$36:$AM$36,,MATCH('ABP REC Prices'!AB$5,Inputs_ByYear!$D$35:$AM$35,0)))</f>
        <v>49.502144526870559</v>
      </c>
      <c r="AC63" s="139" cm="1">
        <f t="array" ref="AC63">AB63*(1+INDEX(Inputs_ByYear!$D$36:$AM$36,,MATCH('ABP REC Prices'!AC$5,Inputs_ByYear!$D$35:$AM$35,0)))</f>
        <v>49.007123081601854</v>
      </c>
      <c r="AD63" s="139" cm="1">
        <f t="array" ref="AD63">AC63*(1+INDEX(Inputs_ByYear!$D$36:$AM$36,,MATCH('ABP REC Prices'!AD$5,Inputs_ByYear!$D$35:$AM$35,0)))</f>
        <v>48.517051850785833</v>
      </c>
      <c r="AE63" s="139" cm="1">
        <f t="array" ref="AE63">AD63*(1+INDEX(Inputs_ByYear!$D$36:$AM$36,,MATCH('ABP REC Prices'!AE$5,Inputs_ByYear!$D$35:$AM$35,0)))</f>
        <v>48.031881332277976</v>
      </c>
      <c r="AF63" s="139" cm="1">
        <f t="array" ref="AF63">AE63*(1+INDEX(Inputs_ByYear!$D$36:$AM$36,,MATCH('ABP REC Prices'!AF$5,Inputs_ByYear!$D$35:$AM$35,0)))</f>
        <v>47.551562518955194</v>
      </c>
      <c r="AG63" s="139" cm="1">
        <f t="array" ref="AG63">AF63*(1+INDEX(Inputs_ByYear!$D$36:$AM$36,,MATCH('ABP REC Prices'!AG$5,Inputs_ByYear!$D$35:$AM$35,0)))</f>
        <v>47.076046893765643</v>
      </c>
      <c r="AH63" s="139" cm="1">
        <f t="array" ref="AH63">AG63*(1+INDEX(Inputs_ByYear!$D$36:$AM$36,,MATCH('ABP REC Prices'!AH$5,Inputs_ByYear!$D$35:$AM$35,0)))</f>
        <v>46.605286424827987</v>
      </c>
      <c r="AI63" s="139" cm="1">
        <f t="array" ref="AI63">AH63*(1+INDEX(Inputs_ByYear!$D$36:$AM$36,,MATCH('ABP REC Prices'!AI$5,Inputs_ByYear!$D$35:$AM$35,0)))</f>
        <v>46.139233560579704</v>
      </c>
      <c r="AJ63" s="139" cm="1">
        <f t="array" ref="AJ63">AI63*(1+INDEX(Inputs_ByYear!$D$36:$AM$36,,MATCH('ABP REC Prices'!AJ$5,Inputs_ByYear!$D$35:$AM$35,0)))</f>
        <v>45.677841224973903</v>
      </c>
      <c r="AK63" s="139" cm="1">
        <f t="array" ref="AK63">AJ63*(1+INDEX(Inputs_ByYear!$D$36:$AM$36,,MATCH('ABP REC Prices'!AK$5,Inputs_ByYear!$D$35:$AM$35,0)))</f>
        <v>45.221062812724163</v>
      </c>
      <c r="AL63" s="139" cm="1">
        <f t="array" ref="AL63">AK63*(1+INDEX(Inputs_ByYear!$D$36:$AM$36,,MATCH('ABP REC Prices'!AL$5,Inputs_ByYear!$D$35:$AM$35,0)))</f>
        <v>44.768852184596923</v>
      </c>
      <c r="AM63" s="139" cm="1">
        <f t="array" ref="AM63">AL63*(1+INDEX(Inputs_ByYear!$D$36:$AM$36,,MATCH('ABP REC Prices'!AM$5,Inputs_ByYear!$D$35:$AM$35,0)))</f>
        <v>44.321163662750955</v>
      </c>
      <c r="AN63" s="139" cm="1">
        <f t="array" ref="AN63">AM63*(1+INDEX(Inputs_ByYear!$D$36:$AM$36,,MATCH('ABP REC Prices'!AN$5,Inputs_ByYear!$D$35:$AM$35,0)))</f>
        <v>43.877952026123445</v>
      </c>
      <c r="AO63" s="139" cm="1">
        <f t="array" ref="AO63">AN63*(1+INDEX(Inputs_ByYear!$D$36:$AM$36,,MATCH('ABP REC Prices'!AO$5,Inputs_ByYear!$D$35:$AM$35,0)))</f>
        <v>43.43917250586221</v>
      </c>
      <c r="AP63" s="139" cm="1">
        <f t="array" ref="AP63">AO63*(1+INDEX(Inputs_ByYear!$D$36:$AM$36,,MATCH('ABP REC Prices'!AP$5,Inputs_ByYear!$D$35:$AM$35,0)))</f>
        <v>43.004780780803586</v>
      </c>
    </row>
    <row r="64" spans="2:42" ht="14.75" customHeight="1" x14ac:dyDescent="0.25">
      <c r="B64" s="67" t="s">
        <v>248</v>
      </c>
      <c r="C64" s="67" t="s">
        <v>228</v>
      </c>
      <c r="D64" s="67" t="s">
        <v>314</v>
      </c>
      <c r="E64" s="105" t="str">
        <f t="shared" si="0"/>
        <v>A_Equity Eligible Contractor_&gt;2000-5000</v>
      </c>
      <c r="F64" s="86" t="s">
        <v>88</v>
      </c>
      <c r="G64" s="133">
        <v>33.029186903728984</v>
      </c>
      <c r="H64" s="53">
        <v>31.959720255258297</v>
      </c>
      <c r="I64" s="152">
        <f>((INDEX(Inputs_ByYear!$G$18:$G$27,MATCH('ABP REC Prices'!$E64,Inputs_ByYear!$E$18:$E$27,0))+Inputs_ByYear!$D$32)*Inputs_ByYear!$D$13) +
(INDEX(Inputs_ByYear!$G$18:$G$27,MATCH('ABP REC Prices'!$E64,Inputs_ByYear!$E$18:$E$27,0))*(1-Inputs_ByYear!$D$13))</f>
        <v>34.459720255258297</v>
      </c>
      <c r="J64" s="158" cm="1">
        <f t="array" ref="J64">INDEX(Inputs_ByYear!$G$18:$G$27,MATCH('ABP REC Prices'!$E64,Inputs_ByYear!$E$18:$E$27,0))*(1+INDEX(Inputs_ByYear!$D$36:$AM$36,,MATCH('ABP REC Prices'!J$5,Inputs_ByYear!$D$35:$AM$35,0)))</f>
        <v>44.743608357361616</v>
      </c>
      <c r="K64" s="139" cm="1">
        <f t="array" ref="K64">J64*(1+INDEX(Inputs_ByYear!$D$36:$AM$36,,MATCH('ABP REC Prices'!K$5,Inputs_ByYear!$D$35:$AM$35,0)))</f>
        <v>44.296172273788002</v>
      </c>
      <c r="L64" s="139" cm="1">
        <f t="array" ref="L64">K64*(1+INDEX(Inputs_ByYear!$D$36:$AM$36,,MATCH('ABP REC Prices'!L$5,Inputs_ByYear!$D$35:$AM$35,0)))</f>
        <v>43.853210551050125</v>
      </c>
      <c r="M64" s="139" cm="1">
        <f t="array" ref="M64">L64*(1+INDEX(Inputs_ByYear!$D$36:$AM$36,,MATCH('ABP REC Prices'!M$5,Inputs_ByYear!$D$35:$AM$35,0)))</f>
        <v>43.414678445539622</v>
      </c>
      <c r="N64" s="139" cm="1">
        <f t="array" ref="N64">M64*(1+INDEX(Inputs_ByYear!$D$36:$AM$36,,MATCH('ABP REC Prices'!N$5,Inputs_ByYear!$D$35:$AM$35,0)))</f>
        <v>42.980531661084228</v>
      </c>
      <c r="O64" s="139" cm="1">
        <f t="array" ref="O64">N64*(1+INDEX(Inputs_ByYear!$D$36:$AM$36,,MATCH('ABP REC Prices'!O$5,Inputs_ByYear!$D$35:$AM$35,0)))</f>
        <v>42.550726344473382</v>
      </c>
      <c r="P64" s="139" cm="1">
        <f t="array" ref="P64">O64*(1+INDEX(Inputs_ByYear!$D$36:$AM$36,,MATCH('ABP REC Prices'!P$5,Inputs_ByYear!$D$35:$AM$35,0)))</f>
        <v>42.125219081028646</v>
      </c>
      <c r="Q64" s="139" cm="1">
        <f t="array" ref="Q64">P64*(1+INDEX(Inputs_ByYear!$D$36:$AM$36,,MATCH('ABP REC Prices'!Q$5,Inputs_ByYear!$D$35:$AM$35,0)))</f>
        <v>41.703966890218361</v>
      </c>
      <c r="R64" s="139" cm="1">
        <f t="array" ref="R64">Q64*(1+INDEX(Inputs_ByYear!$D$36:$AM$36,,MATCH('ABP REC Prices'!R$5,Inputs_ByYear!$D$35:$AM$35,0)))</f>
        <v>41.286927221316176</v>
      </c>
      <c r="S64" s="139" cm="1">
        <f t="array" ref="S64">R64*(1+INDEX(Inputs_ByYear!$D$36:$AM$36,,MATCH('ABP REC Prices'!S$5,Inputs_ByYear!$D$35:$AM$35,0)))</f>
        <v>40.874057949103012</v>
      </c>
      <c r="T64" s="139" cm="1">
        <f t="array" ref="T64">S64*(1+INDEX(Inputs_ByYear!$D$36:$AM$36,,MATCH('ABP REC Prices'!T$5,Inputs_ByYear!$D$35:$AM$35,0)))</f>
        <v>40.465317369611981</v>
      </c>
      <c r="U64" s="139" cm="1">
        <f t="array" ref="U64">T64*(1+INDEX(Inputs_ByYear!$D$36:$AM$36,,MATCH('ABP REC Prices'!U$5,Inputs_ByYear!$D$35:$AM$35,0)))</f>
        <v>40.060664195915862</v>
      </c>
      <c r="V64" s="139" cm="1">
        <f t="array" ref="V64">U64*(1+INDEX(Inputs_ByYear!$D$36:$AM$36,,MATCH('ABP REC Prices'!V$5,Inputs_ByYear!$D$35:$AM$35,0)))</f>
        <v>39.660057553956705</v>
      </c>
      <c r="W64" s="139" cm="1">
        <f t="array" ref="W64">V64*(1+INDEX(Inputs_ByYear!$D$36:$AM$36,,MATCH('ABP REC Prices'!W$5,Inputs_ByYear!$D$35:$AM$35,0)))</f>
        <v>39.263456978417139</v>
      </c>
      <c r="X64" s="139" cm="1">
        <f t="array" ref="X64">W64*(1+INDEX(Inputs_ByYear!$D$36:$AM$36,,MATCH('ABP REC Prices'!X$5,Inputs_ByYear!$D$35:$AM$35,0)))</f>
        <v>38.870822408632968</v>
      </c>
      <c r="Y64" s="139" cm="1">
        <f t="array" ref="Y64">X64*(1+INDEX(Inputs_ByYear!$D$36:$AM$36,,MATCH('ABP REC Prices'!Y$5,Inputs_ByYear!$D$35:$AM$35,0)))</f>
        <v>38.482114184546639</v>
      </c>
      <c r="Z64" s="139" cm="1">
        <f t="array" ref="Z64">Y64*(1+INDEX(Inputs_ByYear!$D$36:$AM$36,,MATCH('ABP REC Prices'!Z$5,Inputs_ByYear!$D$35:$AM$35,0)))</f>
        <v>38.097293042701175</v>
      </c>
      <c r="AA64" s="139" cm="1">
        <f t="array" ref="AA64">Z64*(1+INDEX(Inputs_ByYear!$D$36:$AM$36,,MATCH('ABP REC Prices'!AA$5,Inputs_ByYear!$D$35:$AM$35,0)))</f>
        <v>37.716320112274161</v>
      </c>
      <c r="AB64" s="139" cm="1">
        <f t="array" ref="AB64">AA64*(1+INDEX(Inputs_ByYear!$D$36:$AM$36,,MATCH('ABP REC Prices'!AB$5,Inputs_ByYear!$D$35:$AM$35,0)))</f>
        <v>37.33915691115142</v>
      </c>
      <c r="AC64" s="139" cm="1">
        <f t="array" ref="AC64">AB64*(1+INDEX(Inputs_ByYear!$D$36:$AM$36,,MATCH('ABP REC Prices'!AC$5,Inputs_ByYear!$D$35:$AM$35,0)))</f>
        <v>36.965765342039909</v>
      </c>
      <c r="AD64" s="139" cm="1">
        <f t="array" ref="AD64">AC64*(1+INDEX(Inputs_ByYear!$D$36:$AM$36,,MATCH('ABP REC Prices'!AD$5,Inputs_ByYear!$D$35:$AM$35,0)))</f>
        <v>36.596107688619512</v>
      </c>
      <c r="AE64" s="139" cm="1">
        <f t="array" ref="AE64">AD64*(1+INDEX(Inputs_ByYear!$D$36:$AM$36,,MATCH('ABP REC Prices'!AE$5,Inputs_ByYear!$D$35:$AM$35,0)))</f>
        <v>36.230146611733318</v>
      </c>
      <c r="AF64" s="139" cm="1">
        <f t="array" ref="AF64">AE64*(1+INDEX(Inputs_ByYear!$D$36:$AM$36,,MATCH('ABP REC Prices'!AF$5,Inputs_ByYear!$D$35:$AM$35,0)))</f>
        <v>35.867845145615988</v>
      </c>
      <c r="AG64" s="139" cm="1">
        <f t="array" ref="AG64">AF64*(1+INDEX(Inputs_ByYear!$D$36:$AM$36,,MATCH('ABP REC Prices'!AG$5,Inputs_ByYear!$D$35:$AM$35,0)))</f>
        <v>35.509166694159831</v>
      </c>
      <c r="AH64" s="139" cm="1">
        <f t="array" ref="AH64">AG64*(1+INDEX(Inputs_ByYear!$D$36:$AM$36,,MATCH('ABP REC Prices'!AH$5,Inputs_ByYear!$D$35:$AM$35,0)))</f>
        <v>35.154075027218234</v>
      </c>
      <c r="AI64" s="139" cm="1">
        <f t="array" ref="AI64">AH64*(1+INDEX(Inputs_ByYear!$D$36:$AM$36,,MATCH('ABP REC Prices'!AI$5,Inputs_ByYear!$D$35:$AM$35,0)))</f>
        <v>34.802534276946048</v>
      </c>
      <c r="AJ64" s="139" cm="1">
        <f t="array" ref="AJ64">AI64*(1+INDEX(Inputs_ByYear!$D$36:$AM$36,,MATCH('ABP REC Prices'!AJ$5,Inputs_ByYear!$D$35:$AM$35,0)))</f>
        <v>34.454508934176587</v>
      </c>
      <c r="AK64" s="139" cm="1">
        <f t="array" ref="AK64">AJ64*(1+INDEX(Inputs_ByYear!$D$36:$AM$36,,MATCH('ABP REC Prices'!AK$5,Inputs_ByYear!$D$35:$AM$35,0)))</f>
        <v>34.109963844834823</v>
      </c>
      <c r="AL64" s="139" cm="1">
        <f t="array" ref="AL64">AK64*(1+INDEX(Inputs_ByYear!$D$36:$AM$36,,MATCH('ABP REC Prices'!AL$5,Inputs_ByYear!$D$35:$AM$35,0)))</f>
        <v>33.768864206386475</v>
      </c>
      <c r="AM64" s="139" cm="1">
        <f t="array" ref="AM64">AL64*(1+INDEX(Inputs_ByYear!$D$36:$AM$36,,MATCH('ABP REC Prices'!AM$5,Inputs_ByYear!$D$35:$AM$35,0)))</f>
        <v>33.431175564322608</v>
      </c>
      <c r="AN64" s="139" cm="1">
        <f t="array" ref="AN64">AM64*(1+INDEX(Inputs_ByYear!$D$36:$AM$36,,MATCH('ABP REC Prices'!AN$5,Inputs_ByYear!$D$35:$AM$35,0)))</f>
        <v>33.09686380867938</v>
      </c>
      <c r="AO64" s="139" cm="1">
        <f t="array" ref="AO64">AN64*(1+INDEX(Inputs_ByYear!$D$36:$AM$36,,MATCH('ABP REC Prices'!AO$5,Inputs_ByYear!$D$35:$AM$35,0)))</f>
        <v>32.765895170592586</v>
      </c>
      <c r="AP64" s="139" cm="1">
        <f t="array" ref="AP64">AO64*(1+INDEX(Inputs_ByYear!$D$36:$AM$36,,MATCH('ABP REC Prices'!AP$5,Inputs_ByYear!$D$35:$AM$35,0)))</f>
        <v>32.438236218886658</v>
      </c>
    </row>
    <row r="65" spans="2:42" ht="14.75" customHeight="1" x14ac:dyDescent="0.25">
      <c r="B65" s="67" t="s">
        <v>249</v>
      </c>
      <c r="C65" s="67" t="s">
        <v>228</v>
      </c>
      <c r="D65" s="67" t="s">
        <v>309</v>
      </c>
      <c r="E65" s="105" t="str">
        <f t="shared" si="0"/>
        <v>B_Equity Eligible Contractor_&gt;25-100</v>
      </c>
      <c r="F65" s="86" t="s">
        <v>88</v>
      </c>
      <c r="G65" s="133">
        <v>70.226773496064908</v>
      </c>
      <c r="H65" s="53">
        <v>69.646586429775084</v>
      </c>
      <c r="I65" s="152">
        <f>((INDEX(Inputs_ByYear!$G$18:$G$27,MATCH('ABP REC Prices'!$E65,Inputs_ByYear!$E$18:$E$27,0))+Inputs_ByYear!$D$32)*Inputs_ByYear!$D$13) +
(INDEX(Inputs_ByYear!$G$18:$G$27,MATCH('ABP REC Prices'!$E65,Inputs_ByYear!$E$18:$E$27,0))*(1-Inputs_ByYear!$D$13))</f>
        <v>72.146586429775084</v>
      </c>
      <c r="J65" s="158" cm="1">
        <f t="array" ref="J65">INDEX(Inputs_ByYear!$G$18:$G$27,MATCH('ABP REC Prices'!$E65,Inputs_ByYear!$E$18:$E$27,0))*(1+INDEX(Inputs_ByYear!$D$36:$AM$36,,MATCH('ABP REC Prices'!J$5,Inputs_ByYear!$D$35:$AM$35,0)))</f>
        <v>97.505221001685115</v>
      </c>
      <c r="K65" s="139" cm="1">
        <f t="array" ref="K65">J65*(1+INDEX(Inputs_ByYear!$D$36:$AM$36,,MATCH('ABP REC Prices'!K$5,Inputs_ByYear!$D$35:$AM$35,0)))</f>
        <v>96.53016879166826</v>
      </c>
      <c r="L65" s="139" cm="1">
        <f t="array" ref="L65">K65*(1+INDEX(Inputs_ByYear!$D$36:$AM$36,,MATCH('ABP REC Prices'!L$5,Inputs_ByYear!$D$35:$AM$35,0)))</f>
        <v>95.564867103751581</v>
      </c>
      <c r="M65" s="139" cm="1">
        <f t="array" ref="M65">L65*(1+INDEX(Inputs_ByYear!$D$36:$AM$36,,MATCH('ABP REC Prices'!M$5,Inputs_ByYear!$D$35:$AM$35,0)))</f>
        <v>94.609218432714059</v>
      </c>
      <c r="N65" s="139" cm="1">
        <f t="array" ref="N65">M65*(1+INDEX(Inputs_ByYear!$D$36:$AM$36,,MATCH('ABP REC Prices'!N$5,Inputs_ByYear!$D$35:$AM$35,0)))</f>
        <v>93.663126248386916</v>
      </c>
      <c r="O65" s="139" cm="1">
        <f t="array" ref="O65">N65*(1+INDEX(Inputs_ByYear!$D$36:$AM$36,,MATCH('ABP REC Prices'!O$5,Inputs_ByYear!$D$35:$AM$35,0)))</f>
        <v>92.726494985903045</v>
      </c>
      <c r="P65" s="139" cm="1">
        <f t="array" ref="P65">O65*(1+INDEX(Inputs_ByYear!$D$36:$AM$36,,MATCH('ABP REC Prices'!P$5,Inputs_ByYear!$D$35:$AM$35,0)))</f>
        <v>91.799230036044008</v>
      </c>
      <c r="Q65" s="139" cm="1">
        <f t="array" ref="Q65">P65*(1+INDEX(Inputs_ByYear!$D$36:$AM$36,,MATCH('ABP REC Prices'!Q$5,Inputs_ByYear!$D$35:$AM$35,0)))</f>
        <v>90.88123773568357</v>
      </c>
      <c r="R65" s="139" cm="1">
        <f t="array" ref="R65">Q65*(1+INDEX(Inputs_ByYear!$D$36:$AM$36,,MATCH('ABP REC Prices'!R$5,Inputs_ByYear!$D$35:$AM$35,0)))</f>
        <v>89.972425358326731</v>
      </c>
      <c r="S65" s="139" cm="1">
        <f t="array" ref="S65">R65*(1+INDEX(Inputs_ByYear!$D$36:$AM$36,,MATCH('ABP REC Prices'!S$5,Inputs_ByYear!$D$35:$AM$35,0)))</f>
        <v>89.072701104743459</v>
      </c>
      <c r="T65" s="139" cm="1">
        <f t="array" ref="T65">S65*(1+INDEX(Inputs_ByYear!$D$36:$AM$36,,MATCH('ABP REC Prices'!T$5,Inputs_ByYear!$D$35:$AM$35,0)))</f>
        <v>88.181974093696027</v>
      </c>
      <c r="U65" s="139" cm="1">
        <f t="array" ref="U65">T65*(1+INDEX(Inputs_ByYear!$D$36:$AM$36,,MATCH('ABP REC Prices'!U$5,Inputs_ByYear!$D$35:$AM$35,0)))</f>
        <v>87.300154352759066</v>
      </c>
      <c r="V65" s="139" cm="1">
        <f t="array" ref="V65">U65*(1+INDEX(Inputs_ByYear!$D$36:$AM$36,,MATCH('ABP REC Prices'!V$5,Inputs_ByYear!$D$35:$AM$35,0)))</f>
        <v>86.427152809231472</v>
      </c>
      <c r="W65" s="139" cm="1">
        <f t="array" ref="W65">V65*(1+INDEX(Inputs_ByYear!$D$36:$AM$36,,MATCH('ABP REC Prices'!W$5,Inputs_ByYear!$D$35:$AM$35,0)))</f>
        <v>85.562881281139155</v>
      </c>
      <c r="X65" s="139" cm="1">
        <f t="array" ref="X65">W65*(1+INDEX(Inputs_ByYear!$D$36:$AM$36,,MATCH('ABP REC Prices'!X$5,Inputs_ByYear!$D$35:$AM$35,0)))</f>
        <v>84.707252468327766</v>
      </c>
      <c r="Y65" s="139" cm="1">
        <f t="array" ref="Y65">X65*(1+INDEX(Inputs_ByYear!$D$36:$AM$36,,MATCH('ABP REC Prices'!Y$5,Inputs_ByYear!$D$35:$AM$35,0)))</f>
        <v>83.860179943644482</v>
      </c>
      <c r="Z65" s="139" cm="1">
        <f t="array" ref="Z65">Y65*(1+INDEX(Inputs_ByYear!$D$36:$AM$36,,MATCH('ABP REC Prices'!Z$5,Inputs_ByYear!$D$35:$AM$35,0)))</f>
        <v>83.021578144208036</v>
      </c>
      <c r="AA65" s="139" cm="1">
        <f t="array" ref="AA65">Z65*(1+INDEX(Inputs_ByYear!$D$36:$AM$36,,MATCH('ABP REC Prices'!AA$5,Inputs_ByYear!$D$35:$AM$35,0)))</f>
        <v>82.191362362765958</v>
      </c>
      <c r="AB65" s="139" cm="1">
        <f t="array" ref="AB65">AA65*(1+INDEX(Inputs_ByYear!$D$36:$AM$36,,MATCH('ABP REC Prices'!AB$5,Inputs_ByYear!$D$35:$AM$35,0)))</f>
        <v>81.369448739138292</v>
      </c>
      <c r="AC65" s="139" cm="1">
        <f t="array" ref="AC65">AB65*(1+INDEX(Inputs_ByYear!$D$36:$AM$36,,MATCH('ABP REC Prices'!AC$5,Inputs_ByYear!$D$35:$AM$35,0)))</f>
        <v>80.555754251746905</v>
      </c>
      <c r="AD65" s="139" cm="1">
        <f t="array" ref="AD65">AC65*(1+INDEX(Inputs_ByYear!$D$36:$AM$36,,MATCH('ABP REC Prices'!AD$5,Inputs_ByYear!$D$35:$AM$35,0)))</f>
        <v>79.750196709229428</v>
      </c>
      <c r="AE65" s="139" cm="1">
        <f t="array" ref="AE65">AD65*(1+INDEX(Inputs_ByYear!$D$36:$AM$36,,MATCH('ABP REC Prices'!AE$5,Inputs_ByYear!$D$35:$AM$35,0)))</f>
        <v>78.952694742137126</v>
      </c>
      <c r="AF65" s="139" cm="1">
        <f t="array" ref="AF65">AE65*(1+INDEX(Inputs_ByYear!$D$36:$AM$36,,MATCH('ABP REC Prices'!AF$5,Inputs_ByYear!$D$35:$AM$35,0)))</f>
        <v>78.163167794715761</v>
      </c>
      <c r="AG65" s="139" cm="1">
        <f t="array" ref="AG65">AF65*(1+INDEX(Inputs_ByYear!$D$36:$AM$36,,MATCH('ABP REC Prices'!AG$5,Inputs_ByYear!$D$35:$AM$35,0)))</f>
        <v>77.381536116768601</v>
      </c>
      <c r="AH65" s="139" cm="1">
        <f t="array" ref="AH65">AG65*(1+INDEX(Inputs_ByYear!$D$36:$AM$36,,MATCH('ABP REC Prices'!AH$5,Inputs_ByYear!$D$35:$AM$35,0)))</f>
        <v>76.607720755600909</v>
      </c>
      <c r="AI65" s="139" cm="1">
        <f t="array" ref="AI65">AH65*(1+INDEX(Inputs_ByYear!$D$36:$AM$36,,MATCH('ABP REC Prices'!AI$5,Inputs_ByYear!$D$35:$AM$35,0)))</f>
        <v>75.8416435480449</v>
      </c>
      <c r="AJ65" s="139" cm="1">
        <f t="array" ref="AJ65">AI65*(1+INDEX(Inputs_ByYear!$D$36:$AM$36,,MATCH('ABP REC Prices'!AJ$5,Inputs_ByYear!$D$35:$AM$35,0)))</f>
        <v>75.083227112564444</v>
      </c>
      <c r="AK65" s="139" cm="1">
        <f t="array" ref="AK65">AJ65*(1+INDEX(Inputs_ByYear!$D$36:$AM$36,,MATCH('ABP REC Prices'!AK$5,Inputs_ByYear!$D$35:$AM$35,0)))</f>
        <v>74.332394841438798</v>
      </c>
      <c r="AL65" s="139" cm="1">
        <f t="array" ref="AL65">AK65*(1+INDEX(Inputs_ByYear!$D$36:$AM$36,,MATCH('ABP REC Prices'!AL$5,Inputs_ByYear!$D$35:$AM$35,0)))</f>
        <v>73.589070893024413</v>
      </c>
      <c r="AM65" s="139" cm="1">
        <f t="array" ref="AM65">AL65*(1+INDEX(Inputs_ByYear!$D$36:$AM$36,,MATCH('ABP REC Prices'!AM$5,Inputs_ByYear!$D$35:$AM$35,0)))</f>
        <v>72.853180184094171</v>
      </c>
      <c r="AN65" s="139" cm="1">
        <f t="array" ref="AN65">AM65*(1+INDEX(Inputs_ByYear!$D$36:$AM$36,,MATCH('ABP REC Prices'!AN$5,Inputs_ByYear!$D$35:$AM$35,0)))</f>
        <v>72.124648382253227</v>
      </c>
      <c r="AO65" s="139" cm="1">
        <f t="array" ref="AO65">AN65*(1+INDEX(Inputs_ByYear!$D$36:$AM$36,,MATCH('ABP REC Prices'!AO$5,Inputs_ByYear!$D$35:$AM$35,0)))</f>
        <v>71.403401898430701</v>
      </c>
      <c r="AP65" s="139" cm="1">
        <f t="array" ref="AP65">AO65*(1+INDEX(Inputs_ByYear!$D$36:$AM$36,,MATCH('ABP REC Prices'!AP$5,Inputs_ByYear!$D$35:$AM$35,0)))</f>
        <v>70.689367879446394</v>
      </c>
    </row>
    <row r="66" spans="2:42" ht="14.75" customHeight="1" x14ac:dyDescent="0.25">
      <c r="B66" s="67" t="s">
        <v>249</v>
      </c>
      <c r="C66" s="67" t="s">
        <v>228</v>
      </c>
      <c r="D66" s="67" t="s">
        <v>310</v>
      </c>
      <c r="E66" s="105" t="str">
        <f t="shared" si="0"/>
        <v>B_Equity Eligible Contractor_&gt;100-200</v>
      </c>
      <c r="F66" s="86" t="s">
        <v>88</v>
      </c>
      <c r="G66" s="133">
        <v>63.336551432933398</v>
      </c>
      <c r="H66" s="53">
        <v>65.092145090992332</v>
      </c>
      <c r="I66" s="152">
        <f>((INDEX(Inputs_ByYear!$G$18:$G$27,MATCH('ABP REC Prices'!$E66,Inputs_ByYear!$E$18:$E$27,0))+Inputs_ByYear!$D$32)*Inputs_ByYear!$D$13) +
(INDEX(Inputs_ByYear!$G$18:$G$27,MATCH('ABP REC Prices'!$E66,Inputs_ByYear!$E$18:$E$27,0))*(1-Inputs_ByYear!$D$13))</f>
        <v>67.592145090992332</v>
      </c>
      <c r="J66" s="158" cm="1">
        <f t="array" ref="J66">INDEX(Inputs_ByYear!$G$18:$G$27,MATCH('ABP REC Prices'!$E66,Inputs_ByYear!$E$18:$E$27,0))*(1+INDEX(Inputs_ByYear!$D$36:$AM$36,,MATCH('ABP REC Prices'!J$5,Inputs_ByYear!$D$35:$AM$35,0)))</f>
        <v>91.129003127389254</v>
      </c>
      <c r="K66" s="139" cm="1">
        <f t="array" ref="K66">J66*(1+INDEX(Inputs_ByYear!$D$36:$AM$36,,MATCH('ABP REC Prices'!K$5,Inputs_ByYear!$D$35:$AM$35,0)))</f>
        <v>90.217713096115361</v>
      </c>
      <c r="L66" s="139" cm="1">
        <f t="array" ref="L66">K66*(1+INDEX(Inputs_ByYear!$D$36:$AM$36,,MATCH('ABP REC Prices'!L$5,Inputs_ByYear!$D$35:$AM$35,0)))</f>
        <v>89.315535965154211</v>
      </c>
      <c r="M66" s="139" cm="1">
        <f t="array" ref="M66">L66*(1+INDEX(Inputs_ByYear!$D$36:$AM$36,,MATCH('ABP REC Prices'!M$5,Inputs_ByYear!$D$35:$AM$35,0)))</f>
        <v>88.422380605502667</v>
      </c>
      <c r="N66" s="139" cm="1">
        <f t="array" ref="N66">M66*(1+INDEX(Inputs_ByYear!$D$36:$AM$36,,MATCH('ABP REC Prices'!N$5,Inputs_ByYear!$D$35:$AM$35,0)))</f>
        <v>87.538156799447634</v>
      </c>
      <c r="O66" s="139" cm="1">
        <f t="array" ref="O66">N66*(1+INDEX(Inputs_ByYear!$D$36:$AM$36,,MATCH('ABP REC Prices'!O$5,Inputs_ByYear!$D$35:$AM$35,0)))</f>
        <v>86.662775231453153</v>
      </c>
      <c r="P66" s="139" cm="1">
        <f t="array" ref="P66">O66*(1+INDEX(Inputs_ByYear!$D$36:$AM$36,,MATCH('ABP REC Prices'!P$5,Inputs_ByYear!$D$35:$AM$35,0)))</f>
        <v>85.796147479138625</v>
      </c>
      <c r="Q66" s="139" cm="1">
        <f t="array" ref="Q66">P66*(1+INDEX(Inputs_ByYear!$D$36:$AM$36,,MATCH('ABP REC Prices'!Q$5,Inputs_ByYear!$D$35:$AM$35,0)))</f>
        <v>84.938186004347244</v>
      </c>
      <c r="R66" s="139" cm="1">
        <f t="array" ref="R66">Q66*(1+INDEX(Inputs_ByYear!$D$36:$AM$36,,MATCH('ABP REC Prices'!R$5,Inputs_ByYear!$D$35:$AM$35,0)))</f>
        <v>84.088804144303765</v>
      </c>
      <c r="S66" s="139" cm="1">
        <f t="array" ref="S66">R66*(1+INDEX(Inputs_ByYear!$D$36:$AM$36,,MATCH('ABP REC Prices'!S$5,Inputs_ByYear!$D$35:$AM$35,0)))</f>
        <v>83.247916102860728</v>
      </c>
      <c r="T66" s="139" cm="1">
        <f t="array" ref="T66">S66*(1+INDEX(Inputs_ByYear!$D$36:$AM$36,,MATCH('ABP REC Prices'!T$5,Inputs_ByYear!$D$35:$AM$35,0)))</f>
        <v>82.415436941832127</v>
      </c>
      <c r="U66" s="139" cm="1">
        <f t="array" ref="U66">T66*(1+INDEX(Inputs_ByYear!$D$36:$AM$36,,MATCH('ABP REC Prices'!U$5,Inputs_ByYear!$D$35:$AM$35,0)))</f>
        <v>81.591282572413803</v>
      </c>
      <c r="V66" s="139" cm="1">
        <f t="array" ref="V66">U66*(1+INDEX(Inputs_ByYear!$D$36:$AM$36,,MATCH('ABP REC Prices'!V$5,Inputs_ByYear!$D$35:$AM$35,0)))</f>
        <v>80.775369746689663</v>
      </c>
      <c r="W66" s="139" cm="1">
        <f t="array" ref="W66">V66*(1+INDEX(Inputs_ByYear!$D$36:$AM$36,,MATCH('ABP REC Prices'!W$5,Inputs_ByYear!$D$35:$AM$35,0)))</f>
        <v>79.967616049222769</v>
      </c>
      <c r="X66" s="139" cm="1">
        <f t="array" ref="X66">W66*(1+INDEX(Inputs_ByYear!$D$36:$AM$36,,MATCH('ABP REC Prices'!X$5,Inputs_ByYear!$D$35:$AM$35,0)))</f>
        <v>79.167939888730544</v>
      </c>
      <c r="Y66" s="139" cm="1">
        <f t="array" ref="Y66">X66*(1+INDEX(Inputs_ByYear!$D$36:$AM$36,,MATCH('ABP REC Prices'!Y$5,Inputs_ByYear!$D$35:$AM$35,0)))</f>
        <v>78.376260489843233</v>
      </c>
      <c r="Z66" s="139" cm="1">
        <f t="array" ref="Z66">Y66*(1+INDEX(Inputs_ByYear!$D$36:$AM$36,,MATCH('ABP REC Prices'!Z$5,Inputs_ByYear!$D$35:$AM$35,0)))</f>
        <v>77.592497884944805</v>
      </c>
      <c r="AA66" s="139" cm="1">
        <f t="array" ref="AA66">Z66*(1+INDEX(Inputs_ByYear!$D$36:$AM$36,,MATCH('ABP REC Prices'!AA$5,Inputs_ByYear!$D$35:$AM$35,0)))</f>
        <v>76.816572906095359</v>
      </c>
      <c r="AB66" s="139" cm="1">
        <f t="array" ref="AB66">AA66*(1+INDEX(Inputs_ByYear!$D$36:$AM$36,,MATCH('ABP REC Prices'!AB$5,Inputs_ByYear!$D$35:$AM$35,0)))</f>
        <v>76.048407177034406</v>
      </c>
      <c r="AC66" s="139" cm="1">
        <f t="array" ref="AC66">AB66*(1+INDEX(Inputs_ByYear!$D$36:$AM$36,,MATCH('ABP REC Prices'!AC$5,Inputs_ByYear!$D$35:$AM$35,0)))</f>
        <v>75.287923105264056</v>
      </c>
      <c r="AD66" s="139" cm="1">
        <f t="array" ref="AD66">AC66*(1+INDEX(Inputs_ByYear!$D$36:$AM$36,,MATCH('ABP REC Prices'!AD$5,Inputs_ByYear!$D$35:$AM$35,0)))</f>
        <v>74.535043874211411</v>
      </c>
      <c r="AE66" s="139" cm="1">
        <f t="array" ref="AE66">AD66*(1+INDEX(Inputs_ByYear!$D$36:$AM$36,,MATCH('ABP REC Prices'!AE$5,Inputs_ByYear!$D$35:$AM$35,0)))</f>
        <v>73.789693435469303</v>
      </c>
      <c r="AF66" s="139" cm="1">
        <f t="array" ref="AF66">AE66*(1+INDEX(Inputs_ByYear!$D$36:$AM$36,,MATCH('ABP REC Prices'!AF$5,Inputs_ByYear!$D$35:$AM$35,0)))</f>
        <v>73.051796501114609</v>
      </c>
      <c r="AG66" s="139" cm="1">
        <f t="array" ref="AG66">AF66*(1+INDEX(Inputs_ByYear!$D$36:$AM$36,,MATCH('ABP REC Prices'!AG$5,Inputs_ByYear!$D$35:$AM$35,0)))</f>
        <v>72.321278536103463</v>
      </c>
      <c r="AH66" s="139" cm="1">
        <f t="array" ref="AH66">AG66*(1+INDEX(Inputs_ByYear!$D$36:$AM$36,,MATCH('ABP REC Prices'!AH$5,Inputs_ByYear!$D$35:$AM$35,0)))</f>
        <v>71.598065750742421</v>
      </c>
      <c r="AI66" s="139" cm="1">
        <f t="array" ref="AI66">AH66*(1+INDEX(Inputs_ByYear!$D$36:$AM$36,,MATCH('ABP REC Prices'!AI$5,Inputs_ByYear!$D$35:$AM$35,0)))</f>
        <v>70.882085093234991</v>
      </c>
      <c r="AJ66" s="139" cm="1">
        <f t="array" ref="AJ66">AI66*(1+INDEX(Inputs_ByYear!$D$36:$AM$36,,MATCH('ABP REC Prices'!AJ$5,Inputs_ByYear!$D$35:$AM$35,0)))</f>
        <v>70.173264242302636</v>
      </c>
      <c r="AK66" s="139" cm="1">
        <f t="array" ref="AK66">AJ66*(1+INDEX(Inputs_ByYear!$D$36:$AM$36,,MATCH('ABP REC Prices'!AK$5,Inputs_ByYear!$D$35:$AM$35,0)))</f>
        <v>69.471531599879611</v>
      </c>
      <c r="AL66" s="139" cm="1">
        <f t="array" ref="AL66">AK66*(1+INDEX(Inputs_ByYear!$D$36:$AM$36,,MATCH('ABP REC Prices'!AL$5,Inputs_ByYear!$D$35:$AM$35,0)))</f>
        <v>68.776816283880819</v>
      </c>
      <c r="AM66" s="139" cm="1">
        <f t="array" ref="AM66">AL66*(1+INDEX(Inputs_ByYear!$D$36:$AM$36,,MATCH('ABP REC Prices'!AM$5,Inputs_ByYear!$D$35:$AM$35,0)))</f>
        <v>68.089048121042012</v>
      </c>
      <c r="AN66" s="139" cm="1">
        <f t="array" ref="AN66">AM66*(1+INDEX(Inputs_ByYear!$D$36:$AM$36,,MATCH('ABP REC Prices'!AN$5,Inputs_ByYear!$D$35:$AM$35,0)))</f>
        <v>67.408157639831586</v>
      </c>
      <c r="AO66" s="139" cm="1">
        <f t="array" ref="AO66">AN66*(1+INDEX(Inputs_ByYear!$D$36:$AM$36,,MATCH('ABP REC Prices'!AO$5,Inputs_ByYear!$D$35:$AM$35,0)))</f>
        <v>66.734076063433264</v>
      </c>
      <c r="AP66" s="139" cm="1">
        <f t="array" ref="AP66">AO66*(1+INDEX(Inputs_ByYear!$D$36:$AM$36,,MATCH('ABP REC Prices'!AP$5,Inputs_ByYear!$D$35:$AM$35,0)))</f>
        <v>66.066735302798932</v>
      </c>
    </row>
    <row r="67" spans="2:42" ht="14.75" customHeight="1" x14ac:dyDescent="0.25">
      <c r="B67" s="67" t="s">
        <v>249</v>
      </c>
      <c r="C67" s="67" t="s">
        <v>228</v>
      </c>
      <c r="D67" s="67" t="s">
        <v>311</v>
      </c>
      <c r="E67" s="105" t="str">
        <f t="shared" si="0"/>
        <v>B_Equity Eligible Contractor_&gt;200-500</v>
      </c>
      <c r="F67" s="86" t="s">
        <v>88</v>
      </c>
      <c r="G67" s="133">
        <v>54.603204264537609</v>
      </c>
      <c r="H67" s="53">
        <v>53.395998462774791</v>
      </c>
      <c r="I67" s="152">
        <f>((INDEX(Inputs_ByYear!$G$18:$G$27,MATCH('ABP REC Prices'!$E67,Inputs_ByYear!$E$18:$E$27,0))+Inputs_ByYear!$D$32)*Inputs_ByYear!$D$13) +
(INDEX(Inputs_ByYear!$G$18:$G$27,MATCH('ABP REC Prices'!$E67,Inputs_ByYear!$E$18:$E$27,0))*(1-Inputs_ByYear!$D$13))</f>
        <v>55.895998462774791</v>
      </c>
      <c r="J67" s="158" cm="1">
        <f t="array" ref="J67">INDEX(Inputs_ByYear!$G$18:$G$27,MATCH('ABP REC Prices'!$E67,Inputs_ByYear!$E$18:$E$27,0))*(1+INDEX(Inputs_ByYear!$D$36:$AM$36,,MATCH('ABP REC Prices'!J$5,Inputs_ByYear!$D$35:$AM$35,0)))</f>
        <v>74.754397847884704</v>
      </c>
      <c r="K67" s="139" cm="1">
        <f t="array" ref="K67">J67*(1+INDEX(Inputs_ByYear!$D$36:$AM$36,,MATCH('ABP REC Prices'!K$5,Inputs_ByYear!$D$35:$AM$35,0)))</f>
        <v>74.006853869405859</v>
      </c>
      <c r="L67" s="139" cm="1">
        <f t="array" ref="L67">K67*(1+INDEX(Inputs_ByYear!$D$36:$AM$36,,MATCH('ABP REC Prices'!L$5,Inputs_ByYear!$D$35:$AM$35,0)))</f>
        <v>73.266785330711798</v>
      </c>
      <c r="M67" s="139" cm="1">
        <f t="array" ref="M67">L67*(1+INDEX(Inputs_ByYear!$D$36:$AM$36,,MATCH('ABP REC Prices'!M$5,Inputs_ByYear!$D$35:$AM$35,0)))</f>
        <v>72.534117477404678</v>
      </c>
      <c r="N67" s="139" cm="1">
        <f t="array" ref="N67">M67*(1+INDEX(Inputs_ByYear!$D$36:$AM$36,,MATCH('ABP REC Prices'!N$5,Inputs_ByYear!$D$35:$AM$35,0)))</f>
        <v>71.808776302630633</v>
      </c>
      <c r="O67" s="139" cm="1">
        <f t="array" ref="O67">N67*(1+INDEX(Inputs_ByYear!$D$36:$AM$36,,MATCH('ABP REC Prices'!O$5,Inputs_ByYear!$D$35:$AM$35,0)))</f>
        <v>71.090688539604329</v>
      </c>
      <c r="P67" s="139" cm="1">
        <f t="array" ref="P67">O67*(1+INDEX(Inputs_ByYear!$D$36:$AM$36,,MATCH('ABP REC Prices'!P$5,Inputs_ByYear!$D$35:$AM$35,0)))</f>
        <v>70.379781654208287</v>
      </c>
      <c r="Q67" s="139" cm="1">
        <f t="array" ref="Q67">P67*(1+INDEX(Inputs_ByYear!$D$36:$AM$36,,MATCH('ABP REC Prices'!Q$5,Inputs_ByYear!$D$35:$AM$35,0)))</f>
        <v>69.675983837666209</v>
      </c>
      <c r="R67" s="139" cm="1">
        <f t="array" ref="R67">Q67*(1+INDEX(Inputs_ByYear!$D$36:$AM$36,,MATCH('ABP REC Prices'!R$5,Inputs_ByYear!$D$35:$AM$35,0)))</f>
        <v>68.979223999289545</v>
      </c>
      <c r="S67" s="139" cm="1">
        <f t="array" ref="S67">R67*(1+INDEX(Inputs_ByYear!$D$36:$AM$36,,MATCH('ABP REC Prices'!S$5,Inputs_ByYear!$D$35:$AM$35,0)))</f>
        <v>68.289431759296647</v>
      </c>
      <c r="T67" s="139" cm="1">
        <f t="array" ref="T67">S67*(1+INDEX(Inputs_ByYear!$D$36:$AM$36,,MATCH('ABP REC Prices'!T$5,Inputs_ByYear!$D$35:$AM$35,0)))</f>
        <v>67.606537441703679</v>
      </c>
      <c r="U67" s="139" cm="1">
        <f t="array" ref="U67">T67*(1+INDEX(Inputs_ByYear!$D$36:$AM$36,,MATCH('ABP REC Prices'!U$5,Inputs_ByYear!$D$35:$AM$35,0)))</f>
        <v>66.930472067286644</v>
      </c>
      <c r="V67" s="139" cm="1">
        <f t="array" ref="V67">U67*(1+INDEX(Inputs_ByYear!$D$36:$AM$36,,MATCH('ABP REC Prices'!V$5,Inputs_ByYear!$D$35:$AM$35,0)))</f>
        <v>66.261167346613774</v>
      </c>
      <c r="W67" s="139" cm="1">
        <f t="array" ref="W67">V67*(1+INDEX(Inputs_ByYear!$D$36:$AM$36,,MATCH('ABP REC Prices'!W$5,Inputs_ByYear!$D$35:$AM$35,0)))</f>
        <v>65.598555673147629</v>
      </c>
      <c r="X67" s="139" cm="1">
        <f t="array" ref="X67">W67*(1+INDEX(Inputs_ByYear!$D$36:$AM$36,,MATCH('ABP REC Prices'!X$5,Inputs_ByYear!$D$35:$AM$35,0)))</f>
        <v>64.94257011641615</v>
      </c>
      <c r="Y67" s="139" cm="1">
        <f t="array" ref="Y67">X67*(1+INDEX(Inputs_ByYear!$D$36:$AM$36,,MATCH('ABP REC Prices'!Y$5,Inputs_ByYear!$D$35:$AM$35,0)))</f>
        <v>64.293144415251987</v>
      </c>
      <c r="Z67" s="139" cm="1">
        <f t="array" ref="Z67">Y67*(1+INDEX(Inputs_ByYear!$D$36:$AM$36,,MATCH('ABP REC Prices'!Z$5,Inputs_ByYear!$D$35:$AM$35,0)))</f>
        <v>63.650212971099464</v>
      </c>
      <c r="AA67" s="139" cm="1">
        <f t="array" ref="AA67">Z67*(1+INDEX(Inputs_ByYear!$D$36:$AM$36,,MATCH('ABP REC Prices'!AA$5,Inputs_ByYear!$D$35:$AM$35,0)))</f>
        <v>63.013710841388466</v>
      </c>
      <c r="AB67" s="139" cm="1">
        <f t="array" ref="AB67">AA67*(1+INDEX(Inputs_ByYear!$D$36:$AM$36,,MATCH('ABP REC Prices'!AB$5,Inputs_ByYear!$D$35:$AM$35,0)))</f>
        <v>62.383573732974583</v>
      </c>
      <c r="AC67" s="139" cm="1">
        <f t="array" ref="AC67">AB67*(1+INDEX(Inputs_ByYear!$D$36:$AM$36,,MATCH('ABP REC Prices'!AC$5,Inputs_ByYear!$D$35:$AM$35,0)))</f>
        <v>61.759737995644834</v>
      </c>
      <c r="AD67" s="139" cm="1">
        <f t="array" ref="AD67">AC67*(1+INDEX(Inputs_ByYear!$D$36:$AM$36,,MATCH('ABP REC Prices'!AD$5,Inputs_ByYear!$D$35:$AM$35,0)))</f>
        <v>61.142140615688383</v>
      </c>
      <c r="AE67" s="139" cm="1">
        <f t="array" ref="AE67">AD67*(1+INDEX(Inputs_ByYear!$D$36:$AM$36,,MATCH('ABP REC Prices'!AE$5,Inputs_ByYear!$D$35:$AM$35,0)))</f>
        <v>60.530719209531497</v>
      </c>
      <c r="AF67" s="139" cm="1">
        <f t="array" ref="AF67">AE67*(1+INDEX(Inputs_ByYear!$D$36:$AM$36,,MATCH('ABP REC Prices'!AF$5,Inputs_ByYear!$D$35:$AM$35,0)))</f>
        <v>59.92541201743618</v>
      </c>
      <c r="AG67" s="139" cm="1">
        <f t="array" ref="AG67">AF67*(1+INDEX(Inputs_ByYear!$D$36:$AM$36,,MATCH('ABP REC Prices'!AG$5,Inputs_ByYear!$D$35:$AM$35,0)))</f>
        <v>59.326157897261815</v>
      </c>
      <c r="AH67" s="139" cm="1">
        <f t="array" ref="AH67">AG67*(1+INDEX(Inputs_ByYear!$D$36:$AM$36,,MATCH('ABP REC Prices'!AH$5,Inputs_ByYear!$D$35:$AM$35,0)))</f>
        <v>58.7328963182892</v>
      </c>
      <c r="AI67" s="139" cm="1">
        <f t="array" ref="AI67">AH67*(1+INDEX(Inputs_ByYear!$D$36:$AM$36,,MATCH('ABP REC Prices'!AI$5,Inputs_ByYear!$D$35:$AM$35,0)))</f>
        <v>58.145567355106309</v>
      </c>
      <c r="AJ67" s="139" cm="1">
        <f t="array" ref="AJ67">AI67*(1+INDEX(Inputs_ByYear!$D$36:$AM$36,,MATCH('ABP REC Prices'!AJ$5,Inputs_ByYear!$D$35:$AM$35,0)))</f>
        <v>57.564111681555246</v>
      </c>
      <c r="AK67" s="139" cm="1">
        <f t="array" ref="AK67">AJ67*(1+INDEX(Inputs_ByYear!$D$36:$AM$36,,MATCH('ABP REC Prices'!AK$5,Inputs_ByYear!$D$35:$AM$35,0)))</f>
        <v>56.988470564739693</v>
      </c>
      <c r="AL67" s="139" cm="1">
        <f t="array" ref="AL67">AK67*(1+INDEX(Inputs_ByYear!$D$36:$AM$36,,MATCH('ABP REC Prices'!AL$5,Inputs_ByYear!$D$35:$AM$35,0)))</f>
        <v>56.418585859092296</v>
      </c>
      <c r="AM67" s="139" cm="1">
        <f t="array" ref="AM67">AL67*(1+INDEX(Inputs_ByYear!$D$36:$AM$36,,MATCH('ABP REC Prices'!AM$5,Inputs_ByYear!$D$35:$AM$35,0)))</f>
        <v>55.854400000501371</v>
      </c>
      <c r="AN67" s="139" cm="1">
        <f t="array" ref="AN67">AM67*(1+INDEX(Inputs_ByYear!$D$36:$AM$36,,MATCH('ABP REC Prices'!AN$5,Inputs_ByYear!$D$35:$AM$35,0)))</f>
        <v>55.295856000496357</v>
      </c>
      <c r="AO67" s="139" cm="1">
        <f t="array" ref="AO67">AN67*(1+INDEX(Inputs_ByYear!$D$36:$AM$36,,MATCH('ABP REC Prices'!AO$5,Inputs_ByYear!$D$35:$AM$35,0)))</f>
        <v>54.74289744049139</v>
      </c>
      <c r="AP67" s="139" cm="1">
        <f t="array" ref="AP67">AO67*(1+INDEX(Inputs_ByYear!$D$36:$AM$36,,MATCH('ABP REC Prices'!AP$5,Inputs_ByYear!$D$35:$AM$35,0)))</f>
        <v>54.195468466086474</v>
      </c>
    </row>
    <row r="68" spans="2:42" ht="14.75" customHeight="1" x14ac:dyDescent="0.25">
      <c r="B68" s="67" t="s">
        <v>249</v>
      </c>
      <c r="C68" s="67" t="s">
        <v>228</v>
      </c>
      <c r="D68" s="67" t="s">
        <v>313</v>
      </c>
      <c r="E68" s="105" t="str">
        <f t="shared" si="0"/>
        <v>B_Equity Eligible Contractor_&gt;500-2000</v>
      </c>
      <c r="F68" s="86" t="s">
        <v>88</v>
      </c>
      <c r="G68" s="133">
        <v>49.490443428096491</v>
      </c>
      <c r="H68" s="53">
        <v>49.573357882934431</v>
      </c>
      <c r="I68" s="152">
        <f>((INDEX(Inputs_ByYear!$G$18:$G$27,MATCH('ABP REC Prices'!$E68,Inputs_ByYear!$E$18:$E$27,0))+Inputs_ByYear!$D$32)*Inputs_ByYear!$D$13) +
(INDEX(Inputs_ByYear!$G$18:$G$27,MATCH('ABP REC Prices'!$E68,Inputs_ByYear!$E$18:$E$27,0))*(1-Inputs_ByYear!$D$13))</f>
        <v>52.073357882934431</v>
      </c>
      <c r="J68" s="158" cm="1">
        <f t="array" ref="J68">INDEX(Inputs_ByYear!$G$18:$G$27,MATCH('ABP REC Prices'!$E68,Inputs_ByYear!$E$18:$E$27,0))*(1+INDEX(Inputs_ByYear!$D$36:$AM$36,,MATCH('ABP REC Prices'!J$5,Inputs_ByYear!$D$35:$AM$35,0)))</f>
        <v>69.402701036108198</v>
      </c>
      <c r="K68" s="139" cm="1">
        <f t="array" ref="K68">J68*(1+INDEX(Inputs_ByYear!$D$36:$AM$36,,MATCH('ABP REC Prices'!K$5,Inputs_ByYear!$D$35:$AM$35,0)))</f>
        <v>68.708674025747115</v>
      </c>
      <c r="L68" s="139" cm="1">
        <f t="array" ref="L68">K68*(1+INDEX(Inputs_ByYear!$D$36:$AM$36,,MATCH('ABP REC Prices'!L$5,Inputs_ByYear!$D$35:$AM$35,0)))</f>
        <v>68.021587285489645</v>
      </c>
      <c r="M68" s="139" cm="1">
        <f t="array" ref="M68">L68*(1+INDEX(Inputs_ByYear!$D$36:$AM$36,,MATCH('ABP REC Prices'!M$5,Inputs_ByYear!$D$35:$AM$35,0)))</f>
        <v>67.341371412634743</v>
      </c>
      <c r="N68" s="139" cm="1">
        <f t="array" ref="N68">M68*(1+INDEX(Inputs_ByYear!$D$36:$AM$36,,MATCH('ABP REC Prices'!N$5,Inputs_ByYear!$D$35:$AM$35,0)))</f>
        <v>66.667957698508388</v>
      </c>
      <c r="O68" s="139" cm="1">
        <f t="array" ref="O68">N68*(1+INDEX(Inputs_ByYear!$D$36:$AM$36,,MATCH('ABP REC Prices'!O$5,Inputs_ByYear!$D$35:$AM$35,0)))</f>
        <v>66.001278121523299</v>
      </c>
      <c r="P68" s="139" cm="1">
        <f t="array" ref="P68">O68*(1+INDEX(Inputs_ByYear!$D$36:$AM$36,,MATCH('ABP REC Prices'!P$5,Inputs_ByYear!$D$35:$AM$35,0)))</f>
        <v>65.34126534030807</v>
      </c>
      <c r="Q68" s="139" cm="1">
        <f t="array" ref="Q68">P68*(1+INDEX(Inputs_ByYear!$D$36:$AM$36,,MATCH('ABP REC Prices'!Q$5,Inputs_ByYear!$D$35:$AM$35,0)))</f>
        <v>64.687852686904989</v>
      </c>
      <c r="R68" s="139" cm="1">
        <f t="array" ref="R68">Q68*(1+INDEX(Inputs_ByYear!$D$36:$AM$36,,MATCH('ABP REC Prices'!R$5,Inputs_ByYear!$D$35:$AM$35,0)))</f>
        <v>64.040974160035944</v>
      </c>
      <c r="S68" s="139" cm="1">
        <f t="array" ref="S68">R68*(1+INDEX(Inputs_ByYear!$D$36:$AM$36,,MATCH('ABP REC Prices'!S$5,Inputs_ByYear!$D$35:$AM$35,0)))</f>
        <v>63.400564418435586</v>
      </c>
      <c r="T68" s="139" cm="1">
        <f t="array" ref="T68">S68*(1+INDEX(Inputs_ByYear!$D$36:$AM$36,,MATCH('ABP REC Prices'!T$5,Inputs_ByYear!$D$35:$AM$35,0)))</f>
        <v>62.76655877425123</v>
      </c>
      <c r="U68" s="139" cm="1">
        <f t="array" ref="U68">T68*(1+INDEX(Inputs_ByYear!$D$36:$AM$36,,MATCH('ABP REC Prices'!U$5,Inputs_ByYear!$D$35:$AM$35,0)))</f>
        <v>62.138893186508717</v>
      </c>
      <c r="V68" s="139" cm="1">
        <f t="array" ref="V68">U68*(1+INDEX(Inputs_ByYear!$D$36:$AM$36,,MATCH('ABP REC Prices'!V$5,Inputs_ByYear!$D$35:$AM$35,0)))</f>
        <v>61.517504254643633</v>
      </c>
      <c r="W68" s="139" cm="1">
        <f t="array" ref="W68">V68*(1+INDEX(Inputs_ByYear!$D$36:$AM$36,,MATCH('ABP REC Prices'!W$5,Inputs_ByYear!$D$35:$AM$35,0)))</f>
        <v>60.902329212097193</v>
      </c>
      <c r="X68" s="139" cm="1">
        <f t="array" ref="X68">W68*(1+INDEX(Inputs_ByYear!$D$36:$AM$36,,MATCH('ABP REC Prices'!X$5,Inputs_ByYear!$D$35:$AM$35,0)))</f>
        <v>60.29330591997622</v>
      </c>
      <c r="Y68" s="139" cm="1">
        <f t="array" ref="Y68">X68*(1+INDEX(Inputs_ByYear!$D$36:$AM$36,,MATCH('ABP REC Prices'!Y$5,Inputs_ByYear!$D$35:$AM$35,0)))</f>
        <v>59.690372860776456</v>
      </c>
      <c r="Z68" s="139" cm="1">
        <f t="array" ref="Z68">Y68*(1+INDEX(Inputs_ByYear!$D$36:$AM$36,,MATCH('ABP REC Prices'!Z$5,Inputs_ByYear!$D$35:$AM$35,0)))</f>
        <v>59.093469132168693</v>
      </c>
      <c r="AA68" s="139" cm="1">
        <f t="array" ref="AA68">Z68*(1+INDEX(Inputs_ByYear!$D$36:$AM$36,,MATCH('ABP REC Prices'!AA$5,Inputs_ByYear!$D$35:$AM$35,0)))</f>
        <v>58.502534440847008</v>
      </c>
      <c r="AB68" s="139" cm="1">
        <f t="array" ref="AB68">AA68*(1+INDEX(Inputs_ByYear!$D$36:$AM$36,,MATCH('ABP REC Prices'!AB$5,Inputs_ByYear!$D$35:$AM$35,0)))</f>
        <v>57.917509096438536</v>
      </c>
      <c r="AC68" s="139" cm="1">
        <f t="array" ref="AC68">AB68*(1+INDEX(Inputs_ByYear!$D$36:$AM$36,,MATCH('ABP REC Prices'!AC$5,Inputs_ByYear!$D$35:$AM$35,0)))</f>
        <v>57.338334005474152</v>
      </c>
      <c r="AD68" s="139" cm="1">
        <f t="array" ref="AD68">AC68*(1+INDEX(Inputs_ByYear!$D$36:$AM$36,,MATCH('ABP REC Prices'!AD$5,Inputs_ByYear!$D$35:$AM$35,0)))</f>
        <v>56.764950665419413</v>
      </c>
      <c r="AE68" s="139" cm="1">
        <f t="array" ref="AE68">AD68*(1+INDEX(Inputs_ByYear!$D$36:$AM$36,,MATCH('ABP REC Prices'!AE$5,Inputs_ByYear!$D$35:$AM$35,0)))</f>
        <v>56.197301158765221</v>
      </c>
      <c r="AF68" s="139" cm="1">
        <f t="array" ref="AF68">AE68*(1+INDEX(Inputs_ByYear!$D$36:$AM$36,,MATCH('ABP REC Prices'!AF$5,Inputs_ByYear!$D$35:$AM$35,0)))</f>
        <v>55.635328147177567</v>
      </c>
      <c r="AG68" s="139" cm="1">
        <f t="array" ref="AG68">AF68*(1+INDEX(Inputs_ByYear!$D$36:$AM$36,,MATCH('ABP REC Prices'!AG$5,Inputs_ByYear!$D$35:$AM$35,0)))</f>
        <v>55.078974865705788</v>
      </c>
      <c r="AH68" s="139" cm="1">
        <f t="array" ref="AH68">AG68*(1+INDEX(Inputs_ByYear!$D$36:$AM$36,,MATCH('ABP REC Prices'!AH$5,Inputs_ByYear!$D$35:$AM$35,0)))</f>
        <v>54.528185117048729</v>
      </c>
      <c r="AI68" s="139" cm="1">
        <f t="array" ref="AI68">AH68*(1+INDEX(Inputs_ByYear!$D$36:$AM$36,,MATCH('ABP REC Prices'!AI$5,Inputs_ByYear!$D$35:$AM$35,0)))</f>
        <v>53.982903265878242</v>
      </c>
      <c r="AJ68" s="139" cm="1">
        <f t="array" ref="AJ68">AI68*(1+INDEX(Inputs_ByYear!$D$36:$AM$36,,MATCH('ABP REC Prices'!AJ$5,Inputs_ByYear!$D$35:$AM$35,0)))</f>
        <v>53.443074233219463</v>
      </c>
      <c r="AK68" s="139" cm="1">
        <f t="array" ref="AK68">AJ68*(1+INDEX(Inputs_ByYear!$D$36:$AM$36,,MATCH('ABP REC Prices'!AK$5,Inputs_ByYear!$D$35:$AM$35,0)))</f>
        <v>52.908643490887265</v>
      </c>
      <c r="AL68" s="139" cm="1">
        <f t="array" ref="AL68">AK68*(1+INDEX(Inputs_ByYear!$D$36:$AM$36,,MATCH('ABP REC Prices'!AL$5,Inputs_ByYear!$D$35:$AM$35,0)))</f>
        <v>52.379557055978388</v>
      </c>
      <c r="AM68" s="139" cm="1">
        <f t="array" ref="AM68">AL68*(1+INDEX(Inputs_ByYear!$D$36:$AM$36,,MATCH('ABP REC Prices'!AM$5,Inputs_ByYear!$D$35:$AM$35,0)))</f>
        <v>51.855761485418604</v>
      </c>
      <c r="AN68" s="139" cm="1">
        <f t="array" ref="AN68">AM68*(1+INDEX(Inputs_ByYear!$D$36:$AM$36,,MATCH('ABP REC Prices'!AN$5,Inputs_ByYear!$D$35:$AM$35,0)))</f>
        <v>51.337203870564416</v>
      </c>
      <c r="AO68" s="139" cm="1">
        <f t="array" ref="AO68">AN68*(1+INDEX(Inputs_ByYear!$D$36:$AM$36,,MATCH('ABP REC Prices'!AO$5,Inputs_ByYear!$D$35:$AM$35,0)))</f>
        <v>50.823831831858769</v>
      </c>
      <c r="AP68" s="139" cm="1">
        <f t="array" ref="AP68">AO68*(1+INDEX(Inputs_ByYear!$D$36:$AM$36,,MATCH('ABP REC Prices'!AP$5,Inputs_ByYear!$D$35:$AM$35,0)))</f>
        <v>50.315593513540179</v>
      </c>
    </row>
    <row r="69" spans="2:42" ht="14.75" customHeight="1" x14ac:dyDescent="0.25">
      <c r="B69" s="67" t="s">
        <v>249</v>
      </c>
      <c r="C69" s="67" t="s">
        <v>228</v>
      </c>
      <c r="D69" s="67" t="s">
        <v>314</v>
      </c>
      <c r="E69" s="105" t="str">
        <f t="shared" si="0"/>
        <v>B_Equity Eligible Contractor_&gt;2000-5000</v>
      </c>
      <c r="F69" s="86" t="s">
        <v>88</v>
      </c>
      <c r="G69" s="133">
        <v>37.054520534654564</v>
      </c>
      <c r="H69" s="53">
        <v>37.392872698652205</v>
      </c>
      <c r="I69" s="152">
        <f>((INDEX(Inputs_ByYear!$G$18:$G$27,MATCH('ABP REC Prices'!$E69,Inputs_ByYear!$E$18:$E$27,0))+Inputs_ByYear!$D$32)*Inputs_ByYear!$D$13) +
(INDEX(Inputs_ByYear!$G$18:$G$27,MATCH('ABP REC Prices'!$E69,Inputs_ByYear!$E$18:$E$27,0))*(1-Inputs_ByYear!$D$13))</f>
        <v>39.892872698652205</v>
      </c>
      <c r="J69" s="158" cm="1">
        <f t="array" ref="J69">INDEX(Inputs_ByYear!$G$18:$G$27,MATCH('ABP REC Prices'!$E69,Inputs_ByYear!$E$18:$E$27,0))*(1+INDEX(Inputs_ByYear!$D$36:$AM$36,,MATCH('ABP REC Prices'!J$5,Inputs_ByYear!$D$35:$AM$35,0)))</f>
        <v>52.350021778113081</v>
      </c>
      <c r="K69" s="139" cm="1">
        <f t="array" ref="K69">J69*(1+INDEX(Inputs_ByYear!$D$36:$AM$36,,MATCH('ABP REC Prices'!K$5,Inputs_ByYear!$D$35:$AM$35,0)))</f>
        <v>51.826521560331948</v>
      </c>
      <c r="L69" s="139" cm="1">
        <f t="array" ref="L69">K69*(1+INDEX(Inputs_ByYear!$D$36:$AM$36,,MATCH('ABP REC Prices'!L$5,Inputs_ByYear!$D$35:$AM$35,0)))</f>
        <v>51.308256344728626</v>
      </c>
      <c r="M69" s="139" cm="1">
        <f t="array" ref="M69">L69*(1+INDEX(Inputs_ByYear!$D$36:$AM$36,,MATCH('ABP REC Prices'!M$5,Inputs_ByYear!$D$35:$AM$35,0)))</f>
        <v>50.795173781281342</v>
      </c>
      <c r="N69" s="139" cm="1">
        <f t="array" ref="N69">M69*(1+INDEX(Inputs_ByYear!$D$36:$AM$36,,MATCH('ABP REC Prices'!N$5,Inputs_ByYear!$D$35:$AM$35,0)))</f>
        <v>50.287222043468525</v>
      </c>
      <c r="O69" s="139" cm="1">
        <f t="array" ref="O69">N69*(1+INDEX(Inputs_ByYear!$D$36:$AM$36,,MATCH('ABP REC Prices'!O$5,Inputs_ByYear!$D$35:$AM$35,0)))</f>
        <v>49.784349823033835</v>
      </c>
      <c r="P69" s="139" cm="1">
        <f t="array" ref="P69">O69*(1+INDEX(Inputs_ByYear!$D$36:$AM$36,,MATCH('ABP REC Prices'!P$5,Inputs_ByYear!$D$35:$AM$35,0)))</f>
        <v>49.286506324803497</v>
      </c>
      <c r="Q69" s="139" cm="1">
        <f t="array" ref="Q69">P69*(1+INDEX(Inputs_ByYear!$D$36:$AM$36,,MATCH('ABP REC Prices'!Q$5,Inputs_ByYear!$D$35:$AM$35,0)))</f>
        <v>48.793641261555464</v>
      </c>
      <c r="R69" s="139" cm="1">
        <f t="array" ref="R69">Q69*(1+INDEX(Inputs_ByYear!$D$36:$AM$36,,MATCH('ABP REC Prices'!R$5,Inputs_ByYear!$D$35:$AM$35,0)))</f>
        <v>48.305704848939911</v>
      </c>
      <c r="S69" s="139" cm="1">
        <f t="array" ref="S69">R69*(1+INDEX(Inputs_ByYear!$D$36:$AM$36,,MATCH('ABP REC Prices'!S$5,Inputs_ByYear!$D$35:$AM$35,0)))</f>
        <v>47.822647800450511</v>
      </c>
      <c r="T69" s="139" cm="1">
        <f t="array" ref="T69">S69*(1+INDEX(Inputs_ByYear!$D$36:$AM$36,,MATCH('ABP REC Prices'!T$5,Inputs_ByYear!$D$35:$AM$35,0)))</f>
        <v>47.344421322446003</v>
      </c>
      <c r="U69" s="139" cm="1">
        <f t="array" ref="U69">T69*(1+INDEX(Inputs_ByYear!$D$36:$AM$36,,MATCH('ABP REC Prices'!U$5,Inputs_ByYear!$D$35:$AM$35,0)))</f>
        <v>46.870977109221542</v>
      </c>
      <c r="V69" s="139" cm="1">
        <f t="array" ref="V69">U69*(1+INDEX(Inputs_ByYear!$D$36:$AM$36,,MATCH('ABP REC Prices'!V$5,Inputs_ByYear!$D$35:$AM$35,0)))</f>
        <v>46.402267338129327</v>
      </c>
      <c r="W69" s="139" cm="1">
        <f t="array" ref="W69">V69*(1+INDEX(Inputs_ByYear!$D$36:$AM$36,,MATCH('ABP REC Prices'!W$5,Inputs_ByYear!$D$35:$AM$35,0)))</f>
        <v>45.938244664748034</v>
      </c>
      <c r="X69" s="139" cm="1">
        <f t="array" ref="X69">W69*(1+INDEX(Inputs_ByYear!$D$36:$AM$36,,MATCH('ABP REC Prices'!X$5,Inputs_ByYear!$D$35:$AM$35,0)))</f>
        <v>45.478862218100552</v>
      </c>
      <c r="Y69" s="139" cm="1">
        <f t="array" ref="Y69">X69*(1+INDEX(Inputs_ByYear!$D$36:$AM$36,,MATCH('ABP REC Prices'!Y$5,Inputs_ByYear!$D$35:$AM$35,0)))</f>
        <v>45.024073595919546</v>
      </c>
      <c r="Z69" s="139" cm="1">
        <f t="array" ref="Z69">Y69*(1+INDEX(Inputs_ByYear!$D$36:$AM$36,,MATCH('ABP REC Prices'!Z$5,Inputs_ByYear!$D$35:$AM$35,0)))</f>
        <v>44.573832859960348</v>
      </c>
      <c r="AA69" s="139" cm="1">
        <f t="array" ref="AA69">Z69*(1+INDEX(Inputs_ByYear!$D$36:$AM$36,,MATCH('ABP REC Prices'!AA$5,Inputs_ByYear!$D$35:$AM$35,0)))</f>
        <v>44.128094531360745</v>
      </c>
      <c r="AB69" s="139" cm="1">
        <f t="array" ref="AB69">AA69*(1+INDEX(Inputs_ByYear!$D$36:$AM$36,,MATCH('ABP REC Prices'!AB$5,Inputs_ByYear!$D$35:$AM$35,0)))</f>
        <v>43.686813586047137</v>
      </c>
      <c r="AC69" s="139" cm="1">
        <f t="array" ref="AC69">AB69*(1+INDEX(Inputs_ByYear!$D$36:$AM$36,,MATCH('ABP REC Prices'!AC$5,Inputs_ByYear!$D$35:$AM$35,0)))</f>
        <v>43.249945450186665</v>
      </c>
      <c r="AD69" s="139" cm="1">
        <f t="array" ref="AD69">AC69*(1+INDEX(Inputs_ByYear!$D$36:$AM$36,,MATCH('ABP REC Prices'!AD$5,Inputs_ByYear!$D$35:$AM$35,0)))</f>
        <v>42.8174459956848</v>
      </c>
      <c r="AE69" s="139" cm="1">
        <f t="array" ref="AE69">AD69*(1+INDEX(Inputs_ByYear!$D$36:$AM$36,,MATCH('ABP REC Prices'!AE$5,Inputs_ByYear!$D$35:$AM$35,0)))</f>
        <v>42.38927153572795</v>
      </c>
      <c r="AF69" s="139" cm="1">
        <f t="array" ref="AF69">AE69*(1+INDEX(Inputs_ByYear!$D$36:$AM$36,,MATCH('ABP REC Prices'!AF$5,Inputs_ByYear!$D$35:$AM$35,0)))</f>
        <v>41.965378820370667</v>
      </c>
      <c r="AG69" s="139" cm="1">
        <f t="array" ref="AG69">AF69*(1+INDEX(Inputs_ByYear!$D$36:$AM$36,,MATCH('ABP REC Prices'!AG$5,Inputs_ByYear!$D$35:$AM$35,0)))</f>
        <v>41.545725032166956</v>
      </c>
      <c r="AH69" s="139" cm="1">
        <f t="array" ref="AH69">AG69*(1+INDEX(Inputs_ByYear!$D$36:$AM$36,,MATCH('ABP REC Prices'!AH$5,Inputs_ByYear!$D$35:$AM$35,0)))</f>
        <v>41.130267781845284</v>
      </c>
      <c r="AI69" s="139" cm="1">
        <f t="array" ref="AI69">AH69*(1+INDEX(Inputs_ByYear!$D$36:$AM$36,,MATCH('ABP REC Prices'!AI$5,Inputs_ByYear!$D$35:$AM$35,0)))</f>
        <v>40.718965104026829</v>
      </c>
      <c r="AJ69" s="139" cm="1">
        <f t="array" ref="AJ69">AI69*(1+INDEX(Inputs_ByYear!$D$36:$AM$36,,MATCH('ABP REC Prices'!AJ$5,Inputs_ByYear!$D$35:$AM$35,0)))</f>
        <v>40.311775452986559</v>
      </c>
      <c r="AK69" s="139" cm="1">
        <f t="array" ref="AK69">AJ69*(1+INDEX(Inputs_ByYear!$D$36:$AM$36,,MATCH('ABP REC Prices'!AK$5,Inputs_ByYear!$D$35:$AM$35,0)))</f>
        <v>39.908657698456693</v>
      </c>
      <c r="AL69" s="139" cm="1">
        <f t="array" ref="AL69">AK69*(1+INDEX(Inputs_ByYear!$D$36:$AM$36,,MATCH('ABP REC Prices'!AL$5,Inputs_ByYear!$D$35:$AM$35,0)))</f>
        <v>39.509571121472128</v>
      </c>
      <c r="AM69" s="139" cm="1">
        <f t="array" ref="AM69">AL69*(1+INDEX(Inputs_ByYear!$D$36:$AM$36,,MATCH('ABP REC Prices'!AM$5,Inputs_ByYear!$D$35:$AM$35,0)))</f>
        <v>39.114475410257405</v>
      </c>
      <c r="AN69" s="139" cm="1">
        <f t="array" ref="AN69">AM69*(1+INDEX(Inputs_ByYear!$D$36:$AM$36,,MATCH('ABP REC Prices'!AN$5,Inputs_ByYear!$D$35:$AM$35,0)))</f>
        <v>38.723330656154829</v>
      </c>
      <c r="AO69" s="139" cm="1">
        <f t="array" ref="AO69">AN69*(1+INDEX(Inputs_ByYear!$D$36:$AM$36,,MATCH('ABP REC Prices'!AO$5,Inputs_ByYear!$D$35:$AM$35,0)))</f>
        <v>38.336097349593281</v>
      </c>
      <c r="AP69" s="139" cm="1">
        <f t="array" ref="AP69">AO69*(1+INDEX(Inputs_ByYear!$D$36:$AM$36,,MATCH('ABP REC Prices'!AP$5,Inputs_ByYear!$D$35:$AM$35,0)))</f>
        <v>37.952736376097349</v>
      </c>
    </row>
    <row r="71" spans="2:42" x14ac:dyDescent="0.25">
      <c r="G71" s="119" t="s">
        <v>357</v>
      </c>
    </row>
  </sheetData>
  <pageMargins left="0.25" right="0.25" top="0.75" bottom="0.75" header="0.3" footer="0.3"/>
  <pageSetup scale="28" orientation="landscape" r:id="rId1"/>
  <headerFooter scaleWithDoc="0">
    <oddHeader>&amp;L&amp;"Arial,Bold"&amp;16&amp;K03-024Tab: &amp;A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84EAD-3F39-4E3B-94C3-957D7BA8DE18}">
  <sheetPr codeName="Sheet26">
    <tabColor theme="8" tint="0.79998168889431442"/>
    <pageSetUpPr fitToPage="1"/>
  </sheetPr>
  <dimension ref="B1:AS85"/>
  <sheetViews>
    <sheetView topLeftCell="A50" workbookViewId="0">
      <selection activeCell="F32" sqref="F32"/>
    </sheetView>
  </sheetViews>
  <sheetFormatPr defaultColWidth="9" defaultRowHeight="12" x14ac:dyDescent="0.25"/>
  <cols>
    <col min="1" max="1" width="9" style="68" customWidth="1"/>
    <col min="2" max="2" width="12" style="68" customWidth="1"/>
    <col min="3" max="3" width="39.59765625" style="68" customWidth="1"/>
    <col min="4" max="4" width="31.3984375" style="68" customWidth="1"/>
    <col min="5" max="5" width="43.59765625" style="68" customWidth="1"/>
    <col min="6" max="6" width="16" style="68" bestFit="1" customWidth="1"/>
    <col min="7" max="7" width="2.59765625" style="68" customWidth="1"/>
    <col min="8" max="8" width="10" style="68" customWidth="1"/>
    <col min="9" max="9" width="12.3984375" style="90" bestFit="1" customWidth="1"/>
    <col min="10" max="14" width="12.3984375" style="68" bestFit="1" customWidth="1"/>
    <col min="15" max="16" width="12" style="68" bestFit="1" customWidth="1"/>
    <col min="17" max="24" width="12.3984375" style="68" bestFit="1" customWidth="1"/>
    <col min="25" max="26" width="12" style="68" bestFit="1" customWidth="1"/>
    <col min="27" max="30" width="12.3984375" style="68" bestFit="1" customWidth="1"/>
    <col min="31" max="45" width="12.3984375" style="68" customWidth="1"/>
    <col min="46" max="16384" width="9" style="68"/>
  </cols>
  <sheetData>
    <row r="1" spans="2:45" x14ac:dyDescent="0.25">
      <c r="I1" s="68"/>
    </row>
    <row r="2" spans="2:45" ht="19" thickBot="1" x14ac:dyDescent="0.5">
      <c r="B2" s="164" t="s">
        <v>358</v>
      </c>
    </row>
    <row r="4" spans="2:45" x14ac:dyDescent="0.25">
      <c r="H4" s="91" t="s">
        <v>339</v>
      </c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</row>
    <row r="5" spans="2:45" s="93" customFormat="1" ht="39" x14ac:dyDescent="0.25">
      <c r="B5" s="94" t="s">
        <v>340</v>
      </c>
      <c r="C5" s="94" t="s">
        <v>182</v>
      </c>
      <c r="D5" s="94" t="s">
        <v>359</v>
      </c>
      <c r="E5" s="95" t="s">
        <v>342</v>
      </c>
      <c r="F5" s="96" t="s">
        <v>360</v>
      </c>
      <c r="G5" s="68"/>
      <c r="H5" s="122" t="s">
        <v>361</v>
      </c>
      <c r="I5" s="120" t="s">
        <v>22</v>
      </c>
      <c r="J5" s="121" t="s">
        <v>23</v>
      </c>
      <c r="K5" s="121" t="s">
        <v>24</v>
      </c>
      <c r="L5" s="121" t="s">
        <v>25</v>
      </c>
      <c r="M5" s="121" t="s">
        <v>26</v>
      </c>
      <c r="N5" s="121" t="s">
        <v>27</v>
      </c>
      <c r="O5" s="121" t="s">
        <v>28</v>
      </c>
      <c r="P5" s="121" t="s">
        <v>29</v>
      </c>
      <c r="Q5" s="121" t="s">
        <v>30</v>
      </c>
      <c r="R5" s="121" t="s">
        <v>31</v>
      </c>
      <c r="S5" s="121" t="s">
        <v>32</v>
      </c>
      <c r="T5" s="121" t="s">
        <v>33</v>
      </c>
      <c r="U5" s="121" t="s">
        <v>34</v>
      </c>
      <c r="V5" s="121" t="s">
        <v>35</v>
      </c>
      <c r="W5" s="121" t="s">
        <v>36</v>
      </c>
      <c r="X5" s="121" t="s">
        <v>37</v>
      </c>
      <c r="Y5" s="121" t="s">
        <v>38</v>
      </c>
      <c r="Z5" s="121" t="s">
        <v>39</v>
      </c>
      <c r="AA5" s="121" t="s">
        <v>40</v>
      </c>
      <c r="AB5" s="121" t="s">
        <v>41</v>
      </c>
      <c r="AC5" s="121" t="s">
        <v>42</v>
      </c>
      <c r="AD5" s="121" t="s">
        <v>43</v>
      </c>
      <c r="AE5" s="121" t="s">
        <v>91</v>
      </c>
      <c r="AF5" s="121" t="s">
        <v>332</v>
      </c>
      <c r="AG5" s="121" t="s">
        <v>333</v>
      </c>
      <c r="AH5" s="121" t="s">
        <v>423</v>
      </c>
      <c r="AI5" s="121" t="s">
        <v>424</v>
      </c>
      <c r="AJ5" s="121" t="s">
        <v>425</v>
      </c>
      <c r="AK5" s="121" t="s">
        <v>426</v>
      </c>
      <c r="AL5" s="121" t="s">
        <v>427</v>
      </c>
      <c r="AM5" s="121" t="s">
        <v>428</v>
      </c>
      <c r="AN5" s="121" t="s">
        <v>429</v>
      </c>
      <c r="AO5" s="121" t="s">
        <v>430</v>
      </c>
      <c r="AP5" s="121" t="s">
        <v>430</v>
      </c>
      <c r="AQ5" s="121" t="s">
        <v>431</v>
      </c>
      <c r="AR5" s="121" t="s">
        <v>432</v>
      </c>
      <c r="AS5" s="121" t="s">
        <v>433</v>
      </c>
    </row>
    <row r="6" spans="2:45" ht="14.75" customHeight="1" x14ac:dyDescent="0.25">
      <c r="B6" s="67" t="s">
        <v>248</v>
      </c>
      <c r="C6" s="67" t="s">
        <v>223</v>
      </c>
      <c r="D6" s="67" t="s">
        <v>343</v>
      </c>
      <c r="E6" s="250" t="str">
        <f>B6&amp;"_"&amp;C6&amp;"_"&amp;D6</f>
        <v>A_Small DG_&lt;10</v>
      </c>
      <c r="F6" s="88">
        <v>0.38600000000000007</v>
      </c>
      <c r="H6" s="251"/>
      <c r="I6" s="252">
        <v>0.17704466824599974</v>
      </c>
      <c r="J6" s="98">
        <f>I6*(1+(INDEX(Inputs_ByYear!$D$70:$AM$75,MATCH(Inputs_ByPrg!$C6,Inputs_ByYear!$B$70:$B$75,0),MATCH(Inputs_ByPrg!J$5,Inputs_ByYear!$D$69:$AM$69,0))))</f>
        <v>0.17704466824599974</v>
      </c>
      <c r="K6" s="98">
        <f>J6*(1+(INDEX(Inputs_ByYear!$D$70:$AM$75,MATCH(Inputs_ByPrg!$C6,Inputs_ByYear!$B$70:$B$75,0),MATCH(Inputs_ByPrg!K$5,Inputs_ByYear!$D$69:$AM$69,0))))</f>
        <v>0.17704466824599974</v>
      </c>
      <c r="L6" s="98">
        <f>K6*(1+(INDEX(Inputs_ByYear!$D$70:$AM$75,MATCH(Inputs_ByPrg!$C6,Inputs_ByYear!$B$70:$B$75,0),MATCH(Inputs_ByPrg!L$5,Inputs_ByYear!$D$69:$AM$69,0))))</f>
        <v>0.17704466824599974</v>
      </c>
      <c r="M6" s="98">
        <f>L6*(1+(INDEX(Inputs_ByYear!$D$70:$AM$75,MATCH(Inputs_ByPrg!$C6,Inputs_ByYear!$B$70:$B$75,0),MATCH(Inputs_ByPrg!M$5,Inputs_ByYear!$D$69:$AM$69,0))))</f>
        <v>0.17704466824599974</v>
      </c>
      <c r="N6" s="98">
        <f>M6*(1+(INDEX(Inputs_ByYear!$D$70:$AM$75,MATCH(Inputs_ByPrg!$C6,Inputs_ByYear!$B$70:$B$75,0),MATCH(Inputs_ByPrg!N$5,Inputs_ByYear!$D$69:$AM$69,0))))</f>
        <v>0.17704466824599974</v>
      </c>
      <c r="O6" s="98">
        <f>N6*(1+(INDEX(Inputs_ByYear!$D$70:$AM$75,MATCH(Inputs_ByPrg!$C6,Inputs_ByYear!$B$70:$B$75,0),MATCH(Inputs_ByPrg!O$5,Inputs_ByYear!$D$69:$AM$69,0))))</f>
        <v>0.17704466824599974</v>
      </c>
      <c r="P6" s="98">
        <f>O6*(1+(INDEX(Inputs_ByYear!$D$70:$AM$75,MATCH(Inputs_ByPrg!$C6,Inputs_ByYear!$B$70:$B$75,0),MATCH(Inputs_ByPrg!P$5,Inputs_ByYear!$D$69:$AM$69,0))))</f>
        <v>0.17704466824599974</v>
      </c>
      <c r="Q6" s="98">
        <f>P6*(1+(INDEX(Inputs_ByYear!$D$70:$AM$75,MATCH(Inputs_ByPrg!$C6,Inputs_ByYear!$B$70:$B$75,0),MATCH(Inputs_ByPrg!Q$5,Inputs_ByYear!$D$69:$AM$69,0))))</f>
        <v>0.17704466824599974</v>
      </c>
      <c r="R6" s="98">
        <f>Q6*(1+(INDEX(Inputs_ByYear!$D$70:$AM$75,MATCH(Inputs_ByPrg!$C6,Inputs_ByYear!$B$70:$B$75,0),MATCH(Inputs_ByPrg!R$5,Inputs_ByYear!$D$69:$AM$69,0))))</f>
        <v>0.17704466824599974</v>
      </c>
      <c r="S6" s="98">
        <f>R6*(1+(INDEX(Inputs_ByYear!$D$70:$AM$75,MATCH(Inputs_ByPrg!$C6,Inputs_ByYear!$B$70:$B$75,0),MATCH(Inputs_ByPrg!S$5,Inputs_ByYear!$D$69:$AM$69,0))))</f>
        <v>0.17704466824599974</v>
      </c>
      <c r="T6" s="98">
        <f>S6*(1+(INDEX(Inputs_ByYear!$D$70:$AM$75,MATCH(Inputs_ByPrg!$C6,Inputs_ByYear!$B$70:$B$75,0),MATCH(Inputs_ByPrg!T$5,Inputs_ByYear!$D$69:$AM$69,0))))</f>
        <v>0.17704466824599974</v>
      </c>
      <c r="U6" s="98">
        <f>T6*(1+(INDEX(Inputs_ByYear!$D$70:$AM$75,MATCH(Inputs_ByPrg!$C6,Inputs_ByYear!$B$70:$B$75,0),MATCH(Inputs_ByPrg!U$5,Inputs_ByYear!$D$69:$AM$69,0))))</f>
        <v>0.17704466824599974</v>
      </c>
      <c r="V6" s="98">
        <f>U6*(1+(INDEX(Inputs_ByYear!$D$70:$AM$75,MATCH(Inputs_ByPrg!$C6,Inputs_ByYear!$B$70:$B$75,0),MATCH(Inputs_ByPrg!V$5,Inputs_ByYear!$D$69:$AM$69,0))))</f>
        <v>0.17704466824599974</v>
      </c>
      <c r="W6" s="98">
        <f>V6*(1+(INDEX(Inputs_ByYear!$D$70:$AM$75,MATCH(Inputs_ByPrg!$C6,Inputs_ByYear!$B$70:$B$75,0),MATCH(Inputs_ByPrg!W$5,Inputs_ByYear!$D$69:$AM$69,0))))</f>
        <v>0.17704466824599974</v>
      </c>
      <c r="X6" s="98">
        <f>W6*(1+(INDEX(Inputs_ByYear!$D$70:$AM$75,MATCH(Inputs_ByPrg!$C6,Inputs_ByYear!$B$70:$B$75,0),MATCH(Inputs_ByPrg!X$5,Inputs_ByYear!$D$69:$AM$69,0))))</f>
        <v>0.17704466824599974</v>
      </c>
      <c r="Y6" s="98">
        <f>X6*(1+(INDEX(Inputs_ByYear!$D$70:$AM$75,MATCH(Inputs_ByPrg!$C6,Inputs_ByYear!$B$70:$B$75,0),MATCH(Inputs_ByPrg!Y$5,Inputs_ByYear!$D$69:$AM$69,0))))</f>
        <v>0.17704466824599974</v>
      </c>
      <c r="Z6" s="98">
        <f>Y6*(1+(INDEX(Inputs_ByYear!$D$70:$AM$75,MATCH(Inputs_ByPrg!$C6,Inputs_ByYear!$B$70:$B$75,0),MATCH(Inputs_ByPrg!Z$5,Inputs_ByYear!$D$69:$AM$69,0))))</f>
        <v>0.17704466824599974</v>
      </c>
      <c r="AA6" s="98">
        <f>Z6*(1+(INDEX(Inputs_ByYear!$D$70:$AM$75,MATCH(Inputs_ByPrg!$C6,Inputs_ByYear!$B$70:$B$75,0),MATCH(Inputs_ByPrg!AA$5,Inputs_ByYear!$D$69:$AM$69,0))))</f>
        <v>0.17704466824599974</v>
      </c>
      <c r="AB6" s="98">
        <f>AA6*(1+(INDEX(Inputs_ByYear!$D$70:$AM$75,MATCH(Inputs_ByPrg!$C6,Inputs_ByYear!$B$70:$B$75,0),MATCH(Inputs_ByPrg!AB$5,Inputs_ByYear!$D$69:$AM$69,0))))</f>
        <v>0.17704466824599974</v>
      </c>
      <c r="AC6" s="98">
        <f>AB6*(1+(INDEX(Inputs_ByYear!$D$70:$AM$75,MATCH(Inputs_ByPrg!$C6,Inputs_ByYear!$B$70:$B$75,0),MATCH(Inputs_ByPrg!AC$5,Inputs_ByYear!$D$69:$AM$69,0))))</f>
        <v>0.17704466824599974</v>
      </c>
      <c r="AD6" s="98">
        <f>AC6*(1+(INDEX(Inputs_ByYear!$D$70:$AM$75,MATCH(Inputs_ByPrg!$C6,Inputs_ByYear!$B$70:$B$75,0),MATCH(Inputs_ByPrg!AD$5,Inputs_ByYear!$D$69:$AM$69,0))))</f>
        <v>0.17704466824599974</v>
      </c>
      <c r="AE6" s="98">
        <f>AD6*(1+(INDEX(Inputs_ByYear!$D$70:$AM$75,MATCH(Inputs_ByPrg!$C6,Inputs_ByYear!$B$70:$B$75,0),MATCH(Inputs_ByPrg!AE$5,Inputs_ByYear!$D$69:$AM$69,0))))</f>
        <v>0.17704466824599974</v>
      </c>
      <c r="AF6" s="98">
        <f>AE6*(1+(INDEX(Inputs_ByYear!$D$70:$AM$75,MATCH(Inputs_ByPrg!$C6,Inputs_ByYear!$B$70:$B$75,0),MATCH(Inputs_ByPrg!AF$5,Inputs_ByYear!$D$69:$AM$69,0))))</f>
        <v>0.17704466824599974</v>
      </c>
      <c r="AG6" s="98">
        <f>AF6*(1+(INDEX(Inputs_ByYear!$D$70:$AM$75,MATCH(Inputs_ByPrg!$C6,Inputs_ByYear!$B$70:$B$75,0),MATCH(Inputs_ByPrg!AG$5,Inputs_ByYear!$D$69:$AM$69,0))))</f>
        <v>0.17704466824599974</v>
      </c>
      <c r="AH6" s="98">
        <f>AG6*(1+(INDEX(Inputs_ByYear!$D$70:$AM$75,MATCH(Inputs_ByPrg!$C6,Inputs_ByYear!$B$70:$B$75,0),MATCH(Inputs_ByPrg!AH$5,Inputs_ByYear!$D$69:$AM$69,0))))</f>
        <v>0.17704466824599974</v>
      </c>
      <c r="AI6" s="98">
        <f>AH6*(1+(INDEX(Inputs_ByYear!$D$70:$AM$75,MATCH(Inputs_ByPrg!$C6,Inputs_ByYear!$B$70:$B$75,0),MATCH(Inputs_ByPrg!AI$5,Inputs_ByYear!$D$69:$AM$69,0))))</f>
        <v>0.17704466824599974</v>
      </c>
      <c r="AJ6" s="98">
        <f>AI6*(1+(INDEX(Inputs_ByYear!$D$70:$AM$75,MATCH(Inputs_ByPrg!$C6,Inputs_ByYear!$B$70:$B$75,0),MATCH(Inputs_ByPrg!AJ$5,Inputs_ByYear!$D$69:$AM$69,0))))</f>
        <v>0.17704466824599974</v>
      </c>
      <c r="AK6" s="98">
        <f>AJ6*(1+(INDEX(Inputs_ByYear!$D$70:$AM$75,MATCH(Inputs_ByPrg!$C6,Inputs_ByYear!$B$70:$B$75,0),MATCH(Inputs_ByPrg!AK$5,Inputs_ByYear!$D$69:$AM$69,0))))</f>
        <v>0.17704466824599974</v>
      </c>
      <c r="AL6" s="98">
        <f>AK6*(1+(INDEX(Inputs_ByYear!$D$70:$AM$75,MATCH(Inputs_ByPrg!$C6,Inputs_ByYear!$B$70:$B$75,0),MATCH(Inputs_ByPrg!AL$5,Inputs_ByYear!$D$69:$AM$69,0))))</f>
        <v>0.17704466824599974</v>
      </c>
      <c r="AM6" s="98">
        <f>AL6*(1+(INDEX(Inputs_ByYear!$D$70:$AM$75,MATCH(Inputs_ByPrg!$C6,Inputs_ByYear!$B$70:$B$75,0),MATCH(Inputs_ByPrg!AM$5,Inputs_ByYear!$D$69:$AM$69,0))))</f>
        <v>0.17704466824599974</v>
      </c>
      <c r="AN6" s="98">
        <f>AM6*(1+(INDEX(Inputs_ByYear!$D$70:$AM$75,MATCH(Inputs_ByPrg!$C6,Inputs_ByYear!$B$70:$B$75,0),MATCH(Inputs_ByPrg!AN$5,Inputs_ByYear!$D$69:$AM$69,0))))</f>
        <v>0.17704466824599974</v>
      </c>
      <c r="AO6" s="98">
        <f>AN6*(1+(INDEX(Inputs_ByYear!$D$70:$AM$75,MATCH(Inputs_ByPrg!$C6,Inputs_ByYear!$B$70:$B$75,0),MATCH(Inputs_ByPrg!AO$5,Inputs_ByYear!$D$69:$AM$69,0))))</f>
        <v>0.17704466824599974</v>
      </c>
      <c r="AP6" s="98">
        <f>AO6*(1+(INDEX(Inputs_ByYear!$D$70:$AM$75,MATCH(Inputs_ByPrg!$C6,Inputs_ByYear!$B$70:$B$75,0),MATCH(Inputs_ByPrg!AP$5,Inputs_ByYear!$D$69:$AM$69,0))))</f>
        <v>0.17704466824599974</v>
      </c>
      <c r="AQ6" s="98">
        <f>AP6*(1+(INDEX(Inputs_ByYear!$D$70:$AM$75,MATCH(Inputs_ByPrg!$C6,Inputs_ByYear!$B$70:$B$75,0),MATCH(Inputs_ByPrg!AQ$5,Inputs_ByYear!$D$69:$AM$69,0))))</f>
        <v>0.17704466824599974</v>
      </c>
      <c r="AR6" s="98">
        <f>AQ6*(1+(INDEX(Inputs_ByYear!$D$70:$AM$75,MATCH(Inputs_ByPrg!$C6,Inputs_ByYear!$B$70:$B$75,0),MATCH(Inputs_ByPrg!AR$5,Inputs_ByYear!$D$69:$AM$69,0))))</f>
        <v>0.17704466824599974</v>
      </c>
      <c r="AS6" s="98">
        <f>AR6*(1+(INDEX(Inputs_ByYear!$D$70:$AM$75,MATCH(Inputs_ByPrg!$C6,Inputs_ByYear!$B$70:$B$75,0),MATCH(Inputs_ByPrg!AS$5,Inputs_ByYear!$D$69:$AM$69,0))))</f>
        <v>0.17704466824599974</v>
      </c>
    </row>
    <row r="7" spans="2:45" ht="14.75" customHeight="1" x14ac:dyDescent="0.25">
      <c r="B7" s="67" t="s">
        <v>248</v>
      </c>
      <c r="C7" s="67" t="s">
        <v>223</v>
      </c>
      <c r="D7" s="67" t="s">
        <v>299</v>
      </c>
      <c r="E7" s="250" t="str">
        <f t="shared" ref="E7:E69" si="0">B7&amp;"_"&amp;C7&amp;"_"&amp;D7</f>
        <v>A_Small DG_10–25</v>
      </c>
      <c r="F7" s="89">
        <v>0.61399999999999999</v>
      </c>
      <c r="H7" s="251"/>
      <c r="I7" s="252">
        <v>0.1758097470186421</v>
      </c>
      <c r="J7" s="98">
        <f>I7*(1+(INDEX(Inputs_ByYear!$D$70:$AM$75,MATCH(Inputs_ByPrg!$C7,Inputs_ByYear!$B$70:$B$75,0),MATCH(Inputs_ByPrg!J$5,Inputs_ByYear!$D$69:$AM$69,0))))</f>
        <v>0.1758097470186421</v>
      </c>
      <c r="K7" s="98">
        <f>J7*(1+(INDEX(Inputs_ByYear!$D$70:$AM$75,MATCH(Inputs_ByPrg!$C7,Inputs_ByYear!$B$70:$B$75,0),MATCH(Inputs_ByPrg!K$5,Inputs_ByYear!$D$69:$AM$69,0))))</f>
        <v>0.1758097470186421</v>
      </c>
      <c r="L7" s="98">
        <f>K7*(1+(INDEX(Inputs_ByYear!$D$70:$AM$75,MATCH(Inputs_ByPrg!$C7,Inputs_ByYear!$B$70:$B$75,0),MATCH(Inputs_ByPrg!L$5,Inputs_ByYear!$D$69:$AM$69,0))))</f>
        <v>0.1758097470186421</v>
      </c>
      <c r="M7" s="98">
        <f>L7*(1+(INDEX(Inputs_ByYear!$D$70:$AM$75,MATCH(Inputs_ByPrg!$C7,Inputs_ByYear!$B$70:$B$75,0),MATCH(Inputs_ByPrg!M$5,Inputs_ByYear!$D$69:$AM$69,0))))</f>
        <v>0.1758097470186421</v>
      </c>
      <c r="N7" s="98">
        <f>M7*(1+(INDEX(Inputs_ByYear!$D$70:$AM$75,MATCH(Inputs_ByPrg!$C7,Inputs_ByYear!$B$70:$B$75,0),MATCH(Inputs_ByPrg!N$5,Inputs_ByYear!$D$69:$AM$69,0))))</f>
        <v>0.1758097470186421</v>
      </c>
      <c r="O7" s="98">
        <f>N7*(1+(INDEX(Inputs_ByYear!$D$70:$AM$75,MATCH(Inputs_ByPrg!$C7,Inputs_ByYear!$B$70:$B$75,0),MATCH(Inputs_ByPrg!O$5,Inputs_ByYear!$D$69:$AM$69,0))))</f>
        <v>0.1758097470186421</v>
      </c>
      <c r="P7" s="98">
        <f>O7*(1+(INDEX(Inputs_ByYear!$D$70:$AM$75,MATCH(Inputs_ByPrg!$C7,Inputs_ByYear!$B$70:$B$75,0),MATCH(Inputs_ByPrg!P$5,Inputs_ByYear!$D$69:$AM$69,0))))</f>
        <v>0.1758097470186421</v>
      </c>
      <c r="Q7" s="98">
        <f>P7*(1+(INDEX(Inputs_ByYear!$D$70:$AM$75,MATCH(Inputs_ByPrg!$C7,Inputs_ByYear!$B$70:$B$75,0),MATCH(Inputs_ByPrg!Q$5,Inputs_ByYear!$D$69:$AM$69,0))))</f>
        <v>0.1758097470186421</v>
      </c>
      <c r="R7" s="98">
        <f>Q7*(1+(INDEX(Inputs_ByYear!$D$70:$AM$75,MATCH(Inputs_ByPrg!$C7,Inputs_ByYear!$B$70:$B$75,0),MATCH(Inputs_ByPrg!R$5,Inputs_ByYear!$D$69:$AM$69,0))))</f>
        <v>0.1758097470186421</v>
      </c>
      <c r="S7" s="98">
        <f>R7*(1+(INDEX(Inputs_ByYear!$D$70:$AM$75,MATCH(Inputs_ByPrg!$C7,Inputs_ByYear!$B$70:$B$75,0),MATCH(Inputs_ByPrg!S$5,Inputs_ByYear!$D$69:$AM$69,0))))</f>
        <v>0.1758097470186421</v>
      </c>
      <c r="T7" s="98">
        <f>S7*(1+(INDEX(Inputs_ByYear!$D$70:$AM$75,MATCH(Inputs_ByPrg!$C7,Inputs_ByYear!$B$70:$B$75,0),MATCH(Inputs_ByPrg!T$5,Inputs_ByYear!$D$69:$AM$69,0))))</f>
        <v>0.1758097470186421</v>
      </c>
      <c r="U7" s="98">
        <f>T7*(1+(INDEX(Inputs_ByYear!$D$70:$AM$75,MATCH(Inputs_ByPrg!$C7,Inputs_ByYear!$B$70:$B$75,0),MATCH(Inputs_ByPrg!U$5,Inputs_ByYear!$D$69:$AM$69,0))))</f>
        <v>0.1758097470186421</v>
      </c>
      <c r="V7" s="98">
        <f>U7*(1+(INDEX(Inputs_ByYear!$D$70:$AM$75,MATCH(Inputs_ByPrg!$C7,Inputs_ByYear!$B$70:$B$75,0),MATCH(Inputs_ByPrg!V$5,Inputs_ByYear!$D$69:$AM$69,0))))</f>
        <v>0.1758097470186421</v>
      </c>
      <c r="W7" s="98">
        <f>V7*(1+(INDEX(Inputs_ByYear!$D$70:$AM$75,MATCH(Inputs_ByPrg!$C7,Inputs_ByYear!$B$70:$B$75,0),MATCH(Inputs_ByPrg!W$5,Inputs_ByYear!$D$69:$AM$69,0))))</f>
        <v>0.1758097470186421</v>
      </c>
      <c r="X7" s="98">
        <f>W7*(1+(INDEX(Inputs_ByYear!$D$70:$AM$75,MATCH(Inputs_ByPrg!$C7,Inputs_ByYear!$B$70:$B$75,0),MATCH(Inputs_ByPrg!X$5,Inputs_ByYear!$D$69:$AM$69,0))))</f>
        <v>0.1758097470186421</v>
      </c>
      <c r="Y7" s="98">
        <f>X7*(1+(INDEX(Inputs_ByYear!$D$70:$AM$75,MATCH(Inputs_ByPrg!$C7,Inputs_ByYear!$B$70:$B$75,0),MATCH(Inputs_ByPrg!Y$5,Inputs_ByYear!$D$69:$AM$69,0))))</f>
        <v>0.1758097470186421</v>
      </c>
      <c r="Z7" s="98">
        <f>Y7*(1+(INDEX(Inputs_ByYear!$D$70:$AM$75,MATCH(Inputs_ByPrg!$C7,Inputs_ByYear!$B$70:$B$75,0),MATCH(Inputs_ByPrg!Z$5,Inputs_ByYear!$D$69:$AM$69,0))))</f>
        <v>0.1758097470186421</v>
      </c>
      <c r="AA7" s="98">
        <f>Z7*(1+(INDEX(Inputs_ByYear!$D$70:$AM$75,MATCH(Inputs_ByPrg!$C7,Inputs_ByYear!$B$70:$B$75,0),MATCH(Inputs_ByPrg!AA$5,Inputs_ByYear!$D$69:$AM$69,0))))</f>
        <v>0.1758097470186421</v>
      </c>
      <c r="AB7" s="98">
        <f>AA7*(1+(INDEX(Inputs_ByYear!$D$70:$AM$75,MATCH(Inputs_ByPrg!$C7,Inputs_ByYear!$B$70:$B$75,0),MATCH(Inputs_ByPrg!AB$5,Inputs_ByYear!$D$69:$AM$69,0))))</f>
        <v>0.1758097470186421</v>
      </c>
      <c r="AC7" s="98">
        <f>AB7*(1+(INDEX(Inputs_ByYear!$D$70:$AM$75,MATCH(Inputs_ByPrg!$C7,Inputs_ByYear!$B$70:$B$75,0),MATCH(Inputs_ByPrg!AC$5,Inputs_ByYear!$D$69:$AM$69,0))))</f>
        <v>0.1758097470186421</v>
      </c>
      <c r="AD7" s="98">
        <f>AC7*(1+(INDEX(Inputs_ByYear!$D$70:$AM$75,MATCH(Inputs_ByPrg!$C7,Inputs_ByYear!$B$70:$B$75,0),MATCH(Inputs_ByPrg!AD$5,Inputs_ByYear!$D$69:$AM$69,0))))</f>
        <v>0.1758097470186421</v>
      </c>
      <c r="AE7" s="98">
        <f>AD7*(1+(INDEX(Inputs_ByYear!$D$70:$AM$75,MATCH(Inputs_ByPrg!$C7,Inputs_ByYear!$B$70:$B$75,0),MATCH(Inputs_ByPrg!AE$5,Inputs_ByYear!$D$69:$AM$69,0))))</f>
        <v>0.1758097470186421</v>
      </c>
      <c r="AF7" s="98">
        <f>AE7*(1+(INDEX(Inputs_ByYear!$D$70:$AM$75,MATCH(Inputs_ByPrg!$C7,Inputs_ByYear!$B$70:$B$75,0),MATCH(Inputs_ByPrg!AF$5,Inputs_ByYear!$D$69:$AM$69,0))))</f>
        <v>0.1758097470186421</v>
      </c>
      <c r="AG7" s="98">
        <f>AF7*(1+(INDEX(Inputs_ByYear!$D$70:$AM$75,MATCH(Inputs_ByPrg!$C7,Inputs_ByYear!$B$70:$B$75,0),MATCH(Inputs_ByPrg!AG$5,Inputs_ByYear!$D$69:$AM$69,0))))</f>
        <v>0.1758097470186421</v>
      </c>
      <c r="AH7" s="98">
        <f>AG7*(1+(INDEX(Inputs_ByYear!$D$70:$AM$75,MATCH(Inputs_ByPrg!$C7,Inputs_ByYear!$B$70:$B$75,0),MATCH(Inputs_ByPrg!AH$5,Inputs_ByYear!$D$69:$AM$69,0))))</f>
        <v>0.1758097470186421</v>
      </c>
      <c r="AI7" s="98">
        <f>AH7*(1+(INDEX(Inputs_ByYear!$D$70:$AM$75,MATCH(Inputs_ByPrg!$C7,Inputs_ByYear!$B$70:$B$75,0),MATCH(Inputs_ByPrg!AI$5,Inputs_ByYear!$D$69:$AM$69,0))))</f>
        <v>0.1758097470186421</v>
      </c>
      <c r="AJ7" s="98">
        <f>AI7*(1+(INDEX(Inputs_ByYear!$D$70:$AM$75,MATCH(Inputs_ByPrg!$C7,Inputs_ByYear!$B$70:$B$75,0),MATCH(Inputs_ByPrg!AJ$5,Inputs_ByYear!$D$69:$AM$69,0))))</f>
        <v>0.1758097470186421</v>
      </c>
      <c r="AK7" s="98">
        <f>AJ7*(1+(INDEX(Inputs_ByYear!$D$70:$AM$75,MATCH(Inputs_ByPrg!$C7,Inputs_ByYear!$B$70:$B$75,0),MATCH(Inputs_ByPrg!AK$5,Inputs_ByYear!$D$69:$AM$69,0))))</f>
        <v>0.1758097470186421</v>
      </c>
      <c r="AL7" s="98">
        <f>AK7*(1+(INDEX(Inputs_ByYear!$D$70:$AM$75,MATCH(Inputs_ByPrg!$C7,Inputs_ByYear!$B$70:$B$75,0),MATCH(Inputs_ByPrg!AL$5,Inputs_ByYear!$D$69:$AM$69,0))))</f>
        <v>0.1758097470186421</v>
      </c>
      <c r="AM7" s="98">
        <f>AL7*(1+(INDEX(Inputs_ByYear!$D$70:$AM$75,MATCH(Inputs_ByPrg!$C7,Inputs_ByYear!$B$70:$B$75,0),MATCH(Inputs_ByPrg!AM$5,Inputs_ByYear!$D$69:$AM$69,0))))</f>
        <v>0.1758097470186421</v>
      </c>
      <c r="AN7" s="98">
        <f>AM7*(1+(INDEX(Inputs_ByYear!$D$70:$AM$75,MATCH(Inputs_ByPrg!$C7,Inputs_ByYear!$B$70:$B$75,0),MATCH(Inputs_ByPrg!AN$5,Inputs_ByYear!$D$69:$AM$69,0))))</f>
        <v>0.1758097470186421</v>
      </c>
      <c r="AO7" s="98">
        <f>AN7*(1+(INDEX(Inputs_ByYear!$D$70:$AM$75,MATCH(Inputs_ByPrg!$C7,Inputs_ByYear!$B$70:$B$75,0),MATCH(Inputs_ByPrg!AO$5,Inputs_ByYear!$D$69:$AM$69,0))))</f>
        <v>0.1758097470186421</v>
      </c>
      <c r="AP7" s="98">
        <f>AO7*(1+(INDEX(Inputs_ByYear!$D$70:$AM$75,MATCH(Inputs_ByPrg!$C7,Inputs_ByYear!$B$70:$B$75,0),MATCH(Inputs_ByPrg!AP$5,Inputs_ByYear!$D$69:$AM$69,0))))</f>
        <v>0.1758097470186421</v>
      </c>
      <c r="AQ7" s="98">
        <f>AP7*(1+(INDEX(Inputs_ByYear!$D$70:$AM$75,MATCH(Inputs_ByPrg!$C7,Inputs_ByYear!$B$70:$B$75,0),MATCH(Inputs_ByPrg!AQ$5,Inputs_ByYear!$D$69:$AM$69,0))))</f>
        <v>0.1758097470186421</v>
      </c>
      <c r="AR7" s="98">
        <f>AQ7*(1+(INDEX(Inputs_ByYear!$D$70:$AM$75,MATCH(Inputs_ByPrg!$C7,Inputs_ByYear!$B$70:$B$75,0),MATCH(Inputs_ByPrg!AR$5,Inputs_ByYear!$D$69:$AM$69,0))))</f>
        <v>0.1758097470186421</v>
      </c>
      <c r="AS7" s="98">
        <f>AR7*(1+(INDEX(Inputs_ByYear!$D$70:$AM$75,MATCH(Inputs_ByPrg!$C7,Inputs_ByYear!$B$70:$B$75,0),MATCH(Inputs_ByPrg!AS$5,Inputs_ByYear!$D$69:$AM$69,0))))</f>
        <v>0.1758097470186421</v>
      </c>
    </row>
    <row r="8" spans="2:45" ht="14.75" customHeight="1" x14ac:dyDescent="0.25">
      <c r="B8" s="67" t="s">
        <v>249</v>
      </c>
      <c r="C8" s="67" t="s">
        <v>223</v>
      </c>
      <c r="D8" s="67" t="s">
        <v>343</v>
      </c>
      <c r="E8" s="250" t="str">
        <f t="shared" si="0"/>
        <v>B_Small DG_&lt;10</v>
      </c>
      <c r="F8" s="89">
        <v>0.59426666666666661</v>
      </c>
      <c r="H8" s="251"/>
      <c r="I8" s="252">
        <v>0.16139544547625209</v>
      </c>
      <c r="J8" s="98">
        <f>I8*(1+(INDEX(Inputs_ByYear!$D$70:$AM$75,MATCH(Inputs_ByPrg!$C8,Inputs_ByYear!$B$70:$B$75,0),MATCH(Inputs_ByPrg!J$5,Inputs_ByYear!$D$69:$AM$69,0))))</f>
        <v>0.16139544547625209</v>
      </c>
      <c r="K8" s="98">
        <f>J8*(1+(INDEX(Inputs_ByYear!$D$70:$AM$75,MATCH(Inputs_ByPrg!$C8,Inputs_ByYear!$B$70:$B$75,0),MATCH(Inputs_ByPrg!K$5,Inputs_ByYear!$D$69:$AM$69,0))))</f>
        <v>0.16139544547625209</v>
      </c>
      <c r="L8" s="98">
        <f>K8*(1+(INDEX(Inputs_ByYear!$D$70:$AM$75,MATCH(Inputs_ByPrg!$C8,Inputs_ByYear!$B$70:$B$75,0),MATCH(Inputs_ByPrg!L$5,Inputs_ByYear!$D$69:$AM$69,0))))</f>
        <v>0.16139544547625209</v>
      </c>
      <c r="M8" s="98">
        <f>L8*(1+(INDEX(Inputs_ByYear!$D$70:$AM$75,MATCH(Inputs_ByPrg!$C8,Inputs_ByYear!$B$70:$B$75,0),MATCH(Inputs_ByPrg!M$5,Inputs_ByYear!$D$69:$AM$69,0))))</f>
        <v>0.16139544547625209</v>
      </c>
      <c r="N8" s="98">
        <f>M8*(1+(INDEX(Inputs_ByYear!$D$70:$AM$75,MATCH(Inputs_ByPrg!$C8,Inputs_ByYear!$B$70:$B$75,0),MATCH(Inputs_ByPrg!N$5,Inputs_ByYear!$D$69:$AM$69,0))))</f>
        <v>0.16139544547625209</v>
      </c>
      <c r="O8" s="98">
        <f>N8*(1+(INDEX(Inputs_ByYear!$D$70:$AM$75,MATCH(Inputs_ByPrg!$C8,Inputs_ByYear!$B$70:$B$75,0),MATCH(Inputs_ByPrg!O$5,Inputs_ByYear!$D$69:$AM$69,0))))</f>
        <v>0.16139544547625209</v>
      </c>
      <c r="P8" s="98">
        <f>O8*(1+(INDEX(Inputs_ByYear!$D$70:$AM$75,MATCH(Inputs_ByPrg!$C8,Inputs_ByYear!$B$70:$B$75,0),MATCH(Inputs_ByPrg!P$5,Inputs_ByYear!$D$69:$AM$69,0))))</f>
        <v>0.16139544547625209</v>
      </c>
      <c r="Q8" s="98">
        <f>P8*(1+(INDEX(Inputs_ByYear!$D$70:$AM$75,MATCH(Inputs_ByPrg!$C8,Inputs_ByYear!$B$70:$B$75,0),MATCH(Inputs_ByPrg!Q$5,Inputs_ByYear!$D$69:$AM$69,0))))</f>
        <v>0.16139544547625209</v>
      </c>
      <c r="R8" s="98">
        <f>Q8*(1+(INDEX(Inputs_ByYear!$D$70:$AM$75,MATCH(Inputs_ByPrg!$C8,Inputs_ByYear!$B$70:$B$75,0),MATCH(Inputs_ByPrg!R$5,Inputs_ByYear!$D$69:$AM$69,0))))</f>
        <v>0.16139544547625209</v>
      </c>
      <c r="S8" s="98">
        <f>R8*(1+(INDEX(Inputs_ByYear!$D$70:$AM$75,MATCH(Inputs_ByPrg!$C8,Inputs_ByYear!$B$70:$B$75,0),MATCH(Inputs_ByPrg!S$5,Inputs_ByYear!$D$69:$AM$69,0))))</f>
        <v>0.16139544547625209</v>
      </c>
      <c r="T8" s="98">
        <f>S8*(1+(INDEX(Inputs_ByYear!$D$70:$AM$75,MATCH(Inputs_ByPrg!$C8,Inputs_ByYear!$B$70:$B$75,0),MATCH(Inputs_ByPrg!T$5,Inputs_ByYear!$D$69:$AM$69,0))))</f>
        <v>0.16139544547625209</v>
      </c>
      <c r="U8" s="98">
        <f>T8*(1+(INDEX(Inputs_ByYear!$D$70:$AM$75,MATCH(Inputs_ByPrg!$C8,Inputs_ByYear!$B$70:$B$75,0),MATCH(Inputs_ByPrg!U$5,Inputs_ByYear!$D$69:$AM$69,0))))</f>
        <v>0.16139544547625209</v>
      </c>
      <c r="V8" s="98">
        <f>U8*(1+(INDEX(Inputs_ByYear!$D$70:$AM$75,MATCH(Inputs_ByPrg!$C8,Inputs_ByYear!$B$70:$B$75,0),MATCH(Inputs_ByPrg!V$5,Inputs_ByYear!$D$69:$AM$69,0))))</f>
        <v>0.16139544547625209</v>
      </c>
      <c r="W8" s="98">
        <f>V8*(1+(INDEX(Inputs_ByYear!$D$70:$AM$75,MATCH(Inputs_ByPrg!$C8,Inputs_ByYear!$B$70:$B$75,0),MATCH(Inputs_ByPrg!W$5,Inputs_ByYear!$D$69:$AM$69,0))))</f>
        <v>0.16139544547625209</v>
      </c>
      <c r="X8" s="98">
        <f>W8*(1+(INDEX(Inputs_ByYear!$D$70:$AM$75,MATCH(Inputs_ByPrg!$C8,Inputs_ByYear!$B$70:$B$75,0),MATCH(Inputs_ByPrg!X$5,Inputs_ByYear!$D$69:$AM$69,0))))</f>
        <v>0.16139544547625209</v>
      </c>
      <c r="Y8" s="98">
        <f>X8*(1+(INDEX(Inputs_ByYear!$D$70:$AM$75,MATCH(Inputs_ByPrg!$C8,Inputs_ByYear!$B$70:$B$75,0),MATCH(Inputs_ByPrg!Y$5,Inputs_ByYear!$D$69:$AM$69,0))))</f>
        <v>0.16139544547625209</v>
      </c>
      <c r="Z8" s="98">
        <f>Y8*(1+(INDEX(Inputs_ByYear!$D$70:$AM$75,MATCH(Inputs_ByPrg!$C8,Inputs_ByYear!$B$70:$B$75,0),MATCH(Inputs_ByPrg!Z$5,Inputs_ByYear!$D$69:$AM$69,0))))</f>
        <v>0.16139544547625209</v>
      </c>
      <c r="AA8" s="98">
        <f>Z8*(1+(INDEX(Inputs_ByYear!$D$70:$AM$75,MATCH(Inputs_ByPrg!$C8,Inputs_ByYear!$B$70:$B$75,0),MATCH(Inputs_ByPrg!AA$5,Inputs_ByYear!$D$69:$AM$69,0))))</f>
        <v>0.16139544547625209</v>
      </c>
      <c r="AB8" s="98">
        <f>AA8*(1+(INDEX(Inputs_ByYear!$D$70:$AM$75,MATCH(Inputs_ByPrg!$C8,Inputs_ByYear!$B$70:$B$75,0),MATCH(Inputs_ByPrg!AB$5,Inputs_ByYear!$D$69:$AM$69,0))))</f>
        <v>0.16139544547625209</v>
      </c>
      <c r="AC8" s="98">
        <f>AB8*(1+(INDEX(Inputs_ByYear!$D$70:$AM$75,MATCH(Inputs_ByPrg!$C8,Inputs_ByYear!$B$70:$B$75,0),MATCH(Inputs_ByPrg!AC$5,Inputs_ByYear!$D$69:$AM$69,0))))</f>
        <v>0.16139544547625209</v>
      </c>
      <c r="AD8" s="98">
        <f>AC8*(1+(INDEX(Inputs_ByYear!$D$70:$AM$75,MATCH(Inputs_ByPrg!$C8,Inputs_ByYear!$B$70:$B$75,0),MATCH(Inputs_ByPrg!AD$5,Inputs_ByYear!$D$69:$AM$69,0))))</f>
        <v>0.16139544547625209</v>
      </c>
      <c r="AE8" s="98">
        <f>AD8*(1+(INDEX(Inputs_ByYear!$D$70:$AM$75,MATCH(Inputs_ByPrg!$C8,Inputs_ByYear!$B$70:$B$75,0),MATCH(Inputs_ByPrg!AE$5,Inputs_ByYear!$D$69:$AM$69,0))))</f>
        <v>0.16139544547625209</v>
      </c>
      <c r="AF8" s="98">
        <f>AE8*(1+(INDEX(Inputs_ByYear!$D$70:$AM$75,MATCH(Inputs_ByPrg!$C8,Inputs_ByYear!$B$70:$B$75,0),MATCH(Inputs_ByPrg!AF$5,Inputs_ByYear!$D$69:$AM$69,0))))</f>
        <v>0.16139544547625209</v>
      </c>
      <c r="AG8" s="98">
        <f>AF8*(1+(INDEX(Inputs_ByYear!$D$70:$AM$75,MATCH(Inputs_ByPrg!$C8,Inputs_ByYear!$B$70:$B$75,0),MATCH(Inputs_ByPrg!AG$5,Inputs_ByYear!$D$69:$AM$69,0))))</f>
        <v>0.16139544547625209</v>
      </c>
      <c r="AH8" s="98">
        <f>AG8*(1+(INDEX(Inputs_ByYear!$D$70:$AM$75,MATCH(Inputs_ByPrg!$C8,Inputs_ByYear!$B$70:$B$75,0),MATCH(Inputs_ByPrg!AH$5,Inputs_ByYear!$D$69:$AM$69,0))))</f>
        <v>0.16139544547625209</v>
      </c>
      <c r="AI8" s="98">
        <f>AH8*(1+(INDEX(Inputs_ByYear!$D$70:$AM$75,MATCH(Inputs_ByPrg!$C8,Inputs_ByYear!$B$70:$B$75,0),MATCH(Inputs_ByPrg!AI$5,Inputs_ByYear!$D$69:$AM$69,0))))</f>
        <v>0.16139544547625209</v>
      </c>
      <c r="AJ8" s="98">
        <f>AI8*(1+(INDEX(Inputs_ByYear!$D$70:$AM$75,MATCH(Inputs_ByPrg!$C8,Inputs_ByYear!$B$70:$B$75,0),MATCH(Inputs_ByPrg!AJ$5,Inputs_ByYear!$D$69:$AM$69,0))))</f>
        <v>0.16139544547625209</v>
      </c>
      <c r="AK8" s="98">
        <f>AJ8*(1+(INDEX(Inputs_ByYear!$D$70:$AM$75,MATCH(Inputs_ByPrg!$C8,Inputs_ByYear!$B$70:$B$75,0),MATCH(Inputs_ByPrg!AK$5,Inputs_ByYear!$D$69:$AM$69,0))))</f>
        <v>0.16139544547625209</v>
      </c>
      <c r="AL8" s="98">
        <f>AK8*(1+(INDEX(Inputs_ByYear!$D$70:$AM$75,MATCH(Inputs_ByPrg!$C8,Inputs_ByYear!$B$70:$B$75,0),MATCH(Inputs_ByPrg!AL$5,Inputs_ByYear!$D$69:$AM$69,0))))</f>
        <v>0.16139544547625209</v>
      </c>
      <c r="AM8" s="98">
        <f>AL8*(1+(INDEX(Inputs_ByYear!$D$70:$AM$75,MATCH(Inputs_ByPrg!$C8,Inputs_ByYear!$B$70:$B$75,0),MATCH(Inputs_ByPrg!AM$5,Inputs_ByYear!$D$69:$AM$69,0))))</f>
        <v>0.16139544547625209</v>
      </c>
      <c r="AN8" s="98">
        <f>AM8*(1+(INDEX(Inputs_ByYear!$D$70:$AM$75,MATCH(Inputs_ByPrg!$C8,Inputs_ByYear!$B$70:$B$75,0),MATCH(Inputs_ByPrg!AN$5,Inputs_ByYear!$D$69:$AM$69,0))))</f>
        <v>0.16139544547625209</v>
      </c>
      <c r="AO8" s="98">
        <f>AN8*(1+(INDEX(Inputs_ByYear!$D$70:$AM$75,MATCH(Inputs_ByPrg!$C8,Inputs_ByYear!$B$70:$B$75,0),MATCH(Inputs_ByPrg!AO$5,Inputs_ByYear!$D$69:$AM$69,0))))</f>
        <v>0.16139544547625209</v>
      </c>
      <c r="AP8" s="98">
        <f>AO8*(1+(INDEX(Inputs_ByYear!$D$70:$AM$75,MATCH(Inputs_ByPrg!$C8,Inputs_ByYear!$B$70:$B$75,0),MATCH(Inputs_ByPrg!AP$5,Inputs_ByYear!$D$69:$AM$69,0))))</f>
        <v>0.16139544547625209</v>
      </c>
      <c r="AQ8" s="98">
        <f>AP8*(1+(INDEX(Inputs_ByYear!$D$70:$AM$75,MATCH(Inputs_ByPrg!$C8,Inputs_ByYear!$B$70:$B$75,0),MATCH(Inputs_ByPrg!AQ$5,Inputs_ByYear!$D$69:$AM$69,0))))</f>
        <v>0.16139544547625209</v>
      </c>
      <c r="AR8" s="98">
        <f>AQ8*(1+(INDEX(Inputs_ByYear!$D$70:$AM$75,MATCH(Inputs_ByPrg!$C8,Inputs_ByYear!$B$70:$B$75,0),MATCH(Inputs_ByPrg!AR$5,Inputs_ByYear!$D$69:$AM$69,0))))</f>
        <v>0.16139544547625209</v>
      </c>
      <c r="AS8" s="98">
        <f>AR8*(1+(INDEX(Inputs_ByYear!$D$70:$AM$75,MATCH(Inputs_ByPrg!$C8,Inputs_ByYear!$B$70:$B$75,0),MATCH(Inputs_ByPrg!AS$5,Inputs_ByYear!$D$69:$AM$69,0))))</f>
        <v>0.16139544547625209</v>
      </c>
    </row>
    <row r="9" spans="2:45" ht="14.75" customHeight="1" x14ac:dyDescent="0.25">
      <c r="B9" s="67" t="s">
        <v>249</v>
      </c>
      <c r="C9" s="67" t="s">
        <v>223</v>
      </c>
      <c r="D9" s="67" t="s">
        <v>299</v>
      </c>
      <c r="E9" s="250" t="str">
        <f t="shared" si="0"/>
        <v>B_Small DG_10–25</v>
      </c>
      <c r="F9" s="89">
        <v>0.40573333333333333</v>
      </c>
      <c r="H9" s="251"/>
      <c r="I9" s="252">
        <v>0.15883342816082835</v>
      </c>
      <c r="J9" s="98">
        <f>I9*(1+(INDEX(Inputs_ByYear!$D$70:$AM$75,MATCH(Inputs_ByPrg!$C9,Inputs_ByYear!$B$70:$B$75,0),MATCH(Inputs_ByPrg!J$5,Inputs_ByYear!$D$69:$AM$69,0))))</f>
        <v>0.15883342816082835</v>
      </c>
      <c r="K9" s="98">
        <f>J9*(1+(INDEX(Inputs_ByYear!$D$70:$AM$75,MATCH(Inputs_ByPrg!$C9,Inputs_ByYear!$B$70:$B$75,0),MATCH(Inputs_ByPrg!K$5,Inputs_ByYear!$D$69:$AM$69,0))))</f>
        <v>0.15883342816082835</v>
      </c>
      <c r="L9" s="98">
        <f>K9*(1+(INDEX(Inputs_ByYear!$D$70:$AM$75,MATCH(Inputs_ByPrg!$C9,Inputs_ByYear!$B$70:$B$75,0),MATCH(Inputs_ByPrg!L$5,Inputs_ByYear!$D$69:$AM$69,0))))</f>
        <v>0.15883342816082835</v>
      </c>
      <c r="M9" s="98">
        <f>L9*(1+(INDEX(Inputs_ByYear!$D$70:$AM$75,MATCH(Inputs_ByPrg!$C9,Inputs_ByYear!$B$70:$B$75,0),MATCH(Inputs_ByPrg!M$5,Inputs_ByYear!$D$69:$AM$69,0))))</f>
        <v>0.15883342816082835</v>
      </c>
      <c r="N9" s="98">
        <f>M9*(1+(INDEX(Inputs_ByYear!$D$70:$AM$75,MATCH(Inputs_ByPrg!$C9,Inputs_ByYear!$B$70:$B$75,0),MATCH(Inputs_ByPrg!N$5,Inputs_ByYear!$D$69:$AM$69,0))))</f>
        <v>0.15883342816082835</v>
      </c>
      <c r="O9" s="98">
        <f>N9*(1+(INDEX(Inputs_ByYear!$D$70:$AM$75,MATCH(Inputs_ByPrg!$C9,Inputs_ByYear!$B$70:$B$75,0),MATCH(Inputs_ByPrg!O$5,Inputs_ByYear!$D$69:$AM$69,0))))</f>
        <v>0.15883342816082835</v>
      </c>
      <c r="P9" s="98">
        <f>O9*(1+(INDEX(Inputs_ByYear!$D$70:$AM$75,MATCH(Inputs_ByPrg!$C9,Inputs_ByYear!$B$70:$B$75,0),MATCH(Inputs_ByPrg!P$5,Inputs_ByYear!$D$69:$AM$69,0))))</f>
        <v>0.15883342816082835</v>
      </c>
      <c r="Q9" s="98">
        <f>P9*(1+(INDEX(Inputs_ByYear!$D$70:$AM$75,MATCH(Inputs_ByPrg!$C9,Inputs_ByYear!$B$70:$B$75,0),MATCH(Inputs_ByPrg!Q$5,Inputs_ByYear!$D$69:$AM$69,0))))</f>
        <v>0.15883342816082835</v>
      </c>
      <c r="R9" s="98">
        <f>Q9*(1+(INDEX(Inputs_ByYear!$D$70:$AM$75,MATCH(Inputs_ByPrg!$C9,Inputs_ByYear!$B$70:$B$75,0),MATCH(Inputs_ByPrg!R$5,Inputs_ByYear!$D$69:$AM$69,0))))</f>
        <v>0.15883342816082835</v>
      </c>
      <c r="S9" s="98">
        <f>R9*(1+(INDEX(Inputs_ByYear!$D$70:$AM$75,MATCH(Inputs_ByPrg!$C9,Inputs_ByYear!$B$70:$B$75,0),MATCH(Inputs_ByPrg!S$5,Inputs_ByYear!$D$69:$AM$69,0))))</f>
        <v>0.15883342816082835</v>
      </c>
      <c r="T9" s="98">
        <f>S9*(1+(INDEX(Inputs_ByYear!$D$70:$AM$75,MATCH(Inputs_ByPrg!$C9,Inputs_ByYear!$B$70:$B$75,0),MATCH(Inputs_ByPrg!T$5,Inputs_ByYear!$D$69:$AM$69,0))))</f>
        <v>0.15883342816082835</v>
      </c>
      <c r="U9" s="98">
        <f>T9*(1+(INDEX(Inputs_ByYear!$D$70:$AM$75,MATCH(Inputs_ByPrg!$C9,Inputs_ByYear!$B$70:$B$75,0),MATCH(Inputs_ByPrg!U$5,Inputs_ByYear!$D$69:$AM$69,0))))</f>
        <v>0.15883342816082835</v>
      </c>
      <c r="V9" s="98">
        <f>U9*(1+(INDEX(Inputs_ByYear!$D$70:$AM$75,MATCH(Inputs_ByPrg!$C9,Inputs_ByYear!$B$70:$B$75,0),MATCH(Inputs_ByPrg!V$5,Inputs_ByYear!$D$69:$AM$69,0))))</f>
        <v>0.15883342816082835</v>
      </c>
      <c r="W9" s="98">
        <f>V9*(1+(INDEX(Inputs_ByYear!$D$70:$AM$75,MATCH(Inputs_ByPrg!$C9,Inputs_ByYear!$B$70:$B$75,0),MATCH(Inputs_ByPrg!W$5,Inputs_ByYear!$D$69:$AM$69,0))))</f>
        <v>0.15883342816082835</v>
      </c>
      <c r="X9" s="98">
        <f>W9*(1+(INDEX(Inputs_ByYear!$D$70:$AM$75,MATCH(Inputs_ByPrg!$C9,Inputs_ByYear!$B$70:$B$75,0),MATCH(Inputs_ByPrg!X$5,Inputs_ByYear!$D$69:$AM$69,0))))</f>
        <v>0.15883342816082835</v>
      </c>
      <c r="Y9" s="98">
        <f>X9*(1+(INDEX(Inputs_ByYear!$D$70:$AM$75,MATCH(Inputs_ByPrg!$C9,Inputs_ByYear!$B$70:$B$75,0),MATCH(Inputs_ByPrg!Y$5,Inputs_ByYear!$D$69:$AM$69,0))))</f>
        <v>0.15883342816082835</v>
      </c>
      <c r="Z9" s="98">
        <f>Y9*(1+(INDEX(Inputs_ByYear!$D$70:$AM$75,MATCH(Inputs_ByPrg!$C9,Inputs_ByYear!$B$70:$B$75,0),MATCH(Inputs_ByPrg!Z$5,Inputs_ByYear!$D$69:$AM$69,0))))</f>
        <v>0.15883342816082835</v>
      </c>
      <c r="AA9" s="98">
        <f>Z9*(1+(INDEX(Inputs_ByYear!$D$70:$AM$75,MATCH(Inputs_ByPrg!$C9,Inputs_ByYear!$B$70:$B$75,0),MATCH(Inputs_ByPrg!AA$5,Inputs_ByYear!$D$69:$AM$69,0))))</f>
        <v>0.15883342816082835</v>
      </c>
      <c r="AB9" s="98">
        <f>AA9*(1+(INDEX(Inputs_ByYear!$D$70:$AM$75,MATCH(Inputs_ByPrg!$C9,Inputs_ByYear!$B$70:$B$75,0),MATCH(Inputs_ByPrg!AB$5,Inputs_ByYear!$D$69:$AM$69,0))))</f>
        <v>0.15883342816082835</v>
      </c>
      <c r="AC9" s="98">
        <f>AB9*(1+(INDEX(Inputs_ByYear!$D$70:$AM$75,MATCH(Inputs_ByPrg!$C9,Inputs_ByYear!$B$70:$B$75,0),MATCH(Inputs_ByPrg!AC$5,Inputs_ByYear!$D$69:$AM$69,0))))</f>
        <v>0.15883342816082835</v>
      </c>
      <c r="AD9" s="98">
        <f>AC9*(1+(INDEX(Inputs_ByYear!$D$70:$AM$75,MATCH(Inputs_ByPrg!$C9,Inputs_ByYear!$B$70:$B$75,0),MATCH(Inputs_ByPrg!AD$5,Inputs_ByYear!$D$69:$AM$69,0))))</f>
        <v>0.15883342816082835</v>
      </c>
      <c r="AE9" s="98">
        <f>AD9*(1+(INDEX(Inputs_ByYear!$D$70:$AM$75,MATCH(Inputs_ByPrg!$C9,Inputs_ByYear!$B$70:$B$75,0),MATCH(Inputs_ByPrg!AE$5,Inputs_ByYear!$D$69:$AM$69,0))))</f>
        <v>0.15883342816082835</v>
      </c>
      <c r="AF9" s="98">
        <f>AE9*(1+(INDEX(Inputs_ByYear!$D$70:$AM$75,MATCH(Inputs_ByPrg!$C9,Inputs_ByYear!$B$70:$B$75,0),MATCH(Inputs_ByPrg!AF$5,Inputs_ByYear!$D$69:$AM$69,0))))</f>
        <v>0.15883342816082835</v>
      </c>
      <c r="AG9" s="98">
        <f>AF9*(1+(INDEX(Inputs_ByYear!$D$70:$AM$75,MATCH(Inputs_ByPrg!$C9,Inputs_ByYear!$B$70:$B$75,0),MATCH(Inputs_ByPrg!AG$5,Inputs_ByYear!$D$69:$AM$69,0))))</f>
        <v>0.15883342816082835</v>
      </c>
      <c r="AH9" s="98">
        <f>AG9*(1+(INDEX(Inputs_ByYear!$D$70:$AM$75,MATCH(Inputs_ByPrg!$C9,Inputs_ByYear!$B$70:$B$75,0),MATCH(Inputs_ByPrg!AH$5,Inputs_ByYear!$D$69:$AM$69,0))))</f>
        <v>0.15883342816082835</v>
      </c>
      <c r="AI9" s="98">
        <f>AH9*(1+(INDEX(Inputs_ByYear!$D$70:$AM$75,MATCH(Inputs_ByPrg!$C9,Inputs_ByYear!$B$70:$B$75,0),MATCH(Inputs_ByPrg!AI$5,Inputs_ByYear!$D$69:$AM$69,0))))</f>
        <v>0.15883342816082835</v>
      </c>
      <c r="AJ9" s="98">
        <f>AI9*(1+(INDEX(Inputs_ByYear!$D$70:$AM$75,MATCH(Inputs_ByPrg!$C9,Inputs_ByYear!$B$70:$B$75,0),MATCH(Inputs_ByPrg!AJ$5,Inputs_ByYear!$D$69:$AM$69,0))))</f>
        <v>0.15883342816082835</v>
      </c>
      <c r="AK9" s="98">
        <f>AJ9*(1+(INDEX(Inputs_ByYear!$D$70:$AM$75,MATCH(Inputs_ByPrg!$C9,Inputs_ByYear!$B$70:$B$75,0),MATCH(Inputs_ByPrg!AK$5,Inputs_ByYear!$D$69:$AM$69,0))))</f>
        <v>0.15883342816082835</v>
      </c>
      <c r="AL9" s="98">
        <f>AK9*(1+(INDEX(Inputs_ByYear!$D$70:$AM$75,MATCH(Inputs_ByPrg!$C9,Inputs_ByYear!$B$70:$B$75,0),MATCH(Inputs_ByPrg!AL$5,Inputs_ByYear!$D$69:$AM$69,0))))</f>
        <v>0.15883342816082835</v>
      </c>
      <c r="AM9" s="98">
        <f>AL9*(1+(INDEX(Inputs_ByYear!$D$70:$AM$75,MATCH(Inputs_ByPrg!$C9,Inputs_ByYear!$B$70:$B$75,0),MATCH(Inputs_ByPrg!AM$5,Inputs_ByYear!$D$69:$AM$69,0))))</f>
        <v>0.15883342816082835</v>
      </c>
      <c r="AN9" s="98">
        <f>AM9*(1+(INDEX(Inputs_ByYear!$D$70:$AM$75,MATCH(Inputs_ByPrg!$C9,Inputs_ByYear!$B$70:$B$75,0),MATCH(Inputs_ByPrg!AN$5,Inputs_ByYear!$D$69:$AM$69,0))))</f>
        <v>0.15883342816082835</v>
      </c>
      <c r="AO9" s="98">
        <f>AN9*(1+(INDEX(Inputs_ByYear!$D$70:$AM$75,MATCH(Inputs_ByPrg!$C9,Inputs_ByYear!$B$70:$B$75,0),MATCH(Inputs_ByPrg!AO$5,Inputs_ByYear!$D$69:$AM$69,0))))</f>
        <v>0.15883342816082835</v>
      </c>
      <c r="AP9" s="98">
        <f>AO9*(1+(INDEX(Inputs_ByYear!$D$70:$AM$75,MATCH(Inputs_ByPrg!$C9,Inputs_ByYear!$B$70:$B$75,0),MATCH(Inputs_ByPrg!AP$5,Inputs_ByYear!$D$69:$AM$69,0))))</f>
        <v>0.15883342816082835</v>
      </c>
      <c r="AQ9" s="98">
        <f>AP9*(1+(INDEX(Inputs_ByYear!$D$70:$AM$75,MATCH(Inputs_ByPrg!$C9,Inputs_ByYear!$B$70:$B$75,0),MATCH(Inputs_ByPrg!AQ$5,Inputs_ByYear!$D$69:$AM$69,0))))</f>
        <v>0.15883342816082835</v>
      </c>
      <c r="AR9" s="98">
        <f>AQ9*(1+(INDEX(Inputs_ByYear!$D$70:$AM$75,MATCH(Inputs_ByPrg!$C9,Inputs_ByYear!$B$70:$B$75,0),MATCH(Inputs_ByPrg!AR$5,Inputs_ByYear!$D$69:$AM$69,0))))</f>
        <v>0.15883342816082835</v>
      </c>
      <c r="AS9" s="98">
        <f>AR9*(1+(INDEX(Inputs_ByYear!$D$70:$AM$75,MATCH(Inputs_ByPrg!$C9,Inputs_ByYear!$B$70:$B$75,0),MATCH(Inputs_ByPrg!AS$5,Inputs_ByYear!$D$69:$AM$69,0))))</f>
        <v>0.15883342816082835</v>
      </c>
    </row>
    <row r="10" spans="2:45" ht="14.75" customHeight="1" x14ac:dyDescent="0.25">
      <c r="B10" s="67" t="s">
        <v>248</v>
      </c>
      <c r="C10" s="67" t="s">
        <v>224</v>
      </c>
      <c r="D10" s="67" t="s">
        <v>309</v>
      </c>
      <c r="E10" s="250" t="str">
        <f t="shared" si="0"/>
        <v>A_Large DG_&gt;25-100</v>
      </c>
      <c r="F10" s="89">
        <v>0.10723333333333333</v>
      </c>
      <c r="H10" s="251"/>
      <c r="I10" s="252">
        <v>0.17612914146436037</v>
      </c>
      <c r="J10" s="98">
        <f>I10*(1+(INDEX(Inputs_ByYear!$D$70:$AM$75,MATCH(Inputs_ByPrg!$C10,Inputs_ByYear!$B$70:$B$75,0),MATCH(Inputs_ByPrg!J$5,Inputs_ByYear!$D$69:$AM$69,0))))</f>
        <v>0.17612914146436037</v>
      </c>
      <c r="K10" s="98">
        <f>J10*(1+(INDEX(Inputs_ByYear!$D$70:$AM$75,MATCH(Inputs_ByPrg!$C10,Inputs_ByYear!$B$70:$B$75,0),MATCH(Inputs_ByPrg!K$5,Inputs_ByYear!$D$69:$AM$69,0))))</f>
        <v>0.17612914146436037</v>
      </c>
      <c r="L10" s="98">
        <f>K10*(1+(INDEX(Inputs_ByYear!$D$70:$AM$75,MATCH(Inputs_ByPrg!$C10,Inputs_ByYear!$B$70:$B$75,0),MATCH(Inputs_ByPrg!L$5,Inputs_ByYear!$D$69:$AM$69,0))))</f>
        <v>0.17612914146436037</v>
      </c>
      <c r="M10" s="98">
        <f>L10*(1+(INDEX(Inputs_ByYear!$D$70:$AM$75,MATCH(Inputs_ByPrg!$C10,Inputs_ByYear!$B$70:$B$75,0),MATCH(Inputs_ByPrg!M$5,Inputs_ByYear!$D$69:$AM$69,0))))</f>
        <v>0.17612914146436037</v>
      </c>
      <c r="N10" s="98">
        <f>M10*(1+(INDEX(Inputs_ByYear!$D$70:$AM$75,MATCH(Inputs_ByPrg!$C10,Inputs_ByYear!$B$70:$B$75,0),MATCH(Inputs_ByPrg!N$5,Inputs_ByYear!$D$69:$AM$69,0))))</f>
        <v>0.17612914146436037</v>
      </c>
      <c r="O10" s="98">
        <f>N10*(1+(INDEX(Inputs_ByYear!$D$70:$AM$75,MATCH(Inputs_ByPrg!$C10,Inputs_ByYear!$B$70:$B$75,0),MATCH(Inputs_ByPrg!O$5,Inputs_ByYear!$D$69:$AM$69,0))))</f>
        <v>0.17612914146436037</v>
      </c>
      <c r="P10" s="98">
        <f>O10*(1+(INDEX(Inputs_ByYear!$D$70:$AM$75,MATCH(Inputs_ByPrg!$C10,Inputs_ByYear!$B$70:$B$75,0),MATCH(Inputs_ByPrg!P$5,Inputs_ByYear!$D$69:$AM$69,0))))</f>
        <v>0.17612914146436037</v>
      </c>
      <c r="Q10" s="98">
        <f>P10*(1+(INDEX(Inputs_ByYear!$D$70:$AM$75,MATCH(Inputs_ByPrg!$C10,Inputs_ByYear!$B$70:$B$75,0),MATCH(Inputs_ByPrg!Q$5,Inputs_ByYear!$D$69:$AM$69,0))))</f>
        <v>0.17612914146436037</v>
      </c>
      <c r="R10" s="98">
        <f>Q10*(1+(INDEX(Inputs_ByYear!$D$70:$AM$75,MATCH(Inputs_ByPrg!$C10,Inputs_ByYear!$B$70:$B$75,0),MATCH(Inputs_ByPrg!R$5,Inputs_ByYear!$D$69:$AM$69,0))))</f>
        <v>0.17612914146436037</v>
      </c>
      <c r="S10" s="98">
        <f>R10*(1+(INDEX(Inputs_ByYear!$D$70:$AM$75,MATCH(Inputs_ByPrg!$C10,Inputs_ByYear!$B$70:$B$75,0),MATCH(Inputs_ByPrg!S$5,Inputs_ByYear!$D$69:$AM$69,0))))</f>
        <v>0.17612914146436037</v>
      </c>
      <c r="T10" s="98">
        <f>S10*(1+(INDEX(Inputs_ByYear!$D$70:$AM$75,MATCH(Inputs_ByPrg!$C10,Inputs_ByYear!$B$70:$B$75,0),MATCH(Inputs_ByPrg!T$5,Inputs_ByYear!$D$69:$AM$69,0))))</f>
        <v>0.17612914146436037</v>
      </c>
      <c r="U10" s="98">
        <f>T10*(1+(INDEX(Inputs_ByYear!$D$70:$AM$75,MATCH(Inputs_ByPrg!$C10,Inputs_ByYear!$B$70:$B$75,0),MATCH(Inputs_ByPrg!U$5,Inputs_ByYear!$D$69:$AM$69,0))))</f>
        <v>0.17612914146436037</v>
      </c>
      <c r="V10" s="98">
        <f>U10*(1+(INDEX(Inputs_ByYear!$D$70:$AM$75,MATCH(Inputs_ByPrg!$C10,Inputs_ByYear!$B$70:$B$75,0),MATCH(Inputs_ByPrg!V$5,Inputs_ByYear!$D$69:$AM$69,0))))</f>
        <v>0.17612914146436037</v>
      </c>
      <c r="W10" s="98">
        <f>V10*(1+(INDEX(Inputs_ByYear!$D$70:$AM$75,MATCH(Inputs_ByPrg!$C10,Inputs_ByYear!$B$70:$B$75,0),MATCH(Inputs_ByPrg!W$5,Inputs_ByYear!$D$69:$AM$69,0))))</f>
        <v>0.17612914146436037</v>
      </c>
      <c r="X10" s="98">
        <f>W10*(1+(INDEX(Inputs_ByYear!$D$70:$AM$75,MATCH(Inputs_ByPrg!$C10,Inputs_ByYear!$B$70:$B$75,0),MATCH(Inputs_ByPrg!X$5,Inputs_ByYear!$D$69:$AM$69,0))))</f>
        <v>0.17612914146436037</v>
      </c>
      <c r="Y10" s="98">
        <f>X10*(1+(INDEX(Inputs_ByYear!$D$70:$AM$75,MATCH(Inputs_ByPrg!$C10,Inputs_ByYear!$B$70:$B$75,0),MATCH(Inputs_ByPrg!Y$5,Inputs_ByYear!$D$69:$AM$69,0))))</f>
        <v>0.17612914146436037</v>
      </c>
      <c r="Z10" s="98">
        <f>Y10*(1+(INDEX(Inputs_ByYear!$D$70:$AM$75,MATCH(Inputs_ByPrg!$C10,Inputs_ByYear!$B$70:$B$75,0),MATCH(Inputs_ByPrg!Z$5,Inputs_ByYear!$D$69:$AM$69,0))))</f>
        <v>0.17612914146436037</v>
      </c>
      <c r="AA10" s="98">
        <f>Z10*(1+(INDEX(Inputs_ByYear!$D$70:$AM$75,MATCH(Inputs_ByPrg!$C10,Inputs_ByYear!$B$70:$B$75,0),MATCH(Inputs_ByPrg!AA$5,Inputs_ByYear!$D$69:$AM$69,0))))</f>
        <v>0.17612914146436037</v>
      </c>
      <c r="AB10" s="98">
        <f>AA10*(1+(INDEX(Inputs_ByYear!$D$70:$AM$75,MATCH(Inputs_ByPrg!$C10,Inputs_ByYear!$B$70:$B$75,0),MATCH(Inputs_ByPrg!AB$5,Inputs_ByYear!$D$69:$AM$69,0))))</f>
        <v>0.17612914146436037</v>
      </c>
      <c r="AC10" s="98">
        <f>AB10*(1+(INDEX(Inputs_ByYear!$D$70:$AM$75,MATCH(Inputs_ByPrg!$C10,Inputs_ByYear!$B$70:$B$75,0),MATCH(Inputs_ByPrg!AC$5,Inputs_ByYear!$D$69:$AM$69,0))))</f>
        <v>0.17612914146436037</v>
      </c>
      <c r="AD10" s="98">
        <f>AC10*(1+(INDEX(Inputs_ByYear!$D$70:$AM$75,MATCH(Inputs_ByPrg!$C10,Inputs_ByYear!$B$70:$B$75,0),MATCH(Inputs_ByPrg!AD$5,Inputs_ByYear!$D$69:$AM$69,0))))</f>
        <v>0.17612914146436037</v>
      </c>
      <c r="AE10" s="98">
        <f>AD10*(1+(INDEX(Inputs_ByYear!$D$70:$AM$75,MATCH(Inputs_ByPrg!$C10,Inputs_ByYear!$B$70:$B$75,0),MATCH(Inputs_ByPrg!AE$5,Inputs_ByYear!$D$69:$AM$69,0))))</f>
        <v>0.17612914146436037</v>
      </c>
      <c r="AF10" s="98">
        <f>AE10*(1+(INDEX(Inputs_ByYear!$D$70:$AM$75,MATCH(Inputs_ByPrg!$C10,Inputs_ByYear!$B$70:$B$75,0),MATCH(Inputs_ByPrg!AF$5,Inputs_ByYear!$D$69:$AM$69,0))))</f>
        <v>0.17612914146436037</v>
      </c>
      <c r="AG10" s="98">
        <f>AF10*(1+(INDEX(Inputs_ByYear!$D$70:$AM$75,MATCH(Inputs_ByPrg!$C10,Inputs_ByYear!$B$70:$B$75,0),MATCH(Inputs_ByPrg!AG$5,Inputs_ByYear!$D$69:$AM$69,0))))</f>
        <v>0.17612914146436037</v>
      </c>
      <c r="AH10" s="98">
        <f>AG10*(1+(INDEX(Inputs_ByYear!$D$70:$AM$75,MATCH(Inputs_ByPrg!$C10,Inputs_ByYear!$B$70:$B$75,0),MATCH(Inputs_ByPrg!AH$5,Inputs_ByYear!$D$69:$AM$69,0))))</f>
        <v>0.17612914146436037</v>
      </c>
      <c r="AI10" s="98">
        <f>AH10*(1+(INDEX(Inputs_ByYear!$D$70:$AM$75,MATCH(Inputs_ByPrg!$C10,Inputs_ByYear!$B$70:$B$75,0),MATCH(Inputs_ByPrg!AI$5,Inputs_ByYear!$D$69:$AM$69,0))))</f>
        <v>0.17612914146436037</v>
      </c>
      <c r="AJ10" s="98">
        <f>AI10*(1+(INDEX(Inputs_ByYear!$D$70:$AM$75,MATCH(Inputs_ByPrg!$C10,Inputs_ByYear!$B$70:$B$75,0),MATCH(Inputs_ByPrg!AJ$5,Inputs_ByYear!$D$69:$AM$69,0))))</f>
        <v>0.17612914146436037</v>
      </c>
      <c r="AK10" s="98">
        <f>AJ10*(1+(INDEX(Inputs_ByYear!$D$70:$AM$75,MATCH(Inputs_ByPrg!$C10,Inputs_ByYear!$B$70:$B$75,0),MATCH(Inputs_ByPrg!AK$5,Inputs_ByYear!$D$69:$AM$69,0))))</f>
        <v>0.17612914146436037</v>
      </c>
      <c r="AL10" s="98">
        <f>AK10*(1+(INDEX(Inputs_ByYear!$D$70:$AM$75,MATCH(Inputs_ByPrg!$C10,Inputs_ByYear!$B$70:$B$75,0),MATCH(Inputs_ByPrg!AL$5,Inputs_ByYear!$D$69:$AM$69,0))))</f>
        <v>0.17612914146436037</v>
      </c>
      <c r="AM10" s="98">
        <f>AL10*(1+(INDEX(Inputs_ByYear!$D$70:$AM$75,MATCH(Inputs_ByPrg!$C10,Inputs_ByYear!$B$70:$B$75,0),MATCH(Inputs_ByPrg!AM$5,Inputs_ByYear!$D$69:$AM$69,0))))</f>
        <v>0.17612914146436037</v>
      </c>
      <c r="AN10" s="98">
        <f>AM10*(1+(INDEX(Inputs_ByYear!$D$70:$AM$75,MATCH(Inputs_ByPrg!$C10,Inputs_ByYear!$B$70:$B$75,0),MATCH(Inputs_ByPrg!AN$5,Inputs_ByYear!$D$69:$AM$69,0))))</f>
        <v>0.17612914146436037</v>
      </c>
      <c r="AO10" s="98">
        <f>AN10*(1+(INDEX(Inputs_ByYear!$D$70:$AM$75,MATCH(Inputs_ByPrg!$C10,Inputs_ByYear!$B$70:$B$75,0),MATCH(Inputs_ByPrg!AO$5,Inputs_ByYear!$D$69:$AM$69,0))))</f>
        <v>0.17612914146436037</v>
      </c>
      <c r="AP10" s="98">
        <f>AO10*(1+(INDEX(Inputs_ByYear!$D$70:$AM$75,MATCH(Inputs_ByPrg!$C10,Inputs_ByYear!$B$70:$B$75,0),MATCH(Inputs_ByPrg!AP$5,Inputs_ByYear!$D$69:$AM$69,0))))</f>
        <v>0.17612914146436037</v>
      </c>
      <c r="AQ10" s="98">
        <f>AP10*(1+(INDEX(Inputs_ByYear!$D$70:$AM$75,MATCH(Inputs_ByPrg!$C10,Inputs_ByYear!$B$70:$B$75,0),MATCH(Inputs_ByPrg!AQ$5,Inputs_ByYear!$D$69:$AM$69,0))))</f>
        <v>0.17612914146436037</v>
      </c>
      <c r="AR10" s="98">
        <f>AQ10*(1+(INDEX(Inputs_ByYear!$D$70:$AM$75,MATCH(Inputs_ByPrg!$C10,Inputs_ByYear!$B$70:$B$75,0),MATCH(Inputs_ByPrg!AR$5,Inputs_ByYear!$D$69:$AM$69,0))))</f>
        <v>0.17612914146436037</v>
      </c>
      <c r="AS10" s="98">
        <f>AR10*(1+(INDEX(Inputs_ByYear!$D$70:$AM$75,MATCH(Inputs_ByPrg!$C10,Inputs_ByYear!$B$70:$B$75,0),MATCH(Inputs_ByPrg!AS$5,Inputs_ByYear!$D$69:$AM$69,0))))</f>
        <v>0.17612914146436037</v>
      </c>
    </row>
    <row r="11" spans="2:45" ht="14.75" customHeight="1" x14ac:dyDescent="0.25">
      <c r="B11" s="67" t="s">
        <v>248</v>
      </c>
      <c r="C11" s="67" t="s">
        <v>224</v>
      </c>
      <c r="D11" s="67" t="s">
        <v>310</v>
      </c>
      <c r="E11" s="250" t="str">
        <f t="shared" si="0"/>
        <v>A_Large DG_&gt;100-200</v>
      </c>
      <c r="F11" s="89">
        <v>5.9333333333333328E-2</v>
      </c>
      <c r="H11" s="251"/>
      <c r="I11" s="252">
        <v>0.17857924161054001</v>
      </c>
      <c r="J11" s="98">
        <f>I11*(1+(INDEX(Inputs_ByYear!$D$70:$AM$75,MATCH(Inputs_ByPrg!$C11,Inputs_ByYear!$B$70:$B$75,0),MATCH(Inputs_ByPrg!J$5,Inputs_ByYear!$D$69:$AM$69,0))))</f>
        <v>0.17857924161054001</v>
      </c>
      <c r="K11" s="98">
        <f>J11*(1+(INDEX(Inputs_ByYear!$D$70:$AM$75,MATCH(Inputs_ByPrg!$C11,Inputs_ByYear!$B$70:$B$75,0),MATCH(Inputs_ByPrg!K$5,Inputs_ByYear!$D$69:$AM$69,0))))</f>
        <v>0.17857924161054001</v>
      </c>
      <c r="L11" s="98">
        <f>K11*(1+(INDEX(Inputs_ByYear!$D$70:$AM$75,MATCH(Inputs_ByPrg!$C11,Inputs_ByYear!$B$70:$B$75,0),MATCH(Inputs_ByPrg!L$5,Inputs_ByYear!$D$69:$AM$69,0))))</f>
        <v>0.17857924161054001</v>
      </c>
      <c r="M11" s="98">
        <f>L11*(1+(INDEX(Inputs_ByYear!$D$70:$AM$75,MATCH(Inputs_ByPrg!$C11,Inputs_ByYear!$B$70:$B$75,0),MATCH(Inputs_ByPrg!M$5,Inputs_ByYear!$D$69:$AM$69,0))))</f>
        <v>0.17857924161054001</v>
      </c>
      <c r="N11" s="98">
        <f>M11*(1+(INDEX(Inputs_ByYear!$D$70:$AM$75,MATCH(Inputs_ByPrg!$C11,Inputs_ByYear!$B$70:$B$75,0),MATCH(Inputs_ByPrg!N$5,Inputs_ByYear!$D$69:$AM$69,0))))</f>
        <v>0.17857924161054001</v>
      </c>
      <c r="O11" s="98">
        <f>N11*(1+(INDEX(Inputs_ByYear!$D$70:$AM$75,MATCH(Inputs_ByPrg!$C11,Inputs_ByYear!$B$70:$B$75,0),MATCH(Inputs_ByPrg!O$5,Inputs_ByYear!$D$69:$AM$69,0))))</f>
        <v>0.17857924161054001</v>
      </c>
      <c r="P11" s="98">
        <f>O11*(1+(INDEX(Inputs_ByYear!$D$70:$AM$75,MATCH(Inputs_ByPrg!$C11,Inputs_ByYear!$B$70:$B$75,0),MATCH(Inputs_ByPrg!P$5,Inputs_ByYear!$D$69:$AM$69,0))))</f>
        <v>0.17857924161054001</v>
      </c>
      <c r="Q11" s="98">
        <f>P11*(1+(INDEX(Inputs_ByYear!$D$70:$AM$75,MATCH(Inputs_ByPrg!$C11,Inputs_ByYear!$B$70:$B$75,0),MATCH(Inputs_ByPrg!Q$5,Inputs_ByYear!$D$69:$AM$69,0))))</f>
        <v>0.17857924161054001</v>
      </c>
      <c r="R11" s="98">
        <f>Q11*(1+(INDEX(Inputs_ByYear!$D$70:$AM$75,MATCH(Inputs_ByPrg!$C11,Inputs_ByYear!$B$70:$B$75,0),MATCH(Inputs_ByPrg!R$5,Inputs_ByYear!$D$69:$AM$69,0))))</f>
        <v>0.17857924161054001</v>
      </c>
      <c r="S11" s="98">
        <f>R11*(1+(INDEX(Inputs_ByYear!$D$70:$AM$75,MATCH(Inputs_ByPrg!$C11,Inputs_ByYear!$B$70:$B$75,0),MATCH(Inputs_ByPrg!S$5,Inputs_ByYear!$D$69:$AM$69,0))))</f>
        <v>0.17857924161054001</v>
      </c>
      <c r="T11" s="98">
        <f>S11*(1+(INDEX(Inputs_ByYear!$D$70:$AM$75,MATCH(Inputs_ByPrg!$C11,Inputs_ByYear!$B$70:$B$75,0),MATCH(Inputs_ByPrg!T$5,Inputs_ByYear!$D$69:$AM$69,0))))</f>
        <v>0.17857924161054001</v>
      </c>
      <c r="U11" s="98">
        <f>T11*(1+(INDEX(Inputs_ByYear!$D$70:$AM$75,MATCH(Inputs_ByPrg!$C11,Inputs_ByYear!$B$70:$B$75,0),MATCH(Inputs_ByPrg!U$5,Inputs_ByYear!$D$69:$AM$69,0))))</f>
        <v>0.17857924161054001</v>
      </c>
      <c r="V11" s="98">
        <f>U11*(1+(INDEX(Inputs_ByYear!$D$70:$AM$75,MATCH(Inputs_ByPrg!$C11,Inputs_ByYear!$B$70:$B$75,0),MATCH(Inputs_ByPrg!V$5,Inputs_ByYear!$D$69:$AM$69,0))))</f>
        <v>0.17857924161054001</v>
      </c>
      <c r="W11" s="98">
        <f>V11*(1+(INDEX(Inputs_ByYear!$D$70:$AM$75,MATCH(Inputs_ByPrg!$C11,Inputs_ByYear!$B$70:$B$75,0),MATCH(Inputs_ByPrg!W$5,Inputs_ByYear!$D$69:$AM$69,0))))</f>
        <v>0.17857924161054001</v>
      </c>
      <c r="X11" s="98">
        <f>W11*(1+(INDEX(Inputs_ByYear!$D$70:$AM$75,MATCH(Inputs_ByPrg!$C11,Inputs_ByYear!$B$70:$B$75,0),MATCH(Inputs_ByPrg!X$5,Inputs_ByYear!$D$69:$AM$69,0))))</f>
        <v>0.17857924161054001</v>
      </c>
      <c r="Y11" s="98">
        <f>X11*(1+(INDEX(Inputs_ByYear!$D$70:$AM$75,MATCH(Inputs_ByPrg!$C11,Inputs_ByYear!$B$70:$B$75,0),MATCH(Inputs_ByPrg!Y$5,Inputs_ByYear!$D$69:$AM$69,0))))</f>
        <v>0.17857924161054001</v>
      </c>
      <c r="Z11" s="98">
        <f>Y11*(1+(INDEX(Inputs_ByYear!$D$70:$AM$75,MATCH(Inputs_ByPrg!$C11,Inputs_ByYear!$B$70:$B$75,0),MATCH(Inputs_ByPrg!Z$5,Inputs_ByYear!$D$69:$AM$69,0))))</f>
        <v>0.17857924161054001</v>
      </c>
      <c r="AA11" s="98">
        <f>Z11*(1+(INDEX(Inputs_ByYear!$D$70:$AM$75,MATCH(Inputs_ByPrg!$C11,Inputs_ByYear!$B$70:$B$75,0),MATCH(Inputs_ByPrg!AA$5,Inputs_ByYear!$D$69:$AM$69,0))))</f>
        <v>0.17857924161054001</v>
      </c>
      <c r="AB11" s="98">
        <f>AA11*(1+(INDEX(Inputs_ByYear!$D$70:$AM$75,MATCH(Inputs_ByPrg!$C11,Inputs_ByYear!$B$70:$B$75,0),MATCH(Inputs_ByPrg!AB$5,Inputs_ByYear!$D$69:$AM$69,0))))</f>
        <v>0.17857924161054001</v>
      </c>
      <c r="AC11" s="98">
        <f>AB11*(1+(INDEX(Inputs_ByYear!$D$70:$AM$75,MATCH(Inputs_ByPrg!$C11,Inputs_ByYear!$B$70:$B$75,0),MATCH(Inputs_ByPrg!AC$5,Inputs_ByYear!$D$69:$AM$69,0))))</f>
        <v>0.17857924161054001</v>
      </c>
      <c r="AD11" s="98">
        <f>AC11*(1+(INDEX(Inputs_ByYear!$D$70:$AM$75,MATCH(Inputs_ByPrg!$C11,Inputs_ByYear!$B$70:$B$75,0),MATCH(Inputs_ByPrg!AD$5,Inputs_ByYear!$D$69:$AM$69,0))))</f>
        <v>0.17857924161054001</v>
      </c>
      <c r="AE11" s="98">
        <f>AD11*(1+(INDEX(Inputs_ByYear!$D$70:$AM$75,MATCH(Inputs_ByPrg!$C11,Inputs_ByYear!$B$70:$B$75,0),MATCH(Inputs_ByPrg!AE$5,Inputs_ByYear!$D$69:$AM$69,0))))</f>
        <v>0.17857924161054001</v>
      </c>
      <c r="AF11" s="98">
        <f>AE11*(1+(INDEX(Inputs_ByYear!$D$70:$AM$75,MATCH(Inputs_ByPrg!$C11,Inputs_ByYear!$B$70:$B$75,0),MATCH(Inputs_ByPrg!AF$5,Inputs_ByYear!$D$69:$AM$69,0))))</f>
        <v>0.17857924161054001</v>
      </c>
      <c r="AG11" s="98">
        <f>AF11*(1+(INDEX(Inputs_ByYear!$D$70:$AM$75,MATCH(Inputs_ByPrg!$C11,Inputs_ByYear!$B$70:$B$75,0),MATCH(Inputs_ByPrg!AG$5,Inputs_ByYear!$D$69:$AM$69,0))))</f>
        <v>0.17857924161054001</v>
      </c>
      <c r="AH11" s="98">
        <f>AG11*(1+(INDEX(Inputs_ByYear!$D$70:$AM$75,MATCH(Inputs_ByPrg!$C11,Inputs_ByYear!$B$70:$B$75,0),MATCH(Inputs_ByPrg!AH$5,Inputs_ByYear!$D$69:$AM$69,0))))</f>
        <v>0.17857924161054001</v>
      </c>
      <c r="AI11" s="98">
        <f>AH11*(1+(INDEX(Inputs_ByYear!$D$70:$AM$75,MATCH(Inputs_ByPrg!$C11,Inputs_ByYear!$B$70:$B$75,0),MATCH(Inputs_ByPrg!AI$5,Inputs_ByYear!$D$69:$AM$69,0))))</f>
        <v>0.17857924161054001</v>
      </c>
      <c r="AJ11" s="98">
        <f>AI11*(1+(INDEX(Inputs_ByYear!$D$70:$AM$75,MATCH(Inputs_ByPrg!$C11,Inputs_ByYear!$B$70:$B$75,0),MATCH(Inputs_ByPrg!AJ$5,Inputs_ByYear!$D$69:$AM$69,0))))</f>
        <v>0.17857924161054001</v>
      </c>
      <c r="AK11" s="98">
        <f>AJ11*(1+(INDEX(Inputs_ByYear!$D$70:$AM$75,MATCH(Inputs_ByPrg!$C11,Inputs_ByYear!$B$70:$B$75,0),MATCH(Inputs_ByPrg!AK$5,Inputs_ByYear!$D$69:$AM$69,0))))</f>
        <v>0.17857924161054001</v>
      </c>
      <c r="AL11" s="98">
        <f>AK11*(1+(INDEX(Inputs_ByYear!$D$70:$AM$75,MATCH(Inputs_ByPrg!$C11,Inputs_ByYear!$B$70:$B$75,0),MATCH(Inputs_ByPrg!AL$5,Inputs_ByYear!$D$69:$AM$69,0))))</f>
        <v>0.17857924161054001</v>
      </c>
      <c r="AM11" s="98">
        <f>AL11*(1+(INDEX(Inputs_ByYear!$D$70:$AM$75,MATCH(Inputs_ByPrg!$C11,Inputs_ByYear!$B$70:$B$75,0),MATCH(Inputs_ByPrg!AM$5,Inputs_ByYear!$D$69:$AM$69,0))))</f>
        <v>0.17857924161054001</v>
      </c>
      <c r="AN11" s="98">
        <f>AM11*(1+(INDEX(Inputs_ByYear!$D$70:$AM$75,MATCH(Inputs_ByPrg!$C11,Inputs_ByYear!$B$70:$B$75,0),MATCH(Inputs_ByPrg!AN$5,Inputs_ByYear!$D$69:$AM$69,0))))</f>
        <v>0.17857924161054001</v>
      </c>
      <c r="AO11" s="98">
        <f>AN11*(1+(INDEX(Inputs_ByYear!$D$70:$AM$75,MATCH(Inputs_ByPrg!$C11,Inputs_ByYear!$B$70:$B$75,0),MATCH(Inputs_ByPrg!AO$5,Inputs_ByYear!$D$69:$AM$69,0))))</f>
        <v>0.17857924161054001</v>
      </c>
      <c r="AP11" s="98">
        <f>AO11*(1+(INDEX(Inputs_ByYear!$D$70:$AM$75,MATCH(Inputs_ByPrg!$C11,Inputs_ByYear!$B$70:$B$75,0),MATCH(Inputs_ByPrg!AP$5,Inputs_ByYear!$D$69:$AM$69,0))))</f>
        <v>0.17857924161054001</v>
      </c>
      <c r="AQ11" s="98">
        <f>AP11*(1+(INDEX(Inputs_ByYear!$D$70:$AM$75,MATCH(Inputs_ByPrg!$C11,Inputs_ByYear!$B$70:$B$75,0),MATCH(Inputs_ByPrg!AQ$5,Inputs_ByYear!$D$69:$AM$69,0))))</f>
        <v>0.17857924161054001</v>
      </c>
      <c r="AR11" s="98">
        <f>AQ11*(1+(INDEX(Inputs_ByYear!$D$70:$AM$75,MATCH(Inputs_ByPrg!$C11,Inputs_ByYear!$B$70:$B$75,0),MATCH(Inputs_ByPrg!AR$5,Inputs_ByYear!$D$69:$AM$69,0))))</f>
        <v>0.17857924161054001</v>
      </c>
      <c r="AS11" s="98">
        <f>AR11*(1+(INDEX(Inputs_ByYear!$D$70:$AM$75,MATCH(Inputs_ByPrg!$C11,Inputs_ByYear!$B$70:$B$75,0),MATCH(Inputs_ByPrg!AS$5,Inputs_ByYear!$D$69:$AM$69,0))))</f>
        <v>0.17857924161054001</v>
      </c>
    </row>
    <row r="12" spans="2:45" ht="14.75" customHeight="1" x14ac:dyDescent="0.25">
      <c r="B12" s="67" t="s">
        <v>248</v>
      </c>
      <c r="C12" s="67" t="s">
        <v>224</v>
      </c>
      <c r="D12" s="67" t="s">
        <v>311</v>
      </c>
      <c r="E12" s="250" t="str">
        <f t="shared" si="0"/>
        <v>A_Large DG_&gt;200-500</v>
      </c>
      <c r="F12" s="89">
        <v>0.12046666666666665</v>
      </c>
      <c r="H12" s="251"/>
      <c r="I12" s="252">
        <v>0.18161430856392649</v>
      </c>
      <c r="J12" s="98">
        <f>I12*(1+(INDEX(Inputs_ByYear!$D$70:$AM$75,MATCH(Inputs_ByPrg!$C12,Inputs_ByYear!$B$70:$B$75,0),MATCH(Inputs_ByPrg!J$5,Inputs_ByYear!$D$69:$AM$69,0))))</f>
        <v>0.18161430856392649</v>
      </c>
      <c r="K12" s="98">
        <f>J12*(1+(INDEX(Inputs_ByYear!$D$70:$AM$75,MATCH(Inputs_ByPrg!$C12,Inputs_ByYear!$B$70:$B$75,0),MATCH(Inputs_ByPrg!K$5,Inputs_ByYear!$D$69:$AM$69,0))))</f>
        <v>0.18161430856392649</v>
      </c>
      <c r="L12" s="98">
        <f>K12*(1+(INDEX(Inputs_ByYear!$D$70:$AM$75,MATCH(Inputs_ByPrg!$C12,Inputs_ByYear!$B$70:$B$75,0),MATCH(Inputs_ByPrg!L$5,Inputs_ByYear!$D$69:$AM$69,0))))</f>
        <v>0.18161430856392649</v>
      </c>
      <c r="M12" s="98">
        <f>L12*(1+(INDEX(Inputs_ByYear!$D$70:$AM$75,MATCH(Inputs_ByPrg!$C12,Inputs_ByYear!$B$70:$B$75,0),MATCH(Inputs_ByPrg!M$5,Inputs_ByYear!$D$69:$AM$69,0))))</f>
        <v>0.18161430856392649</v>
      </c>
      <c r="N12" s="98">
        <f>M12*(1+(INDEX(Inputs_ByYear!$D$70:$AM$75,MATCH(Inputs_ByPrg!$C12,Inputs_ByYear!$B$70:$B$75,0),MATCH(Inputs_ByPrg!N$5,Inputs_ByYear!$D$69:$AM$69,0))))</f>
        <v>0.18161430856392649</v>
      </c>
      <c r="O12" s="98">
        <f>N12*(1+(INDEX(Inputs_ByYear!$D$70:$AM$75,MATCH(Inputs_ByPrg!$C12,Inputs_ByYear!$B$70:$B$75,0),MATCH(Inputs_ByPrg!O$5,Inputs_ByYear!$D$69:$AM$69,0))))</f>
        <v>0.18161430856392649</v>
      </c>
      <c r="P12" s="98">
        <f>O12*(1+(INDEX(Inputs_ByYear!$D$70:$AM$75,MATCH(Inputs_ByPrg!$C12,Inputs_ByYear!$B$70:$B$75,0),MATCH(Inputs_ByPrg!P$5,Inputs_ByYear!$D$69:$AM$69,0))))</f>
        <v>0.18161430856392649</v>
      </c>
      <c r="Q12" s="98">
        <f>P12*(1+(INDEX(Inputs_ByYear!$D$70:$AM$75,MATCH(Inputs_ByPrg!$C12,Inputs_ByYear!$B$70:$B$75,0),MATCH(Inputs_ByPrg!Q$5,Inputs_ByYear!$D$69:$AM$69,0))))</f>
        <v>0.18161430856392649</v>
      </c>
      <c r="R12" s="98">
        <f>Q12*(1+(INDEX(Inputs_ByYear!$D$70:$AM$75,MATCH(Inputs_ByPrg!$C12,Inputs_ByYear!$B$70:$B$75,0),MATCH(Inputs_ByPrg!R$5,Inputs_ByYear!$D$69:$AM$69,0))))</f>
        <v>0.18161430856392649</v>
      </c>
      <c r="S12" s="98">
        <f>R12*(1+(INDEX(Inputs_ByYear!$D$70:$AM$75,MATCH(Inputs_ByPrg!$C12,Inputs_ByYear!$B$70:$B$75,0),MATCH(Inputs_ByPrg!S$5,Inputs_ByYear!$D$69:$AM$69,0))))</f>
        <v>0.18161430856392649</v>
      </c>
      <c r="T12" s="98">
        <f>S12*(1+(INDEX(Inputs_ByYear!$D$70:$AM$75,MATCH(Inputs_ByPrg!$C12,Inputs_ByYear!$B$70:$B$75,0),MATCH(Inputs_ByPrg!T$5,Inputs_ByYear!$D$69:$AM$69,0))))</f>
        <v>0.18161430856392649</v>
      </c>
      <c r="U12" s="98">
        <f>T12*(1+(INDEX(Inputs_ByYear!$D$70:$AM$75,MATCH(Inputs_ByPrg!$C12,Inputs_ByYear!$B$70:$B$75,0),MATCH(Inputs_ByPrg!U$5,Inputs_ByYear!$D$69:$AM$69,0))))</f>
        <v>0.18161430856392649</v>
      </c>
      <c r="V12" s="98">
        <f>U12*(1+(INDEX(Inputs_ByYear!$D$70:$AM$75,MATCH(Inputs_ByPrg!$C12,Inputs_ByYear!$B$70:$B$75,0),MATCH(Inputs_ByPrg!V$5,Inputs_ByYear!$D$69:$AM$69,0))))</f>
        <v>0.18161430856392649</v>
      </c>
      <c r="W12" s="98">
        <f>V12*(1+(INDEX(Inputs_ByYear!$D$70:$AM$75,MATCH(Inputs_ByPrg!$C12,Inputs_ByYear!$B$70:$B$75,0),MATCH(Inputs_ByPrg!W$5,Inputs_ByYear!$D$69:$AM$69,0))))</f>
        <v>0.18161430856392649</v>
      </c>
      <c r="X12" s="98">
        <f>W12*(1+(INDEX(Inputs_ByYear!$D$70:$AM$75,MATCH(Inputs_ByPrg!$C12,Inputs_ByYear!$B$70:$B$75,0),MATCH(Inputs_ByPrg!X$5,Inputs_ByYear!$D$69:$AM$69,0))))</f>
        <v>0.18161430856392649</v>
      </c>
      <c r="Y12" s="98">
        <f>X12*(1+(INDEX(Inputs_ByYear!$D$70:$AM$75,MATCH(Inputs_ByPrg!$C12,Inputs_ByYear!$B$70:$B$75,0),MATCH(Inputs_ByPrg!Y$5,Inputs_ByYear!$D$69:$AM$69,0))))</f>
        <v>0.18161430856392649</v>
      </c>
      <c r="Z12" s="98">
        <f>Y12*(1+(INDEX(Inputs_ByYear!$D$70:$AM$75,MATCH(Inputs_ByPrg!$C12,Inputs_ByYear!$B$70:$B$75,0),MATCH(Inputs_ByPrg!Z$5,Inputs_ByYear!$D$69:$AM$69,0))))</f>
        <v>0.18161430856392649</v>
      </c>
      <c r="AA12" s="98">
        <f>Z12*(1+(INDEX(Inputs_ByYear!$D$70:$AM$75,MATCH(Inputs_ByPrg!$C12,Inputs_ByYear!$B$70:$B$75,0),MATCH(Inputs_ByPrg!AA$5,Inputs_ByYear!$D$69:$AM$69,0))))</f>
        <v>0.18161430856392649</v>
      </c>
      <c r="AB12" s="98">
        <f>AA12*(1+(INDEX(Inputs_ByYear!$D$70:$AM$75,MATCH(Inputs_ByPrg!$C12,Inputs_ByYear!$B$70:$B$75,0),MATCH(Inputs_ByPrg!AB$5,Inputs_ByYear!$D$69:$AM$69,0))))</f>
        <v>0.18161430856392649</v>
      </c>
      <c r="AC12" s="98">
        <f>AB12*(1+(INDEX(Inputs_ByYear!$D$70:$AM$75,MATCH(Inputs_ByPrg!$C12,Inputs_ByYear!$B$70:$B$75,0),MATCH(Inputs_ByPrg!AC$5,Inputs_ByYear!$D$69:$AM$69,0))))</f>
        <v>0.18161430856392649</v>
      </c>
      <c r="AD12" s="98">
        <f>AC12*(1+(INDEX(Inputs_ByYear!$D$70:$AM$75,MATCH(Inputs_ByPrg!$C12,Inputs_ByYear!$B$70:$B$75,0),MATCH(Inputs_ByPrg!AD$5,Inputs_ByYear!$D$69:$AM$69,0))))</f>
        <v>0.18161430856392649</v>
      </c>
      <c r="AE12" s="98">
        <f>AD12*(1+(INDEX(Inputs_ByYear!$D$70:$AM$75,MATCH(Inputs_ByPrg!$C12,Inputs_ByYear!$B$70:$B$75,0),MATCH(Inputs_ByPrg!AE$5,Inputs_ByYear!$D$69:$AM$69,0))))</f>
        <v>0.18161430856392649</v>
      </c>
      <c r="AF12" s="98">
        <f>AE12*(1+(INDEX(Inputs_ByYear!$D$70:$AM$75,MATCH(Inputs_ByPrg!$C12,Inputs_ByYear!$B$70:$B$75,0),MATCH(Inputs_ByPrg!AF$5,Inputs_ByYear!$D$69:$AM$69,0))))</f>
        <v>0.18161430856392649</v>
      </c>
      <c r="AG12" s="98">
        <f>AF12*(1+(INDEX(Inputs_ByYear!$D$70:$AM$75,MATCH(Inputs_ByPrg!$C12,Inputs_ByYear!$B$70:$B$75,0),MATCH(Inputs_ByPrg!AG$5,Inputs_ByYear!$D$69:$AM$69,0))))</f>
        <v>0.18161430856392649</v>
      </c>
      <c r="AH12" s="98">
        <f>AG12*(1+(INDEX(Inputs_ByYear!$D$70:$AM$75,MATCH(Inputs_ByPrg!$C12,Inputs_ByYear!$B$70:$B$75,0),MATCH(Inputs_ByPrg!AH$5,Inputs_ByYear!$D$69:$AM$69,0))))</f>
        <v>0.18161430856392649</v>
      </c>
      <c r="AI12" s="98">
        <f>AH12*(1+(INDEX(Inputs_ByYear!$D$70:$AM$75,MATCH(Inputs_ByPrg!$C12,Inputs_ByYear!$B$70:$B$75,0),MATCH(Inputs_ByPrg!AI$5,Inputs_ByYear!$D$69:$AM$69,0))))</f>
        <v>0.18161430856392649</v>
      </c>
      <c r="AJ12" s="98">
        <f>AI12*(1+(INDEX(Inputs_ByYear!$D$70:$AM$75,MATCH(Inputs_ByPrg!$C12,Inputs_ByYear!$B$70:$B$75,0),MATCH(Inputs_ByPrg!AJ$5,Inputs_ByYear!$D$69:$AM$69,0))))</f>
        <v>0.18161430856392649</v>
      </c>
      <c r="AK12" s="98">
        <f>AJ12*(1+(INDEX(Inputs_ByYear!$D$70:$AM$75,MATCH(Inputs_ByPrg!$C12,Inputs_ByYear!$B$70:$B$75,0),MATCH(Inputs_ByPrg!AK$5,Inputs_ByYear!$D$69:$AM$69,0))))</f>
        <v>0.18161430856392649</v>
      </c>
      <c r="AL12" s="98">
        <f>AK12*(1+(INDEX(Inputs_ByYear!$D$70:$AM$75,MATCH(Inputs_ByPrg!$C12,Inputs_ByYear!$B$70:$B$75,0),MATCH(Inputs_ByPrg!AL$5,Inputs_ByYear!$D$69:$AM$69,0))))</f>
        <v>0.18161430856392649</v>
      </c>
      <c r="AM12" s="98">
        <f>AL12*(1+(INDEX(Inputs_ByYear!$D$70:$AM$75,MATCH(Inputs_ByPrg!$C12,Inputs_ByYear!$B$70:$B$75,0),MATCH(Inputs_ByPrg!AM$5,Inputs_ByYear!$D$69:$AM$69,0))))</f>
        <v>0.18161430856392649</v>
      </c>
      <c r="AN12" s="98">
        <f>AM12*(1+(INDEX(Inputs_ByYear!$D$70:$AM$75,MATCH(Inputs_ByPrg!$C12,Inputs_ByYear!$B$70:$B$75,0),MATCH(Inputs_ByPrg!AN$5,Inputs_ByYear!$D$69:$AM$69,0))))</f>
        <v>0.18161430856392649</v>
      </c>
      <c r="AO12" s="98">
        <f>AN12*(1+(INDEX(Inputs_ByYear!$D$70:$AM$75,MATCH(Inputs_ByPrg!$C12,Inputs_ByYear!$B$70:$B$75,0),MATCH(Inputs_ByPrg!AO$5,Inputs_ByYear!$D$69:$AM$69,0))))</f>
        <v>0.18161430856392649</v>
      </c>
      <c r="AP12" s="98">
        <f>AO12*(1+(INDEX(Inputs_ByYear!$D$70:$AM$75,MATCH(Inputs_ByPrg!$C12,Inputs_ByYear!$B$70:$B$75,0),MATCH(Inputs_ByPrg!AP$5,Inputs_ByYear!$D$69:$AM$69,0))))</f>
        <v>0.18161430856392649</v>
      </c>
      <c r="AQ12" s="98">
        <f>AP12*(1+(INDEX(Inputs_ByYear!$D$70:$AM$75,MATCH(Inputs_ByPrg!$C12,Inputs_ByYear!$B$70:$B$75,0),MATCH(Inputs_ByPrg!AQ$5,Inputs_ByYear!$D$69:$AM$69,0))))</f>
        <v>0.18161430856392649</v>
      </c>
      <c r="AR12" s="98">
        <f>AQ12*(1+(INDEX(Inputs_ByYear!$D$70:$AM$75,MATCH(Inputs_ByPrg!$C12,Inputs_ByYear!$B$70:$B$75,0),MATCH(Inputs_ByPrg!AR$5,Inputs_ByYear!$D$69:$AM$69,0))))</f>
        <v>0.18161430856392649</v>
      </c>
      <c r="AS12" s="98">
        <f>AR12*(1+(INDEX(Inputs_ByYear!$D$70:$AM$75,MATCH(Inputs_ByPrg!$C12,Inputs_ByYear!$B$70:$B$75,0),MATCH(Inputs_ByPrg!AS$5,Inputs_ByYear!$D$69:$AM$69,0))))</f>
        <v>0.18161430856392649</v>
      </c>
    </row>
    <row r="13" spans="2:45" ht="14.75" customHeight="1" x14ac:dyDescent="0.25">
      <c r="B13" s="67" t="s">
        <v>248</v>
      </c>
      <c r="C13" s="67" t="s">
        <v>224</v>
      </c>
      <c r="D13" s="67" t="s">
        <v>313</v>
      </c>
      <c r="E13" s="250" t="str">
        <f t="shared" si="0"/>
        <v>A_Large DG_&gt;500-2000</v>
      </c>
      <c r="F13" s="89">
        <v>0.39833333333333337</v>
      </c>
      <c r="H13" s="251"/>
      <c r="I13" s="252">
        <v>0.18550217012711767</v>
      </c>
      <c r="J13" s="98">
        <f>I13*(1+(INDEX(Inputs_ByYear!$D$70:$AM$75,MATCH(Inputs_ByPrg!$C13,Inputs_ByYear!$B$70:$B$75,0),MATCH(Inputs_ByPrg!J$5,Inputs_ByYear!$D$69:$AM$69,0))))</f>
        <v>0.18550217012711767</v>
      </c>
      <c r="K13" s="98">
        <f>J13*(1+(INDEX(Inputs_ByYear!$D$70:$AM$75,MATCH(Inputs_ByPrg!$C13,Inputs_ByYear!$B$70:$B$75,0),MATCH(Inputs_ByPrg!K$5,Inputs_ByYear!$D$69:$AM$69,0))))</f>
        <v>0.18550217012711767</v>
      </c>
      <c r="L13" s="98">
        <f>K13*(1+(INDEX(Inputs_ByYear!$D$70:$AM$75,MATCH(Inputs_ByPrg!$C13,Inputs_ByYear!$B$70:$B$75,0),MATCH(Inputs_ByPrg!L$5,Inputs_ByYear!$D$69:$AM$69,0))))</f>
        <v>0.18550217012711767</v>
      </c>
      <c r="M13" s="98">
        <f>L13*(1+(INDEX(Inputs_ByYear!$D$70:$AM$75,MATCH(Inputs_ByPrg!$C13,Inputs_ByYear!$B$70:$B$75,0),MATCH(Inputs_ByPrg!M$5,Inputs_ByYear!$D$69:$AM$69,0))))</f>
        <v>0.18550217012711767</v>
      </c>
      <c r="N13" s="98">
        <f>M13*(1+(INDEX(Inputs_ByYear!$D$70:$AM$75,MATCH(Inputs_ByPrg!$C13,Inputs_ByYear!$B$70:$B$75,0),MATCH(Inputs_ByPrg!N$5,Inputs_ByYear!$D$69:$AM$69,0))))</f>
        <v>0.18550217012711767</v>
      </c>
      <c r="O13" s="98">
        <f>N13*(1+(INDEX(Inputs_ByYear!$D$70:$AM$75,MATCH(Inputs_ByPrg!$C13,Inputs_ByYear!$B$70:$B$75,0),MATCH(Inputs_ByPrg!O$5,Inputs_ByYear!$D$69:$AM$69,0))))</f>
        <v>0.18550217012711767</v>
      </c>
      <c r="P13" s="98">
        <f>O13*(1+(INDEX(Inputs_ByYear!$D$70:$AM$75,MATCH(Inputs_ByPrg!$C13,Inputs_ByYear!$B$70:$B$75,0),MATCH(Inputs_ByPrg!P$5,Inputs_ByYear!$D$69:$AM$69,0))))</f>
        <v>0.18550217012711767</v>
      </c>
      <c r="Q13" s="98">
        <f>P13*(1+(INDEX(Inputs_ByYear!$D$70:$AM$75,MATCH(Inputs_ByPrg!$C13,Inputs_ByYear!$B$70:$B$75,0),MATCH(Inputs_ByPrg!Q$5,Inputs_ByYear!$D$69:$AM$69,0))))</f>
        <v>0.18550217012711767</v>
      </c>
      <c r="R13" s="98">
        <f>Q13*(1+(INDEX(Inputs_ByYear!$D$70:$AM$75,MATCH(Inputs_ByPrg!$C13,Inputs_ByYear!$B$70:$B$75,0),MATCH(Inputs_ByPrg!R$5,Inputs_ByYear!$D$69:$AM$69,0))))</f>
        <v>0.18550217012711767</v>
      </c>
      <c r="S13" s="98">
        <f>R13*(1+(INDEX(Inputs_ByYear!$D$70:$AM$75,MATCH(Inputs_ByPrg!$C13,Inputs_ByYear!$B$70:$B$75,0),MATCH(Inputs_ByPrg!S$5,Inputs_ByYear!$D$69:$AM$69,0))))</f>
        <v>0.18550217012711767</v>
      </c>
      <c r="T13" s="98">
        <f>S13*(1+(INDEX(Inputs_ByYear!$D$70:$AM$75,MATCH(Inputs_ByPrg!$C13,Inputs_ByYear!$B$70:$B$75,0),MATCH(Inputs_ByPrg!T$5,Inputs_ByYear!$D$69:$AM$69,0))))</f>
        <v>0.18550217012711767</v>
      </c>
      <c r="U13" s="98">
        <f>T13*(1+(INDEX(Inputs_ByYear!$D$70:$AM$75,MATCH(Inputs_ByPrg!$C13,Inputs_ByYear!$B$70:$B$75,0),MATCH(Inputs_ByPrg!U$5,Inputs_ByYear!$D$69:$AM$69,0))))</f>
        <v>0.18550217012711767</v>
      </c>
      <c r="V13" s="98">
        <f>U13*(1+(INDEX(Inputs_ByYear!$D$70:$AM$75,MATCH(Inputs_ByPrg!$C13,Inputs_ByYear!$B$70:$B$75,0),MATCH(Inputs_ByPrg!V$5,Inputs_ByYear!$D$69:$AM$69,0))))</f>
        <v>0.18550217012711767</v>
      </c>
      <c r="W13" s="98">
        <f>V13*(1+(INDEX(Inputs_ByYear!$D$70:$AM$75,MATCH(Inputs_ByPrg!$C13,Inputs_ByYear!$B$70:$B$75,0),MATCH(Inputs_ByPrg!W$5,Inputs_ByYear!$D$69:$AM$69,0))))</f>
        <v>0.18550217012711767</v>
      </c>
      <c r="X13" s="98">
        <f>W13*(1+(INDEX(Inputs_ByYear!$D$70:$AM$75,MATCH(Inputs_ByPrg!$C13,Inputs_ByYear!$B$70:$B$75,0),MATCH(Inputs_ByPrg!X$5,Inputs_ByYear!$D$69:$AM$69,0))))</f>
        <v>0.18550217012711767</v>
      </c>
      <c r="Y13" s="98">
        <f>X13*(1+(INDEX(Inputs_ByYear!$D$70:$AM$75,MATCH(Inputs_ByPrg!$C13,Inputs_ByYear!$B$70:$B$75,0),MATCH(Inputs_ByPrg!Y$5,Inputs_ByYear!$D$69:$AM$69,0))))</f>
        <v>0.18550217012711767</v>
      </c>
      <c r="Z13" s="98">
        <f>Y13*(1+(INDEX(Inputs_ByYear!$D$70:$AM$75,MATCH(Inputs_ByPrg!$C13,Inputs_ByYear!$B$70:$B$75,0),MATCH(Inputs_ByPrg!Z$5,Inputs_ByYear!$D$69:$AM$69,0))))</f>
        <v>0.18550217012711767</v>
      </c>
      <c r="AA13" s="98">
        <f>Z13*(1+(INDEX(Inputs_ByYear!$D$70:$AM$75,MATCH(Inputs_ByPrg!$C13,Inputs_ByYear!$B$70:$B$75,0),MATCH(Inputs_ByPrg!AA$5,Inputs_ByYear!$D$69:$AM$69,0))))</f>
        <v>0.18550217012711767</v>
      </c>
      <c r="AB13" s="98">
        <f>AA13*(1+(INDEX(Inputs_ByYear!$D$70:$AM$75,MATCH(Inputs_ByPrg!$C13,Inputs_ByYear!$B$70:$B$75,0),MATCH(Inputs_ByPrg!AB$5,Inputs_ByYear!$D$69:$AM$69,0))))</f>
        <v>0.18550217012711767</v>
      </c>
      <c r="AC13" s="98">
        <f>AB13*(1+(INDEX(Inputs_ByYear!$D$70:$AM$75,MATCH(Inputs_ByPrg!$C13,Inputs_ByYear!$B$70:$B$75,0),MATCH(Inputs_ByPrg!AC$5,Inputs_ByYear!$D$69:$AM$69,0))))</f>
        <v>0.18550217012711767</v>
      </c>
      <c r="AD13" s="98">
        <f>AC13*(1+(INDEX(Inputs_ByYear!$D$70:$AM$75,MATCH(Inputs_ByPrg!$C13,Inputs_ByYear!$B$70:$B$75,0),MATCH(Inputs_ByPrg!AD$5,Inputs_ByYear!$D$69:$AM$69,0))))</f>
        <v>0.18550217012711767</v>
      </c>
      <c r="AE13" s="98">
        <f>AD13*(1+(INDEX(Inputs_ByYear!$D$70:$AM$75,MATCH(Inputs_ByPrg!$C13,Inputs_ByYear!$B$70:$B$75,0),MATCH(Inputs_ByPrg!AE$5,Inputs_ByYear!$D$69:$AM$69,0))))</f>
        <v>0.18550217012711767</v>
      </c>
      <c r="AF13" s="98">
        <f>AE13*(1+(INDEX(Inputs_ByYear!$D$70:$AM$75,MATCH(Inputs_ByPrg!$C13,Inputs_ByYear!$B$70:$B$75,0),MATCH(Inputs_ByPrg!AF$5,Inputs_ByYear!$D$69:$AM$69,0))))</f>
        <v>0.18550217012711767</v>
      </c>
      <c r="AG13" s="98">
        <f>AF13*(1+(INDEX(Inputs_ByYear!$D$70:$AM$75,MATCH(Inputs_ByPrg!$C13,Inputs_ByYear!$B$70:$B$75,0),MATCH(Inputs_ByPrg!AG$5,Inputs_ByYear!$D$69:$AM$69,0))))</f>
        <v>0.18550217012711767</v>
      </c>
      <c r="AH13" s="98">
        <f>AG13*(1+(INDEX(Inputs_ByYear!$D$70:$AM$75,MATCH(Inputs_ByPrg!$C13,Inputs_ByYear!$B$70:$B$75,0),MATCH(Inputs_ByPrg!AH$5,Inputs_ByYear!$D$69:$AM$69,0))))</f>
        <v>0.18550217012711767</v>
      </c>
      <c r="AI13" s="98">
        <f>AH13*(1+(INDEX(Inputs_ByYear!$D$70:$AM$75,MATCH(Inputs_ByPrg!$C13,Inputs_ByYear!$B$70:$B$75,0),MATCH(Inputs_ByPrg!AI$5,Inputs_ByYear!$D$69:$AM$69,0))))</f>
        <v>0.18550217012711767</v>
      </c>
      <c r="AJ13" s="98">
        <f>AI13*(1+(INDEX(Inputs_ByYear!$D$70:$AM$75,MATCH(Inputs_ByPrg!$C13,Inputs_ByYear!$B$70:$B$75,0),MATCH(Inputs_ByPrg!AJ$5,Inputs_ByYear!$D$69:$AM$69,0))))</f>
        <v>0.18550217012711767</v>
      </c>
      <c r="AK13" s="98">
        <f>AJ13*(1+(INDEX(Inputs_ByYear!$D$70:$AM$75,MATCH(Inputs_ByPrg!$C13,Inputs_ByYear!$B$70:$B$75,0),MATCH(Inputs_ByPrg!AK$5,Inputs_ByYear!$D$69:$AM$69,0))))</f>
        <v>0.18550217012711767</v>
      </c>
      <c r="AL13" s="98">
        <f>AK13*(1+(INDEX(Inputs_ByYear!$D$70:$AM$75,MATCH(Inputs_ByPrg!$C13,Inputs_ByYear!$B$70:$B$75,0),MATCH(Inputs_ByPrg!AL$5,Inputs_ByYear!$D$69:$AM$69,0))))</f>
        <v>0.18550217012711767</v>
      </c>
      <c r="AM13" s="98">
        <f>AL13*(1+(INDEX(Inputs_ByYear!$D$70:$AM$75,MATCH(Inputs_ByPrg!$C13,Inputs_ByYear!$B$70:$B$75,0),MATCH(Inputs_ByPrg!AM$5,Inputs_ByYear!$D$69:$AM$69,0))))</f>
        <v>0.18550217012711767</v>
      </c>
      <c r="AN13" s="98">
        <f>AM13*(1+(INDEX(Inputs_ByYear!$D$70:$AM$75,MATCH(Inputs_ByPrg!$C13,Inputs_ByYear!$B$70:$B$75,0),MATCH(Inputs_ByPrg!AN$5,Inputs_ByYear!$D$69:$AM$69,0))))</f>
        <v>0.18550217012711767</v>
      </c>
      <c r="AO13" s="98">
        <f>AN13*(1+(INDEX(Inputs_ByYear!$D$70:$AM$75,MATCH(Inputs_ByPrg!$C13,Inputs_ByYear!$B$70:$B$75,0),MATCH(Inputs_ByPrg!AO$5,Inputs_ByYear!$D$69:$AM$69,0))))</f>
        <v>0.18550217012711767</v>
      </c>
      <c r="AP13" s="98">
        <f>AO13*(1+(INDEX(Inputs_ByYear!$D$70:$AM$75,MATCH(Inputs_ByPrg!$C13,Inputs_ByYear!$B$70:$B$75,0),MATCH(Inputs_ByPrg!AP$5,Inputs_ByYear!$D$69:$AM$69,0))))</f>
        <v>0.18550217012711767</v>
      </c>
      <c r="AQ13" s="98">
        <f>AP13*(1+(INDEX(Inputs_ByYear!$D$70:$AM$75,MATCH(Inputs_ByPrg!$C13,Inputs_ByYear!$B$70:$B$75,0),MATCH(Inputs_ByPrg!AQ$5,Inputs_ByYear!$D$69:$AM$69,0))))</f>
        <v>0.18550217012711767</v>
      </c>
      <c r="AR13" s="98">
        <f>AQ13*(1+(INDEX(Inputs_ByYear!$D$70:$AM$75,MATCH(Inputs_ByPrg!$C13,Inputs_ByYear!$B$70:$B$75,0),MATCH(Inputs_ByPrg!AR$5,Inputs_ByYear!$D$69:$AM$69,0))))</f>
        <v>0.18550217012711767</v>
      </c>
      <c r="AS13" s="98">
        <f>AR13*(1+(INDEX(Inputs_ByYear!$D$70:$AM$75,MATCH(Inputs_ByPrg!$C13,Inputs_ByYear!$B$70:$B$75,0),MATCH(Inputs_ByPrg!AS$5,Inputs_ByYear!$D$69:$AM$69,0))))</f>
        <v>0.18550217012711767</v>
      </c>
    </row>
    <row r="14" spans="2:45" ht="14.75" customHeight="1" x14ac:dyDescent="0.25">
      <c r="B14" s="67" t="s">
        <v>248</v>
      </c>
      <c r="C14" s="67" t="s">
        <v>224</v>
      </c>
      <c r="D14" s="67" t="s">
        <v>314</v>
      </c>
      <c r="E14" s="250" t="str">
        <f t="shared" si="0"/>
        <v>A_Large DG_&gt;2000-5000</v>
      </c>
      <c r="F14" s="89">
        <v>0.31466666666666665</v>
      </c>
      <c r="H14" s="251"/>
      <c r="I14" s="252">
        <v>0.19128896757762054</v>
      </c>
      <c r="J14" s="98">
        <f>I14*(1+(INDEX(Inputs_ByYear!$D$70:$AM$75,MATCH(Inputs_ByPrg!$C14,Inputs_ByYear!$B$70:$B$75,0),MATCH(Inputs_ByPrg!J$5,Inputs_ByYear!$D$69:$AM$69,0))))</f>
        <v>0.19128896757762054</v>
      </c>
      <c r="K14" s="98">
        <f>J14*(1+(INDEX(Inputs_ByYear!$D$70:$AM$75,MATCH(Inputs_ByPrg!$C14,Inputs_ByYear!$B$70:$B$75,0),MATCH(Inputs_ByPrg!K$5,Inputs_ByYear!$D$69:$AM$69,0))))</f>
        <v>0.19128896757762054</v>
      </c>
      <c r="L14" s="98">
        <f>K14*(1+(INDEX(Inputs_ByYear!$D$70:$AM$75,MATCH(Inputs_ByPrg!$C14,Inputs_ByYear!$B$70:$B$75,0),MATCH(Inputs_ByPrg!L$5,Inputs_ByYear!$D$69:$AM$69,0))))</f>
        <v>0.19128896757762054</v>
      </c>
      <c r="M14" s="98">
        <f>L14*(1+(INDEX(Inputs_ByYear!$D$70:$AM$75,MATCH(Inputs_ByPrg!$C14,Inputs_ByYear!$B$70:$B$75,0),MATCH(Inputs_ByPrg!M$5,Inputs_ByYear!$D$69:$AM$69,0))))</f>
        <v>0.19128896757762054</v>
      </c>
      <c r="N14" s="98">
        <f>M14*(1+(INDEX(Inputs_ByYear!$D$70:$AM$75,MATCH(Inputs_ByPrg!$C14,Inputs_ByYear!$B$70:$B$75,0),MATCH(Inputs_ByPrg!N$5,Inputs_ByYear!$D$69:$AM$69,0))))</f>
        <v>0.19128896757762054</v>
      </c>
      <c r="O14" s="98">
        <f>N14*(1+(INDEX(Inputs_ByYear!$D$70:$AM$75,MATCH(Inputs_ByPrg!$C14,Inputs_ByYear!$B$70:$B$75,0),MATCH(Inputs_ByPrg!O$5,Inputs_ByYear!$D$69:$AM$69,0))))</f>
        <v>0.19128896757762054</v>
      </c>
      <c r="P14" s="98">
        <f>O14*(1+(INDEX(Inputs_ByYear!$D$70:$AM$75,MATCH(Inputs_ByPrg!$C14,Inputs_ByYear!$B$70:$B$75,0),MATCH(Inputs_ByPrg!P$5,Inputs_ByYear!$D$69:$AM$69,0))))</f>
        <v>0.19128896757762054</v>
      </c>
      <c r="Q14" s="98">
        <f>P14*(1+(INDEX(Inputs_ByYear!$D$70:$AM$75,MATCH(Inputs_ByPrg!$C14,Inputs_ByYear!$B$70:$B$75,0),MATCH(Inputs_ByPrg!Q$5,Inputs_ByYear!$D$69:$AM$69,0))))</f>
        <v>0.19128896757762054</v>
      </c>
      <c r="R14" s="98">
        <f>Q14*(1+(INDEX(Inputs_ByYear!$D$70:$AM$75,MATCH(Inputs_ByPrg!$C14,Inputs_ByYear!$B$70:$B$75,0),MATCH(Inputs_ByPrg!R$5,Inputs_ByYear!$D$69:$AM$69,0))))</f>
        <v>0.19128896757762054</v>
      </c>
      <c r="S14" s="98">
        <f>R14*(1+(INDEX(Inputs_ByYear!$D$70:$AM$75,MATCH(Inputs_ByPrg!$C14,Inputs_ByYear!$B$70:$B$75,0),MATCH(Inputs_ByPrg!S$5,Inputs_ByYear!$D$69:$AM$69,0))))</f>
        <v>0.19128896757762054</v>
      </c>
      <c r="T14" s="98">
        <f>S14*(1+(INDEX(Inputs_ByYear!$D$70:$AM$75,MATCH(Inputs_ByPrg!$C14,Inputs_ByYear!$B$70:$B$75,0),MATCH(Inputs_ByPrg!T$5,Inputs_ByYear!$D$69:$AM$69,0))))</f>
        <v>0.19128896757762054</v>
      </c>
      <c r="U14" s="98">
        <f>T14*(1+(INDEX(Inputs_ByYear!$D$70:$AM$75,MATCH(Inputs_ByPrg!$C14,Inputs_ByYear!$B$70:$B$75,0),MATCH(Inputs_ByPrg!U$5,Inputs_ByYear!$D$69:$AM$69,0))))</f>
        <v>0.19128896757762054</v>
      </c>
      <c r="V14" s="98">
        <f>U14*(1+(INDEX(Inputs_ByYear!$D$70:$AM$75,MATCH(Inputs_ByPrg!$C14,Inputs_ByYear!$B$70:$B$75,0),MATCH(Inputs_ByPrg!V$5,Inputs_ByYear!$D$69:$AM$69,0))))</f>
        <v>0.19128896757762054</v>
      </c>
      <c r="W14" s="98">
        <f>V14*(1+(INDEX(Inputs_ByYear!$D$70:$AM$75,MATCH(Inputs_ByPrg!$C14,Inputs_ByYear!$B$70:$B$75,0),MATCH(Inputs_ByPrg!W$5,Inputs_ByYear!$D$69:$AM$69,0))))</f>
        <v>0.19128896757762054</v>
      </c>
      <c r="X14" s="98">
        <f>W14*(1+(INDEX(Inputs_ByYear!$D$70:$AM$75,MATCH(Inputs_ByPrg!$C14,Inputs_ByYear!$B$70:$B$75,0),MATCH(Inputs_ByPrg!X$5,Inputs_ByYear!$D$69:$AM$69,0))))</f>
        <v>0.19128896757762054</v>
      </c>
      <c r="Y14" s="98">
        <f>X14*(1+(INDEX(Inputs_ByYear!$D$70:$AM$75,MATCH(Inputs_ByPrg!$C14,Inputs_ByYear!$B$70:$B$75,0),MATCH(Inputs_ByPrg!Y$5,Inputs_ByYear!$D$69:$AM$69,0))))</f>
        <v>0.19128896757762054</v>
      </c>
      <c r="Z14" s="98">
        <f>Y14*(1+(INDEX(Inputs_ByYear!$D$70:$AM$75,MATCH(Inputs_ByPrg!$C14,Inputs_ByYear!$B$70:$B$75,0),MATCH(Inputs_ByPrg!Z$5,Inputs_ByYear!$D$69:$AM$69,0))))</f>
        <v>0.19128896757762054</v>
      </c>
      <c r="AA14" s="98">
        <f>Z14*(1+(INDEX(Inputs_ByYear!$D$70:$AM$75,MATCH(Inputs_ByPrg!$C14,Inputs_ByYear!$B$70:$B$75,0),MATCH(Inputs_ByPrg!AA$5,Inputs_ByYear!$D$69:$AM$69,0))))</f>
        <v>0.19128896757762054</v>
      </c>
      <c r="AB14" s="98">
        <f>AA14*(1+(INDEX(Inputs_ByYear!$D$70:$AM$75,MATCH(Inputs_ByPrg!$C14,Inputs_ByYear!$B$70:$B$75,0),MATCH(Inputs_ByPrg!AB$5,Inputs_ByYear!$D$69:$AM$69,0))))</f>
        <v>0.19128896757762054</v>
      </c>
      <c r="AC14" s="98">
        <f>AB14*(1+(INDEX(Inputs_ByYear!$D$70:$AM$75,MATCH(Inputs_ByPrg!$C14,Inputs_ByYear!$B$70:$B$75,0),MATCH(Inputs_ByPrg!AC$5,Inputs_ByYear!$D$69:$AM$69,0))))</f>
        <v>0.19128896757762054</v>
      </c>
      <c r="AD14" s="98">
        <f>AC14*(1+(INDEX(Inputs_ByYear!$D$70:$AM$75,MATCH(Inputs_ByPrg!$C14,Inputs_ByYear!$B$70:$B$75,0),MATCH(Inputs_ByPrg!AD$5,Inputs_ByYear!$D$69:$AM$69,0))))</f>
        <v>0.19128896757762054</v>
      </c>
      <c r="AE14" s="98">
        <f>AD14*(1+(INDEX(Inputs_ByYear!$D$70:$AM$75,MATCH(Inputs_ByPrg!$C14,Inputs_ByYear!$B$70:$B$75,0),MATCH(Inputs_ByPrg!AE$5,Inputs_ByYear!$D$69:$AM$69,0))))</f>
        <v>0.19128896757762054</v>
      </c>
      <c r="AF14" s="98">
        <f>AE14*(1+(INDEX(Inputs_ByYear!$D$70:$AM$75,MATCH(Inputs_ByPrg!$C14,Inputs_ByYear!$B$70:$B$75,0),MATCH(Inputs_ByPrg!AF$5,Inputs_ByYear!$D$69:$AM$69,0))))</f>
        <v>0.19128896757762054</v>
      </c>
      <c r="AG14" s="98">
        <f>AF14*(1+(INDEX(Inputs_ByYear!$D$70:$AM$75,MATCH(Inputs_ByPrg!$C14,Inputs_ByYear!$B$70:$B$75,0),MATCH(Inputs_ByPrg!AG$5,Inputs_ByYear!$D$69:$AM$69,0))))</f>
        <v>0.19128896757762054</v>
      </c>
      <c r="AH14" s="98">
        <f>AG14*(1+(INDEX(Inputs_ByYear!$D$70:$AM$75,MATCH(Inputs_ByPrg!$C14,Inputs_ByYear!$B$70:$B$75,0),MATCH(Inputs_ByPrg!AH$5,Inputs_ByYear!$D$69:$AM$69,0))))</f>
        <v>0.19128896757762054</v>
      </c>
      <c r="AI14" s="98">
        <f>AH14*(1+(INDEX(Inputs_ByYear!$D$70:$AM$75,MATCH(Inputs_ByPrg!$C14,Inputs_ByYear!$B$70:$B$75,0),MATCH(Inputs_ByPrg!AI$5,Inputs_ByYear!$D$69:$AM$69,0))))</f>
        <v>0.19128896757762054</v>
      </c>
      <c r="AJ14" s="98">
        <f>AI14*(1+(INDEX(Inputs_ByYear!$D$70:$AM$75,MATCH(Inputs_ByPrg!$C14,Inputs_ByYear!$B$70:$B$75,0),MATCH(Inputs_ByPrg!AJ$5,Inputs_ByYear!$D$69:$AM$69,0))))</f>
        <v>0.19128896757762054</v>
      </c>
      <c r="AK14" s="98">
        <f>AJ14*(1+(INDEX(Inputs_ByYear!$D$70:$AM$75,MATCH(Inputs_ByPrg!$C14,Inputs_ByYear!$B$70:$B$75,0),MATCH(Inputs_ByPrg!AK$5,Inputs_ByYear!$D$69:$AM$69,0))))</f>
        <v>0.19128896757762054</v>
      </c>
      <c r="AL14" s="98">
        <f>AK14*(1+(INDEX(Inputs_ByYear!$D$70:$AM$75,MATCH(Inputs_ByPrg!$C14,Inputs_ByYear!$B$70:$B$75,0),MATCH(Inputs_ByPrg!AL$5,Inputs_ByYear!$D$69:$AM$69,0))))</f>
        <v>0.19128896757762054</v>
      </c>
      <c r="AM14" s="98">
        <f>AL14*(1+(INDEX(Inputs_ByYear!$D$70:$AM$75,MATCH(Inputs_ByPrg!$C14,Inputs_ByYear!$B$70:$B$75,0),MATCH(Inputs_ByPrg!AM$5,Inputs_ByYear!$D$69:$AM$69,0))))</f>
        <v>0.19128896757762054</v>
      </c>
      <c r="AN14" s="98">
        <f>AM14*(1+(INDEX(Inputs_ByYear!$D$70:$AM$75,MATCH(Inputs_ByPrg!$C14,Inputs_ByYear!$B$70:$B$75,0),MATCH(Inputs_ByPrg!AN$5,Inputs_ByYear!$D$69:$AM$69,0))))</f>
        <v>0.19128896757762054</v>
      </c>
      <c r="AO14" s="98">
        <f>AN14*(1+(INDEX(Inputs_ByYear!$D$70:$AM$75,MATCH(Inputs_ByPrg!$C14,Inputs_ByYear!$B$70:$B$75,0),MATCH(Inputs_ByPrg!AO$5,Inputs_ByYear!$D$69:$AM$69,0))))</f>
        <v>0.19128896757762054</v>
      </c>
      <c r="AP14" s="98">
        <f>AO14*(1+(INDEX(Inputs_ByYear!$D$70:$AM$75,MATCH(Inputs_ByPrg!$C14,Inputs_ByYear!$B$70:$B$75,0),MATCH(Inputs_ByPrg!AP$5,Inputs_ByYear!$D$69:$AM$69,0))))</f>
        <v>0.19128896757762054</v>
      </c>
      <c r="AQ14" s="98">
        <f>AP14*(1+(INDEX(Inputs_ByYear!$D$70:$AM$75,MATCH(Inputs_ByPrg!$C14,Inputs_ByYear!$B$70:$B$75,0),MATCH(Inputs_ByPrg!AQ$5,Inputs_ByYear!$D$69:$AM$69,0))))</f>
        <v>0.19128896757762054</v>
      </c>
      <c r="AR14" s="98">
        <f>AQ14*(1+(INDEX(Inputs_ByYear!$D$70:$AM$75,MATCH(Inputs_ByPrg!$C14,Inputs_ByYear!$B$70:$B$75,0),MATCH(Inputs_ByPrg!AR$5,Inputs_ByYear!$D$69:$AM$69,0))))</f>
        <v>0.19128896757762054</v>
      </c>
      <c r="AS14" s="98">
        <f>AR14*(1+(INDEX(Inputs_ByYear!$D$70:$AM$75,MATCH(Inputs_ByPrg!$C14,Inputs_ByYear!$B$70:$B$75,0),MATCH(Inputs_ByPrg!AS$5,Inputs_ByYear!$D$69:$AM$69,0))))</f>
        <v>0.19128896757762054</v>
      </c>
    </row>
    <row r="15" spans="2:45" ht="14.75" customHeight="1" x14ac:dyDescent="0.25">
      <c r="B15" s="67" t="s">
        <v>249</v>
      </c>
      <c r="C15" s="67" t="s">
        <v>224</v>
      </c>
      <c r="D15" s="67" t="s">
        <v>309</v>
      </c>
      <c r="E15" s="250" t="str">
        <f t="shared" si="0"/>
        <v>B_Large DG_&gt;25-100</v>
      </c>
      <c r="F15" s="89">
        <v>8.7533333333333338E-2</v>
      </c>
      <c r="H15" s="251"/>
      <c r="I15" s="252">
        <v>0.16581513802784484</v>
      </c>
      <c r="J15" s="98">
        <f>I15*(1+(INDEX(Inputs_ByYear!$D$70:$AM$75,MATCH(Inputs_ByPrg!$C15,Inputs_ByYear!$B$70:$B$75,0),MATCH(Inputs_ByPrg!J$5,Inputs_ByYear!$D$69:$AM$69,0))))</f>
        <v>0.16581513802784484</v>
      </c>
      <c r="K15" s="98">
        <f>J15*(1+(INDEX(Inputs_ByYear!$D$70:$AM$75,MATCH(Inputs_ByPrg!$C15,Inputs_ByYear!$B$70:$B$75,0),MATCH(Inputs_ByPrg!K$5,Inputs_ByYear!$D$69:$AM$69,0))))</f>
        <v>0.16581513802784484</v>
      </c>
      <c r="L15" s="98">
        <f>K15*(1+(INDEX(Inputs_ByYear!$D$70:$AM$75,MATCH(Inputs_ByPrg!$C15,Inputs_ByYear!$B$70:$B$75,0),MATCH(Inputs_ByPrg!L$5,Inputs_ByYear!$D$69:$AM$69,0))))</f>
        <v>0.16581513802784484</v>
      </c>
      <c r="M15" s="98">
        <f>L15*(1+(INDEX(Inputs_ByYear!$D$70:$AM$75,MATCH(Inputs_ByPrg!$C15,Inputs_ByYear!$B$70:$B$75,0),MATCH(Inputs_ByPrg!M$5,Inputs_ByYear!$D$69:$AM$69,0))))</f>
        <v>0.16581513802784484</v>
      </c>
      <c r="N15" s="98">
        <f>M15*(1+(INDEX(Inputs_ByYear!$D$70:$AM$75,MATCH(Inputs_ByPrg!$C15,Inputs_ByYear!$B$70:$B$75,0),MATCH(Inputs_ByPrg!N$5,Inputs_ByYear!$D$69:$AM$69,0))))</f>
        <v>0.16581513802784484</v>
      </c>
      <c r="O15" s="98">
        <f>N15*(1+(INDEX(Inputs_ByYear!$D$70:$AM$75,MATCH(Inputs_ByPrg!$C15,Inputs_ByYear!$B$70:$B$75,0),MATCH(Inputs_ByPrg!O$5,Inputs_ByYear!$D$69:$AM$69,0))))</f>
        <v>0.16581513802784484</v>
      </c>
      <c r="P15" s="98">
        <f>O15*(1+(INDEX(Inputs_ByYear!$D$70:$AM$75,MATCH(Inputs_ByPrg!$C15,Inputs_ByYear!$B$70:$B$75,0),MATCH(Inputs_ByPrg!P$5,Inputs_ByYear!$D$69:$AM$69,0))))</f>
        <v>0.16581513802784484</v>
      </c>
      <c r="Q15" s="98">
        <f>P15*(1+(INDEX(Inputs_ByYear!$D$70:$AM$75,MATCH(Inputs_ByPrg!$C15,Inputs_ByYear!$B$70:$B$75,0),MATCH(Inputs_ByPrg!Q$5,Inputs_ByYear!$D$69:$AM$69,0))))</f>
        <v>0.16581513802784484</v>
      </c>
      <c r="R15" s="98">
        <f>Q15*(1+(INDEX(Inputs_ByYear!$D$70:$AM$75,MATCH(Inputs_ByPrg!$C15,Inputs_ByYear!$B$70:$B$75,0),MATCH(Inputs_ByPrg!R$5,Inputs_ByYear!$D$69:$AM$69,0))))</f>
        <v>0.16581513802784484</v>
      </c>
      <c r="S15" s="98">
        <f>R15*(1+(INDEX(Inputs_ByYear!$D$70:$AM$75,MATCH(Inputs_ByPrg!$C15,Inputs_ByYear!$B$70:$B$75,0),MATCH(Inputs_ByPrg!S$5,Inputs_ByYear!$D$69:$AM$69,0))))</f>
        <v>0.16581513802784484</v>
      </c>
      <c r="T15" s="98">
        <f>S15*(1+(INDEX(Inputs_ByYear!$D$70:$AM$75,MATCH(Inputs_ByPrg!$C15,Inputs_ByYear!$B$70:$B$75,0),MATCH(Inputs_ByPrg!T$5,Inputs_ByYear!$D$69:$AM$69,0))))</f>
        <v>0.16581513802784484</v>
      </c>
      <c r="U15" s="98">
        <f>T15*(1+(INDEX(Inputs_ByYear!$D$70:$AM$75,MATCH(Inputs_ByPrg!$C15,Inputs_ByYear!$B$70:$B$75,0),MATCH(Inputs_ByPrg!U$5,Inputs_ByYear!$D$69:$AM$69,0))))</f>
        <v>0.16581513802784484</v>
      </c>
      <c r="V15" s="98">
        <f>U15*(1+(INDEX(Inputs_ByYear!$D$70:$AM$75,MATCH(Inputs_ByPrg!$C15,Inputs_ByYear!$B$70:$B$75,0),MATCH(Inputs_ByPrg!V$5,Inputs_ByYear!$D$69:$AM$69,0))))</f>
        <v>0.16581513802784484</v>
      </c>
      <c r="W15" s="98">
        <f>V15*(1+(INDEX(Inputs_ByYear!$D$70:$AM$75,MATCH(Inputs_ByPrg!$C15,Inputs_ByYear!$B$70:$B$75,0),MATCH(Inputs_ByPrg!W$5,Inputs_ByYear!$D$69:$AM$69,0))))</f>
        <v>0.16581513802784484</v>
      </c>
      <c r="X15" s="98">
        <f>W15*(1+(INDEX(Inputs_ByYear!$D$70:$AM$75,MATCH(Inputs_ByPrg!$C15,Inputs_ByYear!$B$70:$B$75,0),MATCH(Inputs_ByPrg!X$5,Inputs_ByYear!$D$69:$AM$69,0))))</f>
        <v>0.16581513802784484</v>
      </c>
      <c r="Y15" s="98">
        <f>X15*(1+(INDEX(Inputs_ByYear!$D$70:$AM$75,MATCH(Inputs_ByPrg!$C15,Inputs_ByYear!$B$70:$B$75,0),MATCH(Inputs_ByPrg!Y$5,Inputs_ByYear!$D$69:$AM$69,0))))</f>
        <v>0.16581513802784484</v>
      </c>
      <c r="Z15" s="98">
        <f>Y15*(1+(INDEX(Inputs_ByYear!$D$70:$AM$75,MATCH(Inputs_ByPrg!$C15,Inputs_ByYear!$B$70:$B$75,0),MATCH(Inputs_ByPrg!Z$5,Inputs_ByYear!$D$69:$AM$69,0))))</f>
        <v>0.16581513802784484</v>
      </c>
      <c r="AA15" s="98">
        <f>Z15*(1+(INDEX(Inputs_ByYear!$D$70:$AM$75,MATCH(Inputs_ByPrg!$C15,Inputs_ByYear!$B$70:$B$75,0),MATCH(Inputs_ByPrg!AA$5,Inputs_ByYear!$D$69:$AM$69,0))))</f>
        <v>0.16581513802784484</v>
      </c>
      <c r="AB15" s="98">
        <f>AA15*(1+(INDEX(Inputs_ByYear!$D$70:$AM$75,MATCH(Inputs_ByPrg!$C15,Inputs_ByYear!$B$70:$B$75,0),MATCH(Inputs_ByPrg!AB$5,Inputs_ByYear!$D$69:$AM$69,0))))</f>
        <v>0.16581513802784484</v>
      </c>
      <c r="AC15" s="98">
        <f>AB15*(1+(INDEX(Inputs_ByYear!$D$70:$AM$75,MATCH(Inputs_ByPrg!$C15,Inputs_ByYear!$B$70:$B$75,0),MATCH(Inputs_ByPrg!AC$5,Inputs_ByYear!$D$69:$AM$69,0))))</f>
        <v>0.16581513802784484</v>
      </c>
      <c r="AD15" s="98">
        <f>AC15*(1+(INDEX(Inputs_ByYear!$D$70:$AM$75,MATCH(Inputs_ByPrg!$C15,Inputs_ByYear!$B$70:$B$75,0),MATCH(Inputs_ByPrg!AD$5,Inputs_ByYear!$D$69:$AM$69,0))))</f>
        <v>0.16581513802784484</v>
      </c>
      <c r="AE15" s="98">
        <f>AD15*(1+(INDEX(Inputs_ByYear!$D$70:$AM$75,MATCH(Inputs_ByPrg!$C15,Inputs_ByYear!$B$70:$B$75,0),MATCH(Inputs_ByPrg!AE$5,Inputs_ByYear!$D$69:$AM$69,0))))</f>
        <v>0.16581513802784484</v>
      </c>
      <c r="AF15" s="98">
        <f>AE15*(1+(INDEX(Inputs_ByYear!$D$70:$AM$75,MATCH(Inputs_ByPrg!$C15,Inputs_ByYear!$B$70:$B$75,0),MATCH(Inputs_ByPrg!AF$5,Inputs_ByYear!$D$69:$AM$69,0))))</f>
        <v>0.16581513802784484</v>
      </c>
      <c r="AG15" s="98">
        <f>AF15*(1+(INDEX(Inputs_ByYear!$D$70:$AM$75,MATCH(Inputs_ByPrg!$C15,Inputs_ByYear!$B$70:$B$75,0),MATCH(Inputs_ByPrg!AG$5,Inputs_ByYear!$D$69:$AM$69,0))))</f>
        <v>0.16581513802784484</v>
      </c>
      <c r="AH15" s="98">
        <f>AG15*(1+(INDEX(Inputs_ByYear!$D$70:$AM$75,MATCH(Inputs_ByPrg!$C15,Inputs_ByYear!$B$70:$B$75,0),MATCH(Inputs_ByPrg!AH$5,Inputs_ByYear!$D$69:$AM$69,0))))</f>
        <v>0.16581513802784484</v>
      </c>
      <c r="AI15" s="98">
        <f>AH15*(1+(INDEX(Inputs_ByYear!$D$70:$AM$75,MATCH(Inputs_ByPrg!$C15,Inputs_ByYear!$B$70:$B$75,0),MATCH(Inputs_ByPrg!AI$5,Inputs_ByYear!$D$69:$AM$69,0))))</f>
        <v>0.16581513802784484</v>
      </c>
      <c r="AJ15" s="98">
        <f>AI15*(1+(INDEX(Inputs_ByYear!$D$70:$AM$75,MATCH(Inputs_ByPrg!$C15,Inputs_ByYear!$B$70:$B$75,0),MATCH(Inputs_ByPrg!AJ$5,Inputs_ByYear!$D$69:$AM$69,0))))</f>
        <v>0.16581513802784484</v>
      </c>
      <c r="AK15" s="98">
        <f>AJ15*(1+(INDEX(Inputs_ByYear!$D$70:$AM$75,MATCH(Inputs_ByPrg!$C15,Inputs_ByYear!$B$70:$B$75,0),MATCH(Inputs_ByPrg!AK$5,Inputs_ByYear!$D$69:$AM$69,0))))</f>
        <v>0.16581513802784484</v>
      </c>
      <c r="AL15" s="98">
        <f>AK15*(1+(INDEX(Inputs_ByYear!$D$70:$AM$75,MATCH(Inputs_ByPrg!$C15,Inputs_ByYear!$B$70:$B$75,0),MATCH(Inputs_ByPrg!AL$5,Inputs_ByYear!$D$69:$AM$69,0))))</f>
        <v>0.16581513802784484</v>
      </c>
      <c r="AM15" s="98">
        <f>AL15*(1+(INDEX(Inputs_ByYear!$D$70:$AM$75,MATCH(Inputs_ByPrg!$C15,Inputs_ByYear!$B$70:$B$75,0),MATCH(Inputs_ByPrg!AM$5,Inputs_ByYear!$D$69:$AM$69,0))))</f>
        <v>0.16581513802784484</v>
      </c>
      <c r="AN15" s="98">
        <f>AM15*(1+(INDEX(Inputs_ByYear!$D$70:$AM$75,MATCH(Inputs_ByPrg!$C15,Inputs_ByYear!$B$70:$B$75,0),MATCH(Inputs_ByPrg!AN$5,Inputs_ByYear!$D$69:$AM$69,0))))</f>
        <v>0.16581513802784484</v>
      </c>
      <c r="AO15" s="98">
        <f>AN15*(1+(INDEX(Inputs_ByYear!$D$70:$AM$75,MATCH(Inputs_ByPrg!$C15,Inputs_ByYear!$B$70:$B$75,0),MATCH(Inputs_ByPrg!AO$5,Inputs_ByYear!$D$69:$AM$69,0))))</f>
        <v>0.16581513802784484</v>
      </c>
      <c r="AP15" s="98">
        <f>AO15*(1+(INDEX(Inputs_ByYear!$D$70:$AM$75,MATCH(Inputs_ByPrg!$C15,Inputs_ByYear!$B$70:$B$75,0),MATCH(Inputs_ByPrg!AP$5,Inputs_ByYear!$D$69:$AM$69,0))))</f>
        <v>0.16581513802784484</v>
      </c>
      <c r="AQ15" s="98">
        <f>AP15*(1+(INDEX(Inputs_ByYear!$D$70:$AM$75,MATCH(Inputs_ByPrg!$C15,Inputs_ByYear!$B$70:$B$75,0),MATCH(Inputs_ByPrg!AQ$5,Inputs_ByYear!$D$69:$AM$69,0))))</f>
        <v>0.16581513802784484</v>
      </c>
      <c r="AR15" s="98">
        <f>AQ15*(1+(INDEX(Inputs_ByYear!$D$70:$AM$75,MATCH(Inputs_ByPrg!$C15,Inputs_ByYear!$B$70:$B$75,0),MATCH(Inputs_ByPrg!AR$5,Inputs_ByYear!$D$69:$AM$69,0))))</f>
        <v>0.16581513802784484</v>
      </c>
      <c r="AS15" s="98">
        <f>AR15*(1+(INDEX(Inputs_ByYear!$D$70:$AM$75,MATCH(Inputs_ByPrg!$C15,Inputs_ByYear!$B$70:$B$75,0),MATCH(Inputs_ByPrg!AS$5,Inputs_ByYear!$D$69:$AM$69,0))))</f>
        <v>0.16581513802784484</v>
      </c>
    </row>
    <row r="16" spans="2:45" ht="14.75" customHeight="1" x14ac:dyDescent="0.25">
      <c r="B16" s="67" t="s">
        <v>249</v>
      </c>
      <c r="C16" s="67" t="s">
        <v>224</v>
      </c>
      <c r="D16" s="67" t="s">
        <v>310</v>
      </c>
      <c r="E16" s="250" t="str">
        <f t="shared" si="0"/>
        <v>B_Large DG_&gt;100-200</v>
      </c>
      <c r="F16" s="89">
        <v>7.0900000000000005E-2</v>
      </c>
      <c r="H16" s="251"/>
      <c r="I16" s="252">
        <v>0.17460652395247334</v>
      </c>
      <c r="J16" s="98">
        <f>I16*(1+(INDEX(Inputs_ByYear!$D$70:$AM$75,MATCH(Inputs_ByPrg!$C16,Inputs_ByYear!$B$70:$B$75,0),MATCH(Inputs_ByPrg!J$5,Inputs_ByYear!$D$69:$AM$69,0))))</f>
        <v>0.17460652395247334</v>
      </c>
      <c r="K16" s="98">
        <f>J16*(1+(INDEX(Inputs_ByYear!$D$70:$AM$75,MATCH(Inputs_ByPrg!$C16,Inputs_ByYear!$B$70:$B$75,0),MATCH(Inputs_ByPrg!K$5,Inputs_ByYear!$D$69:$AM$69,0))))</f>
        <v>0.17460652395247334</v>
      </c>
      <c r="L16" s="98">
        <f>K16*(1+(INDEX(Inputs_ByYear!$D$70:$AM$75,MATCH(Inputs_ByPrg!$C16,Inputs_ByYear!$B$70:$B$75,0),MATCH(Inputs_ByPrg!L$5,Inputs_ByYear!$D$69:$AM$69,0))))</f>
        <v>0.17460652395247334</v>
      </c>
      <c r="M16" s="98">
        <f>L16*(1+(INDEX(Inputs_ByYear!$D$70:$AM$75,MATCH(Inputs_ByPrg!$C16,Inputs_ByYear!$B$70:$B$75,0),MATCH(Inputs_ByPrg!M$5,Inputs_ByYear!$D$69:$AM$69,0))))</f>
        <v>0.17460652395247334</v>
      </c>
      <c r="N16" s="98">
        <f>M16*(1+(INDEX(Inputs_ByYear!$D$70:$AM$75,MATCH(Inputs_ByPrg!$C16,Inputs_ByYear!$B$70:$B$75,0),MATCH(Inputs_ByPrg!N$5,Inputs_ByYear!$D$69:$AM$69,0))))</f>
        <v>0.17460652395247334</v>
      </c>
      <c r="O16" s="98">
        <f>N16*(1+(INDEX(Inputs_ByYear!$D$70:$AM$75,MATCH(Inputs_ByPrg!$C16,Inputs_ByYear!$B$70:$B$75,0),MATCH(Inputs_ByPrg!O$5,Inputs_ByYear!$D$69:$AM$69,0))))</f>
        <v>0.17460652395247334</v>
      </c>
      <c r="P16" s="98">
        <f>O16*(1+(INDEX(Inputs_ByYear!$D$70:$AM$75,MATCH(Inputs_ByPrg!$C16,Inputs_ByYear!$B$70:$B$75,0),MATCH(Inputs_ByPrg!P$5,Inputs_ByYear!$D$69:$AM$69,0))))</f>
        <v>0.17460652395247334</v>
      </c>
      <c r="Q16" s="98">
        <f>P16*(1+(INDEX(Inputs_ByYear!$D$70:$AM$75,MATCH(Inputs_ByPrg!$C16,Inputs_ByYear!$B$70:$B$75,0),MATCH(Inputs_ByPrg!Q$5,Inputs_ByYear!$D$69:$AM$69,0))))</f>
        <v>0.17460652395247334</v>
      </c>
      <c r="R16" s="98">
        <f>Q16*(1+(INDEX(Inputs_ByYear!$D$70:$AM$75,MATCH(Inputs_ByPrg!$C16,Inputs_ByYear!$B$70:$B$75,0),MATCH(Inputs_ByPrg!R$5,Inputs_ByYear!$D$69:$AM$69,0))))</f>
        <v>0.17460652395247334</v>
      </c>
      <c r="S16" s="98">
        <f>R16*(1+(INDEX(Inputs_ByYear!$D$70:$AM$75,MATCH(Inputs_ByPrg!$C16,Inputs_ByYear!$B$70:$B$75,0),MATCH(Inputs_ByPrg!S$5,Inputs_ByYear!$D$69:$AM$69,0))))</f>
        <v>0.17460652395247334</v>
      </c>
      <c r="T16" s="98">
        <f>S16*(1+(INDEX(Inputs_ByYear!$D$70:$AM$75,MATCH(Inputs_ByPrg!$C16,Inputs_ByYear!$B$70:$B$75,0),MATCH(Inputs_ByPrg!T$5,Inputs_ByYear!$D$69:$AM$69,0))))</f>
        <v>0.17460652395247334</v>
      </c>
      <c r="U16" s="98">
        <f>T16*(1+(INDEX(Inputs_ByYear!$D$70:$AM$75,MATCH(Inputs_ByPrg!$C16,Inputs_ByYear!$B$70:$B$75,0),MATCH(Inputs_ByPrg!U$5,Inputs_ByYear!$D$69:$AM$69,0))))</f>
        <v>0.17460652395247334</v>
      </c>
      <c r="V16" s="98">
        <f>U16*(1+(INDEX(Inputs_ByYear!$D$70:$AM$75,MATCH(Inputs_ByPrg!$C16,Inputs_ByYear!$B$70:$B$75,0),MATCH(Inputs_ByPrg!V$5,Inputs_ByYear!$D$69:$AM$69,0))))</f>
        <v>0.17460652395247334</v>
      </c>
      <c r="W16" s="98">
        <f>V16*(1+(INDEX(Inputs_ByYear!$D$70:$AM$75,MATCH(Inputs_ByPrg!$C16,Inputs_ByYear!$B$70:$B$75,0),MATCH(Inputs_ByPrg!W$5,Inputs_ByYear!$D$69:$AM$69,0))))</f>
        <v>0.17460652395247334</v>
      </c>
      <c r="X16" s="98">
        <f>W16*(1+(INDEX(Inputs_ByYear!$D$70:$AM$75,MATCH(Inputs_ByPrg!$C16,Inputs_ByYear!$B$70:$B$75,0),MATCH(Inputs_ByPrg!X$5,Inputs_ByYear!$D$69:$AM$69,0))))</f>
        <v>0.17460652395247334</v>
      </c>
      <c r="Y16" s="98">
        <f>X16*(1+(INDEX(Inputs_ByYear!$D$70:$AM$75,MATCH(Inputs_ByPrg!$C16,Inputs_ByYear!$B$70:$B$75,0),MATCH(Inputs_ByPrg!Y$5,Inputs_ByYear!$D$69:$AM$69,0))))</f>
        <v>0.17460652395247334</v>
      </c>
      <c r="Z16" s="98">
        <f>Y16*(1+(INDEX(Inputs_ByYear!$D$70:$AM$75,MATCH(Inputs_ByPrg!$C16,Inputs_ByYear!$B$70:$B$75,0),MATCH(Inputs_ByPrg!Z$5,Inputs_ByYear!$D$69:$AM$69,0))))</f>
        <v>0.17460652395247334</v>
      </c>
      <c r="AA16" s="98">
        <f>Z16*(1+(INDEX(Inputs_ByYear!$D$70:$AM$75,MATCH(Inputs_ByPrg!$C16,Inputs_ByYear!$B$70:$B$75,0),MATCH(Inputs_ByPrg!AA$5,Inputs_ByYear!$D$69:$AM$69,0))))</f>
        <v>0.17460652395247334</v>
      </c>
      <c r="AB16" s="98">
        <f>AA16*(1+(INDEX(Inputs_ByYear!$D$70:$AM$75,MATCH(Inputs_ByPrg!$C16,Inputs_ByYear!$B$70:$B$75,0),MATCH(Inputs_ByPrg!AB$5,Inputs_ByYear!$D$69:$AM$69,0))))</f>
        <v>0.17460652395247334</v>
      </c>
      <c r="AC16" s="98">
        <f>AB16*(1+(INDEX(Inputs_ByYear!$D$70:$AM$75,MATCH(Inputs_ByPrg!$C16,Inputs_ByYear!$B$70:$B$75,0),MATCH(Inputs_ByPrg!AC$5,Inputs_ByYear!$D$69:$AM$69,0))))</f>
        <v>0.17460652395247334</v>
      </c>
      <c r="AD16" s="98">
        <f>AC16*(1+(INDEX(Inputs_ByYear!$D$70:$AM$75,MATCH(Inputs_ByPrg!$C16,Inputs_ByYear!$B$70:$B$75,0),MATCH(Inputs_ByPrg!AD$5,Inputs_ByYear!$D$69:$AM$69,0))))</f>
        <v>0.17460652395247334</v>
      </c>
      <c r="AE16" s="98">
        <f>AD16*(1+(INDEX(Inputs_ByYear!$D$70:$AM$75,MATCH(Inputs_ByPrg!$C16,Inputs_ByYear!$B$70:$B$75,0),MATCH(Inputs_ByPrg!AE$5,Inputs_ByYear!$D$69:$AM$69,0))))</f>
        <v>0.17460652395247334</v>
      </c>
      <c r="AF16" s="98">
        <f>AE16*(1+(INDEX(Inputs_ByYear!$D$70:$AM$75,MATCH(Inputs_ByPrg!$C16,Inputs_ByYear!$B$70:$B$75,0),MATCH(Inputs_ByPrg!AF$5,Inputs_ByYear!$D$69:$AM$69,0))))</f>
        <v>0.17460652395247334</v>
      </c>
      <c r="AG16" s="98">
        <f>AF16*(1+(INDEX(Inputs_ByYear!$D$70:$AM$75,MATCH(Inputs_ByPrg!$C16,Inputs_ByYear!$B$70:$B$75,0),MATCH(Inputs_ByPrg!AG$5,Inputs_ByYear!$D$69:$AM$69,0))))</f>
        <v>0.17460652395247334</v>
      </c>
      <c r="AH16" s="98">
        <f>AG16*(1+(INDEX(Inputs_ByYear!$D$70:$AM$75,MATCH(Inputs_ByPrg!$C16,Inputs_ByYear!$B$70:$B$75,0),MATCH(Inputs_ByPrg!AH$5,Inputs_ByYear!$D$69:$AM$69,0))))</f>
        <v>0.17460652395247334</v>
      </c>
      <c r="AI16" s="98">
        <f>AH16*(1+(INDEX(Inputs_ByYear!$D$70:$AM$75,MATCH(Inputs_ByPrg!$C16,Inputs_ByYear!$B$70:$B$75,0),MATCH(Inputs_ByPrg!AI$5,Inputs_ByYear!$D$69:$AM$69,0))))</f>
        <v>0.17460652395247334</v>
      </c>
      <c r="AJ16" s="98">
        <f>AI16*(1+(INDEX(Inputs_ByYear!$D$70:$AM$75,MATCH(Inputs_ByPrg!$C16,Inputs_ByYear!$B$70:$B$75,0),MATCH(Inputs_ByPrg!AJ$5,Inputs_ByYear!$D$69:$AM$69,0))))</f>
        <v>0.17460652395247334</v>
      </c>
      <c r="AK16" s="98">
        <f>AJ16*(1+(INDEX(Inputs_ByYear!$D$70:$AM$75,MATCH(Inputs_ByPrg!$C16,Inputs_ByYear!$B$70:$B$75,0),MATCH(Inputs_ByPrg!AK$5,Inputs_ByYear!$D$69:$AM$69,0))))</f>
        <v>0.17460652395247334</v>
      </c>
      <c r="AL16" s="98">
        <f>AK16*(1+(INDEX(Inputs_ByYear!$D$70:$AM$75,MATCH(Inputs_ByPrg!$C16,Inputs_ByYear!$B$70:$B$75,0),MATCH(Inputs_ByPrg!AL$5,Inputs_ByYear!$D$69:$AM$69,0))))</f>
        <v>0.17460652395247334</v>
      </c>
      <c r="AM16" s="98">
        <f>AL16*(1+(INDEX(Inputs_ByYear!$D$70:$AM$75,MATCH(Inputs_ByPrg!$C16,Inputs_ByYear!$B$70:$B$75,0),MATCH(Inputs_ByPrg!AM$5,Inputs_ByYear!$D$69:$AM$69,0))))</f>
        <v>0.17460652395247334</v>
      </c>
      <c r="AN16" s="98">
        <f>AM16*(1+(INDEX(Inputs_ByYear!$D$70:$AM$75,MATCH(Inputs_ByPrg!$C16,Inputs_ByYear!$B$70:$B$75,0),MATCH(Inputs_ByPrg!AN$5,Inputs_ByYear!$D$69:$AM$69,0))))</f>
        <v>0.17460652395247334</v>
      </c>
      <c r="AO16" s="98">
        <f>AN16*(1+(INDEX(Inputs_ByYear!$D$70:$AM$75,MATCH(Inputs_ByPrg!$C16,Inputs_ByYear!$B$70:$B$75,0),MATCH(Inputs_ByPrg!AO$5,Inputs_ByYear!$D$69:$AM$69,0))))</f>
        <v>0.17460652395247334</v>
      </c>
      <c r="AP16" s="98">
        <f>AO16*(1+(INDEX(Inputs_ByYear!$D$70:$AM$75,MATCH(Inputs_ByPrg!$C16,Inputs_ByYear!$B$70:$B$75,0),MATCH(Inputs_ByPrg!AP$5,Inputs_ByYear!$D$69:$AM$69,0))))</f>
        <v>0.17460652395247334</v>
      </c>
      <c r="AQ16" s="98">
        <f>AP16*(1+(INDEX(Inputs_ByYear!$D$70:$AM$75,MATCH(Inputs_ByPrg!$C16,Inputs_ByYear!$B$70:$B$75,0),MATCH(Inputs_ByPrg!AQ$5,Inputs_ByYear!$D$69:$AM$69,0))))</f>
        <v>0.17460652395247334</v>
      </c>
      <c r="AR16" s="98">
        <f>AQ16*(1+(INDEX(Inputs_ByYear!$D$70:$AM$75,MATCH(Inputs_ByPrg!$C16,Inputs_ByYear!$B$70:$B$75,0),MATCH(Inputs_ByPrg!AR$5,Inputs_ByYear!$D$69:$AM$69,0))))</f>
        <v>0.17460652395247334</v>
      </c>
      <c r="AS16" s="98">
        <f>AR16*(1+(INDEX(Inputs_ByYear!$D$70:$AM$75,MATCH(Inputs_ByPrg!$C16,Inputs_ByYear!$B$70:$B$75,0),MATCH(Inputs_ByPrg!AS$5,Inputs_ByYear!$D$69:$AM$69,0))))</f>
        <v>0.17460652395247334</v>
      </c>
    </row>
    <row r="17" spans="2:45" ht="14.75" customHeight="1" x14ac:dyDescent="0.25">
      <c r="B17" s="67" t="s">
        <v>249</v>
      </c>
      <c r="C17" s="67" t="s">
        <v>224</v>
      </c>
      <c r="D17" s="67" t="s">
        <v>311</v>
      </c>
      <c r="E17" s="250" t="str">
        <f t="shared" si="0"/>
        <v>B_Large DG_&gt;200-500</v>
      </c>
      <c r="F17" s="89">
        <v>0.2248</v>
      </c>
      <c r="H17" s="251"/>
      <c r="I17" s="252">
        <v>0.17490591924365745</v>
      </c>
      <c r="J17" s="98">
        <f>I17*(1+(INDEX(Inputs_ByYear!$D$70:$AM$75,MATCH(Inputs_ByPrg!$C17,Inputs_ByYear!$B$70:$B$75,0),MATCH(Inputs_ByPrg!J$5,Inputs_ByYear!$D$69:$AM$69,0))))</f>
        <v>0.17490591924365745</v>
      </c>
      <c r="K17" s="98">
        <f>J17*(1+(INDEX(Inputs_ByYear!$D$70:$AM$75,MATCH(Inputs_ByPrg!$C17,Inputs_ByYear!$B$70:$B$75,0),MATCH(Inputs_ByPrg!K$5,Inputs_ByYear!$D$69:$AM$69,0))))</f>
        <v>0.17490591924365745</v>
      </c>
      <c r="L17" s="98">
        <f>K17*(1+(INDEX(Inputs_ByYear!$D$70:$AM$75,MATCH(Inputs_ByPrg!$C17,Inputs_ByYear!$B$70:$B$75,0),MATCH(Inputs_ByPrg!L$5,Inputs_ByYear!$D$69:$AM$69,0))))</f>
        <v>0.17490591924365745</v>
      </c>
      <c r="M17" s="98">
        <f>L17*(1+(INDEX(Inputs_ByYear!$D$70:$AM$75,MATCH(Inputs_ByPrg!$C17,Inputs_ByYear!$B$70:$B$75,0),MATCH(Inputs_ByPrg!M$5,Inputs_ByYear!$D$69:$AM$69,0))))</f>
        <v>0.17490591924365745</v>
      </c>
      <c r="N17" s="98">
        <f>M17*(1+(INDEX(Inputs_ByYear!$D$70:$AM$75,MATCH(Inputs_ByPrg!$C17,Inputs_ByYear!$B$70:$B$75,0),MATCH(Inputs_ByPrg!N$5,Inputs_ByYear!$D$69:$AM$69,0))))</f>
        <v>0.17490591924365745</v>
      </c>
      <c r="O17" s="98">
        <f>N17*(1+(INDEX(Inputs_ByYear!$D$70:$AM$75,MATCH(Inputs_ByPrg!$C17,Inputs_ByYear!$B$70:$B$75,0),MATCH(Inputs_ByPrg!O$5,Inputs_ByYear!$D$69:$AM$69,0))))</f>
        <v>0.17490591924365745</v>
      </c>
      <c r="P17" s="98">
        <f>O17*(1+(INDEX(Inputs_ByYear!$D$70:$AM$75,MATCH(Inputs_ByPrg!$C17,Inputs_ByYear!$B$70:$B$75,0),MATCH(Inputs_ByPrg!P$5,Inputs_ByYear!$D$69:$AM$69,0))))</f>
        <v>0.17490591924365745</v>
      </c>
      <c r="Q17" s="98">
        <f>P17*(1+(INDEX(Inputs_ByYear!$D$70:$AM$75,MATCH(Inputs_ByPrg!$C17,Inputs_ByYear!$B$70:$B$75,0),MATCH(Inputs_ByPrg!Q$5,Inputs_ByYear!$D$69:$AM$69,0))))</f>
        <v>0.17490591924365745</v>
      </c>
      <c r="R17" s="98">
        <f>Q17*(1+(INDEX(Inputs_ByYear!$D$70:$AM$75,MATCH(Inputs_ByPrg!$C17,Inputs_ByYear!$B$70:$B$75,0),MATCH(Inputs_ByPrg!R$5,Inputs_ByYear!$D$69:$AM$69,0))))</f>
        <v>0.17490591924365745</v>
      </c>
      <c r="S17" s="98">
        <f>R17*(1+(INDEX(Inputs_ByYear!$D$70:$AM$75,MATCH(Inputs_ByPrg!$C17,Inputs_ByYear!$B$70:$B$75,0),MATCH(Inputs_ByPrg!S$5,Inputs_ByYear!$D$69:$AM$69,0))))</f>
        <v>0.17490591924365745</v>
      </c>
      <c r="T17" s="98">
        <f>S17*(1+(INDEX(Inputs_ByYear!$D$70:$AM$75,MATCH(Inputs_ByPrg!$C17,Inputs_ByYear!$B$70:$B$75,0),MATCH(Inputs_ByPrg!T$5,Inputs_ByYear!$D$69:$AM$69,0))))</f>
        <v>0.17490591924365745</v>
      </c>
      <c r="U17" s="98">
        <f>T17*(1+(INDEX(Inputs_ByYear!$D$70:$AM$75,MATCH(Inputs_ByPrg!$C17,Inputs_ByYear!$B$70:$B$75,0),MATCH(Inputs_ByPrg!U$5,Inputs_ByYear!$D$69:$AM$69,0))))</f>
        <v>0.17490591924365745</v>
      </c>
      <c r="V17" s="98">
        <f>U17*(1+(INDEX(Inputs_ByYear!$D$70:$AM$75,MATCH(Inputs_ByPrg!$C17,Inputs_ByYear!$B$70:$B$75,0),MATCH(Inputs_ByPrg!V$5,Inputs_ByYear!$D$69:$AM$69,0))))</f>
        <v>0.17490591924365745</v>
      </c>
      <c r="W17" s="98">
        <f>V17*(1+(INDEX(Inputs_ByYear!$D$70:$AM$75,MATCH(Inputs_ByPrg!$C17,Inputs_ByYear!$B$70:$B$75,0),MATCH(Inputs_ByPrg!W$5,Inputs_ByYear!$D$69:$AM$69,0))))</f>
        <v>0.17490591924365745</v>
      </c>
      <c r="X17" s="98">
        <f>W17*(1+(INDEX(Inputs_ByYear!$D$70:$AM$75,MATCH(Inputs_ByPrg!$C17,Inputs_ByYear!$B$70:$B$75,0),MATCH(Inputs_ByPrg!X$5,Inputs_ByYear!$D$69:$AM$69,0))))</f>
        <v>0.17490591924365745</v>
      </c>
      <c r="Y17" s="98">
        <f>X17*(1+(INDEX(Inputs_ByYear!$D$70:$AM$75,MATCH(Inputs_ByPrg!$C17,Inputs_ByYear!$B$70:$B$75,0),MATCH(Inputs_ByPrg!Y$5,Inputs_ByYear!$D$69:$AM$69,0))))</f>
        <v>0.17490591924365745</v>
      </c>
      <c r="Z17" s="98">
        <f>Y17*(1+(INDEX(Inputs_ByYear!$D$70:$AM$75,MATCH(Inputs_ByPrg!$C17,Inputs_ByYear!$B$70:$B$75,0),MATCH(Inputs_ByPrg!Z$5,Inputs_ByYear!$D$69:$AM$69,0))))</f>
        <v>0.17490591924365745</v>
      </c>
      <c r="AA17" s="98">
        <f>Z17*(1+(INDEX(Inputs_ByYear!$D$70:$AM$75,MATCH(Inputs_ByPrg!$C17,Inputs_ByYear!$B$70:$B$75,0),MATCH(Inputs_ByPrg!AA$5,Inputs_ByYear!$D$69:$AM$69,0))))</f>
        <v>0.17490591924365745</v>
      </c>
      <c r="AB17" s="98">
        <f>AA17*(1+(INDEX(Inputs_ByYear!$D$70:$AM$75,MATCH(Inputs_ByPrg!$C17,Inputs_ByYear!$B$70:$B$75,0),MATCH(Inputs_ByPrg!AB$5,Inputs_ByYear!$D$69:$AM$69,0))))</f>
        <v>0.17490591924365745</v>
      </c>
      <c r="AC17" s="98">
        <f>AB17*(1+(INDEX(Inputs_ByYear!$D$70:$AM$75,MATCH(Inputs_ByPrg!$C17,Inputs_ByYear!$B$70:$B$75,0),MATCH(Inputs_ByPrg!AC$5,Inputs_ByYear!$D$69:$AM$69,0))))</f>
        <v>0.17490591924365745</v>
      </c>
      <c r="AD17" s="98">
        <f>AC17*(1+(INDEX(Inputs_ByYear!$D$70:$AM$75,MATCH(Inputs_ByPrg!$C17,Inputs_ByYear!$B$70:$B$75,0),MATCH(Inputs_ByPrg!AD$5,Inputs_ByYear!$D$69:$AM$69,0))))</f>
        <v>0.17490591924365745</v>
      </c>
      <c r="AE17" s="98">
        <f>AD17*(1+(INDEX(Inputs_ByYear!$D$70:$AM$75,MATCH(Inputs_ByPrg!$C17,Inputs_ByYear!$B$70:$B$75,0),MATCH(Inputs_ByPrg!AE$5,Inputs_ByYear!$D$69:$AM$69,0))))</f>
        <v>0.17490591924365745</v>
      </c>
      <c r="AF17" s="98">
        <f>AE17*(1+(INDEX(Inputs_ByYear!$D$70:$AM$75,MATCH(Inputs_ByPrg!$C17,Inputs_ByYear!$B$70:$B$75,0),MATCH(Inputs_ByPrg!AF$5,Inputs_ByYear!$D$69:$AM$69,0))))</f>
        <v>0.17490591924365745</v>
      </c>
      <c r="AG17" s="98">
        <f>AF17*(1+(INDEX(Inputs_ByYear!$D$70:$AM$75,MATCH(Inputs_ByPrg!$C17,Inputs_ByYear!$B$70:$B$75,0),MATCH(Inputs_ByPrg!AG$5,Inputs_ByYear!$D$69:$AM$69,0))))</f>
        <v>0.17490591924365745</v>
      </c>
      <c r="AH17" s="98">
        <f>AG17*(1+(INDEX(Inputs_ByYear!$D$70:$AM$75,MATCH(Inputs_ByPrg!$C17,Inputs_ByYear!$B$70:$B$75,0),MATCH(Inputs_ByPrg!AH$5,Inputs_ByYear!$D$69:$AM$69,0))))</f>
        <v>0.17490591924365745</v>
      </c>
      <c r="AI17" s="98">
        <f>AH17*(1+(INDEX(Inputs_ByYear!$D$70:$AM$75,MATCH(Inputs_ByPrg!$C17,Inputs_ByYear!$B$70:$B$75,0),MATCH(Inputs_ByPrg!AI$5,Inputs_ByYear!$D$69:$AM$69,0))))</f>
        <v>0.17490591924365745</v>
      </c>
      <c r="AJ17" s="98">
        <f>AI17*(1+(INDEX(Inputs_ByYear!$D$70:$AM$75,MATCH(Inputs_ByPrg!$C17,Inputs_ByYear!$B$70:$B$75,0),MATCH(Inputs_ByPrg!AJ$5,Inputs_ByYear!$D$69:$AM$69,0))))</f>
        <v>0.17490591924365745</v>
      </c>
      <c r="AK17" s="98">
        <f>AJ17*(1+(INDEX(Inputs_ByYear!$D$70:$AM$75,MATCH(Inputs_ByPrg!$C17,Inputs_ByYear!$B$70:$B$75,0),MATCH(Inputs_ByPrg!AK$5,Inputs_ByYear!$D$69:$AM$69,0))))</f>
        <v>0.17490591924365745</v>
      </c>
      <c r="AL17" s="98">
        <f>AK17*(1+(INDEX(Inputs_ByYear!$D$70:$AM$75,MATCH(Inputs_ByPrg!$C17,Inputs_ByYear!$B$70:$B$75,0),MATCH(Inputs_ByPrg!AL$5,Inputs_ByYear!$D$69:$AM$69,0))))</f>
        <v>0.17490591924365745</v>
      </c>
      <c r="AM17" s="98">
        <f>AL17*(1+(INDEX(Inputs_ByYear!$D$70:$AM$75,MATCH(Inputs_ByPrg!$C17,Inputs_ByYear!$B$70:$B$75,0),MATCH(Inputs_ByPrg!AM$5,Inputs_ByYear!$D$69:$AM$69,0))))</f>
        <v>0.17490591924365745</v>
      </c>
      <c r="AN17" s="98">
        <f>AM17*(1+(INDEX(Inputs_ByYear!$D$70:$AM$75,MATCH(Inputs_ByPrg!$C17,Inputs_ByYear!$B$70:$B$75,0),MATCH(Inputs_ByPrg!AN$5,Inputs_ByYear!$D$69:$AM$69,0))))</f>
        <v>0.17490591924365745</v>
      </c>
      <c r="AO17" s="98">
        <f>AN17*(1+(INDEX(Inputs_ByYear!$D$70:$AM$75,MATCH(Inputs_ByPrg!$C17,Inputs_ByYear!$B$70:$B$75,0),MATCH(Inputs_ByPrg!AO$5,Inputs_ByYear!$D$69:$AM$69,0))))</f>
        <v>0.17490591924365745</v>
      </c>
      <c r="AP17" s="98">
        <f>AO17*(1+(INDEX(Inputs_ByYear!$D$70:$AM$75,MATCH(Inputs_ByPrg!$C17,Inputs_ByYear!$B$70:$B$75,0),MATCH(Inputs_ByPrg!AP$5,Inputs_ByYear!$D$69:$AM$69,0))))</f>
        <v>0.17490591924365745</v>
      </c>
      <c r="AQ17" s="98">
        <f>AP17*(1+(INDEX(Inputs_ByYear!$D$70:$AM$75,MATCH(Inputs_ByPrg!$C17,Inputs_ByYear!$B$70:$B$75,0),MATCH(Inputs_ByPrg!AQ$5,Inputs_ByYear!$D$69:$AM$69,0))))</f>
        <v>0.17490591924365745</v>
      </c>
      <c r="AR17" s="98">
        <f>AQ17*(1+(INDEX(Inputs_ByYear!$D$70:$AM$75,MATCH(Inputs_ByPrg!$C17,Inputs_ByYear!$B$70:$B$75,0),MATCH(Inputs_ByPrg!AR$5,Inputs_ByYear!$D$69:$AM$69,0))))</f>
        <v>0.17490591924365745</v>
      </c>
      <c r="AS17" s="98">
        <f>AR17*(1+(INDEX(Inputs_ByYear!$D$70:$AM$75,MATCH(Inputs_ByPrg!$C17,Inputs_ByYear!$B$70:$B$75,0),MATCH(Inputs_ByPrg!AS$5,Inputs_ByYear!$D$69:$AM$69,0))))</f>
        <v>0.17490591924365745</v>
      </c>
    </row>
    <row r="18" spans="2:45" ht="14.75" customHeight="1" x14ac:dyDescent="0.25">
      <c r="B18" s="67" t="s">
        <v>249</v>
      </c>
      <c r="C18" s="67" t="s">
        <v>224</v>
      </c>
      <c r="D18" s="67" t="s">
        <v>313</v>
      </c>
      <c r="E18" s="250" t="str">
        <f t="shared" si="0"/>
        <v>B_Large DG_&gt;500-2000</v>
      </c>
      <c r="F18" s="89">
        <v>0.50426666666666664</v>
      </c>
      <c r="H18" s="251"/>
      <c r="I18" s="252">
        <v>0.18052316676714675</v>
      </c>
      <c r="J18" s="98">
        <f>I18*(1+(INDEX(Inputs_ByYear!$D$70:$AM$75,MATCH(Inputs_ByPrg!$C18,Inputs_ByYear!$B$70:$B$75,0),MATCH(Inputs_ByPrg!J$5,Inputs_ByYear!$D$69:$AM$69,0))))</f>
        <v>0.18052316676714675</v>
      </c>
      <c r="K18" s="98">
        <f>J18*(1+(INDEX(Inputs_ByYear!$D$70:$AM$75,MATCH(Inputs_ByPrg!$C18,Inputs_ByYear!$B$70:$B$75,0),MATCH(Inputs_ByPrg!K$5,Inputs_ByYear!$D$69:$AM$69,0))))</f>
        <v>0.18052316676714675</v>
      </c>
      <c r="L18" s="98">
        <f>K18*(1+(INDEX(Inputs_ByYear!$D$70:$AM$75,MATCH(Inputs_ByPrg!$C18,Inputs_ByYear!$B$70:$B$75,0),MATCH(Inputs_ByPrg!L$5,Inputs_ByYear!$D$69:$AM$69,0))))</f>
        <v>0.18052316676714675</v>
      </c>
      <c r="M18" s="98">
        <f>L18*(1+(INDEX(Inputs_ByYear!$D$70:$AM$75,MATCH(Inputs_ByPrg!$C18,Inputs_ByYear!$B$70:$B$75,0),MATCH(Inputs_ByPrg!M$5,Inputs_ByYear!$D$69:$AM$69,0))))</f>
        <v>0.18052316676714675</v>
      </c>
      <c r="N18" s="98">
        <f>M18*(1+(INDEX(Inputs_ByYear!$D$70:$AM$75,MATCH(Inputs_ByPrg!$C18,Inputs_ByYear!$B$70:$B$75,0),MATCH(Inputs_ByPrg!N$5,Inputs_ByYear!$D$69:$AM$69,0))))</f>
        <v>0.18052316676714675</v>
      </c>
      <c r="O18" s="98">
        <f>N18*(1+(INDEX(Inputs_ByYear!$D$70:$AM$75,MATCH(Inputs_ByPrg!$C18,Inputs_ByYear!$B$70:$B$75,0),MATCH(Inputs_ByPrg!O$5,Inputs_ByYear!$D$69:$AM$69,0))))</f>
        <v>0.18052316676714675</v>
      </c>
      <c r="P18" s="98">
        <f>O18*(1+(INDEX(Inputs_ByYear!$D$70:$AM$75,MATCH(Inputs_ByPrg!$C18,Inputs_ByYear!$B$70:$B$75,0),MATCH(Inputs_ByPrg!P$5,Inputs_ByYear!$D$69:$AM$69,0))))</f>
        <v>0.18052316676714675</v>
      </c>
      <c r="Q18" s="98">
        <f>P18*(1+(INDEX(Inputs_ByYear!$D$70:$AM$75,MATCH(Inputs_ByPrg!$C18,Inputs_ByYear!$B$70:$B$75,0),MATCH(Inputs_ByPrg!Q$5,Inputs_ByYear!$D$69:$AM$69,0))))</f>
        <v>0.18052316676714675</v>
      </c>
      <c r="R18" s="98">
        <f>Q18*(1+(INDEX(Inputs_ByYear!$D$70:$AM$75,MATCH(Inputs_ByPrg!$C18,Inputs_ByYear!$B$70:$B$75,0),MATCH(Inputs_ByPrg!R$5,Inputs_ByYear!$D$69:$AM$69,0))))</f>
        <v>0.18052316676714675</v>
      </c>
      <c r="S18" s="98">
        <f>R18*(1+(INDEX(Inputs_ByYear!$D$70:$AM$75,MATCH(Inputs_ByPrg!$C18,Inputs_ByYear!$B$70:$B$75,0),MATCH(Inputs_ByPrg!S$5,Inputs_ByYear!$D$69:$AM$69,0))))</f>
        <v>0.18052316676714675</v>
      </c>
      <c r="T18" s="98">
        <f>S18*(1+(INDEX(Inputs_ByYear!$D$70:$AM$75,MATCH(Inputs_ByPrg!$C18,Inputs_ByYear!$B$70:$B$75,0),MATCH(Inputs_ByPrg!T$5,Inputs_ByYear!$D$69:$AM$69,0))))</f>
        <v>0.18052316676714675</v>
      </c>
      <c r="U18" s="98">
        <f>T18*(1+(INDEX(Inputs_ByYear!$D$70:$AM$75,MATCH(Inputs_ByPrg!$C18,Inputs_ByYear!$B$70:$B$75,0),MATCH(Inputs_ByPrg!U$5,Inputs_ByYear!$D$69:$AM$69,0))))</f>
        <v>0.18052316676714675</v>
      </c>
      <c r="V18" s="98">
        <f>U18*(1+(INDEX(Inputs_ByYear!$D$70:$AM$75,MATCH(Inputs_ByPrg!$C18,Inputs_ByYear!$B$70:$B$75,0),MATCH(Inputs_ByPrg!V$5,Inputs_ByYear!$D$69:$AM$69,0))))</f>
        <v>0.18052316676714675</v>
      </c>
      <c r="W18" s="98">
        <f>V18*(1+(INDEX(Inputs_ByYear!$D$70:$AM$75,MATCH(Inputs_ByPrg!$C18,Inputs_ByYear!$B$70:$B$75,0),MATCH(Inputs_ByPrg!W$5,Inputs_ByYear!$D$69:$AM$69,0))))</f>
        <v>0.18052316676714675</v>
      </c>
      <c r="X18" s="98">
        <f>W18*(1+(INDEX(Inputs_ByYear!$D$70:$AM$75,MATCH(Inputs_ByPrg!$C18,Inputs_ByYear!$B$70:$B$75,0),MATCH(Inputs_ByPrg!X$5,Inputs_ByYear!$D$69:$AM$69,0))))</f>
        <v>0.18052316676714675</v>
      </c>
      <c r="Y18" s="98">
        <f>X18*(1+(INDEX(Inputs_ByYear!$D$70:$AM$75,MATCH(Inputs_ByPrg!$C18,Inputs_ByYear!$B$70:$B$75,0),MATCH(Inputs_ByPrg!Y$5,Inputs_ByYear!$D$69:$AM$69,0))))</f>
        <v>0.18052316676714675</v>
      </c>
      <c r="Z18" s="98">
        <f>Y18*(1+(INDEX(Inputs_ByYear!$D$70:$AM$75,MATCH(Inputs_ByPrg!$C18,Inputs_ByYear!$B$70:$B$75,0),MATCH(Inputs_ByPrg!Z$5,Inputs_ByYear!$D$69:$AM$69,0))))</f>
        <v>0.18052316676714675</v>
      </c>
      <c r="AA18" s="98">
        <f>Z18*(1+(INDEX(Inputs_ByYear!$D$70:$AM$75,MATCH(Inputs_ByPrg!$C18,Inputs_ByYear!$B$70:$B$75,0),MATCH(Inputs_ByPrg!AA$5,Inputs_ByYear!$D$69:$AM$69,0))))</f>
        <v>0.18052316676714675</v>
      </c>
      <c r="AB18" s="98">
        <f>AA18*(1+(INDEX(Inputs_ByYear!$D$70:$AM$75,MATCH(Inputs_ByPrg!$C18,Inputs_ByYear!$B$70:$B$75,0),MATCH(Inputs_ByPrg!AB$5,Inputs_ByYear!$D$69:$AM$69,0))))</f>
        <v>0.18052316676714675</v>
      </c>
      <c r="AC18" s="98">
        <f>AB18*(1+(INDEX(Inputs_ByYear!$D$70:$AM$75,MATCH(Inputs_ByPrg!$C18,Inputs_ByYear!$B$70:$B$75,0),MATCH(Inputs_ByPrg!AC$5,Inputs_ByYear!$D$69:$AM$69,0))))</f>
        <v>0.18052316676714675</v>
      </c>
      <c r="AD18" s="98">
        <f>AC18*(1+(INDEX(Inputs_ByYear!$D$70:$AM$75,MATCH(Inputs_ByPrg!$C18,Inputs_ByYear!$B$70:$B$75,0),MATCH(Inputs_ByPrg!AD$5,Inputs_ByYear!$D$69:$AM$69,0))))</f>
        <v>0.18052316676714675</v>
      </c>
      <c r="AE18" s="98">
        <f>AD18*(1+(INDEX(Inputs_ByYear!$D$70:$AM$75,MATCH(Inputs_ByPrg!$C18,Inputs_ByYear!$B$70:$B$75,0),MATCH(Inputs_ByPrg!AE$5,Inputs_ByYear!$D$69:$AM$69,0))))</f>
        <v>0.18052316676714675</v>
      </c>
      <c r="AF18" s="98">
        <f>AE18*(1+(INDEX(Inputs_ByYear!$D$70:$AM$75,MATCH(Inputs_ByPrg!$C18,Inputs_ByYear!$B$70:$B$75,0),MATCH(Inputs_ByPrg!AF$5,Inputs_ByYear!$D$69:$AM$69,0))))</f>
        <v>0.18052316676714675</v>
      </c>
      <c r="AG18" s="98">
        <f>AF18*(1+(INDEX(Inputs_ByYear!$D$70:$AM$75,MATCH(Inputs_ByPrg!$C18,Inputs_ByYear!$B$70:$B$75,0),MATCH(Inputs_ByPrg!AG$5,Inputs_ByYear!$D$69:$AM$69,0))))</f>
        <v>0.18052316676714675</v>
      </c>
      <c r="AH18" s="98">
        <f>AG18*(1+(INDEX(Inputs_ByYear!$D$70:$AM$75,MATCH(Inputs_ByPrg!$C18,Inputs_ByYear!$B$70:$B$75,0),MATCH(Inputs_ByPrg!AH$5,Inputs_ByYear!$D$69:$AM$69,0))))</f>
        <v>0.18052316676714675</v>
      </c>
      <c r="AI18" s="98">
        <f>AH18*(1+(INDEX(Inputs_ByYear!$D$70:$AM$75,MATCH(Inputs_ByPrg!$C18,Inputs_ByYear!$B$70:$B$75,0),MATCH(Inputs_ByPrg!AI$5,Inputs_ByYear!$D$69:$AM$69,0))))</f>
        <v>0.18052316676714675</v>
      </c>
      <c r="AJ18" s="98">
        <f>AI18*(1+(INDEX(Inputs_ByYear!$D$70:$AM$75,MATCH(Inputs_ByPrg!$C18,Inputs_ByYear!$B$70:$B$75,0),MATCH(Inputs_ByPrg!AJ$5,Inputs_ByYear!$D$69:$AM$69,0))))</f>
        <v>0.18052316676714675</v>
      </c>
      <c r="AK18" s="98">
        <f>AJ18*(1+(INDEX(Inputs_ByYear!$D$70:$AM$75,MATCH(Inputs_ByPrg!$C18,Inputs_ByYear!$B$70:$B$75,0),MATCH(Inputs_ByPrg!AK$5,Inputs_ByYear!$D$69:$AM$69,0))))</f>
        <v>0.18052316676714675</v>
      </c>
      <c r="AL18" s="98">
        <f>AK18*(1+(INDEX(Inputs_ByYear!$D$70:$AM$75,MATCH(Inputs_ByPrg!$C18,Inputs_ByYear!$B$70:$B$75,0),MATCH(Inputs_ByPrg!AL$5,Inputs_ByYear!$D$69:$AM$69,0))))</f>
        <v>0.18052316676714675</v>
      </c>
      <c r="AM18" s="98">
        <f>AL18*(1+(INDEX(Inputs_ByYear!$D$70:$AM$75,MATCH(Inputs_ByPrg!$C18,Inputs_ByYear!$B$70:$B$75,0),MATCH(Inputs_ByPrg!AM$5,Inputs_ByYear!$D$69:$AM$69,0))))</f>
        <v>0.18052316676714675</v>
      </c>
      <c r="AN18" s="98">
        <f>AM18*(1+(INDEX(Inputs_ByYear!$D$70:$AM$75,MATCH(Inputs_ByPrg!$C18,Inputs_ByYear!$B$70:$B$75,0),MATCH(Inputs_ByPrg!AN$5,Inputs_ByYear!$D$69:$AM$69,0))))</f>
        <v>0.18052316676714675</v>
      </c>
      <c r="AO18" s="98">
        <f>AN18*(1+(INDEX(Inputs_ByYear!$D$70:$AM$75,MATCH(Inputs_ByPrg!$C18,Inputs_ByYear!$B$70:$B$75,0),MATCH(Inputs_ByPrg!AO$5,Inputs_ByYear!$D$69:$AM$69,0))))</f>
        <v>0.18052316676714675</v>
      </c>
      <c r="AP18" s="98">
        <f>AO18*(1+(INDEX(Inputs_ByYear!$D$70:$AM$75,MATCH(Inputs_ByPrg!$C18,Inputs_ByYear!$B$70:$B$75,0),MATCH(Inputs_ByPrg!AP$5,Inputs_ByYear!$D$69:$AM$69,0))))</f>
        <v>0.18052316676714675</v>
      </c>
      <c r="AQ18" s="98">
        <f>AP18*(1+(INDEX(Inputs_ByYear!$D$70:$AM$75,MATCH(Inputs_ByPrg!$C18,Inputs_ByYear!$B$70:$B$75,0),MATCH(Inputs_ByPrg!AQ$5,Inputs_ByYear!$D$69:$AM$69,0))))</f>
        <v>0.18052316676714675</v>
      </c>
      <c r="AR18" s="98">
        <f>AQ18*(1+(INDEX(Inputs_ByYear!$D$70:$AM$75,MATCH(Inputs_ByPrg!$C18,Inputs_ByYear!$B$70:$B$75,0),MATCH(Inputs_ByPrg!AR$5,Inputs_ByYear!$D$69:$AM$69,0))))</f>
        <v>0.18052316676714675</v>
      </c>
      <c r="AS18" s="98">
        <f>AR18*(1+(INDEX(Inputs_ByYear!$D$70:$AM$75,MATCH(Inputs_ByPrg!$C18,Inputs_ByYear!$B$70:$B$75,0),MATCH(Inputs_ByPrg!AS$5,Inputs_ByYear!$D$69:$AM$69,0))))</f>
        <v>0.18052316676714675</v>
      </c>
    </row>
    <row r="19" spans="2:45" ht="14.75" customHeight="1" x14ac:dyDescent="0.25">
      <c r="B19" s="67" t="s">
        <v>249</v>
      </c>
      <c r="C19" s="67" t="s">
        <v>224</v>
      </c>
      <c r="D19" s="67" t="s">
        <v>314</v>
      </c>
      <c r="E19" s="250" t="str">
        <f t="shared" si="0"/>
        <v>B_Large DG_&gt;2000-5000</v>
      </c>
      <c r="F19" s="89">
        <v>0.11243333333333333</v>
      </c>
      <c r="H19" s="251"/>
      <c r="I19" s="252">
        <v>0.18508867774164023</v>
      </c>
      <c r="J19" s="98">
        <f>I19*(1+(INDEX(Inputs_ByYear!$D$70:$AM$75,MATCH(Inputs_ByPrg!$C19,Inputs_ByYear!$B$70:$B$75,0),MATCH(Inputs_ByPrg!J$5,Inputs_ByYear!$D$69:$AM$69,0))))</f>
        <v>0.18508867774164023</v>
      </c>
      <c r="K19" s="98">
        <f>J19*(1+(INDEX(Inputs_ByYear!$D$70:$AM$75,MATCH(Inputs_ByPrg!$C19,Inputs_ByYear!$B$70:$B$75,0),MATCH(Inputs_ByPrg!K$5,Inputs_ByYear!$D$69:$AM$69,0))))</f>
        <v>0.18508867774164023</v>
      </c>
      <c r="L19" s="98">
        <f>K19*(1+(INDEX(Inputs_ByYear!$D$70:$AM$75,MATCH(Inputs_ByPrg!$C19,Inputs_ByYear!$B$70:$B$75,0),MATCH(Inputs_ByPrg!L$5,Inputs_ByYear!$D$69:$AM$69,0))))</f>
        <v>0.18508867774164023</v>
      </c>
      <c r="M19" s="98">
        <f>L19*(1+(INDEX(Inputs_ByYear!$D$70:$AM$75,MATCH(Inputs_ByPrg!$C19,Inputs_ByYear!$B$70:$B$75,0),MATCH(Inputs_ByPrg!M$5,Inputs_ByYear!$D$69:$AM$69,0))))</f>
        <v>0.18508867774164023</v>
      </c>
      <c r="N19" s="98">
        <f>M19*(1+(INDEX(Inputs_ByYear!$D$70:$AM$75,MATCH(Inputs_ByPrg!$C19,Inputs_ByYear!$B$70:$B$75,0),MATCH(Inputs_ByPrg!N$5,Inputs_ByYear!$D$69:$AM$69,0))))</f>
        <v>0.18508867774164023</v>
      </c>
      <c r="O19" s="98">
        <f>N19*(1+(INDEX(Inputs_ByYear!$D$70:$AM$75,MATCH(Inputs_ByPrg!$C19,Inputs_ByYear!$B$70:$B$75,0),MATCH(Inputs_ByPrg!O$5,Inputs_ByYear!$D$69:$AM$69,0))))</f>
        <v>0.18508867774164023</v>
      </c>
      <c r="P19" s="98">
        <f>O19*(1+(INDEX(Inputs_ByYear!$D$70:$AM$75,MATCH(Inputs_ByPrg!$C19,Inputs_ByYear!$B$70:$B$75,0),MATCH(Inputs_ByPrg!P$5,Inputs_ByYear!$D$69:$AM$69,0))))</f>
        <v>0.18508867774164023</v>
      </c>
      <c r="Q19" s="98">
        <f>P19*(1+(INDEX(Inputs_ByYear!$D$70:$AM$75,MATCH(Inputs_ByPrg!$C19,Inputs_ByYear!$B$70:$B$75,0),MATCH(Inputs_ByPrg!Q$5,Inputs_ByYear!$D$69:$AM$69,0))))</f>
        <v>0.18508867774164023</v>
      </c>
      <c r="R19" s="98">
        <f>Q19*(1+(INDEX(Inputs_ByYear!$D$70:$AM$75,MATCH(Inputs_ByPrg!$C19,Inputs_ByYear!$B$70:$B$75,0),MATCH(Inputs_ByPrg!R$5,Inputs_ByYear!$D$69:$AM$69,0))))</f>
        <v>0.18508867774164023</v>
      </c>
      <c r="S19" s="98">
        <f>R19*(1+(INDEX(Inputs_ByYear!$D$70:$AM$75,MATCH(Inputs_ByPrg!$C19,Inputs_ByYear!$B$70:$B$75,0),MATCH(Inputs_ByPrg!S$5,Inputs_ByYear!$D$69:$AM$69,0))))</f>
        <v>0.18508867774164023</v>
      </c>
      <c r="T19" s="98">
        <f>S19*(1+(INDEX(Inputs_ByYear!$D$70:$AM$75,MATCH(Inputs_ByPrg!$C19,Inputs_ByYear!$B$70:$B$75,0),MATCH(Inputs_ByPrg!T$5,Inputs_ByYear!$D$69:$AM$69,0))))</f>
        <v>0.18508867774164023</v>
      </c>
      <c r="U19" s="98">
        <f>T19*(1+(INDEX(Inputs_ByYear!$D$70:$AM$75,MATCH(Inputs_ByPrg!$C19,Inputs_ByYear!$B$70:$B$75,0),MATCH(Inputs_ByPrg!U$5,Inputs_ByYear!$D$69:$AM$69,0))))</f>
        <v>0.18508867774164023</v>
      </c>
      <c r="V19" s="98">
        <f>U19*(1+(INDEX(Inputs_ByYear!$D$70:$AM$75,MATCH(Inputs_ByPrg!$C19,Inputs_ByYear!$B$70:$B$75,0),MATCH(Inputs_ByPrg!V$5,Inputs_ByYear!$D$69:$AM$69,0))))</f>
        <v>0.18508867774164023</v>
      </c>
      <c r="W19" s="98">
        <f>V19*(1+(INDEX(Inputs_ByYear!$D$70:$AM$75,MATCH(Inputs_ByPrg!$C19,Inputs_ByYear!$B$70:$B$75,0),MATCH(Inputs_ByPrg!W$5,Inputs_ByYear!$D$69:$AM$69,0))))</f>
        <v>0.18508867774164023</v>
      </c>
      <c r="X19" s="98">
        <f>W19*(1+(INDEX(Inputs_ByYear!$D$70:$AM$75,MATCH(Inputs_ByPrg!$C19,Inputs_ByYear!$B$70:$B$75,0),MATCH(Inputs_ByPrg!X$5,Inputs_ByYear!$D$69:$AM$69,0))))</f>
        <v>0.18508867774164023</v>
      </c>
      <c r="Y19" s="98">
        <f>X19*(1+(INDEX(Inputs_ByYear!$D$70:$AM$75,MATCH(Inputs_ByPrg!$C19,Inputs_ByYear!$B$70:$B$75,0),MATCH(Inputs_ByPrg!Y$5,Inputs_ByYear!$D$69:$AM$69,0))))</f>
        <v>0.18508867774164023</v>
      </c>
      <c r="Z19" s="98">
        <f>Y19*(1+(INDEX(Inputs_ByYear!$D$70:$AM$75,MATCH(Inputs_ByPrg!$C19,Inputs_ByYear!$B$70:$B$75,0),MATCH(Inputs_ByPrg!Z$5,Inputs_ByYear!$D$69:$AM$69,0))))</f>
        <v>0.18508867774164023</v>
      </c>
      <c r="AA19" s="98">
        <f>Z19*(1+(INDEX(Inputs_ByYear!$D$70:$AM$75,MATCH(Inputs_ByPrg!$C19,Inputs_ByYear!$B$70:$B$75,0),MATCH(Inputs_ByPrg!AA$5,Inputs_ByYear!$D$69:$AM$69,0))))</f>
        <v>0.18508867774164023</v>
      </c>
      <c r="AB19" s="98">
        <f>AA19*(1+(INDEX(Inputs_ByYear!$D$70:$AM$75,MATCH(Inputs_ByPrg!$C19,Inputs_ByYear!$B$70:$B$75,0),MATCH(Inputs_ByPrg!AB$5,Inputs_ByYear!$D$69:$AM$69,0))))</f>
        <v>0.18508867774164023</v>
      </c>
      <c r="AC19" s="98">
        <f>AB19*(1+(INDEX(Inputs_ByYear!$D$70:$AM$75,MATCH(Inputs_ByPrg!$C19,Inputs_ByYear!$B$70:$B$75,0),MATCH(Inputs_ByPrg!AC$5,Inputs_ByYear!$D$69:$AM$69,0))))</f>
        <v>0.18508867774164023</v>
      </c>
      <c r="AD19" s="98">
        <f>AC19*(1+(INDEX(Inputs_ByYear!$D$70:$AM$75,MATCH(Inputs_ByPrg!$C19,Inputs_ByYear!$B$70:$B$75,0),MATCH(Inputs_ByPrg!AD$5,Inputs_ByYear!$D$69:$AM$69,0))))</f>
        <v>0.18508867774164023</v>
      </c>
      <c r="AE19" s="98">
        <f>AD19*(1+(INDEX(Inputs_ByYear!$D$70:$AM$75,MATCH(Inputs_ByPrg!$C19,Inputs_ByYear!$B$70:$B$75,0),MATCH(Inputs_ByPrg!AE$5,Inputs_ByYear!$D$69:$AM$69,0))))</f>
        <v>0.18508867774164023</v>
      </c>
      <c r="AF19" s="98">
        <f>AE19*(1+(INDEX(Inputs_ByYear!$D$70:$AM$75,MATCH(Inputs_ByPrg!$C19,Inputs_ByYear!$B$70:$B$75,0),MATCH(Inputs_ByPrg!AF$5,Inputs_ByYear!$D$69:$AM$69,0))))</f>
        <v>0.18508867774164023</v>
      </c>
      <c r="AG19" s="98">
        <f>AF19*(1+(INDEX(Inputs_ByYear!$D$70:$AM$75,MATCH(Inputs_ByPrg!$C19,Inputs_ByYear!$B$70:$B$75,0),MATCH(Inputs_ByPrg!AG$5,Inputs_ByYear!$D$69:$AM$69,0))))</f>
        <v>0.18508867774164023</v>
      </c>
      <c r="AH19" s="98">
        <f>AG19*(1+(INDEX(Inputs_ByYear!$D$70:$AM$75,MATCH(Inputs_ByPrg!$C19,Inputs_ByYear!$B$70:$B$75,0),MATCH(Inputs_ByPrg!AH$5,Inputs_ByYear!$D$69:$AM$69,0))))</f>
        <v>0.18508867774164023</v>
      </c>
      <c r="AI19" s="98">
        <f>AH19*(1+(INDEX(Inputs_ByYear!$D$70:$AM$75,MATCH(Inputs_ByPrg!$C19,Inputs_ByYear!$B$70:$B$75,0),MATCH(Inputs_ByPrg!AI$5,Inputs_ByYear!$D$69:$AM$69,0))))</f>
        <v>0.18508867774164023</v>
      </c>
      <c r="AJ19" s="98">
        <f>AI19*(1+(INDEX(Inputs_ByYear!$D$70:$AM$75,MATCH(Inputs_ByPrg!$C19,Inputs_ByYear!$B$70:$B$75,0),MATCH(Inputs_ByPrg!AJ$5,Inputs_ByYear!$D$69:$AM$69,0))))</f>
        <v>0.18508867774164023</v>
      </c>
      <c r="AK19" s="98">
        <f>AJ19*(1+(INDEX(Inputs_ByYear!$D$70:$AM$75,MATCH(Inputs_ByPrg!$C19,Inputs_ByYear!$B$70:$B$75,0),MATCH(Inputs_ByPrg!AK$5,Inputs_ByYear!$D$69:$AM$69,0))))</f>
        <v>0.18508867774164023</v>
      </c>
      <c r="AL19" s="98">
        <f>AK19*(1+(INDEX(Inputs_ByYear!$D$70:$AM$75,MATCH(Inputs_ByPrg!$C19,Inputs_ByYear!$B$70:$B$75,0),MATCH(Inputs_ByPrg!AL$5,Inputs_ByYear!$D$69:$AM$69,0))))</f>
        <v>0.18508867774164023</v>
      </c>
      <c r="AM19" s="98">
        <f>AL19*(1+(INDEX(Inputs_ByYear!$D$70:$AM$75,MATCH(Inputs_ByPrg!$C19,Inputs_ByYear!$B$70:$B$75,0),MATCH(Inputs_ByPrg!AM$5,Inputs_ByYear!$D$69:$AM$69,0))))</f>
        <v>0.18508867774164023</v>
      </c>
      <c r="AN19" s="98">
        <f>AM19*(1+(INDEX(Inputs_ByYear!$D$70:$AM$75,MATCH(Inputs_ByPrg!$C19,Inputs_ByYear!$B$70:$B$75,0),MATCH(Inputs_ByPrg!AN$5,Inputs_ByYear!$D$69:$AM$69,0))))</f>
        <v>0.18508867774164023</v>
      </c>
      <c r="AO19" s="98">
        <f>AN19*(1+(INDEX(Inputs_ByYear!$D$70:$AM$75,MATCH(Inputs_ByPrg!$C19,Inputs_ByYear!$B$70:$B$75,0),MATCH(Inputs_ByPrg!AO$5,Inputs_ByYear!$D$69:$AM$69,0))))</f>
        <v>0.18508867774164023</v>
      </c>
      <c r="AP19" s="98">
        <f>AO19*(1+(INDEX(Inputs_ByYear!$D$70:$AM$75,MATCH(Inputs_ByPrg!$C19,Inputs_ByYear!$B$70:$B$75,0),MATCH(Inputs_ByPrg!AP$5,Inputs_ByYear!$D$69:$AM$69,0))))</f>
        <v>0.18508867774164023</v>
      </c>
      <c r="AQ19" s="98">
        <f>AP19*(1+(INDEX(Inputs_ByYear!$D$70:$AM$75,MATCH(Inputs_ByPrg!$C19,Inputs_ByYear!$B$70:$B$75,0),MATCH(Inputs_ByPrg!AQ$5,Inputs_ByYear!$D$69:$AM$69,0))))</f>
        <v>0.18508867774164023</v>
      </c>
      <c r="AR19" s="98">
        <f>AQ19*(1+(INDEX(Inputs_ByYear!$D$70:$AM$75,MATCH(Inputs_ByPrg!$C19,Inputs_ByYear!$B$70:$B$75,0),MATCH(Inputs_ByPrg!AR$5,Inputs_ByYear!$D$69:$AM$69,0))))</f>
        <v>0.18508867774164023</v>
      </c>
      <c r="AS19" s="98">
        <f>AR19*(1+(INDEX(Inputs_ByYear!$D$70:$AM$75,MATCH(Inputs_ByPrg!$C19,Inputs_ByYear!$B$70:$B$75,0),MATCH(Inputs_ByPrg!AS$5,Inputs_ByYear!$D$69:$AM$69,0))))</f>
        <v>0.18508867774164023</v>
      </c>
    </row>
    <row r="20" spans="2:45" ht="14.75" customHeight="1" x14ac:dyDescent="0.25">
      <c r="B20" s="67" t="s">
        <v>248</v>
      </c>
      <c r="C20" s="67" t="s">
        <v>225</v>
      </c>
      <c r="D20" s="67" t="s">
        <v>343</v>
      </c>
      <c r="E20" s="250" t="str">
        <f t="shared" si="0"/>
        <v>A_Traditional Community Solar_&lt;10</v>
      </c>
      <c r="F20" s="89">
        <v>0</v>
      </c>
      <c r="H20" s="251"/>
      <c r="I20" s="252">
        <v>0</v>
      </c>
      <c r="J20" s="98">
        <f>I20*(1+(INDEX(Inputs_ByYear!$D$70:$AM$75,MATCH(Inputs_ByPrg!$C20,Inputs_ByYear!$B$70:$B$75,0),MATCH(Inputs_ByPrg!J$5,Inputs_ByYear!$D$69:$AM$69,0))))</f>
        <v>0</v>
      </c>
      <c r="K20" s="98">
        <f>J20*(1+(INDEX(Inputs_ByYear!$D$70:$AM$75,MATCH(Inputs_ByPrg!$C20,Inputs_ByYear!$B$70:$B$75,0),MATCH(Inputs_ByPrg!K$5,Inputs_ByYear!$D$69:$AM$69,0))))</f>
        <v>0</v>
      </c>
      <c r="L20" s="98">
        <f>K20*(1+(INDEX(Inputs_ByYear!$D$70:$AM$75,MATCH(Inputs_ByPrg!$C20,Inputs_ByYear!$B$70:$B$75,0),MATCH(Inputs_ByPrg!L$5,Inputs_ByYear!$D$69:$AM$69,0))))</f>
        <v>0</v>
      </c>
      <c r="M20" s="98">
        <f>L20*(1+(INDEX(Inputs_ByYear!$D$70:$AM$75,MATCH(Inputs_ByPrg!$C20,Inputs_ByYear!$B$70:$B$75,0),MATCH(Inputs_ByPrg!M$5,Inputs_ByYear!$D$69:$AM$69,0))))</f>
        <v>0</v>
      </c>
      <c r="N20" s="98">
        <f>M20*(1+(INDEX(Inputs_ByYear!$D$70:$AM$75,MATCH(Inputs_ByPrg!$C20,Inputs_ByYear!$B$70:$B$75,0),MATCH(Inputs_ByPrg!N$5,Inputs_ByYear!$D$69:$AM$69,0))))</f>
        <v>0</v>
      </c>
      <c r="O20" s="98">
        <f>N20*(1+(INDEX(Inputs_ByYear!$D$70:$AM$75,MATCH(Inputs_ByPrg!$C20,Inputs_ByYear!$B$70:$B$75,0),MATCH(Inputs_ByPrg!O$5,Inputs_ByYear!$D$69:$AM$69,0))))</f>
        <v>0</v>
      </c>
      <c r="P20" s="98">
        <f>O20*(1+(INDEX(Inputs_ByYear!$D$70:$AM$75,MATCH(Inputs_ByPrg!$C20,Inputs_ByYear!$B$70:$B$75,0),MATCH(Inputs_ByPrg!P$5,Inputs_ByYear!$D$69:$AM$69,0))))</f>
        <v>0</v>
      </c>
      <c r="Q20" s="98">
        <f>P20*(1+(INDEX(Inputs_ByYear!$D$70:$AM$75,MATCH(Inputs_ByPrg!$C20,Inputs_ByYear!$B$70:$B$75,0),MATCH(Inputs_ByPrg!Q$5,Inputs_ByYear!$D$69:$AM$69,0))))</f>
        <v>0</v>
      </c>
      <c r="R20" s="98">
        <f>Q20*(1+(INDEX(Inputs_ByYear!$D$70:$AM$75,MATCH(Inputs_ByPrg!$C20,Inputs_ByYear!$B$70:$B$75,0),MATCH(Inputs_ByPrg!R$5,Inputs_ByYear!$D$69:$AM$69,0))))</f>
        <v>0</v>
      </c>
      <c r="S20" s="98">
        <f>R20*(1+(INDEX(Inputs_ByYear!$D$70:$AM$75,MATCH(Inputs_ByPrg!$C20,Inputs_ByYear!$B$70:$B$75,0),MATCH(Inputs_ByPrg!S$5,Inputs_ByYear!$D$69:$AM$69,0))))</f>
        <v>0</v>
      </c>
      <c r="T20" s="98">
        <f>S20*(1+(INDEX(Inputs_ByYear!$D$70:$AM$75,MATCH(Inputs_ByPrg!$C20,Inputs_ByYear!$B$70:$B$75,0),MATCH(Inputs_ByPrg!T$5,Inputs_ByYear!$D$69:$AM$69,0))))</f>
        <v>0</v>
      </c>
      <c r="U20" s="98">
        <f>T20*(1+(INDEX(Inputs_ByYear!$D$70:$AM$75,MATCH(Inputs_ByPrg!$C20,Inputs_ByYear!$B$70:$B$75,0),MATCH(Inputs_ByPrg!U$5,Inputs_ByYear!$D$69:$AM$69,0))))</f>
        <v>0</v>
      </c>
      <c r="V20" s="98">
        <f>U20*(1+(INDEX(Inputs_ByYear!$D$70:$AM$75,MATCH(Inputs_ByPrg!$C20,Inputs_ByYear!$B$70:$B$75,0),MATCH(Inputs_ByPrg!V$5,Inputs_ByYear!$D$69:$AM$69,0))))</f>
        <v>0</v>
      </c>
      <c r="W20" s="98">
        <f>V20*(1+(INDEX(Inputs_ByYear!$D$70:$AM$75,MATCH(Inputs_ByPrg!$C20,Inputs_ByYear!$B$70:$B$75,0),MATCH(Inputs_ByPrg!W$5,Inputs_ByYear!$D$69:$AM$69,0))))</f>
        <v>0</v>
      </c>
      <c r="X20" s="98">
        <f>W20*(1+(INDEX(Inputs_ByYear!$D$70:$AM$75,MATCH(Inputs_ByPrg!$C20,Inputs_ByYear!$B$70:$B$75,0),MATCH(Inputs_ByPrg!X$5,Inputs_ByYear!$D$69:$AM$69,0))))</f>
        <v>0</v>
      </c>
      <c r="Y20" s="98">
        <f>X20*(1+(INDEX(Inputs_ByYear!$D$70:$AM$75,MATCH(Inputs_ByPrg!$C20,Inputs_ByYear!$B$70:$B$75,0),MATCH(Inputs_ByPrg!Y$5,Inputs_ByYear!$D$69:$AM$69,0))))</f>
        <v>0</v>
      </c>
      <c r="Z20" s="98">
        <f>Y20*(1+(INDEX(Inputs_ByYear!$D$70:$AM$75,MATCH(Inputs_ByPrg!$C20,Inputs_ByYear!$B$70:$B$75,0),MATCH(Inputs_ByPrg!Z$5,Inputs_ByYear!$D$69:$AM$69,0))))</f>
        <v>0</v>
      </c>
      <c r="AA20" s="98">
        <f>Z20*(1+(INDEX(Inputs_ByYear!$D$70:$AM$75,MATCH(Inputs_ByPrg!$C20,Inputs_ByYear!$B$70:$B$75,0),MATCH(Inputs_ByPrg!AA$5,Inputs_ByYear!$D$69:$AM$69,0))))</f>
        <v>0</v>
      </c>
      <c r="AB20" s="98">
        <f>AA20*(1+(INDEX(Inputs_ByYear!$D$70:$AM$75,MATCH(Inputs_ByPrg!$C20,Inputs_ByYear!$B$70:$B$75,0),MATCH(Inputs_ByPrg!AB$5,Inputs_ByYear!$D$69:$AM$69,0))))</f>
        <v>0</v>
      </c>
      <c r="AC20" s="98">
        <f>AB20*(1+(INDEX(Inputs_ByYear!$D$70:$AM$75,MATCH(Inputs_ByPrg!$C20,Inputs_ByYear!$B$70:$B$75,0),MATCH(Inputs_ByPrg!AC$5,Inputs_ByYear!$D$69:$AM$69,0))))</f>
        <v>0</v>
      </c>
      <c r="AD20" s="98">
        <f>AC20*(1+(INDEX(Inputs_ByYear!$D$70:$AM$75,MATCH(Inputs_ByPrg!$C20,Inputs_ByYear!$B$70:$B$75,0),MATCH(Inputs_ByPrg!AD$5,Inputs_ByYear!$D$69:$AM$69,0))))</f>
        <v>0</v>
      </c>
      <c r="AE20" s="98">
        <f>AD20*(1+(INDEX(Inputs_ByYear!$D$70:$AM$75,MATCH(Inputs_ByPrg!$C20,Inputs_ByYear!$B$70:$B$75,0),MATCH(Inputs_ByPrg!AE$5,Inputs_ByYear!$D$69:$AM$69,0))))</f>
        <v>0</v>
      </c>
      <c r="AF20" s="98">
        <f>AE20*(1+(INDEX(Inputs_ByYear!$D$70:$AM$75,MATCH(Inputs_ByPrg!$C20,Inputs_ByYear!$B$70:$B$75,0),MATCH(Inputs_ByPrg!AF$5,Inputs_ByYear!$D$69:$AM$69,0))))</f>
        <v>0</v>
      </c>
      <c r="AG20" s="98">
        <f>AF20*(1+(INDEX(Inputs_ByYear!$D$70:$AM$75,MATCH(Inputs_ByPrg!$C20,Inputs_ByYear!$B$70:$B$75,0),MATCH(Inputs_ByPrg!AG$5,Inputs_ByYear!$D$69:$AM$69,0))))</f>
        <v>0</v>
      </c>
      <c r="AH20" s="98">
        <f>AG20*(1+(INDEX(Inputs_ByYear!$D$70:$AM$75,MATCH(Inputs_ByPrg!$C20,Inputs_ByYear!$B$70:$B$75,0),MATCH(Inputs_ByPrg!AH$5,Inputs_ByYear!$D$69:$AM$69,0))))</f>
        <v>0</v>
      </c>
      <c r="AI20" s="98">
        <f>AH20*(1+(INDEX(Inputs_ByYear!$D$70:$AM$75,MATCH(Inputs_ByPrg!$C20,Inputs_ByYear!$B$70:$B$75,0),MATCH(Inputs_ByPrg!AI$5,Inputs_ByYear!$D$69:$AM$69,0))))</f>
        <v>0</v>
      </c>
      <c r="AJ20" s="98">
        <f>AI20*(1+(INDEX(Inputs_ByYear!$D$70:$AM$75,MATCH(Inputs_ByPrg!$C20,Inputs_ByYear!$B$70:$B$75,0),MATCH(Inputs_ByPrg!AJ$5,Inputs_ByYear!$D$69:$AM$69,0))))</f>
        <v>0</v>
      </c>
      <c r="AK20" s="98">
        <f>AJ20*(1+(INDEX(Inputs_ByYear!$D$70:$AM$75,MATCH(Inputs_ByPrg!$C20,Inputs_ByYear!$B$70:$B$75,0),MATCH(Inputs_ByPrg!AK$5,Inputs_ByYear!$D$69:$AM$69,0))))</f>
        <v>0</v>
      </c>
      <c r="AL20" s="98">
        <f>AK20*(1+(INDEX(Inputs_ByYear!$D$70:$AM$75,MATCH(Inputs_ByPrg!$C20,Inputs_ByYear!$B$70:$B$75,0),MATCH(Inputs_ByPrg!AL$5,Inputs_ByYear!$D$69:$AM$69,0))))</f>
        <v>0</v>
      </c>
      <c r="AM20" s="98">
        <f>AL20*(1+(INDEX(Inputs_ByYear!$D$70:$AM$75,MATCH(Inputs_ByPrg!$C20,Inputs_ByYear!$B$70:$B$75,0),MATCH(Inputs_ByPrg!AM$5,Inputs_ByYear!$D$69:$AM$69,0))))</f>
        <v>0</v>
      </c>
      <c r="AN20" s="98">
        <f>AM20*(1+(INDEX(Inputs_ByYear!$D$70:$AM$75,MATCH(Inputs_ByPrg!$C20,Inputs_ByYear!$B$70:$B$75,0),MATCH(Inputs_ByPrg!AN$5,Inputs_ByYear!$D$69:$AM$69,0))))</f>
        <v>0</v>
      </c>
      <c r="AO20" s="98">
        <f>AN20*(1+(INDEX(Inputs_ByYear!$D$70:$AM$75,MATCH(Inputs_ByPrg!$C20,Inputs_ByYear!$B$70:$B$75,0),MATCH(Inputs_ByPrg!AO$5,Inputs_ByYear!$D$69:$AM$69,0))))</f>
        <v>0</v>
      </c>
      <c r="AP20" s="98">
        <f>AO20*(1+(INDEX(Inputs_ByYear!$D$70:$AM$75,MATCH(Inputs_ByPrg!$C20,Inputs_ByYear!$B$70:$B$75,0),MATCH(Inputs_ByPrg!AP$5,Inputs_ByYear!$D$69:$AM$69,0))))</f>
        <v>0</v>
      </c>
      <c r="AQ20" s="98">
        <f>AP20*(1+(INDEX(Inputs_ByYear!$D$70:$AM$75,MATCH(Inputs_ByPrg!$C20,Inputs_ByYear!$B$70:$B$75,0),MATCH(Inputs_ByPrg!AQ$5,Inputs_ByYear!$D$69:$AM$69,0))))</f>
        <v>0</v>
      </c>
      <c r="AR20" s="98">
        <f>AQ20*(1+(INDEX(Inputs_ByYear!$D$70:$AM$75,MATCH(Inputs_ByPrg!$C20,Inputs_ByYear!$B$70:$B$75,0),MATCH(Inputs_ByPrg!AR$5,Inputs_ByYear!$D$69:$AM$69,0))))</f>
        <v>0</v>
      </c>
      <c r="AS20" s="98">
        <f>AR20*(1+(INDEX(Inputs_ByYear!$D$70:$AM$75,MATCH(Inputs_ByPrg!$C20,Inputs_ByYear!$B$70:$B$75,0),MATCH(Inputs_ByPrg!AS$5,Inputs_ByYear!$D$69:$AM$69,0))))</f>
        <v>0</v>
      </c>
    </row>
    <row r="21" spans="2:45" ht="14.75" customHeight="1" x14ac:dyDescent="0.25">
      <c r="B21" s="67" t="s">
        <v>248</v>
      </c>
      <c r="C21" s="67" t="s">
        <v>225</v>
      </c>
      <c r="D21" s="67" t="s">
        <v>300</v>
      </c>
      <c r="E21" s="250" t="str">
        <f t="shared" si="0"/>
        <v>A_Traditional Community Solar_ &gt;10-25</v>
      </c>
      <c r="F21" s="89">
        <v>0</v>
      </c>
      <c r="H21" s="251"/>
      <c r="I21" s="252">
        <v>0.17457482579128444</v>
      </c>
      <c r="J21" s="98">
        <f>I21*(1+(INDEX(Inputs_ByYear!$D$70:$AM$75,MATCH(Inputs_ByPrg!$C21,Inputs_ByYear!$B$70:$B$75,0),MATCH(Inputs_ByPrg!J$5,Inputs_ByYear!$D$69:$AM$69,0))))</f>
        <v>0.17457482579128444</v>
      </c>
      <c r="K21" s="98">
        <f>J21*(1+(INDEX(Inputs_ByYear!$D$70:$AM$75,MATCH(Inputs_ByPrg!$C21,Inputs_ByYear!$B$70:$B$75,0),MATCH(Inputs_ByPrg!K$5,Inputs_ByYear!$D$69:$AM$69,0))))</f>
        <v>0.17457482579128444</v>
      </c>
      <c r="L21" s="98">
        <f>K21*(1+(INDEX(Inputs_ByYear!$D$70:$AM$75,MATCH(Inputs_ByPrg!$C21,Inputs_ByYear!$B$70:$B$75,0),MATCH(Inputs_ByPrg!L$5,Inputs_ByYear!$D$69:$AM$69,0))))</f>
        <v>0.17457482579128444</v>
      </c>
      <c r="M21" s="98">
        <f>L21*(1+(INDEX(Inputs_ByYear!$D$70:$AM$75,MATCH(Inputs_ByPrg!$C21,Inputs_ByYear!$B$70:$B$75,0),MATCH(Inputs_ByPrg!M$5,Inputs_ByYear!$D$69:$AM$69,0))))</f>
        <v>0.17457482579128444</v>
      </c>
      <c r="N21" s="98">
        <f>M21*(1+(INDEX(Inputs_ByYear!$D$70:$AM$75,MATCH(Inputs_ByPrg!$C21,Inputs_ByYear!$B$70:$B$75,0),MATCH(Inputs_ByPrg!N$5,Inputs_ByYear!$D$69:$AM$69,0))))</f>
        <v>0.17457482579128444</v>
      </c>
      <c r="O21" s="98">
        <f>N21*(1+(INDEX(Inputs_ByYear!$D$70:$AM$75,MATCH(Inputs_ByPrg!$C21,Inputs_ByYear!$B$70:$B$75,0),MATCH(Inputs_ByPrg!O$5,Inputs_ByYear!$D$69:$AM$69,0))))</f>
        <v>0.17457482579128444</v>
      </c>
      <c r="P21" s="98">
        <f>O21*(1+(INDEX(Inputs_ByYear!$D$70:$AM$75,MATCH(Inputs_ByPrg!$C21,Inputs_ByYear!$B$70:$B$75,0),MATCH(Inputs_ByPrg!P$5,Inputs_ByYear!$D$69:$AM$69,0))))</f>
        <v>0.17457482579128444</v>
      </c>
      <c r="Q21" s="98">
        <f>P21*(1+(INDEX(Inputs_ByYear!$D$70:$AM$75,MATCH(Inputs_ByPrg!$C21,Inputs_ByYear!$B$70:$B$75,0),MATCH(Inputs_ByPrg!Q$5,Inputs_ByYear!$D$69:$AM$69,0))))</f>
        <v>0.17457482579128444</v>
      </c>
      <c r="R21" s="98">
        <f>Q21*(1+(INDEX(Inputs_ByYear!$D$70:$AM$75,MATCH(Inputs_ByPrg!$C21,Inputs_ByYear!$B$70:$B$75,0),MATCH(Inputs_ByPrg!R$5,Inputs_ByYear!$D$69:$AM$69,0))))</f>
        <v>0.17457482579128444</v>
      </c>
      <c r="S21" s="98">
        <f>R21*(1+(INDEX(Inputs_ByYear!$D$70:$AM$75,MATCH(Inputs_ByPrg!$C21,Inputs_ByYear!$B$70:$B$75,0),MATCH(Inputs_ByPrg!S$5,Inputs_ByYear!$D$69:$AM$69,0))))</f>
        <v>0.17457482579128444</v>
      </c>
      <c r="T21" s="98">
        <f>S21*(1+(INDEX(Inputs_ByYear!$D$70:$AM$75,MATCH(Inputs_ByPrg!$C21,Inputs_ByYear!$B$70:$B$75,0),MATCH(Inputs_ByPrg!T$5,Inputs_ByYear!$D$69:$AM$69,0))))</f>
        <v>0.17457482579128444</v>
      </c>
      <c r="U21" s="98">
        <f>T21*(1+(INDEX(Inputs_ByYear!$D$70:$AM$75,MATCH(Inputs_ByPrg!$C21,Inputs_ByYear!$B$70:$B$75,0),MATCH(Inputs_ByPrg!U$5,Inputs_ByYear!$D$69:$AM$69,0))))</f>
        <v>0.17457482579128444</v>
      </c>
      <c r="V21" s="98">
        <f>U21*(1+(INDEX(Inputs_ByYear!$D$70:$AM$75,MATCH(Inputs_ByPrg!$C21,Inputs_ByYear!$B$70:$B$75,0),MATCH(Inputs_ByPrg!V$5,Inputs_ByYear!$D$69:$AM$69,0))))</f>
        <v>0.17457482579128444</v>
      </c>
      <c r="W21" s="98">
        <f>V21*(1+(INDEX(Inputs_ByYear!$D$70:$AM$75,MATCH(Inputs_ByPrg!$C21,Inputs_ByYear!$B$70:$B$75,0),MATCH(Inputs_ByPrg!W$5,Inputs_ByYear!$D$69:$AM$69,0))))</f>
        <v>0.17457482579128444</v>
      </c>
      <c r="X21" s="98">
        <f>W21*(1+(INDEX(Inputs_ByYear!$D$70:$AM$75,MATCH(Inputs_ByPrg!$C21,Inputs_ByYear!$B$70:$B$75,0),MATCH(Inputs_ByPrg!X$5,Inputs_ByYear!$D$69:$AM$69,0))))</f>
        <v>0.17457482579128444</v>
      </c>
      <c r="Y21" s="98">
        <f>X21*(1+(INDEX(Inputs_ByYear!$D$70:$AM$75,MATCH(Inputs_ByPrg!$C21,Inputs_ByYear!$B$70:$B$75,0),MATCH(Inputs_ByPrg!Y$5,Inputs_ByYear!$D$69:$AM$69,0))))</f>
        <v>0.17457482579128444</v>
      </c>
      <c r="Z21" s="98">
        <f>Y21*(1+(INDEX(Inputs_ByYear!$D$70:$AM$75,MATCH(Inputs_ByPrg!$C21,Inputs_ByYear!$B$70:$B$75,0),MATCH(Inputs_ByPrg!Z$5,Inputs_ByYear!$D$69:$AM$69,0))))</f>
        <v>0.17457482579128444</v>
      </c>
      <c r="AA21" s="98">
        <f>Z21*(1+(INDEX(Inputs_ByYear!$D$70:$AM$75,MATCH(Inputs_ByPrg!$C21,Inputs_ByYear!$B$70:$B$75,0),MATCH(Inputs_ByPrg!AA$5,Inputs_ByYear!$D$69:$AM$69,0))))</f>
        <v>0.17457482579128444</v>
      </c>
      <c r="AB21" s="98">
        <f>AA21*(1+(INDEX(Inputs_ByYear!$D$70:$AM$75,MATCH(Inputs_ByPrg!$C21,Inputs_ByYear!$B$70:$B$75,0),MATCH(Inputs_ByPrg!AB$5,Inputs_ByYear!$D$69:$AM$69,0))))</f>
        <v>0.17457482579128444</v>
      </c>
      <c r="AC21" s="98">
        <f>AB21*(1+(INDEX(Inputs_ByYear!$D$70:$AM$75,MATCH(Inputs_ByPrg!$C21,Inputs_ByYear!$B$70:$B$75,0),MATCH(Inputs_ByPrg!AC$5,Inputs_ByYear!$D$69:$AM$69,0))))</f>
        <v>0.17457482579128444</v>
      </c>
      <c r="AD21" s="98">
        <f>AC21*(1+(INDEX(Inputs_ByYear!$D$70:$AM$75,MATCH(Inputs_ByPrg!$C21,Inputs_ByYear!$B$70:$B$75,0),MATCH(Inputs_ByPrg!AD$5,Inputs_ByYear!$D$69:$AM$69,0))))</f>
        <v>0.17457482579128444</v>
      </c>
      <c r="AE21" s="98">
        <f>AD21*(1+(INDEX(Inputs_ByYear!$D$70:$AM$75,MATCH(Inputs_ByPrg!$C21,Inputs_ByYear!$B$70:$B$75,0),MATCH(Inputs_ByPrg!AE$5,Inputs_ByYear!$D$69:$AM$69,0))))</f>
        <v>0.17457482579128444</v>
      </c>
      <c r="AF21" s="98">
        <f>AE21*(1+(INDEX(Inputs_ByYear!$D$70:$AM$75,MATCH(Inputs_ByPrg!$C21,Inputs_ByYear!$B$70:$B$75,0),MATCH(Inputs_ByPrg!AF$5,Inputs_ByYear!$D$69:$AM$69,0))))</f>
        <v>0.17457482579128444</v>
      </c>
      <c r="AG21" s="98">
        <f>AF21*(1+(INDEX(Inputs_ByYear!$D$70:$AM$75,MATCH(Inputs_ByPrg!$C21,Inputs_ByYear!$B$70:$B$75,0),MATCH(Inputs_ByPrg!AG$5,Inputs_ByYear!$D$69:$AM$69,0))))</f>
        <v>0.17457482579128444</v>
      </c>
      <c r="AH21" s="98">
        <f>AG21*(1+(INDEX(Inputs_ByYear!$D$70:$AM$75,MATCH(Inputs_ByPrg!$C21,Inputs_ByYear!$B$70:$B$75,0),MATCH(Inputs_ByPrg!AH$5,Inputs_ByYear!$D$69:$AM$69,0))))</f>
        <v>0.17457482579128444</v>
      </c>
      <c r="AI21" s="98">
        <f>AH21*(1+(INDEX(Inputs_ByYear!$D$70:$AM$75,MATCH(Inputs_ByPrg!$C21,Inputs_ByYear!$B$70:$B$75,0),MATCH(Inputs_ByPrg!AI$5,Inputs_ByYear!$D$69:$AM$69,0))))</f>
        <v>0.17457482579128444</v>
      </c>
      <c r="AJ21" s="98">
        <f>AI21*(1+(INDEX(Inputs_ByYear!$D$70:$AM$75,MATCH(Inputs_ByPrg!$C21,Inputs_ByYear!$B$70:$B$75,0),MATCH(Inputs_ByPrg!AJ$5,Inputs_ByYear!$D$69:$AM$69,0))))</f>
        <v>0.17457482579128444</v>
      </c>
      <c r="AK21" s="98">
        <f>AJ21*(1+(INDEX(Inputs_ByYear!$D$70:$AM$75,MATCH(Inputs_ByPrg!$C21,Inputs_ByYear!$B$70:$B$75,0),MATCH(Inputs_ByPrg!AK$5,Inputs_ByYear!$D$69:$AM$69,0))))</f>
        <v>0.17457482579128444</v>
      </c>
      <c r="AL21" s="98">
        <f>AK21*(1+(INDEX(Inputs_ByYear!$D$70:$AM$75,MATCH(Inputs_ByPrg!$C21,Inputs_ByYear!$B$70:$B$75,0),MATCH(Inputs_ByPrg!AL$5,Inputs_ByYear!$D$69:$AM$69,0))))</f>
        <v>0.17457482579128444</v>
      </c>
      <c r="AM21" s="98">
        <f>AL21*(1+(INDEX(Inputs_ByYear!$D$70:$AM$75,MATCH(Inputs_ByPrg!$C21,Inputs_ByYear!$B$70:$B$75,0),MATCH(Inputs_ByPrg!AM$5,Inputs_ByYear!$D$69:$AM$69,0))))</f>
        <v>0.17457482579128444</v>
      </c>
      <c r="AN21" s="98">
        <f>AM21*(1+(INDEX(Inputs_ByYear!$D$70:$AM$75,MATCH(Inputs_ByPrg!$C21,Inputs_ByYear!$B$70:$B$75,0),MATCH(Inputs_ByPrg!AN$5,Inputs_ByYear!$D$69:$AM$69,0))))</f>
        <v>0.17457482579128444</v>
      </c>
      <c r="AO21" s="98">
        <f>AN21*(1+(INDEX(Inputs_ByYear!$D$70:$AM$75,MATCH(Inputs_ByPrg!$C21,Inputs_ByYear!$B$70:$B$75,0),MATCH(Inputs_ByPrg!AO$5,Inputs_ByYear!$D$69:$AM$69,0))))</f>
        <v>0.17457482579128444</v>
      </c>
      <c r="AP21" s="98">
        <f>AO21*(1+(INDEX(Inputs_ByYear!$D$70:$AM$75,MATCH(Inputs_ByPrg!$C21,Inputs_ByYear!$B$70:$B$75,0),MATCH(Inputs_ByPrg!AP$5,Inputs_ByYear!$D$69:$AM$69,0))))</f>
        <v>0.17457482579128444</v>
      </c>
      <c r="AQ21" s="98">
        <f>AP21*(1+(INDEX(Inputs_ByYear!$D$70:$AM$75,MATCH(Inputs_ByPrg!$C21,Inputs_ByYear!$B$70:$B$75,0),MATCH(Inputs_ByPrg!AQ$5,Inputs_ByYear!$D$69:$AM$69,0))))</f>
        <v>0.17457482579128444</v>
      </c>
      <c r="AR21" s="98">
        <f>AQ21*(1+(INDEX(Inputs_ByYear!$D$70:$AM$75,MATCH(Inputs_ByPrg!$C21,Inputs_ByYear!$B$70:$B$75,0),MATCH(Inputs_ByPrg!AR$5,Inputs_ByYear!$D$69:$AM$69,0))))</f>
        <v>0.17457482579128444</v>
      </c>
      <c r="AS21" s="98">
        <f>AR21*(1+(INDEX(Inputs_ByYear!$D$70:$AM$75,MATCH(Inputs_ByPrg!$C21,Inputs_ByYear!$B$70:$B$75,0),MATCH(Inputs_ByPrg!AS$5,Inputs_ByYear!$D$69:$AM$69,0))))</f>
        <v>0.17457482579128444</v>
      </c>
    </row>
    <row r="22" spans="2:45" ht="14.75" customHeight="1" x14ac:dyDescent="0.25">
      <c r="B22" s="67" t="s">
        <v>248</v>
      </c>
      <c r="C22" s="67" t="s">
        <v>225</v>
      </c>
      <c r="D22" s="67" t="s">
        <v>307</v>
      </c>
      <c r="E22" s="250" t="str">
        <f t="shared" si="0"/>
        <v>A_Traditional Community Solar_ &gt;25-100</v>
      </c>
      <c r="F22" s="89">
        <v>0</v>
      </c>
      <c r="H22" s="251"/>
      <c r="I22" s="252">
        <v>0.17612914146436037</v>
      </c>
      <c r="J22" s="98">
        <f>I22*(1+(INDEX(Inputs_ByYear!$D$70:$AM$75,MATCH(Inputs_ByPrg!$C22,Inputs_ByYear!$B$70:$B$75,0),MATCH(Inputs_ByPrg!J$5,Inputs_ByYear!$D$69:$AM$69,0))))</f>
        <v>0.17612914146436037</v>
      </c>
      <c r="K22" s="98">
        <f>J22*(1+(INDEX(Inputs_ByYear!$D$70:$AM$75,MATCH(Inputs_ByPrg!$C22,Inputs_ByYear!$B$70:$B$75,0),MATCH(Inputs_ByPrg!K$5,Inputs_ByYear!$D$69:$AM$69,0))))</f>
        <v>0.17612914146436037</v>
      </c>
      <c r="L22" s="98">
        <f>K22*(1+(INDEX(Inputs_ByYear!$D$70:$AM$75,MATCH(Inputs_ByPrg!$C22,Inputs_ByYear!$B$70:$B$75,0),MATCH(Inputs_ByPrg!L$5,Inputs_ByYear!$D$69:$AM$69,0))))</f>
        <v>0.17612914146436037</v>
      </c>
      <c r="M22" s="98">
        <f>L22*(1+(INDEX(Inputs_ByYear!$D$70:$AM$75,MATCH(Inputs_ByPrg!$C22,Inputs_ByYear!$B$70:$B$75,0),MATCH(Inputs_ByPrg!M$5,Inputs_ByYear!$D$69:$AM$69,0))))</f>
        <v>0.17612914146436037</v>
      </c>
      <c r="N22" s="98">
        <f>M22*(1+(INDEX(Inputs_ByYear!$D$70:$AM$75,MATCH(Inputs_ByPrg!$C22,Inputs_ByYear!$B$70:$B$75,0),MATCH(Inputs_ByPrg!N$5,Inputs_ByYear!$D$69:$AM$69,0))))</f>
        <v>0.17612914146436037</v>
      </c>
      <c r="O22" s="98">
        <f>N22*(1+(INDEX(Inputs_ByYear!$D$70:$AM$75,MATCH(Inputs_ByPrg!$C22,Inputs_ByYear!$B$70:$B$75,0),MATCH(Inputs_ByPrg!O$5,Inputs_ByYear!$D$69:$AM$69,0))))</f>
        <v>0.17612914146436037</v>
      </c>
      <c r="P22" s="98">
        <f>O22*(1+(INDEX(Inputs_ByYear!$D$70:$AM$75,MATCH(Inputs_ByPrg!$C22,Inputs_ByYear!$B$70:$B$75,0),MATCH(Inputs_ByPrg!P$5,Inputs_ByYear!$D$69:$AM$69,0))))</f>
        <v>0.17612914146436037</v>
      </c>
      <c r="Q22" s="98">
        <f>P22*(1+(INDEX(Inputs_ByYear!$D$70:$AM$75,MATCH(Inputs_ByPrg!$C22,Inputs_ByYear!$B$70:$B$75,0),MATCH(Inputs_ByPrg!Q$5,Inputs_ByYear!$D$69:$AM$69,0))))</f>
        <v>0.17612914146436037</v>
      </c>
      <c r="R22" s="98">
        <f>Q22*(1+(INDEX(Inputs_ByYear!$D$70:$AM$75,MATCH(Inputs_ByPrg!$C22,Inputs_ByYear!$B$70:$B$75,0),MATCH(Inputs_ByPrg!R$5,Inputs_ByYear!$D$69:$AM$69,0))))</f>
        <v>0.17612914146436037</v>
      </c>
      <c r="S22" s="98">
        <f>R22*(1+(INDEX(Inputs_ByYear!$D$70:$AM$75,MATCH(Inputs_ByPrg!$C22,Inputs_ByYear!$B$70:$B$75,0),MATCH(Inputs_ByPrg!S$5,Inputs_ByYear!$D$69:$AM$69,0))))</f>
        <v>0.17612914146436037</v>
      </c>
      <c r="T22" s="98">
        <f>S22*(1+(INDEX(Inputs_ByYear!$D$70:$AM$75,MATCH(Inputs_ByPrg!$C22,Inputs_ByYear!$B$70:$B$75,0),MATCH(Inputs_ByPrg!T$5,Inputs_ByYear!$D$69:$AM$69,0))))</f>
        <v>0.17612914146436037</v>
      </c>
      <c r="U22" s="98">
        <f>T22*(1+(INDEX(Inputs_ByYear!$D$70:$AM$75,MATCH(Inputs_ByPrg!$C22,Inputs_ByYear!$B$70:$B$75,0),MATCH(Inputs_ByPrg!U$5,Inputs_ByYear!$D$69:$AM$69,0))))</f>
        <v>0.17612914146436037</v>
      </c>
      <c r="V22" s="98">
        <f>U22*(1+(INDEX(Inputs_ByYear!$D$70:$AM$75,MATCH(Inputs_ByPrg!$C22,Inputs_ByYear!$B$70:$B$75,0),MATCH(Inputs_ByPrg!V$5,Inputs_ByYear!$D$69:$AM$69,0))))</f>
        <v>0.17612914146436037</v>
      </c>
      <c r="W22" s="98">
        <f>V22*(1+(INDEX(Inputs_ByYear!$D$70:$AM$75,MATCH(Inputs_ByPrg!$C22,Inputs_ByYear!$B$70:$B$75,0),MATCH(Inputs_ByPrg!W$5,Inputs_ByYear!$D$69:$AM$69,0))))</f>
        <v>0.17612914146436037</v>
      </c>
      <c r="X22" s="98">
        <f>W22*(1+(INDEX(Inputs_ByYear!$D$70:$AM$75,MATCH(Inputs_ByPrg!$C22,Inputs_ByYear!$B$70:$B$75,0),MATCH(Inputs_ByPrg!X$5,Inputs_ByYear!$D$69:$AM$69,0))))</f>
        <v>0.17612914146436037</v>
      </c>
      <c r="Y22" s="98">
        <f>X22*(1+(INDEX(Inputs_ByYear!$D$70:$AM$75,MATCH(Inputs_ByPrg!$C22,Inputs_ByYear!$B$70:$B$75,0),MATCH(Inputs_ByPrg!Y$5,Inputs_ByYear!$D$69:$AM$69,0))))</f>
        <v>0.17612914146436037</v>
      </c>
      <c r="Z22" s="98">
        <f>Y22*(1+(INDEX(Inputs_ByYear!$D$70:$AM$75,MATCH(Inputs_ByPrg!$C22,Inputs_ByYear!$B$70:$B$75,0),MATCH(Inputs_ByPrg!Z$5,Inputs_ByYear!$D$69:$AM$69,0))))</f>
        <v>0.17612914146436037</v>
      </c>
      <c r="AA22" s="98">
        <f>Z22*(1+(INDEX(Inputs_ByYear!$D$70:$AM$75,MATCH(Inputs_ByPrg!$C22,Inputs_ByYear!$B$70:$B$75,0),MATCH(Inputs_ByPrg!AA$5,Inputs_ByYear!$D$69:$AM$69,0))))</f>
        <v>0.17612914146436037</v>
      </c>
      <c r="AB22" s="98">
        <f>AA22*(1+(INDEX(Inputs_ByYear!$D$70:$AM$75,MATCH(Inputs_ByPrg!$C22,Inputs_ByYear!$B$70:$B$75,0),MATCH(Inputs_ByPrg!AB$5,Inputs_ByYear!$D$69:$AM$69,0))))</f>
        <v>0.17612914146436037</v>
      </c>
      <c r="AC22" s="98">
        <f>AB22*(1+(INDEX(Inputs_ByYear!$D$70:$AM$75,MATCH(Inputs_ByPrg!$C22,Inputs_ByYear!$B$70:$B$75,0),MATCH(Inputs_ByPrg!AC$5,Inputs_ByYear!$D$69:$AM$69,0))))</f>
        <v>0.17612914146436037</v>
      </c>
      <c r="AD22" s="98">
        <f>AC22*(1+(INDEX(Inputs_ByYear!$D$70:$AM$75,MATCH(Inputs_ByPrg!$C22,Inputs_ByYear!$B$70:$B$75,0),MATCH(Inputs_ByPrg!AD$5,Inputs_ByYear!$D$69:$AM$69,0))))</f>
        <v>0.17612914146436037</v>
      </c>
      <c r="AE22" s="98">
        <f>AD22*(1+(INDEX(Inputs_ByYear!$D$70:$AM$75,MATCH(Inputs_ByPrg!$C22,Inputs_ByYear!$B$70:$B$75,0),MATCH(Inputs_ByPrg!AE$5,Inputs_ByYear!$D$69:$AM$69,0))))</f>
        <v>0.17612914146436037</v>
      </c>
      <c r="AF22" s="98">
        <f>AE22*(1+(INDEX(Inputs_ByYear!$D$70:$AM$75,MATCH(Inputs_ByPrg!$C22,Inputs_ByYear!$B$70:$B$75,0),MATCH(Inputs_ByPrg!AF$5,Inputs_ByYear!$D$69:$AM$69,0))))</f>
        <v>0.17612914146436037</v>
      </c>
      <c r="AG22" s="98">
        <f>AF22*(1+(INDEX(Inputs_ByYear!$D$70:$AM$75,MATCH(Inputs_ByPrg!$C22,Inputs_ByYear!$B$70:$B$75,0),MATCH(Inputs_ByPrg!AG$5,Inputs_ByYear!$D$69:$AM$69,0))))</f>
        <v>0.17612914146436037</v>
      </c>
      <c r="AH22" s="98">
        <f>AG22*(1+(INDEX(Inputs_ByYear!$D$70:$AM$75,MATCH(Inputs_ByPrg!$C22,Inputs_ByYear!$B$70:$B$75,0),MATCH(Inputs_ByPrg!AH$5,Inputs_ByYear!$D$69:$AM$69,0))))</f>
        <v>0.17612914146436037</v>
      </c>
      <c r="AI22" s="98">
        <f>AH22*(1+(INDEX(Inputs_ByYear!$D$70:$AM$75,MATCH(Inputs_ByPrg!$C22,Inputs_ByYear!$B$70:$B$75,0),MATCH(Inputs_ByPrg!AI$5,Inputs_ByYear!$D$69:$AM$69,0))))</f>
        <v>0.17612914146436037</v>
      </c>
      <c r="AJ22" s="98">
        <f>AI22*(1+(INDEX(Inputs_ByYear!$D$70:$AM$75,MATCH(Inputs_ByPrg!$C22,Inputs_ByYear!$B$70:$B$75,0),MATCH(Inputs_ByPrg!AJ$5,Inputs_ByYear!$D$69:$AM$69,0))))</f>
        <v>0.17612914146436037</v>
      </c>
      <c r="AK22" s="98">
        <f>AJ22*(1+(INDEX(Inputs_ByYear!$D$70:$AM$75,MATCH(Inputs_ByPrg!$C22,Inputs_ByYear!$B$70:$B$75,0),MATCH(Inputs_ByPrg!AK$5,Inputs_ByYear!$D$69:$AM$69,0))))</f>
        <v>0.17612914146436037</v>
      </c>
      <c r="AL22" s="98">
        <f>AK22*(1+(INDEX(Inputs_ByYear!$D$70:$AM$75,MATCH(Inputs_ByPrg!$C22,Inputs_ByYear!$B$70:$B$75,0),MATCH(Inputs_ByPrg!AL$5,Inputs_ByYear!$D$69:$AM$69,0))))</f>
        <v>0.17612914146436037</v>
      </c>
      <c r="AM22" s="98">
        <f>AL22*(1+(INDEX(Inputs_ByYear!$D$70:$AM$75,MATCH(Inputs_ByPrg!$C22,Inputs_ByYear!$B$70:$B$75,0),MATCH(Inputs_ByPrg!AM$5,Inputs_ByYear!$D$69:$AM$69,0))))</f>
        <v>0.17612914146436037</v>
      </c>
      <c r="AN22" s="98">
        <f>AM22*(1+(INDEX(Inputs_ByYear!$D$70:$AM$75,MATCH(Inputs_ByPrg!$C22,Inputs_ByYear!$B$70:$B$75,0),MATCH(Inputs_ByPrg!AN$5,Inputs_ByYear!$D$69:$AM$69,0))))</f>
        <v>0.17612914146436037</v>
      </c>
      <c r="AO22" s="98">
        <f>AN22*(1+(INDEX(Inputs_ByYear!$D$70:$AM$75,MATCH(Inputs_ByPrg!$C22,Inputs_ByYear!$B$70:$B$75,0),MATCH(Inputs_ByPrg!AO$5,Inputs_ByYear!$D$69:$AM$69,0))))</f>
        <v>0.17612914146436037</v>
      </c>
      <c r="AP22" s="98">
        <f>AO22*(1+(INDEX(Inputs_ByYear!$D$70:$AM$75,MATCH(Inputs_ByPrg!$C22,Inputs_ByYear!$B$70:$B$75,0),MATCH(Inputs_ByPrg!AP$5,Inputs_ByYear!$D$69:$AM$69,0))))</f>
        <v>0.17612914146436037</v>
      </c>
      <c r="AQ22" s="98">
        <f>AP22*(1+(INDEX(Inputs_ByYear!$D$70:$AM$75,MATCH(Inputs_ByPrg!$C22,Inputs_ByYear!$B$70:$B$75,0),MATCH(Inputs_ByPrg!AQ$5,Inputs_ByYear!$D$69:$AM$69,0))))</f>
        <v>0.17612914146436037</v>
      </c>
      <c r="AR22" s="98">
        <f>AQ22*(1+(INDEX(Inputs_ByYear!$D$70:$AM$75,MATCH(Inputs_ByPrg!$C22,Inputs_ByYear!$B$70:$B$75,0),MATCH(Inputs_ByPrg!AR$5,Inputs_ByYear!$D$69:$AM$69,0))))</f>
        <v>0.17612914146436037</v>
      </c>
      <c r="AS22" s="98">
        <f>AR22*(1+(INDEX(Inputs_ByYear!$D$70:$AM$75,MATCH(Inputs_ByPrg!$C22,Inputs_ByYear!$B$70:$B$75,0),MATCH(Inputs_ByPrg!AS$5,Inputs_ByYear!$D$69:$AM$69,0))))</f>
        <v>0.17612914146436037</v>
      </c>
    </row>
    <row r="23" spans="2:45" ht="14.75" customHeight="1" x14ac:dyDescent="0.25">
      <c r="B23" s="67" t="s">
        <v>248</v>
      </c>
      <c r="C23" s="67" t="s">
        <v>225</v>
      </c>
      <c r="D23" s="67" t="s">
        <v>310</v>
      </c>
      <c r="E23" s="250" t="str">
        <f t="shared" si="0"/>
        <v>A_Traditional Community Solar_&gt;100-200</v>
      </c>
      <c r="F23" s="89">
        <v>0</v>
      </c>
      <c r="H23" s="251"/>
      <c r="I23" s="252">
        <v>0.17857924161054001</v>
      </c>
      <c r="J23" s="98">
        <f>I23*(1+(INDEX(Inputs_ByYear!$D$70:$AM$75,MATCH(Inputs_ByPrg!$C23,Inputs_ByYear!$B$70:$B$75,0),MATCH(Inputs_ByPrg!J$5,Inputs_ByYear!$D$69:$AM$69,0))))</f>
        <v>0.17857924161054001</v>
      </c>
      <c r="K23" s="98">
        <f>J23*(1+(INDEX(Inputs_ByYear!$D$70:$AM$75,MATCH(Inputs_ByPrg!$C23,Inputs_ByYear!$B$70:$B$75,0),MATCH(Inputs_ByPrg!K$5,Inputs_ByYear!$D$69:$AM$69,0))))</f>
        <v>0.17857924161054001</v>
      </c>
      <c r="L23" s="98">
        <f>K23*(1+(INDEX(Inputs_ByYear!$D$70:$AM$75,MATCH(Inputs_ByPrg!$C23,Inputs_ByYear!$B$70:$B$75,0),MATCH(Inputs_ByPrg!L$5,Inputs_ByYear!$D$69:$AM$69,0))))</f>
        <v>0.17857924161054001</v>
      </c>
      <c r="M23" s="98">
        <f>L23*(1+(INDEX(Inputs_ByYear!$D$70:$AM$75,MATCH(Inputs_ByPrg!$C23,Inputs_ByYear!$B$70:$B$75,0),MATCH(Inputs_ByPrg!M$5,Inputs_ByYear!$D$69:$AM$69,0))))</f>
        <v>0.17857924161054001</v>
      </c>
      <c r="N23" s="98">
        <f>M23*(1+(INDEX(Inputs_ByYear!$D$70:$AM$75,MATCH(Inputs_ByPrg!$C23,Inputs_ByYear!$B$70:$B$75,0),MATCH(Inputs_ByPrg!N$5,Inputs_ByYear!$D$69:$AM$69,0))))</f>
        <v>0.17857924161054001</v>
      </c>
      <c r="O23" s="98">
        <f>N23*(1+(INDEX(Inputs_ByYear!$D$70:$AM$75,MATCH(Inputs_ByPrg!$C23,Inputs_ByYear!$B$70:$B$75,0),MATCH(Inputs_ByPrg!O$5,Inputs_ByYear!$D$69:$AM$69,0))))</f>
        <v>0.17857924161054001</v>
      </c>
      <c r="P23" s="98">
        <f>O23*(1+(INDEX(Inputs_ByYear!$D$70:$AM$75,MATCH(Inputs_ByPrg!$C23,Inputs_ByYear!$B$70:$B$75,0),MATCH(Inputs_ByPrg!P$5,Inputs_ByYear!$D$69:$AM$69,0))))</f>
        <v>0.17857924161054001</v>
      </c>
      <c r="Q23" s="98">
        <f>P23*(1+(INDEX(Inputs_ByYear!$D$70:$AM$75,MATCH(Inputs_ByPrg!$C23,Inputs_ByYear!$B$70:$B$75,0),MATCH(Inputs_ByPrg!Q$5,Inputs_ByYear!$D$69:$AM$69,0))))</f>
        <v>0.17857924161054001</v>
      </c>
      <c r="R23" s="98">
        <f>Q23*(1+(INDEX(Inputs_ByYear!$D$70:$AM$75,MATCH(Inputs_ByPrg!$C23,Inputs_ByYear!$B$70:$B$75,0),MATCH(Inputs_ByPrg!R$5,Inputs_ByYear!$D$69:$AM$69,0))))</f>
        <v>0.17857924161054001</v>
      </c>
      <c r="S23" s="98">
        <f>R23*(1+(INDEX(Inputs_ByYear!$D$70:$AM$75,MATCH(Inputs_ByPrg!$C23,Inputs_ByYear!$B$70:$B$75,0),MATCH(Inputs_ByPrg!S$5,Inputs_ByYear!$D$69:$AM$69,0))))</f>
        <v>0.17857924161054001</v>
      </c>
      <c r="T23" s="98">
        <f>S23*(1+(INDEX(Inputs_ByYear!$D$70:$AM$75,MATCH(Inputs_ByPrg!$C23,Inputs_ByYear!$B$70:$B$75,0),MATCH(Inputs_ByPrg!T$5,Inputs_ByYear!$D$69:$AM$69,0))))</f>
        <v>0.17857924161054001</v>
      </c>
      <c r="U23" s="98">
        <f>T23*(1+(INDEX(Inputs_ByYear!$D$70:$AM$75,MATCH(Inputs_ByPrg!$C23,Inputs_ByYear!$B$70:$B$75,0),MATCH(Inputs_ByPrg!U$5,Inputs_ByYear!$D$69:$AM$69,0))))</f>
        <v>0.17857924161054001</v>
      </c>
      <c r="V23" s="98">
        <f>U23*(1+(INDEX(Inputs_ByYear!$D$70:$AM$75,MATCH(Inputs_ByPrg!$C23,Inputs_ByYear!$B$70:$B$75,0),MATCH(Inputs_ByPrg!V$5,Inputs_ByYear!$D$69:$AM$69,0))))</f>
        <v>0.17857924161054001</v>
      </c>
      <c r="W23" s="98">
        <f>V23*(1+(INDEX(Inputs_ByYear!$D$70:$AM$75,MATCH(Inputs_ByPrg!$C23,Inputs_ByYear!$B$70:$B$75,0),MATCH(Inputs_ByPrg!W$5,Inputs_ByYear!$D$69:$AM$69,0))))</f>
        <v>0.17857924161054001</v>
      </c>
      <c r="X23" s="98">
        <f>W23*(1+(INDEX(Inputs_ByYear!$D$70:$AM$75,MATCH(Inputs_ByPrg!$C23,Inputs_ByYear!$B$70:$B$75,0),MATCH(Inputs_ByPrg!X$5,Inputs_ByYear!$D$69:$AM$69,0))))</f>
        <v>0.17857924161054001</v>
      </c>
      <c r="Y23" s="98">
        <f>X23*(1+(INDEX(Inputs_ByYear!$D$70:$AM$75,MATCH(Inputs_ByPrg!$C23,Inputs_ByYear!$B$70:$B$75,0),MATCH(Inputs_ByPrg!Y$5,Inputs_ByYear!$D$69:$AM$69,0))))</f>
        <v>0.17857924161054001</v>
      </c>
      <c r="Z23" s="98">
        <f>Y23*(1+(INDEX(Inputs_ByYear!$D$70:$AM$75,MATCH(Inputs_ByPrg!$C23,Inputs_ByYear!$B$70:$B$75,0),MATCH(Inputs_ByPrg!Z$5,Inputs_ByYear!$D$69:$AM$69,0))))</f>
        <v>0.17857924161054001</v>
      </c>
      <c r="AA23" s="98">
        <f>Z23*(1+(INDEX(Inputs_ByYear!$D$70:$AM$75,MATCH(Inputs_ByPrg!$C23,Inputs_ByYear!$B$70:$B$75,0),MATCH(Inputs_ByPrg!AA$5,Inputs_ByYear!$D$69:$AM$69,0))))</f>
        <v>0.17857924161054001</v>
      </c>
      <c r="AB23" s="98">
        <f>AA23*(1+(INDEX(Inputs_ByYear!$D$70:$AM$75,MATCH(Inputs_ByPrg!$C23,Inputs_ByYear!$B$70:$B$75,0),MATCH(Inputs_ByPrg!AB$5,Inputs_ByYear!$D$69:$AM$69,0))))</f>
        <v>0.17857924161054001</v>
      </c>
      <c r="AC23" s="98">
        <f>AB23*(1+(INDEX(Inputs_ByYear!$D$70:$AM$75,MATCH(Inputs_ByPrg!$C23,Inputs_ByYear!$B$70:$B$75,0),MATCH(Inputs_ByPrg!AC$5,Inputs_ByYear!$D$69:$AM$69,0))))</f>
        <v>0.17857924161054001</v>
      </c>
      <c r="AD23" s="98">
        <f>AC23*(1+(INDEX(Inputs_ByYear!$D$70:$AM$75,MATCH(Inputs_ByPrg!$C23,Inputs_ByYear!$B$70:$B$75,0),MATCH(Inputs_ByPrg!AD$5,Inputs_ByYear!$D$69:$AM$69,0))))</f>
        <v>0.17857924161054001</v>
      </c>
      <c r="AE23" s="98">
        <f>AD23*(1+(INDEX(Inputs_ByYear!$D$70:$AM$75,MATCH(Inputs_ByPrg!$C23,Inputs_ByYear!$B$70:$B$75,0),MATCH(Inputs_ByPrg!AE$5,Inputs_ByYear!$D$69:$AM$69,0))))</f>
        <v>0.17857924161054001</v>
      </c>
      <c r="AF23" s="98">
        <f>AE23*(1+(INDEX(Inputs_ByYear!$D$70:$AM$75,MATCH(Inputs_ByPrg!$C23,Inputs_ByYear!$B$70:$B$75,0),MATCH(Inputs_ByPrg!AF$5,Inputs_ByYear!$D$69:$AM$69,0))))</f>
        <v>0.17857924161054001</v>
      </c>
      <c r="AG23" s="98">
        <f>AF23*(1+(INDEX(Inputs_ByYear!$D$70:$AM$75,MATCH(Inputs_ByPrg!$C23,Inputs_ByYear!$B$70:$B$75,0),MATCH(Inputs_ByPrg!AG$5,Inputs_ByYear!$D$69:$AM$69,0))))</f>
        <v>0.17857924161054001</v>
      </c>
      <c r="AH23" s="98">
        <f>AG23*(1+(INDEX(Inputs_ByYear!$D$70:$AM$75,MATCH(Inputs_ByPrg!$C23,Inputs_ByYear!$B$70:$B$75,0),MATCH(Inputs_ByPrg!AH$5,Inputs_ByYear!$D$69:$AM$69,0))))</f>
        <v>0.17857924161054001</v>
      </c>
      <c r="AI23" s="98">
        <f>AH23*(1+(INDEX(Inputs_ByYear!$D$70:$AM$75,MATCH(Inputs_ByPrg!$C23,Inputs_ByYear!$B$70:$B$75,0),MATCH(Inputs_ByPrg!AI$5,Inputs_ByYear!$D$69:$AM$69,0))))</f>
        <v>0.17857924161054001</v>
      </c>
      <c r="AJ23" s="98">
        <f>AI23*(1+(INDEX(Inputs_ByYear!$D$70:$AM$75,MATCH(Inputs_ByPrg!$C23,Inputs_ByYear!$B$70:$B$75,0),MATCH(Inputs_ByPrg!AJ$5,Inputs_ByYear!$D$69:$AM$69,0))))</f>
        <v>0.17857924161054001</v>
      </c>
      <c r="AK23" s="98">
        <f>AJ23*(1+(INDEX(Inputs_ByYear!$D$70:$AM$75,MATCH(Inputs_ByPrg!$C23,Inputs_ByYear!$B$70:$B$75,0),MATCH(Inputs_ByPrg!AK$5,Inputs_ByYear!$D$69:$AM$69,0))))</f>
        <v>0.17857924161054001</v>
      </c>
      <c r="AL23" s="98">
        <f>AK23*(1+(INDEX(Inputs_ByYear!$D$70:$AM$75,MATCH(Inputs_ByPrg!$C23,Inputs_ByYear!$B$70:$B$75,0),MATCH(Inputs_ByPrg!AL$5,Inputs_ByYear!$D$69:$AM$69,0))))</f>
        <v>0.17857924161054001</v>
      </c>
      <c r="AM23" s="98">
        <f>AL23*(1+(INDEX(Inputs_ByYear!$D$70:$AM$75,MATCH(Inputs_ByPrg!$C23,Inputs_ByYear!$B$70:$B$75,0),MATCH(Inputs_ByPrg!AM$5,Inputs_ByYear!$D$69:$AM$69,0))))</f>
        <v>0.17857924161054001</v>
      </c>
      <c r="AN23" s="98">
        <f>AM23*(1+(INDEX(Inputs_ByYear!$D$70:$AM$75,MATCH(Inputs_ByPrg!$C23,Inputs_ByYear!$B$70:$B$75,0),MATCH(Inputs_ByPrg!AN$5,Inputs_ByYear!$D$69:$AM$69,0))))</f>
        <v>0.17857924161054001</v>
      </c>
      <c r="AO23" s="98">
        <f>AN23*(1+(INDEX(Inputs_ByYear!$D$70:$AM$75,MATCH(Inputs_ByPrg!$C23,Inputs_ByYear!$B$70:$B$75,0),MATCH(Inputs_ByPrg!AO$5,Inputs_ByYear!$D$69:$AM$69,0))))</f>
        <v>0.17857924161054001</v>
      </c>
      <c r="AP23" s="98">
        <f>AO23*(1+(INDEX(Inputs_ByYear!$D$70:$AM$75,MATCH(Inputs_ByPrg!$C23,Inputs_ByYear!$B$70:$B$75,0),MATCH(Inputs_ByPrg!AP$5,Inputs_ByYear!$D$69:$AM$69,0))))</f>
        <v>0.17857924161054001</v>
      </c>
      <c r="AQ23" s="98">
        <f>AP23*(1+(INDEX(Inputs_ByYear!$D$70:$AM$75,MATCH(Inputs_ByPrg!$C23,Inputs_ByYear!$B$70:$B$75,0),MATCH(Inputs_ByPrg!AQ$5,Inputs_ByYear!$D$69:$AM$69,0))))</f>
        <v>0.17857924161054001</v>
      </c>
      <c r="AR23" s="98">
        <f>AQ23*(1+(INDEX(Inputs_ByYear!$D$70:$AM$75,MATCH(Inputs_ByPrg!$C23,Inputs_ByYear!$B$70:$B$75,0),MATCH(Inputs_ByPrg!AR$5,Inputs_ByYear!$D$69:$AM$69,0))))</f>
        <v>0.17857924161054001</v>
      </c>
      <c r="AS23" s="98">
        <f>AR23*(1+(INDEX(Inputs_ByYear!$D$70:$AM$75,MATCH(Inputs_ByPrg!$C23,Inputs_ByYear!$B$70:$B$75,0),MATCH(Inputs_ByPrg!AS$5,Inputs_ByYear!$D$69:$AM$69,0))))</f>
        <v>0.17857924161054001</v>
      </c>
    </row>
    <row r="24" spans="2:45" ht="14.75" customHeight="1" x14ac:dyDescent="0.25">
      <c r="B24" s="67" t="s">
        <v>248</v>
      </c>
      <c r="C24" s="67" t="s">
        <v>225</v>
      </c>
      <c r="D24" s="67" t="s">
        <v>311</v>
      </c>
      <c r="E24" s="250" t="str">
        <f t="shared" si="0"/>
        <v>A_Traditional Community Solar_&gt;200-500</v>
      </c>
      <c r="F24" s="89">
        <v>0</v>
      </c>
      <c r="H24" s="251"/>
      <c r="I24" s="252">
        <v>0.18250383838428763</v>
      </c>
      <c r="J24" s="98">
        <f>I24*(1+(INDEX(Inputs_ByYear!$D$70:$AM$75,MATCH(Inputs_ByPrg!$C24,Inputs_ByYear!$B$70:$B$75,0),MATCH(Inputs_ByPrg!J$5,Inputs_ByYear!$D$69:$AM$69,0))))</f>
        <v>0.18250383838428763</v>
      </c>
      <c r="K24" s="98">
        <f>J24*(1+(INDEX(Inputs_ByYear!$D$70:$AM$75,MATCH(Inputs_ByPrg!$C24,Inputs_ByYear!$B$70:$B$75,0),MATCH(Inputs_ByPrg!K$5,Inputs_ByYear!$D$69:$AM$69,0))))</f>
        <v>0.18250383838428763</v>
      </c>
      <c r="L24" s="98">
        <f>K24*(1+(INDEX(Inputs_ByYear!$D$70:$AM$75,MATCH(Inputs_ByPrg!$C24,Inputs_ByYear!$B$70:$B$75,0),MATCH(Inputs_ByPrg!L$5,Inputs_ByYear!$D$69:$AM$69,0))))</f>
        <v>0.18250383838428763</v>
      </c>
      <c r="M24" s="98">
        <f>L24*(1+(INDEX(Inputs_ByYear!$D$70:$AM$75,MATCH(Inputs_ByPrg!$C24,Inputs_ByYear!$B$70:$B$75,0),MATCH(Inputs_ByPrg!M$5,Inputs_ByYear!$D$69:$AM$69,0))))</f>
        <v>0.18250383838428763</v>
      </c>
      <c r="N24" s="98">
        <f>M24*(1+(INDEX(Inputs_ByYear!$D$70:$AM$75,MATCH(Inputs_ByPrg!$C24,Inputs_ByYear!$B$70:$B$75,0),MATCH(Inputs_ByPrg!N$5,Inputs_ByYear!$D$69:$AM$69,0))))</f>
        <v>0.18250383838428763</v>
      </c>
      <c r="O24" s="98">
        <f>N24*(1+(INDEX(Inputs_ByYear!$D$70:$AM$75,MATCH(Inputs_ByPrg!$C24,Inputs_ByYear!$B$70:$B$75,0),MATCH(Inputs_ByPrg!O$5,Inputs_ByYear!$D$69:$AM$69,0))))</f>
        <v>0.18250383838428763</v>
      </c>
      <c r="P24" s="98">
        <f>O24*(1+(INDEX(Inputs_ByYear!$D$70:$AM$75,MATCH(Inputs_ByPrg!$C24,Inputs_ByYear!$B$70:$B$75,0),MATCH(Inputs_ByPrg!P$5,Inputs_ByYear!$D$69:$AM$69,0))))</f>
        <v>0.18250383838428763</v>
      </c>
      <c r="Q24" s="98">
        <f>P24*(1+(INDEX(Inputs_ByYear!$D$70:$AM$75,MATCH(Inputs_ByPrg!$C24,Inputs_ByYear!$B$70:$B$75,0),MATCH(Inputs_ByPrg!Q$5,Inputs_ByYear!$D$69:$AM$69,0))))</f>
        <v>0.18250383838428763</v>
      </c>
      <c r="R24" s="98">
        <f>Q24*(1+(INDEX(Inputs_ByYear!$D$70:$AM$75,MATCH(Inputs_ByPrg!$C24,Inputs_ByYear!$B$70:$B$75,0),MATCH(Inputs_ByPrg!R$5,Inputs_ByYear!$D$69:$AM$69,0))))</f>
        <v>0.18250383838428763</v>
      </c>
      <c r="S24" s="98">
        <f>R24*(1+(INDEX(Inputs_ByYear!$D$70:$AM$75,MATCH(Inputs_ByPrg!$C24,Inputs_ByYear!$B$70:$B$75,0),MATCH(Inputs_ByPrg!S$5,Inputs_ByYear!$D$69:$AM$69,0))))</f>
        <v>0.18250383838428763</v>
      </c>
      <c r="T24" s="98">
        <f>S24*(1+(INDEX(Inputs_ByYear!$D$70:$AM$75,MATCH(Inputs_ByPrg!$C24,Inputs_ByYear!$B$70:$B$75,0),MATCH(Inputs_ByPrg!T$5,Inputs_ByYear!$D$69:$AM$69,0))))</f>
        <v>0.18250383838428763</v>
      </c>
      <c r="U24" s="98">
        <f>T24*(1+(INDEX(Inputs_ByYear!$D$70:$AM$75,MATCH(Inputs_ByPrg!$C24,Inputs_ByYear!$B$70:$B$75,0),MATCH(Inputs_ByPrg!U$5,Inputs_ByYear!$D$69:$AM$69,0))))</f>
        <v>0.18250383838428763</v>
      </c>
      <c r="V24" s="98">
        <f>U24*(1+(INDEX(Inputs_ByYear!$D$70:$AM$75,MATCH(Inputs_ByPrg!$C24,Inputs_ByYear!$B$70:$B$75,0),MATCH(Inputs_ByPrg!V$5,Inputs_ByYear!$D$69:$AM$69,0))))</f>
        <v>0.18250383838428763</v>
      </c>
      <c r="W24" s="98">
        <f>V24*(1+(INDEX(Inputs_ByYear!$D$70:$AM$75,MATCH(Inputs_ByPrg!$C24,Inputs_ByYear!$B$70:$B$75,0),MATCH(Inputs_ByPrg!W$5,Inputs_ByYear!$D$69:$AM$69,0))))</f>
        <v>0.18250383838428763</v>
      </c>
      <c r="X24" s="98">
        <f>W24*(1+(INDEX(Inputs_ByYear!$D$70:$AM$75,MATCH(Inputs_ByPrg!$C24,Inputs_ByYear!$B$70:$B$75,0),MATCH(Inputs_ByPrg!X$5,Inputs_ByYear!$D$69:$AM$69,0))))</f>
        <v>0.18250383838428763</v>
      </c>
      <c r="Y24" s="98">
        <f>X24*(1+(INDEX(Inputs_ByYear!$D$70:$AM$75,MATCH(Inputs_ByPrg!$C24,Inputs_ByYear!$B$70:$B$75,0),MATCH(Inputs_ByPrg!Y$5,Inputs_ByYear!$D$69:$AM$69,0))))</f>
        <v>0.18250383838428763</v>
      </c>
      <c r="Z24" s="98">
        <f>Y24*(1+(INDEX(Inputs_ByYear!$D$70:$AM$75,MATCH(Inputs_ByPrg!$C24,Inputs_ByYear!$B$70:$B$75,0),MATCH(Inputs_ByPrg!Z$5,Inputs_ByYear!$D$69:$AM$69,0))))</f>
        <v>0.18250383838428763</v>
      </c>
      <c r="AA24" s="98">
        <f>Z24*(1+(INDEX(Inputs_ByYear!$D$70:$AM$75,MATCH(Inputs_ByPrg!$C24,Inputs_ByYear!$B$70:$B$75,0),MATCH(Inputs_ByPrg!AA$5,Inputs_ByYear!$D$69:$AM$69,0))))</f>
        <v>0.18250383838428763</v>
      </c>
      <c r="AB24" s="98">
        <f>AA24*(1+(INDEX(Inputs_ByYear!$D$70:$AM$75,MATCH(Inputs_ByPrg!$C24,Inputs_ByYear!$B$70:$B$75,0),MATCH(Inputs_ByPrg!AB$5,Inputs_ByYear!$D$69:$AM$69,0))))</f>
        <v>0.18250383838428763</v>
      </c>
      <c r="AC24" s="98">
        <f>AB24*(1+(INDEX(Inputs_ByYear!$D$70:$AM$75,MATCH(Inputs_ByPrg!$C24,Inputs_ByYear!$B$70:$B$75,0),MATCH(Inputs_ByPrg!AC$5,Inputs_ByYear!$D$69:$AM$69,0))))</f>
        <v>0.18250383838428763</v>
      </c>
      <c r="AD24" s="98">
        <f>AC24*(1+(INDEX(Inputs_ByYear!$D$70:$AM$75,MATCH(Inputs_ByPrg!$C24,Inputs_ByYear!$B$70:$B$75,0),MATCH(Inputs_ByPrg!AD$5,Inputs_ByYear!$D$69:$AM$69,0))))</f>
        <v>0.18250383838428763</v>
      </c>
      <c r="AE24" s="98">
        <f>AD24*(1+(INDEX(Inputs_ByYear!$D$70:$AM$75,MATCH(Inputs_ByPrg!$C24,Inputs_ByYear!$B$70:$B$75,0),MATCH(Inputs_ByPrg!AE$5,Inputs_ByYear!$D$69:$AM$69,0))))</f>
        <v>0.18250383838428763</v>
      </c>
      <c r="AF24" s="98">
        <f>AE24*(1+(INDEX(Inputs_ByYear!$D$70:$AM$75,MATCH(Inputs_ByPrg!$C24,Inputs_ByYear!$B$70:$B$75,0),MATCH(Inputs_ByPrg!AF$5,Inputs_ByYear!$D$69:$AM$69,0))))</f>
        <v>0.18250383838428763</v>
      </c>
      <c r="AG24" s="98">
        <f>AF24*(1+(INDEX(Inputs_ByYear!$D$70:$AM$75,MATCH(Inputs_ByPrg!$C24,Inputs_ByYear!$B$70:$B$75,0),MATCH(Inputs_ByPrg!AG$5,Inputs_ByYear!$D$69:$AM$69,0))))</f>
        <v>0.18250383838428763</v>
      </c>
      <c r="AH24" s="98">
        <f>AG24*(1+(INDEX(Inputs_ByYear!$D$70:$AM$75,MATCH(Inputs_ByPrg!$C24,Inputs_ByYear!$B$70:$B$75,0),MATCH(Inputs_ByPrg!AH$5,Inputs_ByYear!$D$69:$AM$69,0))))</f>
        <v>0.18250383838428763</v>
      </c>
      <c r="AI24" s="98">
        <f>AH24*(1+(INDEX(Inputs_ByYear!$D$70:$AM$75,MATCH(Inputs_ByPrg!$C24,Inputs_ByYear!$B$70:$B$75,0),MATCH(Inputs_ByPrg!AI$5,Inputs_ByYear!$D$69:$AM$69,0))))</f>
        <v>0.18250383838428763</v>
      </c>
      <c r="AJ24" s="98">
        <f>AI24*(1+(INDEX(Inputs_ByYear!$D$70:$AM$75,MATCH(Inputs_ByPrg!$C24,Inputs_ByYear!$B$70:$B$75,0),MATCH(Inputs_ByPrg!AJ$5,Inputs_ByYear!$D$69:$AM$69,0))))</f>
        <v>0.18250383838428763</v>
      </c>
      <c r="AK24" s="98">
        <f>AJ24*(1+(INDEX(Inputs_ByYear!$D$70:$AM$75,MATCH(Inputs_ByPrg!$C24,Inputs_ByYear!$B$70:$B$75,0),MATCH(Inputs_ByPrg!AK$5,Inputs_ByYear!$D$69:$AM$69,0))))</f>
        <v>0.18250383838428763</v>
      </c>
      <c r="AL24" s="98">
        <f>AK24*(1+(INDEX(Inputs_ByYear!$D$70:$AM$75,MATCH(Inputs_ByPrg!$C24,Inputs_ByYear!$B$70:$B$75,0),MATCH(Inputs_ByPrg!AL$5,Inputs_ByYear!$D$69:$AM$69,0))))</f>
        <v>0.18250383838428763</v>
      </c>
      <c r="AM24" s="98">
        <f>AL24*(1+(INDEX(Inputs_ByYear!$D$70:$AM$75,MATCH(Inputs_ByPrg!$C24,Inputs_ByYear!$B$70:$B$75,0),MATCH(Inputs_ByPrg!AM$5,Inputs_ByYear!$D$69:$AM$69,0))))</f>
        <v>0.18250383838428763</v>
      </c>
      <c r="AN24" s="98">
        <f>AM24*(1+(INDEX(Inputs_ByYear!$D$70:$AM$75,MATCH(Inputs_ByPrg!$C24,Inputs_ByYear!$B$70:$B$75,0),MATCH(Inputs_ByPrg!AN$5,Inputs_ByYear!$D$69:$AM$69,0))))</f>
        <v>0.18250383838428763</v>
      </c>
      <c r="AO24" s="98">
        <f>AN24*(1+(INDEX(Inputs_ByYear!$D$70:$AM$75,MATCH(Inputs_ByPrg!$C24,Inputs_ByYear!$B$70:$B$75,0),MATCH(Inputs_ByPrg!AO$5,Inputs_ByYear!$D$69:$AM$69,0))))</f>
        <v>0.18250383838428763</v>
      </c>
      <c r="AP24" s="98">
        <f>AO24*(1+(INDEX(Inputs_ByYear!$D$70:$AM$75,MATCH(Inputs_ByPrg!$C24,Inputs_ByYear!$B$70:$B$75,0),MATCH(Inputs_ByPrg!AP$5,Inputs_ByYear!$D$69:$AM$69,0))))</f>
        <v>0.18250383838428763</v>
      </c>
      <c r="AQ24" s="98">
        <f>AP24*(1+(INDEX(Inputs_ByYear!$D$70:$AM$75,MATCH(Inputs_ByPrg!$C24,Inputs_ByYear!$B$70:$B$75,0),MATCH(Inputs_ByPrg!AQ$5,Inputs_ByYear!$D$69:$AM$69,0))))</f>
        <v>0.18250383838428763</v>
      </c>
      <c r="AR24" s="98">
        <f>AQ24*(1+(INDEX(Inputs_ByYear!$D$70:$AM$75,MATCH(Inputs_ByPrg!$C24,Inputs_ByYear!$B$70:$B$75,0),MATCH(Inputs_ByPrg!AR$5,Inputs_ByYear!$D$69:$AM$69,0))))</f>
        <v>0.18250383838428763</v>
      </c>
      <c r="AS24" s="98">
        <f>AR24*(1+(INDEX(Inputs_ByYear!$D$70:$AM$75,MATCH(Inputs_ByPrg!$C24,Inputs_ByYear!$B$70:$B$75,0),MATCH(Inputs_ByPrg!AS$5,Inputs_ByYear!$D$69:$AM$69,0))))</f>
        <v>0.18250383838428763</v>
      </c>
    </row>
    <row r="25" spans="2:45" ht="14.75" customHeight="1" x14ac:dyDescent="0.25">
      <c r="B25" s="67" t="s">
        <v>248</v>
      </c>
      <c r="C25" s="67" t="s">
        <v>225</v>
      </c>
      <c r="D25" s="67" t="s">
        <v>313</v>
      </c>
      <c r="E25" s="250" t="str">
        <f t="shared" si="0"/>
        <v>A_Traditional Community Solar_&gt;500-2000</v>
      </c>
      <c r="F25" s="89">
        <v>0.36366666666666664</v>
      </c>
      <c r="H25" s="251"/>
      <c r="I25" s="252">
        <v>0.21666012959322334</v>
      </c>
      <c r="J25" s="98">
        <f>I25*(1+(INDEX(Inputs_ByYear!$D$70:$AM$75,MATCH(Inputs_ByPrg!$C25,Inputs_ByYear!$B$70:$B$75,0),MATCH(Inputs_ByPrg!J$5,Inputs_ByYear!$D$69:$AM$69,0))))</f>
        <v>0.21666012959322334</v>
      </c>
      <c r="K25" s="98">
        <f>J25*(1+(INDEX(Inputs_ByYear!$D$70:$AM$75,MATCH(Inputs_ByPrg!$C25,Inputs_ByYear!$B$70:$B$75,0),MATCH(Inputs_ByPrg!K$5,Inputs_ByYear!$D$69:$AM$69,0))))</f>
        <v>0.21666012959322334</v>
      </c>
      <c r="L25" s="98">
        <f>K25*(1+(INDEX(Inputs_ByYear!$D$70:$AM$75,MATCH(Inputs_ByPrg!$C25,Inputs_ByYear!$B$70:$B$75,0),MATCH(Inputs_ByPrg!L$5,Inputs_ByYear!$D$69:$AM$69,0))))</f>
        <v>0.21666012959322334</v>
      </c>
      <c r="M25" s="98">
        <f>L25*(1+(INDEX(Inputs_ByYear!$D$70:$AM$75,MATCH(Inputs_ByPrg!$C25,Inputs_ByYear!$B$70:$B$75,0),MATCH(Inputs_ByPrg!M$5,Inputs_ByYear!$D$69:$AM$69,0))))</f>
        <v>0.21666012959322334</v>
      </c>
      <c r="N25" s="98">
        <f>M25*(1+(INDEX(Inputs_ByYear!$D$70:$AM$75,MATCH(Inputs_ByPrg!$C25,Inputs_ByYear!$B$70:$B$75,0),MATCH(Inputs_ByPrg!N$5,Inputs_ByYear!$D$69:$AM$69,0))))</f>
        <v>0.21666012959322334</v>
      </c>
      <c r="O25" s="98">
        <f>N25*(1+(INDEX(Inputs_ByYear!$D$70:$AM$75,MATCH(Inputs_ByPrg!$C25,Inputs_ByYear!$B$70:$B$75,0),MATCH(Inputs_ByPrg!O$5,Inputs_ByYear!$D$69:$AM$69,0))))</f>
        <v>0.21666012959322334</v>
      </c>
      <c r="P25" s="98">
        <f>O25*(1+(INDEX(Inputs_ByYear!$D$70:$AM$75,MATCH(Inputs_ByPrg!$C25,Inputs_ByYear!$B$70:$B$75,0),MATCH(Inputs_ByPrg!P$5,Inputs_ByYear!$D$69:$AM$69,0))))</f>
        <v>0.21666012959322334</v>
      </c>
      <c r="Q25" s="98">
        <f>P25*(1+(INDEX(Inputs_ByYear!$D$70:$AM$75,MATCH(Inputs_ByPrg!$C25,Inputs_ByYear!$B$70:$B$75,0),MATCH(Inputs_ByPrg!Q$5,Inputs_ByYear!$D$69:$AM$69,0))))</f>
        <v>0.21666012959322334</v>
      </c>
      <c r="R25" s="98">
        <f>Q25*(1+(INDEX(Inputs_ByYear!$D$70:$AM$75,MATCH(Inputs_ByPrg!$C25,Inputs_ByYear!$B$70:$B$75,0),MATCH(Inputs_ByPrg!R$5,Inputs_ByYear!$D$69:$AM$69,0))))</f>
        <v>0.21666012959322334</v>
      </c>
      <c r="S25" s="98">
        <f>R25*(1+(INDEX(Inputs_ByYear!$D$70:$AM$75,MATCH(Inputs_ByPrg!$C25,Inputs_ByYear!$B$70:$B$75,0),MATCH(Inputs_ByPrg!S$5,Inputs_ByYear!$D$69:$AM$69,0))))</f>
        <v>0.21666012959322334</v>
      </c>
      <c r="T25" s="98">
        <f>S25*(1+(INDEX(Inputs_ByYear!$D$70:$AM$75,MATCH(Inputs_ByPrg!$C25,Inputs_ByYear!$B$70:$B$75,0),MATCH(Inputs_ByPrg!T$5,Inputs_ByYear!$D$69:$AM$69,0))))</f>
        <v>0.21666012959322334</v>
      </c>
      <c r="U25" s="98">
        <f>T25*(1+(INDEX(Inputs_ByYear!$D$70:$AM$75,MATCH(Inputs_ByPrg!$C25,Inputs_ByYear!$B$70:$B$75,0),MATCH(Inputs_ByPrg!U$5,Inputs_ByYear!$D$69:$AM$69,0))))</f>
        <v>0.21666012959322334</v>
      </c>
      <c r="V25" s="98">
        <f>U25*(1+(INDEX(Inputs_ByYear!$D$70:$AM$75,MATCH(Inputs_ByPrg!$C25,Inputs_ByYear!$B$70:$B$75,0),MATCH(Inputs_ByPrg!V$5,Inputs_ByYear!$D$69:$AM$69,0))))</f>
        <v>0.21666012959322334</v>
      </c>
      <c r="W25" s="98">
        <f>V25*(1+(INDEX(Inputs_ByYear!$D$70:$AM$75,MATCH(Inputs_ByPrg!$C25,Inputs_ByYear!$B$70:$B$75,0),MATCH(Inputs_ByPrg!W$5,Inputs_ByYear!$D$69:$AM$69,0))))</f>
        <v>0.21666012959322334</v>
      </c>
      <c r="X25" s="98">
        <f>W25*(1+(INDEX(Inputs_ByYear!$D$70:$AM$75,MATCH(Inputs_ByPrg!$C25,Inputs_ByYear!$B$70:$B$75,0),MATCH(Inputs_ByPrg!X$5,Inputs_ByYear!$D$69:$AM$69,0))))</f>
        <v>0.21666012959322334</v>
      </c>
      <c r="Y25" s="98">
        <f>X25*(1+(INDEX(Inputs_ByYear!$D$70:$AM$75,MATCH(Inputs_ByPrg!$C25,Inputs_ByYear!$B$70:$B$75,0),MATCH(Inputs_ByPrg!Y$5,Inputs_ByYear!$D$69:$AM$69,0))))</f>
        <v>0.21666012959322334</v>
      </c>
      <c r="Z25" s="98">
        <f>Y25*(1+(INDEX(Inputs_ByYear!$D$70:$AM$75,MATCH(Inputs_ByPrg!$C25,Inputs_ByYear!$B$70:$B$75,0),MATCH(Inputs_ByPrg!Z$5,Inputs_ByYear!$D$69:$AM$69,0))))</f>
        <v>0.21666012959322334</v>
      </c>
      <c r="AA25" s="98">
        <f>Z25*(1+(INDEX(Inputs_ByYear!$D$70:$AM$75,MATCH(Inputs_ByPrg!$C25,Inputs_ByYear!$B$70:$B$75,0),MATCH(Inputs_ByPrg!AA$5,Inputs_ByYear!$D$69:$AM$69,0))))</f>
        <v>0.21666012959322334</v>
      </c>
      <c r="AB25" s="98">
        <f>AA25*(1+(INDEX(Inputs_ByYear!$D$70:$AM$75,MATCH(Inputs_ByPrg!$C25,Inputs_ByYear!$B$70:$B$75,0),MATCH(Inputs_ByPrg!AB$5,Inputs_ByYear!$D$69:$AM$69,0))))</f>
        <v>0.21666012959322334</v>
      </c>
      <c r="AC25" s="98">
        <f>AB25*(1+(INDEX(Inputs_ByYear!$D$70:$AM$75,MATCH(Inputs_ByPrg!$C25,Inputs_ByYear!$B$70:$B$75,0),MATCH(Inputs_ByPrg!AC$5,Inputs_ByYear!$D$69:$AM$69,0))))</f>
        <v>0.21666012959322334</v>
      </c>
      <c r="AD25" s="98">
        <f>AC25*(1+(INDEX(Inputs_ByYear!$D$70:$AM$75,MATCH(Inputs_ByPrg!$C25,Inputs_ByYear!$B$70:$B$75,0),MATCH(Inputs_ByPrg!AD$5,Inputs_ByYear!$D$69:$AM$69,0))))</f>
        <v>0.21666012959322334</v>
      </c>
      <c r="AE25" s="98">
        <f>AD25*(1+(INDEX(Inputs_ByYear!$D$70:$AM$75,MATCH(Inputs_ByPrg!$C25,Inputs_ByYear!$B$70:$B$75,0),MATCH(Inputs_ByPrg!AE$5,Inputs_ByYear!$D$69:$AM$69,0))))</f>
        <v>0.21666012959322334</v>
      </c>
      <c r="AF25" s="98">
        <f>AE25*(1+(INDEX(Inputs_ByYear!$D$70:$AM$75,MATCH(Inputs_ByPrg!$C25,Inputs_ByYear!$B$70:$B$75,0),MATCH(Inputs_ByPrg!AF$5,Inputs_ByYear!$D$69:$AM$69,0))))</f>
        <v>0.21666012959322334</v>
      </c>
      <c r="AG25" s="98">
        <f>AF25*(1+(INDEX(Inputs_ByYear!$D$70:$AM$75,MATCH(Inputs_ByPrg!$C25,Inputs_ByYear!$B$70:$B$75,0),MATCH(Inputs_ByPrg!AG$5,Inputs_ByYear!$D$69:$AM$69,0))))</f>
        <v>0.21666012959322334</v>
      </c>
      <c r="AH25" s="98">
        <f>AG25*(1+(INDEX(Inputs_ByYear!$D$70:$AM$75,MATCH(Inputs_ByPrg!$C25,Inputs_ByYear!$B$70:$B$75,0),MATCH(Inputs_ByPrg!AH$5,Inputs_ByYear!$D$69:$AM$69,0))))</f>
        <v>0.21666012959322334</v>
      </c>
      <c r="AI25" s="98">
        <f>AH25*(1+(INDEX(Inputs_ByYear!$D$70:$AM$75,MATCH(Inputs_ByPrg!$C25,Inputs_ByYear!$B$70:$B$75,0),MATCH(Inputs_ByPrg!AI$5,Inputs_ByYear!$D$69:$AM$69,0))))</f>
        <v>0.21666012959322334</v>
      </c>
      <c r="AJ25" s="98">
        <f>AI25*(1+(INDEX(Inputs_ByYear!$D$70:$AM$75,MATCH(Inputs_ByPrg!$C25,Inputs_ByYear!$B$70:$B$75,0),MATCH(Inputs_ByPrg!AJ$5,Inputs_ByYear!$D$69:$AM$69,0))))</f>
        <v>0.21666012959322334</v>
      </c>
      <c r="AK25" s="98">
        <f>AJ25*(1+(INDEX(Inputs_ByYear!$D$70:$AM$75,MATCH(Inputs_ByPrg!$C25,Inputs_ByYear!$B$70:$B$75,0),MATCH(Inputs_ByPrg!AK$5,Inputs_ByYear!$D$69:$AM$69,0))))</f>
        <v>0.21666012959322334</v>
      </c>
      <c r="AL25" s="98">
        <f>AK25*(1+(INDEX(Inputs_ByYear!$D$70:$AM$75,MATCH(Inputs_ByPrg!$C25,Inputs_ByYear!$B$70:$B$75,0),MATCH(Inputs_ByPrg!AL$5,Inputs_ByYear!$D$69:$AM$69,0))))</f>
        <v>0.21666012959322334</v>
      </c>
      <c r="AM25" s="98">
        <f>AL25*(1+(INDEX(Inputs_ByYear!$D$70:$AM$75,MATCH(Inputs_ByPrg!$C25,Inputs_ByYear!$B$70:$B$75,0),MATCH(Inputs_ByPrg!AM$5,Inputs_ByYear!$D$69:$AM$69,0))))</f>
        <v>0.21666012959322334</v>
      </c>
      <c r="AN25" s="98">
        <f>AM25*(1+(INDEX(Inputs_ByYear!$D$70:$AM$75,MATCH(Inputs_ByPrg!$C25,Inputs_ByYear!$B$70:$B$75,0),MATCH(Inputs_ByPrg!AN$5,Inputs_ByYear!$D$69:$AM$69,0))))</f>
        <v>0.21666012959322334</v>
      </c>
      <c r="AO25" s="98">
        <f>AN25*(1+(INDEX(Inputs_ByYear!$D$70:$AM$75,MATCH(Inputs_ByPrg!$C25,Inputs_ByYear!$B$70:$B$75,0),MATCH(Inputs_ByPrg!AO$5,Inputs_ByYear!$D$69:$AM$69,0))))</f>
        <v>0.21666012959322334</v>
      </c>
      <c r="AP25" s="98">
        <f>AO25*(1+(INDEX(Inputs_ByYear!$D$70:$AM$75,MATCH(Inputs_ByPrg!$C25,Inputs_ByYear!$B$70:$B$75,0),MATCH(Inputs_ByPrg!AP$5,Inputs_ByYear!$D$69:$AM$69,0))))</f>
        <v>0.21666012959322334</v>
      </c>
      <c r="AQ25" s="98">
        <f>AP25*(1+(INDEX(Inputs_ByYear!$D$70:$AM$75,MATCH(Inputs_ByPrg!$C25,Inputs_ByYear!$B$70:$B$75,0),MATCH(Inputs_ByPrg!AQ$5,Inputs_ByYear!$D$69:$AM$69,0))))</f>
        <v>0.21666012959322334</v>
      </c>
      <c r="AR25" s="98">
        <f>AQ25*(1+(INDEX(Inputs_ByYear!$D$70:$AM$75,MATCH(Inputs_ByPrg!$C25,Inputs_ByYear!$B$70:$B$75,0),MATCH(Inputs_ByPrg!AR$5,Inputs_ByYear!$D$69:$AM$69,0))))</f>
        <v>0.21666012959322334</v>
      </c>
      <c r="AS25" s="98">
        <f>AR25*(1+(INDEX(Inputs_ByYear!$D$70:$AM$75,MATCH(Inputs_ByPrg!$C25,Inputs_ByYear!$B$70:$B$75,0),MATCH(Inputs_ByPrg!AS$5,Inputs_ByYear!$D$69:$AM$69,0))))</f>
        <v>0.21666012959322334</v>
      </c>
    </row>
    <row r="26" spans="2:45" ht="14.75" customHeight="1" x14ac:dyDescent="0.25">
      <c r="B26" s="67" t="s">
        <v>248</v>
      </c>
      <c r="C26" s="67" t="s">
        <v>225</v>
      </c>
      <c r="D26" s="67" t="s">
        <v>314</v>
      </c>
      <c r="E26" s="250" t="str">
        <f t="shared" si="0"/>
        <v>A_Traditional Community Solar_&gt;2000-5000</v>
      </c>
      <c r="F26" s="89">
        <v>0.63633333333333331</v>
      </c>
      <c r="H26" s="251"/>
      <c r="I26" s="252">
        <v>0.24778760850151516</v>
      </c>
      <c r="J26" s="98">
        <f>I26*(1+(INDEX(Inputs_ByYear!$D$70:$AM$75,MATCH(Inputs_ByPrg!$C26,Inputs_ByYear!$B$70:$B$75,0),MATCH(Inputs_ByPrg!J$5,Inputs_ByYear!$D$69:$AM$69,0))))</f>
        <v>0.24778760850151516</v>
      </c>
      <c r="K26" s="98">
        <f>J26*(1+(INDEX(Inputs_ByYear!$D$70:$AM$75,MATCH(Inputs_ByPrg!$C26,Inputs_ByYear!$B$70:$B$75,0),MATCH(Inputs_ByPrg!K$5,Inputs_ByYear!$D$69:$AM$69,0))))</f>
        <v>0.24778760850151516</v>
      </c>
      <c r="L26" s="98">
        <f>K26*(1+(INDEX(Inputs_ByYear!$D$70:$AM$75,MATCH(Inputs_ByPrg!$C26,Inputs_ByYear!$B$70:$B$75,0),MATCH(Inputs_ByPrg!L$5,Inputs_ByYear!$D$69:$AM$69,0))))</f>
        <v>0.24778760850151516</v>
      </c>
      <c r="M26" s="98">
        <f>L26*(1+(INDEX(Inputs_ByYear!$D$70:$AM$75,MATCH(Inputs_ByPrg!$C26,Inputs_ByYear!$B$70:$B$75,0),MATCH(Inputs_ByPrg!M$5,Inputs_ByYear!$D$69:$AM$69,0))))</f>
        <v>0.24778760850151516</v>
      </c>
      <c r="N26" s="98">
        <f>M26*(1+(INDEX(Inputs_ByYear!$D$70:$AM$75,MATCH(Inputs_ByPrg!$C26,Inputs_ByYear!$B$70:$B$75,0),MATCH(Inputs_ByPrg!N$5,Inputs_ByYear!$D$69:$AM$69,0))))</f>
        <v>0.24778760850151516</v>
      </c>
      <c r="O26" s="98">
        <f>N26*(1+(INDEX(Inputs_ByYear!$D$70:$AM$75,MATCH(Inputs_ByPrg!$C26,Inputs_ByYear!$B$70:$B$75,0),MATCH(Inputs_ByPrg!O$5,Inputs_ByYear!$D$69:$AM$69,0))))</f>
        <v>0.24778760850151516</v>
      </c>
      <c r="P26" s="98">
        <f>O26*(1+(INDEX(Inputs_ByYear!$D$70:$AM$75,MATCH(Inputs_ByPrg!$C26,Inputs_ByYear!$B$70:$B$75,0),MATCH(Inputs_ByPrg!P$5,Inputs_ByYear!$D$69:$AM$69,0))))</f>
        <v>0.24778760850151516</v>
      </c>
      <c r="Q26" s="98">
        <f>P26*(1+(INDEX(Inputs_ByYear!$D$70:$AM$75,MATCH(Inputs_ByPrg!$C26,Inputs_ByYear!$B$70:$B$75,0),MATCH(Inputs_ByPrg!Q$5,Inputs_ByYear!$D$69:$AM$69,0))))</f>
        <v>0.24778760850151516</v>
      </c>
      <c r="R26" s="98">
        <f>Q26*(1+(INDEX(Inputs_ByYear!$D$70:$AM$75,MATCH(Inputs_ByPrg!$C26,Inputs_ByYear!$B$70:$B$75,0),MATCH(Inputs_ByPrg!R$5,Inputs_ByYear!$D$69:$AM$69,0))))</f>
        <v>0.24778760850151516</v>
      </c>
      <c r="S26" s="98">
        <f>R26*(1+(INDEX(Inputs_ByYear!$D$70:$AM$75,MATCH(Inputs_ByPrg!$C26,Inputs_ByYear!$B$70:$B$75,0),MATCH(Inputs_ByPrg!S$5,Inputs_ByYear!$D$69:$AM$69,0))))</f>
        <v>0.24778760850151516</v>
      </c>
      <c r="T26" s="98">
        <f>S26*(1+(INDEX(Inputs_ByYear!$D$70:$AM$75,MATCH(Inputs_ByPrg!$C26,Inputs_ByYear!$B$70:$B$75,0),MATCH(Inputs_ByPrg!T$5,Inputs_ByYear!$D$69:$AM$69,0))))</f>
        <v>0.24778760850151516</v>
      </c>
      <c r="U26" s="98">
        <f>T26*(1+(INDEX(Inputs_ByYear!$D$70:$AM$75,MATCH(Inputs_ByPrg!$C26,Inputs_ByYear!$B$70:$B$75,0),MATCH(Inputs_ByPrg!U$5,Inputs_ByYear!$D$69:$AM$69,0))))</f>
        <v>0.24778760850151516</v>
      </c>
      <c r="V26" s="98">
        <f>U26*(1+(INDEX(Inputs_ByYear!$D$70:$AM$75,MATCH(Inputs_ByPrg!$C26,Inputs_ByYear!$B$70:$B$75,0),MATCH(Inputs_ByPrg!V$5,Inputs_ByYear!$D$69:$AM$69,0))))</f>
        <v>0.24778760850151516</v>
      </c>
      <c r="W26" s="98">
        <f>V26*(1+(INDEX(Inputs_ByYear!$D$70:$AM$75,MATCH(Inputs_ByPrg!$C26,Inputs_ByYear!$B$70:$B$75,0),MATCH(Inputs_ByPrg!W$5,Inputs_ByYear!$D$69:$AM$69,0))))</f>
        <v>0.24778760850151516</v>
      </c>
      <c r="X26" s="98">
        <f>W26*(1+(INDEX(Inputs_ByYear!$D$70:$AM$75,MATCH(Inputs_ByPrg!$C26,Inputs_ByYear!$B$70:$B$75,0),MATCH(Inputs_ByPrg!X$5,Inputs_ByYear!$D$69:$AM$69,0))))</f>
        <v>0.24778760850151516</v>
      </c>
      <c r="Y26" s="98">
        <f>X26*(1+(INDEX(Inputs_ByYear!$D$70:$AM$75,MATCH(Inputs_ByPrg!$C26,Inputs_ByYear!$B$70:$B$75,0),MATCH(Inputs_ByPrg!Y$5,Inputs_ByYear!$D$69:$AM$69,0))))</f>
        <v>0.24778760850151516</v>
      </c>
      <c r="Z26" s="98">
        <f>Y26*(1+(INDEX(Inputs_ByYear!$D$70:$AM$75,MATCH(Inputs_ByPrg!$C26,Inputs_ByYear!$B$70:$B$75,0),MATCH(Inputs_ByPrg!Z$5,Inputs_ByYear!$D$69:$AM$69,0))))</f>
        <v>0.24778760850151516</v>
      </c>
      <c r="AA26" s="98">
        <f>Z26*(1+(INDEX(Inputs_ByYear!$D$70:$AM$75,MATCH(Inputs_ByPrg!$C26,Inputs_ByYear!$B$70:$B$75,0),MATCH(Inputs_ByPrg!AA$5,Inputs_ByYear!$D$69:$AM$69,0))))</f>
        <v>0.24778760850151516</v>
      </c>
      <c r="AB26" s="98">
        <f>AA26*(1+(INDEX(Inputs_ByYear!$D$70:$AM$75,MATCH(Inputs_ByPrg!$C26,Inputs_ByYear!$B$70:$B$75,0),MATCH(Inputs_ByPrg!AB$5,Inputs_ByYear!$D$69:$AM$69,0))))</f>
        <v>0.24778760850151516</v>
      </c>
      <c r="AC26" s="98">
        <f>AB26*(1+(INDEX(Inputs_ByYear!$D$70:$AM$75,MATCH(Inputs_ByPrg!$C26,Inputs_ByYear!$B$70:$B$75,0),MATCH(Inputs_ByPrg!AC$5,Inputs_ByYear!$D$69:$AM$69,0))))</f>
        <v>0.24778760850151516</v>
      </c>
      <c r="AD26" s="98">
        <f>AC26*(1+(INDEX(Inputs_ByYear!$D$70:$AM$75,MATCH(Inputs_ByPrg!$C26,Inputs_ByYear!$B$70:$B$75,0),MATCH(Inputs_ByPrg!AD$5,Inputs_ByYear!$D$69:$AM$69,0))))</f>
        <v>0.24778760850151516</v>
      </c>
      <c r="AE26" s="98">
        <f>AD26*(1+(INDEX(Inputs_ByYear!$D$70:$AM$75,MATCH(Inputs_ByPrg!$C26,Inputs_ByYear!$B$70:$B$75,0),MATCH(Inputs_ByPrg!AE$5,Inputs_ByYear!$D$69:$AM$69,0))))</f>
        <v>0.24778760850151516</v>
      </c>
      <c r="AF26" s="98">
        <f>AE26*(1+(INDEX(Inputs_ByYear!$D$70:$AM$75,MATCH(Inputs_ByPrg!$C26,Inputs_ByYear!$B$70:$B$75,0),MATCH(Inputs_ByPrg!AF$5,Inputs_ByYear!$D$69:$AM$69,0))))</f>
        <v>0.24778760850151516</v>
      </c>
      <c r="AG26" s="98">
        <f>AF26*(1+(INDEX(Inputs_ByYear!$D$70:$AM$75,MATCH(Inputs_ByPrg!$C26,Inputs_ByYear!$B$70:$B$75,0),MATCH(Inputs_ByPrg!AG$5,Inputs_ByYear!$D$69:$AM$69,0))))</f>
        <v>0.24778760850151516</v>
      </c>
      <c r="AH26" s="98">
        <f>AG26*(1+(INDEX(Inputs_ByYear!$D$70:$AM$75,MATCH(Inputs_ByPrg!$C26,Inputs_ByYear!$B$70:$B$75,0),MATCH(Inputs_ByPrg!AH$5,Inputs_ByYear!$D$69:$AM$69,0))))</f>
        <v>0.24778760850151516</v>
      </c>
      <c r="AI26" s="98">
        <f>AH26*(1+(INDEX(Inputs_ByYear!$D$70:$AM$75,MATCH(Inputs_ByPrg!$C26,Inputs_ByYear!$B$70:$B$75,0),MATCH(Inputs_ByPrg!AI$5,Inputs_ByYear!$D$69:$AM$69,0))))</f>
        <v>0.24778760850151516</v>
      </c>
      <c r="AJ26" s="98">
        <f>AI26*(1+(INDEX(Inputs_ByYear!$D$70:$AM$75,MATCH(Inputs_ByPrg!$C26,Inputs_ByYear!$B$70:$B$75,0),MATCH(Inputs_ByPrg!AJ$5,Inputs_ByYear!$D$69:$AM$69,0))))</f>
        <v>0.24778760850151516</v>
      </c>
      <c r="AK26" s="98">
        <f>AJ26*(1+(INDEX(Inputs_ByYear!$D$70:$AM$75,MATCH(Inputs_ByPrg!$C26,Inputs_ByYear!$B$70:$B$75,0),MATCH(Inputs_ByPrg!AK$5,Inputs_ByYear!$D$69:$AM$69,0))))</f>
        <v>0.24778760850151516</v>
      </c>
      <c r="AL26" s="98">
        <f>AK26*(1+(INDEX(Inputs_ByYear!$D$70:$AM$75,MATCH(Inputs_ByPrg!$C26,Inputs_ByYear!$B$70:$B$75,0),MATCH(Inputs_ByPrg!AL$5,Inputs_ByYear!$D$69:$AM$69,0))))</f>
        <v>0.24778760850151516</v>
      </c>
      <c r="AM26" s="98">
        <f>AL26*(1+(INDEX(Inputs_ByYear!$D$70:$AM$75,MATCH(Inputs_ByPrg!$C26,Inputs_ByYear!$B$70:$B$75,0),MATCH(Inputs_ByPrg!AM$5,Inputs_ByYear!$D$69:$AM$69,0))))</f>
        <v>0.24778760850151516</v>
      </c>
      <c r="AN26" s="98">
        <f>AM26*(1+(INDEX(Inputs_ByYear!$D$70:$AM$75,MATCH(Inputs_ByPrg!$C26,Inputs_ByYear!$B$70:$B$75,0),MATCH(Inputs_ByPrg!AN$5,Inputs_ByYear!$D$69:$AM$69,0))))</f>
        <v>0.24778760850151516</v>
      </c>
      <c r="AO26" s="98">
        <f>AN26*(1+(INDEX(Inputs_ByYear!$D$70:$AM$75,MATCH(Inputs_ByPrg!$C26,Inputs_ByYear!$B$70:$B$75,0),MATCH(Inputs_ByPrg!AO$5,Inputs_ByYear!$D$69:$AM$69,0))))</f>
        <v>0.24778760850151516</v>
      </c>
      <c r="AP26" s="98">
        <f>AO26*(1+(INDEX(Inputs_ByYear!$D$70:$AM$75,MATCH(Inputs_ByPrg!$C26,Inputs_ByYear!$B$70:$B$75,0),MATCH(Inputs_ByPrg!AP$5,Inputs_ByYear!$D$69:$AM$69,0))))</f>
        <v>0.24778760850151516</v>
      </c>
      <c r="AQ26" s="98">
        <f>AP26*(1+(INDEX(Inputs_ByYear!$D$70:$AM$75,MATCH(Inputs_ByPrg!$C26,Inputs_ByYear!$B$70:$B$75,0),MATCH(Inputs_ByPrg!AQ$5,Inputs_ByYear!$D$69:$AM$69,0))))</f>
        <v>0.24778760850151516</v>
      </c>
      <c r="AR26" s="98">
        <f>AQ26*(1+(INDEX(Inputs_ByYear!$D$70:$AM$75,MATCH(Inputs_ByPrg!$C26,Inputs_ByYear!$B$70:$B$75,0),MATCH(Inputs_ByPrg!AR$5,Inputs_ByYear!$D$69:$AM$69,0))))</f>
        <v>0.24778760850151516</v>
      </c>
      <c r="AS26" s="98">
        <f>AR26*(1+(INDEX(Inputs_ByYear!$D$70:$AM$75,MATCH(Inputs_ByPrg!$C26,Inputs_ByYear!$B$70:$B$75,0),MATCH(Inputs_ByPrg!AS$5,Inputs_ByYear!$D$69:$AM$69,0))))</f>
        <v>0.24778760850151516</v>
      </c>
    </row>
    <row r="27" spans="2:45" ht="14.75" customHeight="1" x14ac:dyDescent="0.25">
      <c r="B27" s="67" t="s">
        <v>249</v>
      </c>
      <c r="C27" s="67" t="s">
        <v>225</v>
      </c>
      <c r="D27" s="67" t="s">
        <v>343</v>
      </c>
      <c r="E27" s="250" t="str">
        <f t="shared" si="0"/>
        <v>B_Traditional Community Solar_&lt;10</v>
      </c>
      <c r="F27" s="89">
        <v>0</v>
      </c>
      <c r="H27" s="251"/>
      <c r="I27" s="252">
        <v>0</v>
      </c>
      <c r="J27" s="98">
        <f>I27*(1+(INDEX(Inputs_ByYear!$D$70:$AM$75,MATCH(Inputs_ByPrg!$C27,Inputs_ByYear!$B$70:$B$75,0),MATCH(Inputs_ByPrg!J$5,Inputs_ByYear!$D$69:$AM$69,0))))</f>
        <v>0</v>
      </c>
      <c r="K27" s="98">
        <f>J27*(1+(INDEX(Inputs_ByYear!$D$70:$AM$75,MATCH(Inputs_ByPrg!$C27,Inputs_ByYear!$B$70:$B$75,0),MATCH(Inputs_ByPrg!K$5,Inputs_ByYear!$D$69:$AM$69,0))))</f>
        <v>0</v>
      </c>
      <c r="L27" s="98">
        <f>K27*(1+(INDEX(Inputs_ByYear!$D$70:$AM$75,MATCH(Inputs_ByPrg!$C27,Inputs_ByYear!$B$70:$B$75,0),MATCH(Inputs_ByPrg!L$5,Inputs_ByYear!$D$69:$AM$69,0))))</f>
        <v>0</v>
      </c>
      <c r="M27" s="98">
        <f>L27*(1+(INDEX(Inputs_ByYear!$D$70:$AM$75,MATCH(Inputs_ByPrg!$C27,Inputs_ByYear!$B$70:$B$75,0),MATCH(Inputs_ByPrg!M$5,Inputs_ByYear!$D$69:$AM$69,0))))</f>
        <v>0</v>
      </c>
      <c r="N27" s="98">
        <f>M27*(1+(INDEX(Inputs_ByYear!$D$70:$AM$75,MATCH(Inputs_ByPrg!$C27,Inputs_ByYear!$B$70:$B$75,0),MATCH(Inputs_ByPrg!N$5,Inputs_ByYear!$D$69:$AM$69,0))))</f>
        <v>0</v>
      </c>
      <c r="O27" s="98">
        <f>N27*(1+(INDEX(Inputs_ByYear!$D$70:$AM$75,MATCH(Inputs_ByPrg!$C27,Inputs_ByYear!$B$70:$B$75,0),MATCH(Inputs_ByPrg!O$5,Inputs_ByYear!$D$69:$AM$69,0))))</f>
        <v>0</v>
      </c>
      <c r="P27" s="98">
        <f>O27*(1+(INDEX(Inputs_ByYear!$D$70:$AM$75,MATCH(Inputs_ByPrg!$C27,Inputs_ByYear!$B$70:$B$75,0),MATCH(Inputs_ByPrg!P$5,Inputs_ByYear!$D$69:$AM$69,0))))</f>
        <v>0</v>
      </c>
      <c r="Q27" s="98">
        <f>P27*(1+(INDEX(Inputs_ByYear!$D$70:$AM$75,MATCH(Inputs_ByPrg!$C27,Inputs_ByYear!$B$70:$B$75,0),MATCH(Inputs_ByPrg!Q$5,Inputs_ByYear!$D$69:$AM$69,0))))</f>
        <v>0</v>
      </c>
      <c r="R27" s="98">
        <f>Q27*(1+(INDEX(Inputs_ByYear!$D$70:$AM$75,MATCH(Inputs_ByPrg!$C27,Inputs_ByYear!$B$70:$B$75,0),MATCH(Inputs_ByPrg!R$5,Inputs_ByYear!$D$69:$AM$69,0))))</f>
        <v>0</v>
      </c>
      <c r="S27" s="98">
        <f>R27*(1+(INDEX(Inputs_ByYear!$D$70:$AM$75,MATCH(Inputs_ByPrg!$C27,Inputs_ByYear!$B$70:$B$75,0),MATCH(Inputs_ByPrg!S$5,Inputs_ByYear!$D$69:$AM$69,0))))</f>
        <v>0</v>
      </c>
      <c r="T27" s="98">
        <f>S27*(1+(INDEX(Inputs_ByYear!$D$70:$AM$75,MATCH(Inputs_ByPrg!$C27,Inputs_ByYear!$B$70:$B$75,0),MATCH(Inputs_ByPrg!T$5,Inputs_ByYear!$D$69:$AM$69,0))))</f>
        <v>0</v>
      </c>
      <c r="U27" s="98">
        <f>T27*(1+(INDEX(Inputs_ByYear!$D$70:$AM$75,MATCH(Inputs_ByPrg!$C27,Inputs_ByYear!$B$70:$B$75,0),MATCH(Inputs_ByPrg!U$5,Inputs_ByYear!$D$69:$AM$69,0))))</f>
        <v>0</v>
      </c>
      <c r="V27" s="98">
        <f>U27*(1+(INDEX(Inputs_ByYear!$D$70:$AM$75,MATCH(Inputs_ByPrg!$C27,Inputs_ByYear!$B$70:$B$75,0),MATCH(Inputs_ByPrg!V$5,Inputs_ByYear!$D$69:$AM$69,0))))</f>
        <v>0</v>
      </c>
      <c r="W27" s="98">
        <f>V27*(1+(INDEX(Inputs_ByYear!$D$70:$AM$75,MATCH(Inputs_ByPrg!$C27,Inputs_ByYear!$B$70:$B$75,0),MATCH(Inputs_ByPrg!W$5,Inputs_ByYear!$D$69:$AM$69,0))))</f>
        <v>0</v>
      </c>
      <c r="X27" s="98">
        <f>W27*(1+(INDEX(Inputs_ByYear!$D$70:$AM$75,MATCH(Inputs_ByPrg!$C27,Inputs_ByYear!$B$70:$B$75,0),MATCH(Inputs_ByPrg!X$5,Inputs_ByYear!$D$69:$AM$69,0))))</f>
        <v>0</v>
      </c>
      <c r="Y27" s="98">
        <f>X27*(1+(INDEX(Inputs_ByYear!$D$70:$AM$75,MATCH(Inputs_ByPrg!$C27,Inputs_ByYear!$B$70:$B$75,0),MATCH(Inputs_ByPrg!Y$5,Inputs_ByYear!$D$69:$AM$69,0))))</f>
        <v>0</v>
      </c>
      <c r="Z27" s="98">
        <f>Y27*(1+(INDEX(Inputs_ByYear!$D$70:$AM$75,MATCH(Inputs_ByPrg!$C27,Inputs_ByYear!$B$70:$B$75,0),MATCH(Inputs_ByPrg!Z$5,Inputs_ByYear!$D$69:$AM$69,0))))</f>
        <v>0</v>
      </c>
      <c r="AA27" s="98">
        <f>Z27*(1+(INDEX(Inputs_ByYear!$D$70:$AM$75,MATCH(Inputs_ByPrg!$C27,Inputs_ByYear!$B$70:$B$75,0),MATCH(Inputs_ByPrg!AA$5,Inputs_ByYear!$D$69:$AM$69,0))))</f>
        <v>0</v>
      </c>
      <c r="AB27" s="98">
        <f>AA27*(1+(INDEX(Inputs_ByYear!$D$70:$AM$75,MATCH(Inputs_ByPrg!$C27,Inputs_ByYear!$B$70:$B$75,0),MATCH(Inputs_ByPrg!AB$5,Inputs_ByYear!$D$69:$AM$69,0))))</f>
        <v>0</v>
      </c>
      <c r="AC27" s="98">
        <f>AB27*(1+(INDEX(Inputs_ByYear!$D$70:$AM$75,MATCH(Inputs_ByPrg!$C27,Inputs_ByYear!$B$70:$B$75,0),MATCH(Inputs_ByPrg!AC$5,Inputs_ByYear!$D$69:$AM$69,0))))</f>
        <v>0</v>
      </c>
      <c r="AD27" s="98">
        <f>AC27*(1+(INDEX(Inputs_ByYear!$D$70:$AM$75,MATCH(Inputs_ByPrg!$C27,Inputs_ByYear!$B$70:$B$75,0),MATCH(Inputs_ByPrg!AD$5,Inputs_ByYear!$D$69:$AM$69,0))))</f>
        <v>0</v>
      </c>
      <c r="AE27" s="98">
        <f>AD27*(1+(INDEX(Inputs_ByYear!$D$70:$AM$75,MATCH(Inputs_ByPrg!$C27,Inputs_ByYear!$B$70:$B$75,0),MATCH(Inputs_ByPrg!AE$5,Inputs_ByYear!$D$69:$AM$69,0))))</f>
        <v>0</v>
      </c>
      <c r="AF27" s="98">
        <f>AE27*(1+(INDEX(Inputs_ByYear!$D$70:$AM$75,MATCH(Inputs_ByPrg!$C27,Inputs_ByYear!$B$70:$B$75,0),MATCH(Inputs_ByPrg!AF$5,Inputs_ByYear!$D$69:$AM$69,0))))</f>
        <v>0</v>
      </c>
      <c r="AG27" s="98">
        <f>AF27*(1+(INDEX(Inputs_ByYear!$D$70:$AM$75,MATCH(Inputs_ByPrg!$C27,Inputs_ByYear!$B$70:$B$75,0),MATCH(Inputs_ByPrg!AG$5,Inputs_ByYear!$D$69:$AM$69,0))))</f>
        <v>0</v>
      </c>
      <c r="AH27" s="98">
        <f>AG27*(1+(INDEX(Inputs_ByYear!$D$70:$AM$75,MATCH(Inputs_ByPrg!$C27,Inputs_ByYear!$B$70:$B$75,0),MATCH(Inputs_ByPrg!AH$5,Inputs_ByYear!$D$69:$AM$69,0))))</f>
        <v>0</v>
      </c>
      <c r="AI27" s="98">
        <f>AH27*(1+(INDEX(Inputs_ByYear!$D$70:$AM$75,MATCH(Inputs_ByPrg!$C27,Inputs_ByYear!$B$70:$B$75,0),MATCH(Inputs_ByPrg!AI$5,Inputs_ByYear!$D$69:$AM$69,0))))</f>
        <v>0</v>
      </c>
      <c r="AJ27" s="98">
        <f>AI27*(1+(INDEX(Inputs_ByYear!$D$70:$AM$75,MATCH(Inputs_ByPrg!$C27,Inputs_ByYear!$B$70:$B$75,0),MATCH(Inputs_ByPrg!AJ$5,Inputs_ByYear!$D$69:$AM$69,0))))</f>
        <v>0</v>
      </c>
      <c r="AK27" s="98">
        <f>AJ27*(1+(INDEX(Inputs_ByYear!$D$70:$AM$75,MATCH(Inputs_ByPrg!$C27,Inputs_ByYear!$B$70:$B$75,0),MATCH(Inputs_ByPrg!AK$5,Inputs_ByYear!$D$69:$AM$69,0))))</f>
        <v>0</v>
      </c>
      <c r="AL27" s="98">
        <f>AK27*(1+(INDEX(Inputs_ByYear!$D$70:$AM$75,MATCH(Inputs_ByPrg!$C27,Inputs_ByYear!$B$70:$B$75,0),MATCH(Inputs_ByPrg!AL$5,Inputs_ByYear!$D$69:$AM$69,0))))</f>
        <v>0</v>
      </c>
      <c r="AM27" s="98">
        <f>AL27*(1+(INDEX(Inputs_ByYear!$D$70:$AM$75,MATCH(Inputs_ByPrg!$C27,Inputs_ByYear!$B$70:$B$75,0),MATCH(Inputs_ByPrg!AM$5,Inputs_ByYear!$D$69:$AM$69,0))))</f>
        <v>0</v>
      </c>
      <c r="AN27" s="98">
        <f>AM27*(1+(INDEX(Inputs_ByYear!$D$70:$AM$75,MATCH(Inputs_ByPrg!$C27,Inputs_ByYear!$B$70:$B$75,0),MATCH(Inputs_ByPrg!AN$5,Inputs_ByYear!$D$69:$AM$69,0))))</f>
        <v>0</v>
      </c>
      <c r="AO27" s="98">
        <f>AN27*(1+(INDEX(Inputs_ByYear!$D$70:$AM$75,MATCH(Inputs_ByPrg!$C27,Inputs_ByYear!$B$70:$B$75,0),MATCH(Inputs_ByPrg!AO$5,Inputs_ByYear!$D$69:$AM$69,0))))</f>
        <v>0</v>
      </c>
      <c r="AP27" s="98">
        <f>AO27*(1+(INDEX(Inputs_ByYear!$D$70:$AM$75,MATCH(Inputs_ByPrg!$C27,Inputs_ByYear!$B$70:$B$75,0),MATCH(Inputs_ByPrg!AP$5,Inputs_ByYear!$D$69:$AM$69,0))))</f>
        <v>0</v>
      </c>
      <c r="AQ27" s="98">
        <f>AP27*(1+(INDEX(Inputs_ByYear!$D$70:$AM$75,MATCH(Inputs_ByPrg!$C27,Inputs_ByYear!$B$70:$B$75,0),MATCH(Inputs_ByPrg!AQ$5,Inputs_ByYear!$D$69:$AM$69,0))))</f>
        <v>0</v>
      </c>
      <c r="AR27" s="98">
        <f>AQ27*(1+(INDEX(Inputs_ByYear!$D$70:$AM$75,MATCH(Inputs_ByPrg!$C27,Inputs_ByYear!$B$70:$B$75,0),MATCH(Inputs_ByPrg!AR$5,Inputs_ByYear!$D$69:$AM$69,0))))</f>
        <v>0</v>
      </c>
      <c r="AS27" s="98">
        <f>AR27*(1+(INDEX(Inputs_ByYear!$D$70:$AM$75,MATCH(Inputs_ByPrg!$C27,Inputs_ByYear!$B$70:$B$75,0),MATCH(Inputs_ByPrg!AS$5,Inputs_ByYear!$D$69:$AM$69,0))))</f>
        <v>0</v>
      </c>
    </row>
    <row r="28" spans="2:45" ht="14.75" customHeight="1" x14ac:dyDescent="0.25">
      <c r="B28" s="67" t="s">
        <v>249</v>
      </c>
      <c r="C28" s="67" t="s">
        <v>225</v>
      </c>
      <c r="D28" s="67" t="s">
        <v>344</v>
      </c>
      <c r="E28" s="250" t="str">
        <f t="shared" si="0"/>
        <v>B_Traditional Community Solar_&gt;10-25</v>
      </c>
      <c r="F28" s="89">
        <v>0</v>
      </c>
      <c r="H28" s="251"/>
      <c r="I28" s="252">
        <v>0.15627141084540458</v>
      </c>
      <c r="J28" s="98">
        <f>I28*(1+(INDEX(Inputs_ByYear!$D$70:$AM$75,MATCH(Inputs_ByPrg!$C28,Inputs_ByYear!$B$70:$B$75,0),MATCH(Inputs_ByPrg!J$5,Inputs_ByYear!$D$69:$AM$69,0))))</f>
        <v>0.15627141084540458</v>
      </c>
      <c r="K28" s="98">
        <f>J28*(1+(INDEX(Inputs_ByYear!$D$70:$AM$75,MATCH(Inputs_ByPrg!$C28,Inputs_ByYear!$B$70:$B$75,0),MATCH(Inputs_ByPrg!K$5,Inputs_ByYear!$D$69:$AM$69,0))))</f>
        <v>0.15627141084540458</v>
      </c>
      <c r="L28" s="98">
        <f>K28*(1+(INDEX(Inputs_ByYear!$D$70:$AM$75,MATCH(Inputs_ByPrg!$C28,Inputs_ByYear!$B$70:$B$75,0),MATCH(Inputs_ByPrg!L$5,Inputs_ByYear!$D$69:$AM$69,0))))</f>
        <v>0.15627141084540458</v>
      </c>
      <c r="M28" s="98">
        <f>L28*(1+(INDEX(Inputs_ByYear!$D$70:$AM$75,MATCH(Inputs_ByPrg!$C28,Inputs_ByYear!$B$70:$B$75,0),MATCH(Inputs_ByPrg!M$5,Inputs_ByYear!$D$69:$AM$69,0))))</f>
        <v>0.15627141084540458</v>
      </c>
      <c r="N28" s="98">
        <f>M28*(1+(INDEX(Inputs_ByYear!$D$70:$AM$75,MATCH(Inputs_ByPrg!$C28,Inputs_ByYear!$B$70:$B$75,0),MATCH(Inputs_ByPrg!N$5,Inputs_ByYear!$D$69:$AM$69,0))))</f>
        <v>0.15627141084540458</v>
      </c>
      <c r="O28" s="98">
        <f>N28*(1+(INDEX(Inputs_ByYear!$D$70:$AM$75,MATCH(Inputs_ByPrg!$C28,Inputs_ByYear!$B$70:$B$75,0),MATCH(Inputs_ByPrg!O$5,Inputs_ByYear!$D$69:$AM$69,0))))</f>
        <v>0.15627141084540458</v>
      </c>
      <c r="P28" s="98">
        <f>O28*(1+(INDEX(Inputs_ByYear!$D$70:$AM$75,MATCH(Inputs_ByPrg!$C28,Inputs_ByYear!$B$70:$B$75,0),MATCH(Inputs_ByPrg!P$5,Inputs_ByYear!$D$69:$AM$69,0))))</f>
        <v>0.15627141084540458</v>
      </c>
      <c r="Q28" s="98">
        <f>P28*(1+(INDEX(Inputs_ByYear!$D$70:$AM$75,MATCH(Inputs_ByPrg!$C28,Inputs_ByYear!$B$70:$B$75,0),MATCH(Inputs_ByPrg!Q$5,Inputs_ByYear!$D$69:$AM$69,0))))</f>
        <v>0.15627141084540458</v>
      </c>
      <c r="R28" s="98">
        <f>Q28*(1+(INDEX(Inputs_ByYear!$D$70:$AM$75,MATCH(Inputs_ByPrg!$C28,Inputs_ByYear!$B$70:$B$75,0),MATCH(Inputs_ByPrg!R$5,Inputs_ByYear!$D$69:$AM$69,0))))</f>
        <v>0.15627141084540458</v>
      </c>
      <c r="S28" s="98">
        <f>R28*(1+(INDEX(Inputs_ByYear!$D$70:$AM$75,MATCH(Inputs_ByPrg!$C28,Inputs_ByYear!$B$70:$B$75,0),MATCH(Inputs_ByPrg!S$5,Inputs_ByYear!$D$69:$AM$69,0))))</f>
        <v>0.15627141084540458</v>
      </c>
      <c r="T28" s="98">
        <f>S28*(1+(INDEX(Inputs_ByYear!$D$70:$AM$75,MATCH(Inputs_ByPrg!$C28,Inputs_ByYear!$B$70:$B$75,0),MATCH(Inputs_ByPrg!T$5,Inputs_ByYear!$D$69:$AM$69,0))))</f>
        <v>0.15627141084540458</v>
      </c>
      <c r="U28" s="98">
        <f>T28*(1+(INDEX(Inputs_ByYear!$D$70:$AM$75,MATCH(Inputs_ByPrg!$C28,Inputs_ByYear!$B$70:$B$75,0),MATCH(Inputs_ByPrg!U$5,Inputs_ByYear!$D$69:$AM$69,0))))</f>
        <v>0.15627141084540458</v>
      </c>
      <c r="V28" s="98">
        <f>U28*(1+(INDEX(Inputs_ByYear!$D$70:$AM$75,MATCH(Inputs_ByPrg!$C28,Inputs_ByYear!$B$70:$B$75,0),MATCH(Inputs_ByPrg!V$5,Inputs_ByYear!$D$69:$AM$69,0))))</f>
        <v>0.15627141084540458</v>
      </c>
      <c r="W28" s="98">
        <f>V28*(1+(INDEX(Inputs_ByYear!$D$70:$AM$75,MATCH(Inputs_ByPrg!$C28,Inputs_ByYear!$B$70:$B$75,0),MATCH(Inputs_ByPrg!W$5,Inputs_ByYear!$D$69:$AM$69,0))))</f>
        <v>0.15627141084540458</v>
      </c>
      <c r="X28" s="98">
        <f>W28*(1+(INDEX(Inputs_ByYear!$D$70:$AM$75,MATCH(Inputs_ByPrg!$C28,Inputs_ByYear!$B$70:$B$75,0),MATCH(Inputs_ByPrg!X$5,Inputs_ByYear!$D$69:$AM$69,0))))</f>
        <v>0.15627141084540458</v>
      </c>
      <c r="Y28" s="98">
        <f>X28*(1+(INDEX(Inputs_ByYear!$D$70:$AM$75,MATCH(Inputs_ByPrg!$C28,Inputs_ByYear!$B$70:$B$75,0),MATCH(Inputs_ByPrg!Y$5,Inputs_ByYear!$D$69:$AM$69,0))))</f>
        <v>0.15627141084540458</v>
      </c>
      <c r="Z28" s="98">
        <f>Y28*(1+(INDEX(Inputs_ByYear!$D$70:$AM$75,MATCH(Inputs_ByPrg!$C28,Inputs_ByYear!$B$70:$B$75,0),MATCH(Inputs_ByPrg!Z$5,Inputs_ByYear!$D$69:$AM$69,0))))</f>
        <v>0.15627141084540458</v>
      </c>
      <c r="AA28" s="98">
        <f>Z28*(1+(INDEX(Inputs_ByYear!$D$70:$AM$75,MATCH(Inputs_ByPrg!$C28,Inputs_ByYear!$B$70:$B$75,0),MATCH(Inputs_ByPrg!AA$5,Inputs_ByYear!$D$69:$AM$69,0))))</f>
        <v>0.15627141084540458</v>
      </c>
      <c r="AB28" s="98">
        <f>AA28*(1+(INDEX(Inputs_ByYear!$D$70:$AM$75,MATCH(Inputs_ByPrg!$C28,Inputs_ByYear!$B$70:$B$75,0),MATCH(Inputs_ByPrg!AB$5,Inputs_ByYear!$D$69:$AM$69,0))))</f>
        <v>0.15627141084540458</v>
      </c>
      <c r="AC28" s="98">
        <f>AB28*(1+(INDEX(Inputs_ByYear!$D$70:$AM$75,MATCH(Inputs_ByPrg!$C28,Inputs_ByYear!$B$70:$B$75,0),MATCH(Inputs_ByPrg!AC$5,Inputs_ByYear!$D$69:$AM$69,0))))</f>
        <v>0.15627141084540458</v>
      </c>
      <c r="AD28" s="98">
        <f>AC28*(1+(INDEX(Inputs_ByYear!$D$70:$AM$75,MATCH(Inputs_ByPrg!$C28,Inputs_ByYear!$B$70:$B$75,0),MATCH(Inputs_ByPrg!AD$5,Inputs_ByYear!$D$69:$AM$69,0))))</f>
        <v>0.15627141084540458</v>
      </c>
      <c r="AE28" s="98">
        <f>AD28*(1+(INDEX(Inputs_ByYear!$D$70:$AM$75,MATCH(Inputs_ByPrg!$C28,Inputs_ByYear!$B$70:$B$75,0),MATCH(Inputs_ByPrg!AE$5,Inputs_ByYear!$D$69:$AM$69,0))))</f>
        <v>0.15627141084540458</v>
      </c>
      <c r="AF28" s="98">
        <f>AE28*(1+(INDEX(Inputs_ByYear!$D$70:$AM$75,MATCH(Inputs_ByPrg!$C28,Inputs_ByYear!$B$70:$B$75,0),MATCH(Inputs_ByPrg!AF$5,Inputs_ByYear!$D$69:$AM$69,0))))</f>
        <v>0.15627141084540458</v>
      </c>
      <c r="AG28" s="98">
        <f>AF28*(1+(INDEX(Inputs_ByYear!$D$70:$AM$75,MATCH(Inputs_ByPrg!$C28,Inputs_ByYear!$B$70:$B$75,0),MATCH(Inputs_ByPrg!AG$5,Inputs_ByYear!$D$69:$AM$69,0))))</f>
        <v>0.15627141084540458</v>
      </c>
      <c r="AH28" s="98">
        <f>AG28*(1+(INDEX(Inputs_ByYear!$D$70:$AM$75,MATCH(Inputs_ByPrg!$C28,Inputs_ByYear!$B$70:$B$75,0),MATCH(Inputs_ByPrg!AH$5,Inputs_ByYear!$D$69:$AM$69,0))))</f>
        <v>0.15627141084540458</v>
      </c>
      <c r="AI28" s="98">
        <f>AH28*(1+(INDEX(Inputs_ByYear!$D$70:$AM$75,MATCH(Inputs_ByPrg!$C28,Inputs_ByYear!$B$70:$B$75,0),MATCH(Inputs_ByPrg!AI$5,Inputs_ByYear!$D$69:$AM$69,0))))</f>
        <v>0.15627141084540458</v>
      </c>
      <c r="AJ28" s="98">
        <f>AI28*(1+(INDEX(Inputs_ByYear!$D$70:$AM$75,MATCH(Inputs_ByPrg!$C28,Inputs_ByYear!$B$70:$B$75,0),MATCH(Inputs_ByPrg!AJ$5,Inputs_ByYear!$D$69:$AM$69,0))))</f>
        <v>0.15627141084540458</v>
      </c>
      <c r="AK28" s="98">
        <f>AJ28*(1+(INDEX(Inputs_ByYear!$D$70:$AM$75,MATCH(Inputs_ByPrg!$C28,Inputs_ByYear!$B$70:$B$75,0),MATCH(Inputs_ByPrg!AK$5,Inputs_ByYear!$D$69:$AM$69,0))))</f>
        <v>0.15627141084540458</v>
      </c>
      <c r="AL28" s="98">
        <f>AK28*(1+(INDEX(Inputs_ByYear!$D$70:$AM$75,MATCH(Inputs_ByPrg!$C28,Inputs_ByYear!$B$70:$B$75,0),MATCH(Inputs_ByPrg!AL$5,Inputs_ByYear!$D$69:$AM$69,0))))</f>
        <v>0.15627141084540458</v>
      </c>
      <c r="AM28" s="98">
        <f>AL28*(1+(INDEX(Inputs_ByYear!$D$70:$AM$75,MATCH(Inputs_ByPrg!$C28,Inputs_ByYear!$B$70:$B$75,0),MATCH(Inputs_ByPrg!AM$5,Inputs_ByYear!$D$69:$AM$69,0))))</f>
        <v>0.15627141084540458</v>
      </c>
      <c r="AN28" s="98">
        <f>AM28*(1+(INDEX(Inputs_ByYear!$D$70:$AM$75,MATCH(Inputs_ByPrg!$C28,Inputs_ByYear!$B$70:$B$75,0),MATCH(Inputs_ByPrg!AN$5,Inputs_ByYear!$D$69:$AM$69,0))))</f>
        <v>0.15627141084540458</v>
      </c>
      <c r="AO28" s="98">
        <f>AN28*(1+(INDEX(Inputs_ByYear!$D$70:$AM$75,MATCH(Inputs_ByPrg!$C28,Inputs_ByYear!$B$70:$B$75,0),MATCH(Inputs_ByPrg!AO$5,Inputs_ByYear!$D$69:$AM$69,0))))</f>
        <v>0.15627141084540458</v>
      </c>
      <c r="AP28" s="98">
        <f>AO28*(1+(INDEX(Inputs_ByYear!$D$70:$AM$75,MATCH(Inputs_ByPrg!$C28,Inputs_ByYear!$B$70:$B$75,0),MATCH(Inputs_ByPrg!AP$5,Inputs_ByYear!$D$69:$AM$69,0))))</f>
        <v>0.15627141084540458</v>
      </c>
      <c r="AQ28" s="98">
        <f>AP28*(1+(INDEX(Inputs_ByYear!$D$70:$AM$75,MATCH(Inputs_ByPrg!$C28,Inputs_ByYear!$B$70:$B$75,0),MATCH(Inputs_ByPrg!AQ$5,Inputs_ByYear!$D$69:$AM$69,0))))</f>
        <v>0.15627141084540458</v>
      </c>
      <c r="AR28" s="98">
        <f>AQ28*(1+(INDEX(Inputs_ByYear!$D$70:$AM$75,MATCH(Inputs_ByPrg!$C28,Inputs_ByYear!$B$70:$B$75,0),MATCH(Inputs_ByPrg!AR$5,Inputs_ByYear!$D$69:$AM$69,0))))</f>
        <v>0.15627141084540458</v>
      </c>
      <c r="AS28" s="98">
        <f>AR28*(1+(INDEX(Inputs_ByYear!$D$70:$AM$75,MATCH(Inputs_ByPrg!$C28,Inputs_ByYear!$B$70:$B$75,0),MATCH(Inputs_ByPrg!AS$5,Inputs_ByYear!$D$69:$AM$69,0))))</f>
        <v>0.15627141084540458</v>
      </c>
    </row>
    <row r="29" spans="2:45" ht="14.75" customHeight="1" x14ac:dyDescent="0.25">
      <c r="B29" s="67" t="s">
        <v>249</v>
      </c>
      <c r="C29" s="67" t="s">
        <v>225</v>
      </c>
      <c r="D29" s="67" t="s">
        <v>309</v>
      </c>
      <c r="E29" s="250" t="str">
        <f t="shared" si="0"/>
        <v>B_Traditional Community Solar_&gt;25-100</v>
      </c>
      <c r="F29" s="89">
        <v>0</v>
      </c>
      <c r="H29" s="251"/>
      <c r="I29" s="252">
        <v>0.16581513802784484</v>
      </c>
      <c r="J29" s="98">
        <f>I29*(1+(INDEX(Inputs_ByYear!$D$70:$AM$75,MATCH(Inputs_ByPrg!$C29,Inputs_ByYear!$B$70:$B$75,0),MATCH(Inputs_ByPrg!J$5,Inputs_ByYear!$D$69:$AM$69,0))))</f>
        <v>0.16581513802784484</v>
      </c>
      <c r="K29" s="98">
        <f>J29*(1+(INDEX(Inputs_ByYear!$D$70:$AM$75,MATCH(Inputs_ByPrg!$C29,Inputs_ByYear!$B$70:$B$75,0),MATCH(Inputs_ByPrg!K$5,Inputs_ByYear!$D$69:$AM$69,0))))</f>
        <v>0.16581513802784484</v>
      </c>
      <c r="L29" s="98">
        <f>K29*(1+(INDEX(Inputs_ByYear!$D$70:$AM$75,MATCH(Inputs_ByPrg!$C29,Inputs_ByYear!$B$70:$B$75,0),MATCH(Inputs_ByPrg!L$5,Inputs_ByYear!$D$69:$AM$69,0))))</f>
        <v>0.16581513802784484</v>
      </c>
      <c r="M29" s="98">
        <f>L29*(1+(INDEX(Inputs_ByYear!$D$70:$AM$75,MATCH(Inputs_ByPrg!$C29,Inputs_ByYear!$B$70:$B$75,0),MATCH(Inputs_ByPrg!M$5,Inputs_ByYear!$D$69:$AM$69,0))))</f>
        <v>0.16581513802784484</v>
      </c>
      <c r="N29" s="98">
        <f>M29*(1+(INDEX(Inputs_ByYear!$D$70:$AM$75,MATCH(Inputs_ByPrg!$C29,Inputs_ByYear!$B$70:$B$75,0),MATCH(Inputs_ByPrg!N$5,Inputs_ByYear!$D$69:$AM$69,0))))</f>
        <v>0.16581513802784484</v>
      </c>
      <c r="O29" s="98">
        <f>N29*(1+(INDEX(Inputs_ByYear!$D$70:$AM$75,MATCH(Inputs_ByPrg!$C29,Inputs_ByYear!$B$70:$B$75,0),MATCH(Inputs_ByPrg!O$5,Inputs_ByYear!$D$69:$AM$69,0))))</f>
        <v>0.16581513802784484</v>
      </c>
      <c r="P29" s="98">
        <f>O29*(1+(INDEX(Inputs_ByYear!$D$70:$AM$75,MATCH(Inputs_ByPrg!$C29,Inputs_ByYear!$B$70:$B$75,0),MATCH(Inputs_ByPrg!P$5,Inputs_ByYear!$D$69:$AM$69,0))))</f>
        <v>0.16581513802784484</v>
      </c>
      <c r="Q29" s="98">
        <f>P29*(1+(INDEX(Inputs_ByYear!$D$70:$AM$75,MATCH(Inputs_ByPrg!$C29,Inputs_ByYear!$B$70:$B$75,0),MATCH(Inputs_ByPrg!Q$5,Inputs_ByYear!$D$69:$AM$69,0))))</f>
        <v>0.16581513802784484</v>
      </c>
      <c r="R29" s="98">
        <f>Q29*(1+(INDEX(Inputs_ByYear!$D$70:$AM$75,MATCH(Inputs_ByPrg!$C29,Inputs_ByYear!$B$70:$B$75,0),MATCH(Inputs_ByPrg!R$5,Inputs_ByYear!$D$69:$AM$69,0))))</f>
        <v>0.16581513802784484</v>
      </c>
      <c r="S29" s="98">
        <f>R29*(1+(INDEX(Inputs_ByYear!$D$70:$AM$75,MATCH(Inputs_ByPrg!$C29,Inputs_ByYear!$B$70:$B$75,0),MATCH(Inputs_ByPrg!S$5,Inputs_ByYear!$D$69:$AM$69,0))))</f>
        <v>0.16581513802784484</v>
      </c>
      <c r="T29" s="98">
        <f>S29*(1+(INDEX(Inputs_ByYear!$D$70:$AM$75,MATCH(Inputs_ByPrg!$C29,Inputs_ByYear!$B$70:$B$75,0),MATCH(Inputs_ByPrg!T$5,Inputs_ByYear!$D$69:$AM$69,0))))</f>
        <v>0.16581513802784484</v>
      </c>
      <c r="U29" s="98">
        <f>T29*(1+(INDEX(Inputs_ByYear!$D$70:$AM$75,MATCH(Inputs_ByPrg!$C29,Inputs_ByYear!$B$70:$B$75,0),MATCH(Inputs_ByPrg!U$5,Inputs_ByYear!$D$69:$AM$69,0))))</f>
        <v>0.16581513802784484</v>
      </c>
      <c r="V29" s="98">
        <f>U29*(1+(INDEX(Inputs_ByYear!$D$70:$AM$75,MATCH(Inputs_ByPrg!$C29,Inputs_ByYear!$B$70:$B$75,0),MATCH(Inputs_ByPrg!V$5,Inputs_ByYear!$D$69:$AM$69,0))))</f>
        <v>0.16581513802784484</v>
      </c>
      <c r="W29" s="98">
        <f>V29*(1+(INDEX(Inputs_ByYear!$D$70:$AM$75,MATCH(Inputs_ByPrg!$C29,Inputs_ByYear!$B$70:$B$75,0),MATCH(Inputs_ByPrg!W$5,Inputs_ByYear!$D$69:$AM$69,0))))</f>
        <v>0.16581513802784484</v>
      </c>
      <c r="X29" s="98">
        <f>W29*(1+(INDEX(Inputs_ByYear!$D$70:$AM$75,MATCH(Inputs_ByPrg!$C29,Inputs_ByYear!$B$70:$B$75,0),MATCH(Inputs_ByPrg!X$5,Inputs_ByYear!$D$69:$AM$69,0))))</f>
        <v>0.16581513802784484</v>
      </c>
      <c r="Y29" s="98">
        <f>X29*(1+(INDEX(Inputs_ByYear!$D$70:$AM$75,MATCH(Inputs_ByPrg!$C29,Inputs_ByYear!$B$70:$B$75,0),MATCH(Inputs_ByPrg!Y$5,Inputs_ByYear!$D$69:$AM$69,0))))</f>
        <v>0.16581513802784484</v>
      </c>
      <c r="Z29" s="98">
        <f>Y29*(1+(INDEX(Inputs_ByYear!$D$70:$AM$75,MATCH(Inputs_ByPrg!$C29,Inputs_ByYear!$B$70:$B$75,0),MATCH(Inputs_ByPrg!Z$5,Inputs_ByYear!$D$69:$AM$69,0))))</f>
        <v>0.16581513802784484</v>
      </c>
      <c r="AA29" s="98">
        <f>Z29*(1+(INDEX(Inputs_ByYear!$D$70:$AM$75,MATCH(Inputs_ByPrg!$C29,Inputs_ByYear!$B$70:$B$75,0),MATCH(Inputs_ByPrg!AA$5,Inputs_ByYear!$D$69:$AM$69,0))))</f>
        <v>0.16581513802784484</v>
      </c>
      <c r="AB29" s="98">
        <f>AA29*(1+(INDEX(Inputs_ByYear!$D$70:$AM$75,MATCH(Inputs_ByPrg!$C29,Inputs_ByYear!$B$70:$B$75,0),MATCH(Inputs_ByPrg!AB$5,Inputs_ByYear!$D$69:$AM$69,0))))</f>
        <v>0.16581513802784484</v>
      </c>
      <c r="AC29" s="98">
        <f>AB29*(1+(INDEX(Inputs_ByYear!$D$70:$AM$75,MATCH(Inputs_ByPrg!$C29,Inputs_ByYear!$B$70:$B$75,0),MATCH(Inputs_ByPrg!AC$5,Inputs_ByYear!$D$69:$AM$69,0))))</f>
        <v>0.16581513802784484</v>
      </c>
      <c r="AD29" s="98">
        <f>AC29*(1+(INDEX(Inputs_ByYear!$D$70:$AM$75,MATCH(Inputs_ByPrg!$C29,Inputs_ByYear!$B$70:$B$75,0),MATCH(Inputs_ByPrg!AD$5,Inputs_ByYear!$D$69:$AM$69,0))))</f>
        <v>0.16581513802784484</v>
      </c>
      <c r="AE29" s="98">
        <f>AD29*(1+(INDEX(Inputs_ByYear!$D$70:$AM$75,MATCH(Inputs_ByPrg!$C29,Inputs_ByYear!$B$70:$B$75,0),MATCH(Inputs_ByPrg!AE$5,Inputs_ByYear!$D$69:$AM$69,0))))</f>
        <v>0.16581513802784484</v>
      </c>
      <c r="AF29" s="98">
        <f>AE29*(1+(INDEX(Inputs_ByYear!$D$70:$AM$75,MATCH(Inputs_ByPrg!$C29,Inputs_ByYear!$B$70:$B$75,0),MATCH(Inputs_ByPrg!AF$5,Inputs_ByYear!$D$69:$AM$69,0))))</f>
        <v>0.16581513802784484</v>
      </c>
      <c r="AG29" s="98">
        <f>AF29*(1+(INDEX(Inputs_ByYear!$D$70:$AM$75,MATCH(Inputs_ByPrg!$C29,Inputs_ByYear!$B$70:$B$75,0),MATCH(Inputs_ByPrg!AG$5,Inputs_ByYear!$D$69:$AM$69,0))))</f>
        <v>0.16581513802784484</v>
      </c>
      <c r="AH29" s="98">
        <f>AG29*(1+(INDEX(Inputs_ByYear!$D$70:$AM$75,MATCH(Inputs_ByPrg!$C29,Inputs_ByYear!$B$70:$B$75,0),MATCH(Inputs_ByPrg!AH$5,Inputs_ByYear!$D$69:$AM$69,0))))</f>
        <v>0.16581513802784484</v>
      </c>
      <c r="AI29" s="98">
        <f>AH29*(1+(INDEX(Inputs_ByYear!$D$70:$AM$75,MATCH(Inputs_ByPrg!$C29,Inputs_ByYear!$B$70:$B$75,0),MATCH(Inputs_ByPrg!AI$5,Inputs_ByYear!$D$69:$AM$69,0))))</f>
        <v>0.16581513802784484</v>
      </c>
      <c r="AJ29" s="98">
        <f>AI29*(1+(INDEX(Inputs_ByYear!$D$70:$AM$75,MATCH(Inputs_ByPrg!$C29,Inputs_ByYear!$B$70:$B$75,0),MATCH(Inputs_ByPrg!AJ$5,Inputs_ByYear!$D$69:$AM$69,0))))</f>
        <v>0.16581513802784484</v>
      </c>
      <c r="AK29" s="98">
        <f>AJ29*(1+(INDEX(Inputs_ByYear!$D$70:$AM$75,MATCH(Inputs_ByPrg!$C29,Inputs_ByYear!$B$70:$B$75,0),MATCH(Inputs_ByPrg!AK$5,Inputs_ByYear!$D$69:$AM$69,0))))</f>
        <v>0.16581513802784484</v>
      </c>
      <c r="AL29" s="98">
        <f>AK29*(1+(INDEX(Inputs_ByYear!$D$70:$AM$75,MATCH(Inputs_ByPrg!$C29,Inputs_ByYear!$B$70:$B$75,0),MATCH(Inputs_ByPrg!AL$5,Inputs_ByYear!$D$69:$AM$69,0))))</f>
        <v>0.16581513802784484</v>
      </c>
      <c r="AM29" s="98">
        <f>AL29*(1+(INDEX(Inputs_ByYear!$D$70:$AM$75,MATCH(Inputs_ByPrg!$C29,Inputs_ByYear!$B$70:$B$75,0),MATCH(Inputs_ByPrg!AM$5,Inputs_ByYear!$D$69:$AM$69,0))))</f>
        <v>0.16581513802784484</v>
      </c>
      <c r="AN29" s="98">
        <f>AM29*(1+(INDEX(Inputs_ByYear!$D$70:$AM$75,MATCH(Inputs_ByPrg!$C29,Inputs_ByYear!$B$70:$B$75,0),MATCH(Inputs_ByPrg!AN$5,Inputs_ByYear!$D$69:$AM$69,0))))</f>
        <v>0.16581513802784484</v>
      </c>
      <c r="AO29" s="98">
        <f>AN29*(1+(INDEX(Inputs_ByYear!$D$70:$AM$75,MATCH(Inputs_ByPrg!$C29,Inputs_ByYear!$B$70:$B$75,0),MATCH(Inputs_ByPrg!AO$5,Inputs_ByYear!$D$69:$AM$69,0))))</f>
        <v>0.16581513802784484</v>
      </c>
      <c r="AP29" s="98">
        <f>AO29*(1+(INDEX(Inputs_ByYear!$D$70:$AM$75,MATCH(Inputs_ByPrg!$C29,Inputs_ByYear!$B$70:$B$75,0),MATCH(Inputs_ByPrg!AP$5,Inputs_ByYear!$D$69:$AM$69,0))))</f>
        <v>0.16581513802784484</v>
      </c>
      <c r="AQ29" s="98">
        <f>AP29*(1+(INDEX(Inputs_ByYear!$D$70:$AM$75,MATCH(Inputs_ByPrg!$C29,Inputs_ByYear!$B$70:$B$75,0),MATCH(Inputs_ByPrg!AQ$5,Inputs_ByYear!$D$69:$AM$69,0))))</f>
        <v>0.16581513802784484</v>
      </c>
      <c r="AR29" s="98">
        <f>AQ29*(1+(INDEX(Inputs_ByYear!$D$70:$AM$75,MATCH(Inputs_ByPrg!$C29,Inputs_ByYear!$B$70:$B$75,0),MATCH(Inputs_ByPrg!AR$5,Inputs_ByYear!$D$69:$AM$69,0))))</f>
        <v>0.16581513802784484</v>
      </c>
      <c r="AS29" s="98">
        <f>AR29*(1+(INDEX(Inputs_ByYear!$D$70:$AM$75,MATCH(Inputs_ByPrg!$C29,Inputs_ByYear!$B$70:$B$75,0),MATCH(Inputs_ByPrg!AS$5,Inputs_ByYear!$D$69:$AM$69,0))))</f>
        <v>0.16581513802784484</v>
      </c>
    </row>
    <row r="30" spans="2:45" ht="14.75" customHeight="1" x14ac:dyDescent="0.25">
      <c r="B30" s="67" t="s">
        <v>249</v>
      </c>
      <c r="C30" s="67" t="s">
        <v>225</v>
      </c>
      <c r="D30" s="67" t="s">
        <v>310</v>
      </c>
      <c r="E30" s="250" t="str">
        <f t="shared" si="0"/>
        <v>B_Traditional Community Solar_&gt;100-200</v>
      </c>
      <c r="F30" s="89">
        <v>0</v>
      </c>
      <c r="H30" s="251"/>
      <c r="I30" s="252">
        <v>0.17460652395247334</v>
      </c>
      <c r="J30" s="98">
        <f>I30*(1+(INDEX(Inputs_ByYear!$D$70:$AM$75,MATCH(Inputs_ByPrg!$C30,Inputs_ByYear!$B$70:$B$75,0),MATCH(Inputs_ByPrg!J$5,Inputs_ByYear!$D$69:$AM$69,0))))</f>
        <v>0.17460652395247334</v>
      </c>
      <c r="K30" s="98">
        <f>J30*(1+(INDEX(Inputs_ByYear!$D$70:$AM$75,MATCH(Inputs_ByPrg!$C30,Inputs_ByYear!$B$70:$B$75,0),MATCH(Inputs_ByPrg!K$5,Inputs_ByYear!$D$69:$AM$69,0))))</f>
        <v>0.17460652395247334</v>
      </c>
      <c r="L30" s="98">
        <f>K30*(1+(INDEX(Inputs_ByYear!$D$70:$AM$75,MATCH(Inputs_ByPrg!$C30,Inputs_ByYear!$B$70:$B$75,0),MATCH(Inputs_ByPrg!L$5,Inputs_ByYear!$D$69:$AM$69,0))))</f>
        <v>0.17460652395247334</v>
      </c>
      <c r="M30" s="98">
        <f>L30*(1+(INDEX(Inputs_ByYear!$D$70:$AM$75,MATCH(Inputs_ByPrg!$C30,Inputs_ByYear!$B$70:$B$75,0),MATCH(Inputs_ByPrg!M$5,Inputs_ByYear!$D$69:$AM$69,0))))</f>
        <v>0.17460652395247334</v>
      </c>
      <c r="N30" s="98">
        <f>M30*(1+(INDEX(Inputs_ByYear!$D$70:$AM$75,MATCH(Inputs_ByPrg!$C30,Inputs_ByYear!$B$70:$B$75,0),MATCH(Inputs_ByPrg!N$5,Inputs_ByYear!$D$69:$AM$69,0))))</f>
        <v>0.17460652395247334</v>
      </c>
      <c r="O30" s="98">
        <f>N30*(1+(INDEX(Inputs_ByYear!$D$70:$AM$75,MATCH(Inputs_ByPrg!$C30,Inputs_ByYear!$B$70:$B$75,0),MATCH(Inputs_ByPrg!O$5,Inputs_ByYear!$D$69:$AM$69,0))))</f>
        <v>0.17460652395247334</v>
      </c>
      <c r="P30" s="98">
        <f>O30*(1+(INDEX(Inputs_ByYear!$D$70:$AM$75,MATCH(Inputs_ByPrg!$C30,Inputs_ByYear!$B$70:$B$75,0),MATCH(Inputs_ByPrg!P$5,Inputs_ByYear!$D$69:$AM$69,0))))</f>
        <v>0.17460652395247334</v>
      </c>
      <c r="Q30" s="98">
        <f>P30*(1+(INDEX(Inputs_ByYear!$D$70:$AM$75,MATCH(Inputs_ByPrg!$C30,Inputs_ByYear!$B$70:$B$75,0),MATCH(Inputs_ByPrg!Q$5,Inputs_ByYear!$D$69:$AM$69,0))))</f>
        <v>0.17460652395247334</v>
      </c>
      <c r="R30" s="98">
        <f>Q30*(1+(INDEX(Inputs_ByYear!$D$70:$AM$75,MATCH(Inputs_ByPrg!$C30,Inputs_ByYear!$B$70:$B$75,0),MATCH(Inputs_ByPrg!R$5,Inputs_ByYear!$D$69:$AM$69,0))))</f>
        <v>0.17460652395247334</v>
      </c>
      <c r="S30" s="98">
        <f>R30*(1+(INDEX(Inputs_ByYear!$D$70:$AM$75,MATCH(Inputs_ByPrg!$C30,Inputs_ByYear!$B$70:$B$75,0),MATCH(Inputs_ByPrg!S$5,Inputs_ByYear!$D$69:$AM$69,0))))</f>
        <v>0.17460652395247334</v>
      </c>
      <c r="T30" s="98">
        <f>S30*(1+(INDEX(Inputs_ByYear!$D$70:$AM$75,MATCH(Inputs_ByPrg!$C30,Inputs_ByYear!$B$70:$B$75,0),MATCH(Inputs_ByPrg!T$5,Inputs_ByYear!$D$69:$AM$69,0))))</f>
        <v>0.17460652395247334</v>
      </c>
      <c r="U30" s="98">
        <f>T30*(1+(INDEX(Inputs_ByYear!$D$70:$AM$75,MATCH(Inputs_ByPrg!$C30,Inputs_ByYear!$B$70:$B$75,0),MATCH(Inputs_ByPrg!U$5,Inputs_ByYear!$D$69:$AM$69,0))))</f>
        <v>0.17460652395247334</v>
      </c>
      <c r="V30" s="98">
        <f>U30*(1+(INDEX(Inputs_ByYear!$D$70:$AM$75,MATCH(Inputs_ByPrg!$C30,Inputs_ByYear!$B$70:$B$75,0),MATCH(Inputs_ByPrg!V$5,Inputs_ByYear!$D$69:$AM$69,0))))</f>
        <v>0.17460652395247334</v>
      </c>
      <c r="W30" s="98">
        <f>V30*(1+(INDEX(Inputs_ByYear!$D$70:$AM$75,MATCH(Inputs_ByPrg!$C30,Inputs_ByYear!$B$70:$B$75,0),MATCH(Inputs_ByPrg!W$5,Inputs_ByYear!$D$69:$AM$69,0))))</f>
        <v>0.17460652395247334</v>
      </c>
      <c r="X30" s="98">
        <f>W30*(1+(INDEX(Inputs_ByYear!$D$70:$AM$75,MATCH(Inputs_ByPrg!$C30,Inputs_ByYear!$B$70:$B$75,0),MATCH(Inputs_ByPrg!X$5,Inputs_ByYear!$D$69:$AM$69,0))))</f>
        <v>0.17460652395247334</v>
      </c>
      <c r="Y30" s="98">
        <f>X30*(1+(INDEX(Inputs_ByYear!$D$70:$AM$75,MATCH(Inputs_ByPrg!$C30,Inputs_ByYear!$B$70:$B$75,0),MATCH(Inputs_ByPrg!Y$5,Inputs_ByYear!$D$69:$AM$69,0))))</f>
        <v>0.17460652395247334</v>
      </c>
      <c r="Z30" s="98">
        <f>Y30*(1+(INDEX(Inputs_ByYear!$D$70:$AM$75,MATCH(Inputs_ByPrg!$C30,Inputs_ByYear!$B$70:$B$75,0),MATCH(Inputs_ByPrg!Z$5,Inputs_ByYear!$D$69:$AM$69,0))))</f>
        <v>0.17460652395247334</v>
      </c>
      <c r="AA30" s="98">
        <f>Z30*(1+(INDEX(Inputs_ByYear!$D$70:$AM$75,MATCH(Inputs_ByPrg!$C30,Inputs_ByYear!$B$70:$B$75,0),MATCH(Inputs_ByPrg!AA$5,Inputs_ByYear!$D$69:$AM$69,0))))</f>
        <v>0.17460652395247334</v>
      </c>
      <c r="AB30" s="98">
        <f>AA30*(1+(INDEX(Inputs_ByYear!$D$70:$AM$75,MATCH(Inputs_ByPrg!$C30,Inputs_ByYear!$B$70:$B$75,0),MATCH(Inputs_ByPrg!AB$5,Inputs_ByYear!$D$69:$AM$69,0))))</f>
        <v>0.17460652395247334</v>
      </c>
      <c r="AC30" s="98">
        <f>AB30*(1+(INDEX(Inputs_ByYear!$D$70:$AM$75,MATCH(Inputs_ByPrg!$C30,Inputs_ByYear!$B$70:$B$75,0),MATCH(Inputs_ByPrg!AC$5,Inputs_ByYear!$D$69:$AM$69,0))))</f>
        <v>0.17460652395247334</v>
      </c>
      <c r="AD30" s="98">
        <f>AC30*(1+(INDEX(Inputs_ByYear!$D$70:$AM$75,MATCH(Inputs_ByPrg!$C30,Inputs_ByYear!$B$70:$B$75,0),MATCH(Inputs_ByPrg!AD$5,Inputs_ByYear!$D$69:$AM$69,0))))</f>
        <v>0.17460652395247334</v>
      </c>
      <c r="AE30" s="98">
        <f>AD30*(1+(INDEX(Inputs_ByYear!$D$70:$AM$75,MATCH(Inputs_ByPrg!$C30,Inputs_ByYear!$B$70:$B$75,0),MATCH(Inputs_ByPrg!AE$5,Inputs_ByYear!$D$69:$AM$69,0))))</f>
        <v>0.17460652395247334</v>
      </c>
      <c r="AF30" s="98">
        <f>AE30*(1+(INDEX(Inputs_ByYear!$D$70:$AM$75,MATCH(Inputs_ByPrg!$C30,Inputs_ByYear!$B$70:$B$75,0),MATCH(Inputs_ByPrg!AF$5,Inputs_ByYear!$D$69:$AM$69,0))))</f>
        <v>0.17460652395247334</v>
      </c>
      <c r="AG30" s="98">
        <f>AF30*(1+(INDEX(Inputs_ByYear!$D$70:$AM$75,MATCH(Inputs_ByPrg!$C30,Inputs_ByYear!$B$70:$B$75,0),MATCH(Inputs_ByPrg!AG$5,Inputs_ByYear!$D$69:$AM$69,0))))</f>
        <v>0.17460652395247334</v>
      </c>
      <c r="AH30" s="98">
        <f>AG30*(1+(INDEX(Inputs_ByYear!$D$70:$AM$75,MATCH(Inputs_ByPrg!$C30,Inputs_ByYear!$B$70:$B$75,0),MATCH(Inputs_ByPrg!AH$5,Inputs_ByYear!$D$69:$AM$69,0))))</f>
        <v>0.17460652395247334</v>
      </c>
      <c r="AI30" s="98">
        <f>AH30*(1+(INDEX(Inputs_ByYear!$D$70:$AM$75,MATCH(Inputs_ByPrg!$C30,Inputs_ByYear!$B$70:$B$75,0),MATCH(Inputs_ByPrg!AI$5,Inputs_ByYear!$D$69:$AM$69,0))))</f>
        <v>0.17460652395247334</v>
      </c>
      <c r="AJ30" s="98">
        <f>AI30*(1+(INDEX(Inputs_ByYear!$D$70:$AM$75,MATCH(Inputs_ByPrg!$C30,Inputs_ByYear!$B$70:$B$75,0),MATCH(Inputs_ByPrg!AJ$5,Inputs_ByYear!$D$69:$AM$69,0))))</f>
        <v>0.17460652395247334</v>
      </c>
      <c r="AK30" s="98">
        <f>AJ30*(1+(INDEX(Inputs_ByYear!$D$70:$AM$75,MATCH(Inputs_ByPrg!$C30,Inputs_ByYear!$B$70:$B$75,0),MATCH(Inputs_ByPrg!AK$5,Inputs_ByYear!$D$69:$AM$69,0))))</f>
        <v>0.17460652395247334</v>
      </c>
      <c r="AL30" s="98">
        <f>AK30*(1+(INDEX(Inputs_ByYear!$D$70:$AM$75,MATCH(Inputs_ByPrg!$C30,Inputs_ByYear!$B$70:$B$75,0),MATCH(Inputs_ByPrg!AL$5,Inputs_ByYear!$D$69:$AM$69,0))))</f>
        <v>0.17460652395247334</v>
      </c>
      <c r="AM30" s="98">
        <f>AL30*(1+(INDEX(Inputs_ByYear!$D$70:$AM$75,MATCH(Inputs_ByPrg!$C30,Inputs_ByYear!$B$70:$B$75,0),MATCH(Inputs_ByPrg!AM$5,Inputs_ByYear!$D$69:$AM$69,0))))</f>
        <v>0.17460652395247334</v>
      </c>
      <c r="AN30" s="98">
        <f>AM30*(1+(INDEX(Inputs_ByYear!$D$70:$AM$75,MATCH(Inputs_ByPrg!$C30,Inputs_ByYear!$B$70:$B$75,0),MATCH(Inputs_ByPrg!AN$5,Inputs_ByYear!$D$69:$AM$69,0))))</f>
        <v>0.17460652395247334</v>
      </c>
      <c r="AO30" s="98">
        <f>AN30*(1+(INDEX(Inputs_ByYear!$D$70:$AM$75,MATCH(Inputs_ByPrg!$C30,Inputs_ByYear!$B$70:$B$75,0),MATCH(Inputs_ByPrg!AO$5,Inputs_ByYear!$D$69:$AM$69,0))))</f>
        <v>0.17460652395247334</v>
      </c>
      <c r="AP30" s="98">
        <f>AO30*(1+(INDEX(Inputs_ByYear!$D$70:$AM$75,MATCH(Inputs_ByPrg!$C30,Inputs_ByYear!$B$70:$B$75,0),MATCH(Inputs_ByPrg!AP$5,Inputs_ByYear!$D$69:$AM$69,0))))</f>
        <v>0.17460652395247334</v>
      </c>
      <c r="AQ30" s="98">
        <f>AP30*(1+(INDEX(Inputs_ByYear!$D$70:$AM$75,MATCH(Inputs_ByPrg!$C30,Inputs_ByYear!$B$70:$B$75,0),MATCH(Inputs_ByPrg!AQ$5,Inputs_ByYear!$D$69:$AM$69,0))))</f>
        <v>0.17460652395247334</v>
      </c>
      <c r="AR30" s="98">
        <f>AQ30*(1+(INDEX(Inputs_ByYear!$D$70:$AM$75,MATCH(Inputs_ByPrg!$C30,Inputs_ByYear!$B$70:$B$75,0),MATCH(Inputs_ByPrg!AR$5,Inputs_ByYear!$D$69:$AM$69,0))))</f>
        <v>0.17460652395247334</v>
      </c>
      <c r="AS30" s="98">
        <f>AR30*(1+(INDEX(Inputs_ByYear!$D$70:$AM$75,MATCH(Inputs_ByPrg!$C30,Inputs_ByYear!$B$70:$B$75,0),MATCH(Inputs_ByPrg!AS$5,Inputs_ByYear!$D$69:$AM$69,0))))</f>
        <v>0.17460652395247334</v>
      </c>
    </row>
    <row r="31" spans="2:45" ht="14.75" customHeight="1" x14ac:dyDescent="0.25">
      <c r="B31" s="67" t="s">
        <v>249</v>
      </c>
      <c r="C31" s="67" t="s">
        <v>225</v>
      </c>
      <c r="D31" s="67" t="s">
        <v>311</v>
      </c>
      <c r="E31" s="250" t="str">
        <f t="shared" si="0"/>
        <v>B_Traditional Community Solar_&gt;200-500</v>
      </c>
      <c r="F31" s="89">
        <v>1.8333333333333335E-3</v>
      </c>
      <c r="H31" s="251"/>
      <c r="I31" s="252">
        <v>0.17490591924365745</v>
      </c>
      <c r="J31" s="98">
        <f>I31*(1+(INDEX(Inputs_ByYear!$D$70:$AM$75,MATCH(Inputs_ByPrg!$C31,Inputs_ByYear!$B$70:$B$75,0),MATCH(Inputs_ByPrg!J$5,Inputs_ByYear!$D$69:$AM$69,0))))</f>
        <v>0.17490591924365745</v>
      </c>
      <c r="K31" s="98">
        <f>J31*(1+(INDEX(Inputs_ByYear!$D$70:$AM$75,MATCH(Inputs_ByPrg!$C31,Inputs_ByYear!$B$70:$B$75,0),MATCH(Inputs_ByPrg!K$5,Inputs_ByYear!$D$69:$AM$69,0))))</f>
        <v>0.17490591924365745</v>
      </c>
      <c r="L31" s="98">
        <f>K31*(1+(INDEX(Inputs_ByYear!$D$70:$AM$75,MATCH(Inputs_ByPrg!$C31,Inputs_ByYear!$B$70:$B$75,0),MATCH(Inputs_ByPrg!L$5,Inputs_ByYear!$D$69:$AM$69,0))))</f>
        <v>0.17490591924365745</v>
      </c>
      <c r="M31" s="98">
        <f>L31*(1+(INDEX(Inputs_ByYear!$D$70:$AM$75,MATCH(Inputs_ByPrg!$C31,Inputs_ByYear!$B$70:$B$75,0),MATCH(Inputs_ByPrg!M$5,Inputs_ByYear!$D$69:$AM$69,0))))</f>
        <v>0.17490591924365745</v>
      </c>
      <c r="N31" s="98">
        <f>M31*(1+(INDEX(Inputs_ByYear!$D$70:$AM$75,MATCH(Inputs_ByPrg!$C31,Inputs_ByYear!$B$70:$B$75,0),MATCH(Inputs_ByPrg!N$5,Inputs_ByYear!$D$69:$AM$69,0))))</f>
        <v>0.17490591924365745</v>
      </c>
      <c r="O31" s="98">
        <f>N31*(1+(INDEX(Inputs_ByYear!$D$70:$AM$75,MATCH(Inputs_ByPrg!$C31,Inputs_ByYear!$B$70:$B$75,0),MATCH(Inputs_ByPrg!O$5,Inputs_ByYear!$D$69:$AM$69,0))))</f>
        <v>0.17490591924365745</v>
      </c>
      <c r="P31" s="98">
        <f>O31*(1+(INDEX(Inputs_ByYear!$D$70:$AM$75,MATCH(Inputs_ByPrg!$C31,Inputs_ByYear!$B$70:$B$75,0),MATCH(Inputs_ByPrg!P$5,Inputs_ByYear!$D$69:$AM$69,0))))</f>
        <v>0.17490591924365745</v>
      </c>
      <c r="Q31" s="98">
        <f>P31*(1+(INDEX(Inputs_ByYear!$D$70:$AM$75,MATCH(Inputs_ByPrg!$C31,Inputs_ByYear!$B$70:$B$75,0),MATCH(Inputs_ByPrg!Q$5,Inputs_ByYear!$D$69:$AM$69,0))))</f>
        <v>0.17490591924365745</v>
      </c>
      <c r="R31" s="98">
        <f>Q31*(1+(INDEX(Inputs_ByYear!$D$70:$AM$75,MATCH(Inputs_ByPrg!$C31,Inputs_ByYear!$B$70:$B$75,0),MATCH(Inputs_ByPrg!R$5,Inputs_ByYear!$D$69:$AM$69,0))))</f>
        <v>0.17490591924365745</v>
      </c>
      <c r="S31" s="98">
        <f>R31*(1+(INDEX(Inputs_ByYear!$D$70:$AM$75,MATCH(Inputs_ByPrg!$C31,Inputs_ByYear!$B$70:$B$75,0),MATCH(Inputs_ByPrg!S$5,Inputs_ByYear!$D$69:$AM$69,0))))</f>
        <v>0.17490591924365745</v>
      </c>
      <c r="T31" s="98">
        <f>S31*(1+(INDEX(Inputs_ByYear!$D$70:$AM$75,MATCH(Inputs_ByPrg!$C31,Inputs_ByYear!$B$70:$B$75,0),MATCH(Inputs_ByPrg!T$5,Inputs_ByYear!$D$69:$AM$69,0))))</f>
        <v>0.17490591924365745</v>
      </c>
      <c r="U31" s="98">
        <f>T31*(1+(INDEX(Inputs_ByYear!$D$70:$AM$75,MATCH(Inputs_ByPrg!$C31,Inputs_ByYear!$B$70:$B$75,0),MATCH(Inputs_ByPrg!U$5,Inputs_ByYear!$D$69:$AM$69,0))))</f>
        <v>0.17490591924365745</v>
      </c>
      <c r="V31" s="98">
        <f>U31*(1+(INDEX(Inputs_ByYear!$D$70:$AM$75,MATCH(Inputs_ByPrg!$C31,Inputs_ByYear!$B$70:$B$75,0),MATCH(Inputs_ByPrg!V$5,Inputs_ByYear!$D$69:$AM$69,0))))</f>
        <v>0.17490591924365745</v>
      </c>
      <c r="W31" s="98">
        <f>V31*(1+(INDEX(Inputs_ByYear!$D$70:$AM$75,MATCH(Inputs_ByPrg!$C31,Inputs_ByYear!$B$70:$B$75,0),MATCH(Inputs_ByPrg!W$5,Inputs_ByYear!$D$69:$AM$69,0))))</f>
        <v>0.17490591924365745</v>
      </c>
      <c r="X31" s="98">
        <f>W31*(1+(INDEX(Inputs_ByYear!$D$70:$AM$75,MATCH(Inputs_ByPrg!$C31,Inputs_ByYear!$B$70:$B$75,0),MATCH(Inputs_ByPrg!X$5,Inputs_ByYear!$D$69:$AM$69,0))))</f>
        <v>0.17490591924365745</v>
      </c>
      <c r="Y31" s="98">
        <f>X31*(1+(INDEX(Inputs_ByYear!$D$70:$AM$75,MATCH(Inputs_ByPrg!$C31,Inputs_ByYear!$B$70:$B$75,0),MATCH(Inputs_ByPrg!Y$5,Inputs_ByYear!$D$69:$AM$69,0))))</f>
        <v>0.17490591924365745</v>
      </c>
      <c r="Z31" s="98">
        <f>Y31*(1+(INDEX(Inputs_ByYear!$D$70:$AM$75,MATCH(Inputs_ByPrg!$C31,Inputs_ByYear!$B$70:$B$75,0),MATCH(Inputs_ByPrg!Z$5,Inputs_ByYear!$D$69:$AM$69,0))))</f>
        <v>0.17490591924365745</v>
      </c>
      <c r="AA31" s="98">
        <f>Z31*(1+(INDEX(Inputs_ByYear!$D$70:$AM$75,MATCH(Inputs_ByPrg!$C31,Inputs_ByYear!$B$70:$B$75,0),MATCH(Inputs_ByPrg!AA$5,Inputs_ByYear!$D$69:$AM$69,0))))</f>
        <v>0.17490591924365745</v>
      </c>
      <c r="AB31" s="98">
        <f>AA31*(1+(INDEX(Inputs_ByYear!$D$70:$AM$75,MATCH(Inputs_ByPrg!$C31,Inputs_ByYear!$B$70:$B$75,0),MATCH(Inputs_ByPrg!AB$5,Inputs_ByYear!$D$69:$AM$69,0))))</f>
        <v>0.17490591924365745</v>
      </c>
      <c r="AC31" s="98">
        <f>AB31*(1+(INDEX(Inputs_ByYear!$D$70:$AM$75,MATCH(Inputs_ByPrg!$C31,Inputs_ByYear!$B$70:$B$75,0),MATCH(Inputs_ByPrg!AC$5,Inputs_ByYear!$D$69:$AM$69,0))))</f>
        <v>0.17490591924365745</v>
      </c>
      <c r="AD31" s="98">
        <f>AC31*(1+(INDEX(Inputs_ByYear!$D$70:$AM$75,MATCH(Inputs_ByPrg!$C31,Inputs_ByYear!$B$70:$B$75,0),MATCH(Inputs_ByPrg!AD$5,Inputs_ByYear!$D$69:$AM$69,0))))</f>
        <v>0.17490591924365745</v>
      </c>
      <c r="AE31" s="98">
        <f>AD31*(1+(INDEX(Inputs_ByYear!$D$70:$AM$75,MATCH(Inputs_ByPrg!$C31,Inputs_ByYear!$B$70:$B$75,0),MATCH(Inputs_ByPrg!AE$5,Inputs_ByYear!$D$69:$AM$69,0))))</f>
        <v>0.17490591924365745</v>
      </c>
      <c r="AF31" s="98">
        <f>AE31*(1+(INDEX(Inputs_ByYear!$D$70:$AM$75,MATCH(Inputs_ByPrg!$C31,Inputs_ByYear!$B$70:$B$75,0),MATCH(Inputs_ByPrg!AF$5,Inputs_ByYear!$D$69:$AM$69,0))))</f>
        <v>0.17490591924365745</v>
      </c>
      <c r="AG31" s="98">
        <f>AF31*(1+(INDEX(Inputs_ByYear!$D$70:$AM$75,MATCH(Inputs_ByPrg!$C31,Inputs_ByYear!$B$70:$B$75,0),MATCH(Inputs_ByPrg!AG$5,Inputs_ByYear!$D$69:$AM$69,0))))</f>
        <v>0.17490591924365745</v>
      </c>
      <c r="AH31" s="98">
        <f>AG31*(1+(INDEX(Inputs_ByYear!$D$70:$AM$75,MATCH(Inputs_ByPrg!$C31,Inputs_ByYear!$B$70:$B$75,0),MATCH(Inputs_ByPrg!AH$5,Inputs_ByYear!$D$69:$AM$69,0))))</f>
        <v>0.17490591924365745</v>
      </c>
      <c r="AI31" s="98">
        <f>AH31*(1+(INDEX(Inputs_ByYear!$D$70:$AM$75,MATCH(Inputs_ByPrg!$C31,Inputs_ByYear!$B$70:$B$75,0),MATCH(Inputs_ByPrg!AI$5,Inputs_ByYear!$D$69:$AM$69,0))))</f>
        <v>0.17490591924365745</v>
      </c>
      <c r="AJ31" s="98">
        <f>AI31*(1+(INDEX(Inputs_ByYear!$D$70:$AM$75,MATCH(Inputs_ByPrg!$C31,Inputs_ByYear!$B$70:$B$75,0),MATCH(Inputs_ByPrg!AJ$5,Inputs_ByYear!$D$69:$AM$69,0))))</f>
        <v>0.17490591924365745</v>
      </c>
      <c r="AK31" s="98">
        <f>AJ31*(1+(INDEX(Inputs_ByYear!$D$70:$AM$75,MATCH(Inputs_ByPrg!$C31,Inputs_ByYear!$B$70:$B$75,0),MATCH(Inputs_ByPrg!AK$5,Inputs_ByYear!$D$69:$AM$69,0))))</f>
        <v>0.17490591924365745</v>
      </c>
      <c r="AL31" s="98">
        <f>AK31*(1+(INDEX(Inputs_ByYear!$D$70:$AM$75,MATCH(Inputs_ByPrg!$C31,Inputs_ByYear!$B$70:$B$75,0),MATCH(Inputs_ByPrg!AL$5,Inputs_ByYear!$D$69:$AM$69,0))))</f>
        <v>0.17490591924365745</v>
      </c>
      <c r="AM31" s="98">
        <f>AL31*(1+(INDEX(Inputs_ByYear!$D$70:$AM$75,MATCH(Inputs_ByPrg!$C31,Inputs_ByYear!$B$70:$B$75,0),MATCH(Inputs_ByPrg!AM$5,Inputs_ByYear!$D$69:$AM$69,0))))</f>
        <v>0.17490591924365745</v>
      </c>
      <c r="AN31" s="98">
        <f>AM31*(1+(INDEX(Inputs_ByYear!$D$70:$AM$75,MATCH(Inputs_ByPrg!$C31,Inputs_ByYear!$B$70:$B$75,0),MATCH(Inputs_ByPrg!AN$5,Inputs_ByYear!$D$69:$AM$69,0))))</f>
        <v>0.17490591924365745</v>
      </c>
      <c r="AO31" s="98">
        <f>AN31*(1+(INDEX(Inputs_ByYear!$D$70:$AM$75,MATCH(Inputs_ByPrg!$C31,Inputs_ByYear!$B$70:$B$75,0),MATCH(Inputs_ByPrg!AO$5,Inputs_ByYear!$D$69:$AM$69,0))))</f>
        <v>0.17490591924365745</v>
      </c>
      <c r="AP31" s="98">
        <f>AO31*(1+(INDEX(Inputs_ByYear!$D$70:$AM$75,MATCH(Inputs_ByPrg!$C31,Inputs_ByYear!$B$70:$B$75,0),MATCH(Inputs_ByPrg!AP$5,Inputs_ByYear!$D$69:$AM$69,0))))</f>
        <v>0.17490591924365745</v>
      </c>
      <c r="AQ31" s="98">
        <f>AP31*(1+(INDEX(Inputs_ByYear!$D$70:$AM$75,MATCH(Inputs_ByPrg!$C31,Inputs_ByYear!$B$70:$B$75,0),MATCH(Inputs_ByPrg!AQ$5,Inputs_ByYear!$D$69:$AM$69,0))))</f>
        <v>0.17490591924365745</v>
      </c>
      <c r="AR31" s="98">
        <f>AQ31*(1+(INDEX(Inputs_ByYear!$D$70:$AM$75,MATCH(Inputs_ByPrg!$C31,Inputs_ByYear!$B$70:$B$75,0),MATCH(Inputs_ByPrg!AR$5,Inputs_ByYear!$D$69:$AM$69,0))))</f>
        <v>0.17490591924365745</v>
      </c>
      <c r="AS31" s="98">
        <f>AR31*(1+(INDEX(Inputs_ByYear!$D$70:$AM$75,MATCH(Inputs_ByPrg!$C31,Inputs_ByYear!$B$70:$B$75,0),MATCH(Inputs_ByPrg!AS$5,Inputs_ByYear!$D$69:$AM$69,0))))</f>
        <v>0.17490591924365745</v>
      </c>
    </row>
    <row r="32" spans="2:45" ht="14.75" customHeight="1" x14ac:dyDescent="0.25">
      <c r="B32" s="67" t="s">
        <v>249</v>
      </c>
      <c r="C32" s="67" t="s">
        <v>225</v>
      </c>
      <c r="D32" s="67" t="s">
        <v>313</v>
      </c>
      <c r="E32" s="250" t="str">
        <f t="shared" si="0"/>
        <v>B_Traditional Community Solar_&gt;500-2000</v>
      </c>
      <c r="F32" s="89">
        <v>0.23933333333333337</v>
      </c>
      <c r="H32" s="251"/>
      <c r="I32" s="252">
        <v>0.20868296462235947</v>
      </c>
      <c r="J32" s="98">
        <f>I32*(1+(INDEX(Inputs_ByYear!$D$70:$AM$75,MATCH(Inputs_ByPrg!$C32,Inputs_ByYear!$B$70:$B$75,0),MATCH(Inputs_ByPrg!J$5,Inputs_ByYear!$D$69:$AM$69,0))))</f>
        <v>0.20868296462235947</v>
      </c>
      <c r="K32" s="98">
        <f>J32*(1+(INDEX(Inputs_ByYear!$D$70:$AM$75,MATCH(Inputs_ByPrg!$C32,Inputs_ByYear!$B$70:$B$75,0),MATCH(Inputs_ByPrg!K$5,Inputs_ByYear!$D$69:$AM$69,0))))</f>
        <v>0.20868296462235947</v>
      </c>
      <c r="L32" s="98">
        <f>K32*(1+(INDEX(Inputs_ByYear!$D$70:$AM$75,MATCH(Inputs_ByPrg!$C32,Inputs_ByYear!$B$70:$B$75,0),MATCH(Inputs_ByPrg!L$5,Inputs_ByYear!$D$69:$AM$69,0))))</f>
        <v>0.20868296462235947</v>
      </c>
      <c r="M32" s="98">
        <f>L32*(1+(INDEX(Inputs_ByYear!$D$70:$AM$75,MATCH(Inputs_ByPrg!$C32,Inputs_ByYear!$B$70:$B$75,0),MATCH(Inputs_ByPrg!M$5,Inputs_ByYear!$D$69:$AM$69,0))))</f>
        <v>0.20868296462235947</v>
      </c>
      <c r="N32" s="98">
        <f>M32*(1+(INDEX(Inputs_ByYear!$D$70:$AM$75,MATCH(Inputs_ByPrg!$C32,Inputs_ByYear!$B$70:$B$75,0),MATCH(Inputs_ByPrg!N$5,Inputs_ByYear!$D$69:$AM$69,0))))</f>
        <v>0.20868296462235947</v>
      </c>
      <c r="O32" s="98">
        <f>N32*(1+(INDEX(Inputs_ByYear!$D$70:$AM$75,MATCH(Inputs_ByPrg!$C32,Inputs_ByYear!$B$70:$B$75,0),MATCH(Inputs_ByPrg!O$5,Inputs_ByYear!$D$69:$AM$69,0))))</f>
        <v>0.20868296462235947</v>
      </c>
      <c r="P32" s="98">
        <f>O32*(1+(INDEX(Inputs_ByYear!$D$70:$AM$75,MATCH(Inputs_ByPrg!$C32,Inputs_ByYear!$B$70:$B$75,0),MATCH(Inputs_ByPrg!P$5,Inputs_ByYear!$D$69:$AM$69,0))))</f>
        <v>0.20868296462235947</v>
      </c>
      <c r="Q32" s="98">
        <f>P32*(1+(INDEX(Inputs_ByYear!$D$70:$AM$75,MATCH(Inputs_ByPrg!$C32,Inputs_ByYear!$B$70:$B$75,0),MATCH(Inputs_ByPrg!Q$5,Inputs_ByYear!$D$69:$AM$69,0))))</f>
        <v>0.20868296462235947</v>
      </c>
      <c r="R32" s="98">
        <f>Q32*(1+(INDEX(Inputs_ByYear!$D$70:$AM$75,MATCH(Inputs_ByPrg!$C32,Inputs_ByYear!$B$70:$B$75,0),MATCH(Inputs_ByPrg!R$5,Inputs_ByYear!$D$69:$AM$69,0))))</f>
        <v>0.20868296462235947</v>
      </c>
      <c r="S32" s="98">
        <f>R32*(1+(INDEX(Inputs_ByYear!$D$70:$AM$75,MATCH(Inputs_ByPrg!$C32,Inputs_ByYear!$B$70:$B$75,0),MATCH(Inputs_ByPrg!S$5,Inputs_ByYear!$D$69:$AM$69,0))))</f>
        <v>0.20868296462235947</v>
      </c>
      <c r="T32" s="98">
        <f>S32*(1+(INDEX(Inputs_ByYear!$D$70:$AM$75,MATCH(Inputs_ByPrg!$C32,Inputs_ByYear!$B$70:$B$75,0),MATCH(Inputs_ByPrg!T$5,Inputs_ByYear!$D$69:$AM$69,0))))</f>
        <v>0.20868296462235947</v>
      </c>
      <c r="U32" s="98">
        <f>T32*(1+(INDEX(Inputs_ByYear!$D$70:$AM$75,MATCH(Inputs_ByPrg!$C32,Inputs_ByYear!$B$70:$B$75,0),MATCH(Inputs_ByPrg!U$5,Inputs_ByYear!$D$69:$AM$69,0))))</f>
        <v>0.20868296462235947</v>
      </c>
      <c r="V32" s="98">
        <f>U32*(1+(INDEX(Inputs_ByYear!$D$70:$AM$75,MATCH(Inputs_ByPrg!$C32,Inputs_ByYear!$B$70:$B$75,0),MATCH(Inputs_ByPrg!V$5,Inputs_ByYear!$D$69:$AM$69,0))))</f>
        <v>0.20868296462235947</v>
      </c>
      <c r="W32" s="98">
        <f>V32*(1+(INDEX(Inputs_ByYear!$D$70:$AM$75,MATCH(Inputs_ByPrg!$C32,Inputs_ByYear!$B$70:$B$75,0),MATCH(Inputs_ByPrg!W$5,Inputs_ByYear!$D$69:$AM$69,0))))</f>
        <v>0.20868296462235947</v>
      </c>
      <c r="X32" s="98">
        <f>W32*(1+(INDEX(Inputs_ByYear!$D$70:$AM$75,MATCH(Inputs_ByPrg!$C32,Inputs_ByYear!$B$70:$B$75,0),MATCH(Inputs_ByPrg!X$5,Inputs_ByYear!$D$69:$AM$69,0))))</f>
        <v>0.20868296462235947</v>
      </c>
      <c r="Y32" s="98">
        <f>X32*(1+(INDEX(Inputs_ByYear!$D$70:$AM$75,MATCH(Inputs_ByPrg!$C32,Inputs_ByYear!$B$70:$B$75,0),MATCH(Inputs_ByPrg!Y$5,Inputs_ByYear!$D$69:$AM$69,0))))</f>
        <v>0.20868296462235947</v>
      </c>
      <c r="Z32" s="98">
        <f>Y32*(1+(INDEX(Inputs_ByYear!$D$70:$AM$75,MATCH(Inputs_ByPrg!$C32,Inputs_ByYear!$B$70:$B$75,0),MATCH(Inputs_ByPrg!Z$5,Inputs_ByYear!$D$69:$AM$69,0))))</f>
        <v>0.20868296462235947</v>
      </c>
      <c r="AA32" s="98">
        <f>Z32*(1+(INDEX(Inputs_ByYear!$D$70:$AM$75,MATCH(Inputs_ByPrg!$C32,Inputs_ByYear!$B$70:$B$75,0),MATCH(Inputs_ByPrg!AA$5,Inputs_ByYear!$D$69:$AM$69,0))))</f>
        <v>0.20868296462235947</v>
      </c>
      <c r="AB32" s="98">
        <f>AA32*(1+(INDEX(Inputs_ByYear!$D$70:$AM$75,MATCH(Inputs_ByPrg!$C32,Inputs_ByYear!$B$70:$B$75,0),MATCH(Inputs_ByPrg!AB$5,Inputs_ByYear!$D$69:$AM$69,0))))</f>
        <v>0.20868296462235947</v>
      </c>
      <c r="AC32" s="98">
        <f>AB32*(1+(INDEX(Inputs_ByYear!$D$70:$AM$75,MATCH(Inputs_ByPrg!$C32,Inputs_ByYear!$B$70:$B$75,0),MATCH(Inputs_ByPrg!AC$5,Inputs_ByYear!$D$69:$AM$69,0))))</f>
        <v>0.20868296462235947</v>
      </c>
      <c r="AD32" s="98">
        <f>AC32*(1+(INDEX(Inputs_ByYear!$D$70:$AM$75,MATCH(Inputs_ByPrg!$C32,Inputs_ByYear!$B$70:$B$75,0),MATCH(Inputs_ByPrg!AD$5,Inputs_ByYear!$D$69:$AM$69,0))))</f>
        <v>0.20868296462235947</v>
      </c>
      <c r="AE32" s="98">
        <f>AD32*(1+(INDEX(Inputs_ByYear!$D$70:$AM$75,MATCH(Inputs_ByPrg!$C32,Inputs_ByYear!$B$70:$B$75,0),MATCH(Inputs_ByPrg!AE$5,Inputs_ByYear!$D$69:$AM$69,0))))</f>
        <v>0.20868296462235947</v>
      </c>
      <c r="AF32" s="98">
        <f>AE32*(1+(INDEX(Inputs_ByYear!$D$70:$AM$75,MATCH(Inputs_ByPrg!$C32,Inputs_ByYear!$B$70:$B$75,0),MATCH(Inputs_ByPrg!AF$5,Inputs_ByYear!$D$69:$AM$69,0))))</f>
        <v>0.20868296462235947</v>
      </c>
      <c r="AG32" s="98">
        <f>AF32*(1+(INDEX(Inputs_ByYear!$D$70:$AM$75,MATCH(Inputs_ByPrg!$C32,Inputs_ByYear!$B$70:$B$75,0),MATCH(Inputs_ByPrg!AG$5,Inputs_ByYear!$D$69:$AM$69,0))))</f>
        <v>0.20868296462235947</v>
      </c>
      <c r="AH32" s="98">
        <f>AG32*(1+(INDEX(Inputs_ByYear!$D$70:$AM$75,MATCH(Inputs_ByPrg!$C32,Inputs_ByYear!$B$70:$B$75,0),MATCH(Inputs_ByPrg!AH$5,Inputs_ByYear!$D$69:$AM$69,0))))</f>
        <v>0.20868296462235947</v>
      </c>
      <c r="AI32" s="98">
        <f>AH32*(1+(INDEX(Inputs_ByYear!$D$70:$AM$75,MATCH(Inputs_ByPrg!$C32,Inputs_ByYear!$B$70:$B$75,0),MATCH(Inputs_ByPrg!AI$5,Inputs_ByYear!$D$69:$AM$69,0))))</f>
        <v>0.20868296462235947</v>
      </c>
      <c r="AJ32" s="98">
        <f>AI32*(1+(INDEX(Inputs_ByYear!$D$70:$AM$75,MATCH(Inputs_ByPrg!$C32,Inputs_ByYear!$B$70:$B$75,0),MATCH(Inputs_ByPrg!AJ$5,Inputs_ByYear!$D$69:$AM$69,0))))</f>
        <v>0.20868296462235947</v>
      </c>
      <c r="AK32" s="98">
        <f>AJ32*(1+(INDEX(Inputs_ByYear!$D$70:$AM$75,MATCH(Inputs_ByPrg!$C32,Inputs_ByYear!$B$70:$B$75,0),MATCH(Inputs_ByPrg!AK$5,Inputs_ByYear!$D$69:$AM$69,0))))</f>
        <v>0.20868296462235947</v>
      </c>
      <c r="AL32" s="98">
        <f>AK32*(1+(INDEX(Inputs_ByYear!$D$70:$AM$75,MATCH(Inputs_ByPrg!$C32,Inputs_ByYear!$B$70:$B$75,0),MATCH(Inputs_ByPrg!AL$5,Inputs_ByYear!$D$69:$AM$69,0))))</f>
        <v>0.20868296462235947</v>
      </c>
      <c r="AM32" s="98">
        <f>AL32*(1+(INDEX(Inputs_ByYear!$D$70:$AM$75,MATCH(Inputs_ByPrg!$C32,Inputs_ByYear!$B$70:$B$75,0),MATCH(Inputs_ByPrg!AM$5,Inputs_ByYear!$D$69:$AM$69,0))))</f>
        <v>0.20868296462235947</v>
      </c>
      <c r="AN32" s="98">
        <f>AM32*(1+(INDEX(Inputs_ByYear!$D$70:$AM$75,MATCH(Inputs_ByPrg!$C32,Inputs_ByYear!$B$70:$B$75,0),MATCH(Inputs_ByPrg!AN$5,Inputs_ByYear!$D$69:$AM$69,0))))</f>
        <v>0.20868296462235947</v>
      </c>
      <c r="AO32" s="98">
        <f>AN32*(1+(INDEX(Inputs_ByYear!$D$70:$AM$75,MATCH(Inputs_ByPrg!$C32,Inputs_ByYear!$B$70:$B$75,0),MATCH(Inputs_ByPrg!AO$5,Inputs_ByYear!$D$69:$AM$69,0))))</f>
        <v>0.20868296462235947</v>
      </c>
      <c r="AP32" s="98">
        <f>AO32*(1+(INDEX(Inputs_ByYear!$D$70:$AM$75,MATCH(Inputs_ByPrg!$C32,Inputs_ByYear!$B$70:$B$75,0),MATCH(Inputs_ByPrg!AP$5,Inputs_ByYear!$D$69:$AM$69,0))))</f>
        <v>0.20868296462235947</v>
      </c>
      <c r="AQ32" s="98">
        <f>AP32*(1+(INDEX(Inputs_ByYear!$D$70:$AM$75,MATCH(Inputs_ByPrg!$C32,Inputs_ByYear!$B$70:$B$75,0),MATCH(Inputs_ByPrg!AQ$5,Inputs_ByYear!$D$69:$AM$69,0))))</f>
        <v>0.20868296462235947</v>
      </c>
      <c r="AR32" s="98">
        <f>AQ32*(1+(INDEX(Inputs_ByYear!$D$70:$AM$75,MATCH(Inputs_ByPrg!$C32,Inputs_ByYear!$B$70:$B$75,0),MATCH(Inputs_ByPrg!AR$5,Inputs_ByYear!$D$69:$AM$69,0))))</f>
        <v>0.20868296462235947</v>
      </c>
      <c r="AS32" s="98">
        <f>AR32*(1+(INDEX(Inputs_ByYear!$D$70:$AM$75,MATCH(Inputs_ByPrg!$C32,Inputs_ByYear!$B$70:$B$75,0),MATCH(Inputs_ByPrg!AS$5,Inputs_ByYear!$D$69:$AM$69,0))))</f>
        <v>0.20868296462235947</v>
      </c>
    </row>
    <row r="33" spans="2:45" ht="14.75" customHeight="1" x14ac:dyDescent="0.25">
      <c r="B33" s="67" t="s">
        <v>249</v>
      </c>
      <c r="C33" s="67" t="s">
        <v>225</v>
      </c>
      <c r="D33" s="67" t="s">
        <v>314</v>
      </c>
      <c r="E33" s="250" t="str">
        <f t="shared" si="0"/>
        <v>B_Traditional Community Solar_&gt;2000-5000</v>
      </c>
      <c r="F33" s="89">
        <v>0.75883333333333336</v>
      </c>
      <c r="H33" s="251"/>
      <c r="I33" s="252">
        <v>0.2414082734520657</v>
      </c>
      <c r="J33" s="98">
        <f>I33*(1+(INDEX(Inputs_ByYear!$D$70:$AM$75,MATCH(Inputs_ByPrg!$C33,Inputs_ByYear!$B$70:$B$75,0),MATCH(Inputs_ByPrg!J$5,Inputs_ByYear!$D$69:$AM$69,0))))</f>
        <v>0.2414082734520657</v>
      </c>
      <c r="K33" s="98">
        <f>J33*(1+(INDEX(Inputs_ByYear!$D$70:$AM$75,MATCH(Inputs_ByPrg!$C33,Inputs_ByYear!$B$70:$B$75,0),MATCH(Inputs_ByPrg!K$5,Inputs_ByYear!$D$69:$AM$69,0))))</f>
        <v>0.2414082734520657</v>
      </c>
      <c r="L33" s="98">
        <f>K33*(1+(INDEX(Inputs_ByYear!$D$70:$AM$75,MATCH(Inputs_ByPrg!$C33,Inputs_ByYear!$B$70:$B$75,0),MATCH(Inputs_ByPrg!L$5,Inputs_ByYear!$D$69:$AM$69,0))))</f>
        <v>0.2414082734520657</v>
      </c>
      <c r="M33" s="98">
        <f>L33*(1+(INDEX(Inputs_ByYear!$D$70:$AM$75,MATCH(Inputs_ByPrg!$C33,Inputs_ByYear!$B$70:$B$75,0),MATCH(Inputs_ByPrg!M$5,Inputs_ByYear!$D$69:$AM$69,0))))</f>
        <v>0.2414082734520657</v>
      </c>
      <c r="N33" s="98">
        <f>M33*(1+(INDEX(Inputs_ByYear!$D$70:$AM$75,MATCH(Inputs_ByPrg!$C33,Inputs_ByYear!$B$70:$B$75,0),MATCH(Inputs_ByPrg!N$5,Inputs_ByYear!$D$69:$AM$69,0))))</f>
        <v>0.2414082734520657</v>
      </c>
      <c r="O33" s="98">
        <f>N33*(1+(INDEX(Inputs_ByYear!$D$70:$AM$75,MATCH(Inputs_ByPrg!$C33,Inputs_ByYear!$B$70:$B$75,0),MATCH(Inputs_ByPrg!O$5,Inputs_ByYear!$D$69:$AM$69,0))))</f>
        <v>0.2414082734520657</v>
      </c>
      <c r="P33" s="98">
        <f>O33*(1+(INDEX(Inputs_ByYear!$D$70:$AM$75,MATCH(Inputs_ByPrg!$C33,Inputs_ByYear!$B$70:$B$75,0),MATCH(Inputs_ByPrg!P$5,Inputs_ByYear!$D$69:$AM$69,0))))</f>
        <v>0.2414082734520657</v>
      </c>
      <c r="Q33" s="98">
        <f>P33*(1+(INDEX(Inputs_ByYear!$D$70:$AM$75,MATCH(Inputs_ByPrg!$C33,Inputs_ByYear!$B$70:$B$75,0),MATCH(Inputs_ByPrg!Q$5,Inputs_ByYear!$D$69:$AM$69,0))))</f>
        <v>0.2414082734520657</v>
      </c>
      <c r="R33" s="98">
        <f>Q33*(1+(INDEX(Inputs_ByYear!$D$70:$AM$75,MATCH(Inputs_ByPrg!$C33,Inputs_ByYear!$B$70:$B$75,0),MATCH(Inputs_ByPrg!R$5,Inputs_ByYear!$D$69:$AM$69,0))))</f>
        <v>0.2414082734520657</v>
      </c>
      <c r="S33" s="98">
        <f>R33*(1+(INDEX(Inputs_ByYear!$D$70:$AM$75,MATCH(Inputs_ByPrg!$C33,Inputs_ByYear!$B$70:$B$75,0),MATCH(Inputs_ByPrg!S$5,Inputs_ByYear!$D$69:$AM$69,0))))</f>
        <v>0.2414082734520657</v>
      </c>
      <c r="T33" s="98">
        <f>S33*(1+(INDEX(Inputs_ByYear!$D$70:$AM$75,MATCH(Inputs_ByPrg!$C33,Inputs_ByYear!$B$70:$B$75,0),MATCH(Inputs_ByPrg!T$5,Inputs_ByYear!$D$69:$AM$69,0))))</f>
        <v>0.2414082734520657</v>
      </c>
      <c r="U33" s="98">
        <f>T33*(1+(INDEX(Inputs_ByYear!$D$70:$AM$75,MATCH(Inputs_ByPrg!$C33,Inputs_ByYear!$B$70:$B$75,0),MATCH(Inputs_ByPrg!U$5,Inputs_ByYear!$D$69:$AM$69,0))))</f>
        <v>0.2414082734520657</v>
      </c>
      <c r="V33" s="98">
        <f>U33*(1+(INDEX(Inputs_ByYear!$D$70:$AM$75,MATCH(Inputs_ByPrg!$C33,Inputs_ByYear!$B$70:$B$75,0),MATCH(Inputs_ByPrg!V$5,Inputs_ByYear!$D$69:$AM$69,0))))</f>
        <v>0.2414082734520657</v>
      </c>
      <c r="W33" s="98">
        <f>V33*(1+(INDEX(Inputs_ByYear!$D$70:$AM$75,MATCH(Inputs_ByPrg!$C33,Inputs_ByYear!$B$70:$B$75,0),MATCH(Inputs_ByPrg!W$5,Inputs_ByYear!$D$69:$AM$69,0))))</f>
        <v>0.2414082734520657</v>
      </c>
      <c r="X33" s="98">
        <f>W33*(1+(INDEX(Inputs_ByYear!$D$70:$AM$75,MATCH(Inputs_ByPrg!$C33,Inputs_ByYear!$B$70:$B$75,0),MATCH(Inputs_ByPrg!X$5,Inputs_ByYear!$D$69:$AM$69,0))))</f>
        <v>0.2414082734520657</v>
      </c>
      <c r="Y33" s="98">
        <f>X33*(1+(INDEX(Inputs_ByYear!$D$70:$AM$75,MATCH(Inputs_ByPrg!$C33,Inputs_ByYear!$B$70:$B$75,0),MATCH(Inputs_ByPrg!Y$5,Inputs_ByYear!$D$69:$AM$69,0))))</f>
        <v>0.2414082734520657</v>
      </c>
      <c r="Z33" s="98">
        <f>Y33*(1+(INDEX(Inputs_ByYear!$D$70:$AM$75,MATCH(Inputs_ByPrg!$C33,Inputs_ByYear!$B$70:$B$75,0),MATCH(Inputs_ByPrg!Z$5,Inputs_ByYear!$D$69:$AM$69,0))))</f>
        <v>0.2414082734520657</v>
      </c>
      <c r="AA33" s="98">
        <f>Z33*(1+(INDEX(Inputs_ByYear!$D$70:$AM$75,MATCH(Inputs_ByPrg!$C33,Inputs_ByYear!$B$70:$B$75,0),MATCH(Inputs_ByPrg!AA$5,Inputs_ByYear!$D$69:$AM$69,0))))</f>
        <v>0.2414082734520657</v>
      </c>
      <c r="AB33" s="98">
        <f>AA33*(1+(INDEX(Inputs_ByYear!$D$70:$AM$75,MATCH(Inputs_ByPrg!$C33,Inputs_ByYear!$B$70:$B$75,0),MATCH(Inputs_ByPrg!AB$5,Inputs_ByYear!$D$69:$AM$69,0))))</f>
        <v>0.2414082734520657</v>
      </c>
      <c r="AC33" s="98">
        <f>AB33*(1+(INDEX(Inputs_ByYear!$D$70:$AM$75,MATCH(Inputs_ByPrg!$C33,Inputs_ByYear!$B$70:$B$75,0),MATCH(Inputs_ByPrg!AC$5,Inputs_ByYear!$D$69:$AM$69,0))))</f>
        <v>0.2414082734520657</v>
      </c>
      <c r="AD33" s="98">
        <f>AC33*(1+(INDEX(Inputs_ByYear!$D$70:$AM$75,MATCH(Inputs_ByPrg!$C33,Inputs_ByYear!$B$70:$B$75,0),MATCH(Inputs_ByPrg!AD$5,Inputs_ByYear!$D$69:$AM$69,0))))</f>
        <v>0.2414082734520657</v>
      </c>
      <c r="AE33" s="98">
        <f>AD33*(1+(INDEX(Inputs_ByYear!$D$70:$AM$75,MATCH(Inputs_ByPrg!$C33,Inputs_ByYear!$B$70:$B$75,0),MATCH(Inputs_ByPrg!AE$5,Inputs_ByYear!$D$69:$AM$69,0))))</f>
        <v>0.2414082734520657</v>
      </c>
      <c r="AF33" s="98">
        <f>AE33*(1+(INDEX(Inputs_ByYear!$D$70:$AM$75,MATCH(Inputs_ByPrg!$C33,Inputs_ByYear!$B$70:$B$75,0),MATCH(Inputs_ByPrg!AF$5,Inputs_ByYear!$D$69:$AM$69,0))))</f>
        <v>0.2414082734520657</v>
      </c>
      <c r="AG33" s="98">
        <f>AF33*(1+(INDEX(Inputs_ByYear!$D$70:$AM$75,MATCH(Inputs_ByPrg!$C33,Inputs_ByYear!$B$70:$B$75,0),MATCH(Inputs_ByPrg!AG$5,Inputs_ByYear!$D$69:$AM$69,0))))</f>
        <v>0.2414082734520657</v>
      </c>
      <c r="AH33" s="98">
        <f>AG33*(1+(INDEX(Inputs_ByYear!$D$70:$AM$75,MATCH(Inputs_ByPrg!$C33,Inputs_ByYear!$B$70:$B$75,0),MATCH(Inputs_ByPrg!AH$5,Inputs_ByYear!$D$69:$AM$69,0))))</f>
        <v>0.2414082734520657</v>
      </c>
      <c r="AI33" s="98">
        <f>AH33*(1+(INDEX(Inputs_ByYear!$D$70:$AM$75,MATCH(Inputs_ByPrg!$C33,Inputs_ByYear!$B$70:$B$75,0),MATCH(Inputs_ByPrg!AI$5,Inputs_ByYear!$D$69:$AM$69,0))))</f>
        <v>0.2414082734520657</v>
      </c>
      <c r="AJ33" s="98">
        <f>AI33*(1+(INDEX(Inputs_ByYear!$D$70:$AM$75,MATCH(Inputs_ByPrg!$C33,Inputs_ByYear!$B$70:$B$75,0),MATCH(Inputs_ByPrg!AJ$5,Inputs_ByYear!$D$69:$AM$69,0))))</f>
        <v>0.2414082734520657</v>
      </c>
      <c r="AK33" s="98">
        <f>AJ33*(1+(INDEX(Inputs_ByYear!$D$70:$AM$75,MATCH(Inputs_ByPrg!$C33,Inputs_ByYear!$B$70:$B$75,0),MATCH(Inputs_ByPrg!AK$5,Inputs_ByYear!$D$69:$AM$69,0))))</f>
        <v>0.2414082734520657</v>
      </c>
      <c r="AL33" s="98">
        <f>AK33*(1+(INDEX(Inputs_ByYear!$D$70:$AM$75,MATCH(Inputs_ByPrg!$C33,Inputs_ByYear!$B$70:$B$75,0),MATCH(Inputs_ByPrg!AL$5,Inputs_ByYear!$D$69:$AM$69,0))))</f>
        <v>0.2414082734520657</v>
      </c>
      <c r="AM33" s="98">
        <f>AL33*(1+(INDEX(Inputs_ByYear!$D$70:$AM$75,MATCH(Inputs_ByPrg!$C33,Inputs_ByYear!$B$70:$B$75,0),MATCH(Inputs_ByPrg!AM$5,Inputs_ByYear!$D$69:$AM$69,0))))</f>
        <v>0.2414082734520657</v>
      </c>
      <c r="AN33" s="98">
        <f>AM33*(1+(INDEX(Inputs_ByYear!$D$70:$AM$75,MATCH(Inputs_ByPrg!$C33,Inputs_ByYear!$B$70:$B$75,0),MATCH(Inputs_ByPrg!AN$5,Inputs_ByYear!$D$69:$AM$69,0))))</f>
        <v>0.2414082734520657</v>
      </c>
      <c r="AO33" s="98">
        <f>AN33*(1+(INDEX(Inputs_ByYear!$D$70:$AM$75,MATCH(Inputs_ByPrg!$C33,Inputs_ByYear!$B$70:$B$75,0),MATCH(Inputs_ByPrg!AO$5,Inputs_ByYear!$D$69:$AM$69,0))))</f>
        <v>0.2414082734520657</v>
      </c>
      <c r="AP33" s="98">
        <f>AO33*(1+(INDEX(Inputs_ByYear!$D$70:$AM$75,MATCH(Inputs_ByPrg!$C33,Inputs_ByYear!$B$70:$B$75,0),MATCH(Inputs_ByPrg!AP$5,Inputs_ByYear!$D$69:$AM$69,0))))</f>
        <v>0.2414082734520657</v>
      </c>
      <c r="AQ33" s="98">
        <f>AP33*(1+(INDEX(Inputs_ByYear!$D$70:$AM$75,MATCH(Inputs_ByPrg!$C33,Inputs_ByYear!$B$70:$B$75,0),MATCH(Inputs_ByPrg!AQ$5,Inputs_ByYear!$D$69:$AM$69,0))))</f>
        <v>0.2414082734520657</v>
      </c>
      <c r="AR33" s="98">
        <f>AQ33*(1+(INDEX(Inputs_ByYear!$D$70:$AM$75,MATCH(Inputs_ByPrg!$C33,Inputs_ByYear!$B$70:$B$75,0),MATCH(Inputs_ByPrg!AR$5,Inputs_ByYear!$D$69:$AM$69,0))))</f>
        <v>0.2414082734520657</v>
      </c>
      <c r="AS33" s="98">
        <f>AR33*(1+(INDEX(Inputs_ByYear!$D$70:$AM$75,MATCH(Inputs_ByPrg!$C33,Inputs_ByYear!$B$70:$B$75,0),MATCH(Inputs_ByPrg!AS$5,Inputs_ByYear!$D$69:$AM$69,0))))</f>
        <v>0.2414082734520657</v>
      </c>
    </row>
    <row r="34" spans="2:45" ht="14.75" customHeight="1" x14ac:dyDescent="0.25">
      <c r="B34" s="67" t="s">
        <v>248</v>
      </c>
      <c r="C34" s="67" t="s">
        <v>238</v>
      </c>
      <c r="D34" s="67" t="s">
        <v>345</v>
      </c>
      <c r="E34" s="250" t="str">
        <f t="shared" si="0"/>
        <v>A_Public Schools_&gt;25</v>
      </c>
      <c r="F34" s="89">
        <v>0</v>
      </c>
      <c r="H34" s="251"/>
      <c r="I34" s="252">
        <v>0.17457482579128444</v>
      </c>
      <c r="J34" s="98">
        <f>I34*(1+(INDEX(Inputs_ByYear!$D$70:$AM$75,MATCH(Inputs_ByPrg!$C34,Inputs_ByYear!$B$70:$B$75,0),MATCH(Inputs_ByPrg!J$5,Inputs_ByYear!$D$69:$AM$69,0))))</f>
        <v>0.17457482579128444</v>
      </c>
      <c r="K34" s="98">
        <f>J34*(1+(INDEX(Inputs_ByYear!$D$70:$AM$75,MATCH(Inputs_ByPrg!$C34,Inputs_ByYear!$B$70:$B$75,0),MATCH(Inputs_ByPrg!K$5,Inputs_ByYear!$D$69:$AM$69,0))))</f>
        <v>0.17457482579128444</v>
      </c>
      <c r="L34" s="98">
        <f>K34*(1+(INDEX(Inputs_ByYear!$D$70:$AM$75,MATCH(Inputs_ByPrg!$C34,Inputs_ByYear!$B$70:$B$75,0),MATCH(Inputs_ByPrg!L$5,Inputs_ByYear!$D$69:$AM$69,0))))</f>
        <v>0.17457482579128444</v>
      </c>
      <c r="M34" s="98">
        <f>L34*(1+(INDEX(Inputs_ByYear!$D$70:$AM$75,MATCH(Inputs_ByPrg!$C34,Inputs_ByYear!$B$70:$B$75,0),MATCH(Inputs_ByPrg!M$5,Inputs_ByYear!$D$69:$AM$69,0))))</f>
        <v>0.17457482579128444</v>
      </c>
      <c r="N34" s="98">
        <f>M34*(1+(INDEX(Inputs_ByYear!$D$70:$AM$75,MATCH(Inputs_ByPrg!$C34,Inputs_ByYear!$B$70:$B$75,0),MATCH(Inputs_ByPrg!N$5,Inputs_ByYear!$D$69:$AM$69,0))))</f>
        <v>0.17457482579128444</v>
      </c>
      <c r="O34" s="98">
        <f>N34*(1+(INDEX(Inputs_ByYear!$D$70:$AM$75,MATCH(Inputs_ByPrg!$C34,Inputs_ByYear!$B$70:$B$75,0),MATCH(Inputs_ByPrg!O$5,Inputs_ByYear!$D$69:$AM$69,0))))</f>
        <v>0.17457482579128444</v>
      </c>
      <c r="P34" s="98">
        <f>O34*(1+(INDEX(Inputs_ByYear!$D$70:$AM$75,MATCH(Inputs_ByPrg!$C34,Inputs_ByYear!$B$70:$B$75,0),MATCH(Inputs_ByPrg!P$5,Inputs_ByYear!$D$69:$AM$69,0))))</f>
        <v>0.17457482579128444</v>
      </c>
      <c r="Q34" s="98">
        <f>P34*(1+(INDEX(Inputs_ByYear!$D$70:$AM$75,MATCH(Inputs_ByPrg!$C34,Inputs_ByYear!$B$70:$B$75,0),MATCH(Inputs_ByPrg!Q$5,Inputs_ByYear!$D$69:$AM$69,0))))</f>
        <v>0.17457482579128444</v>
      </c>
      <c r="R34" s="98">
        <f>Q34*(1+(INDEX(Inputs_ByYear!$D$70:$AM$75,MATCH(Inputs_ByPrg!$C34,Inputs_ByYear!$B$70:$B$75,0),MATCH(Inputs_ByPrg!R$5,Inputs_ByYear!$D$69:$AM$69,0))))</f>
        <v>0.17457482579128444</v>
      </c>
      <c r="S34" s="98">
        <f>R34*(1+(INDEX(Inputs_ByYear!$D$70:$AM$75,MATCH(Inputs_ByPrg!$C34,Inputs_ByYear!$B$70:$B$75,0),MATCH(Inputs_ByPrg!S$5,Inputs_ByYear!$D$69:$AM$69,0))))</f>
        <v>0.17457482579128444</v>
      </c>
      <c r="T34" s="98">
        <f>S34*(1+(INDEX(Inputs_ByYear!$D$70:$AM$75,MATCH(Inputs_ByPrg!$C34,Inputs_ByYear!$B$70:$B$75,0),MATCH(Inputs_ByPrg!T$5,Inputs_ByYear!$D$69:$AM$69,0))))</f>
        <v>0.17457482579128444</v>
      </c>
      <c r="U34" s="98">
        <f>T34*(1+(INDEX(Inputs_ByYear!$D$70:$AM$75,MATCH(Inputs_ByPrg!$C34,Inputs_ByYear!$B$70:$B$75,0),MATCH(Inputs_ByPrg!U$5,Inputs_ByYear!$D$69:$AM$69,0))))</f>
        <v>0.17457482579128444</v>
      </c>
      <c r="V34" s="98">
        <f>U34*(1+(INDEX(Inputs_ByYear!$D$70:$AM$75,MATCH(Inputs_ByPrg!$C34,Inputs_ByYear!$B$70:$B$75,0),MATCH(Inputs_ByPrg!V$5,Inputs_ByYear!$D$69:$AM$69,0))))</f>
        <v>0.17457482579128444</v>
      </c>
      <c r="W34" s="98">
        <f>V34*(1+(INDEX(Inputs_ByYear!$D$70:$AM$75,MATCH(Inputs_ByPrg!$C34,Inputs_ByYear!$B$70:$B$75,0),MATCH(Inputs_ByPrg!W$5,Inputs_ByYear!$D$69:$AM$69,0))))</f>
        <v>0.17457482579128444</v>
      </c>
      <c r="X34" s="98">
        <f>W34*(1+(INDEX(Inputs_ByYear!$D$70:$AM$75,MATCH(Inputs_ByPrg!$C34,Inputs_ByYear!$B$70:$B$75,0),MATCH(Inputs_ByPrg!X$5,Inputs_ByYear!$D$69:$AM$69,0))))</f>
        <v>0.17457482579128444</v>
      </c>
      <c r="Y34" s="98">
        <f>X34*(1+(INDEX(Inputs_ByYear!$D$70:$AM$75,MATCH(Inputs_ByPrg!$C34,Inputs_ByYear!$B$70:$B$75,0),MATCH(Inputs_ByPrg!Y$5,Inputs_ByYear!$D$69:$AM$69,0))))</f>
        <v>0.17457482579128444</v>
      </c>
      <c r="Z34" s="98">
        <f>Y34*(1+(INDEX(Inputs_ByYear!$D$70:$AM$75,MATCH(Inputs_ByPrg!$C34,Inputs_ByYear!$B$70:$B$75,0),MATCH(Inputs_ByPrg!Z$5,Inputs_ByYear!$D$69:$AM$69,0))))</f>
        <v>0.17457482579128444</v>
      </c>
      <c r="AA34" s="98">
        <f>Z34*(1+(INDEX(Inputs_ByYear!$D$70:$AM$75,MATCH(Inputs_ByPrg!$C34,Inputs_ByYear!$B$70:$B$75,0),MATCH(Inputs_ByPrg!AA$5,Inputs_ByYear!$D$69:$AM$69,0))))</f>
        <v>0.17457482579128444</v>
      </c>
      <c r="AB34" s="98">
        <f>AA34*(1+(INDEX(Inputs_ByYear!$D$70:$AM$75,MATCH(Inputs_ByPrg!$C34,Inputs_ByYear!$B$70:$B$75,0),MATCH(Inputs_ByPrg!AB$5,Inputs_ByYear!$D$69:$AM$69,0))))</f>
        <v>0.17457482579128444</v>
      </c>
      <c r="AC34" s="98">
        <f>AB34*(1+(INDEX(Inputs_ByYear!$D$70:$AM$75,MATCH(Inputs_ByPrg!$C34,Inputs_ByYear!$B$70:$B$75,0),MATCH(Inputs_ByPrg!AC$5,Inputs_ByYear!$D$69:$AM$69,0))))</f>
        <v>0.17457482579128444</v>
      </c>
      <c r="AD34" s="98">
        <f>AC34*(1+(INDEX(Inputs_ByYear!$D$70:$AM$75,MATCH(Inputs_ByPrg!$C34,Inputs_ByYear!$B$70:$B$75,0),MATCH(Inputs_ByPrg!AD$5,Inputs_ByYear!$D$69:$AM$69,0))))</f>
        <v>0.17457482579128444</v>
      </c>
      <c r="AE34" s="98">
        <f>AD34*(1+(INDEX(Inputs_ByYear!$D$70:$AM$75,MATCH(Inputs_ByPrg!$C34,Inputs_ByYear!$B$70:$B$75,0),MATCH(Inputs_ByPrg!AE$5,Inputs_ByYear!$D$69:$AM$69,0))))</f>
        <v>0.17457482579128444</v>
      </c>
      <c r="AF34" s="98">
        <f>AE34*(1+(INDEX(Inputs_ByYear!$D$70:$AM$75,MATCH(Inputs_ByPrg!$C34,Inputs_ByYear!$B$70:$B$75,0),MATCH(Inputs_ByPrg!AF$5,Inputs_ByYear!$D$69:$AM$69,0))))</f>
        <v>0.17457482579128444</v>
      </c>
      <c r="AG34" s="98">
        <f>AF34*(1+(INDEX(Inputs_ByYear!$D$70:$AM$75,MATCH(Inputs_ByPrg!$C34,Inputs_ByYear!$B$70:$B$75,0),MATCH(Inputs_ByPrg!AG$5,Inputs_ByYear!$D$69:$AM$69,0))))</f>
        <v>0.17457482579128444</v>
      </c>
      <c r="AH34" s="98">
        <f>AG34*(1+(INDEX(Inputs_ByYear!$D$70:$AM$75,MATCH(Inputs_ByPrg!$C34,Inputs_ByYear!$B$70:$B$75,0),MATCH(Inputs_ByPrg!AH$5,Inputs_ByYear!$D$69:$AM$69,0))))</f>
        <v>0.17457482579128444</v>
      </c>
      <c r="AI34" s="98">
        <f>AH34*(1+(INDEX(Inputs_ByYear!$D$70:$AM$75,MATCH(Inputs_ByPrg!$C34,Inputs_ByYear!$B$70:$B$75,0),MATCH(Inputs_ByPrg!AI$5,Inputs_ByYear!$D$69:$AM$69,0))))</f>
        <v>0.17457482579128444</v>
      </c>
      <c r="AJ34" s="98">
        <f>AI34*(1+(INDEX(Inputs_ByYear!$D$70:$AM$75,MATCH(Inputs_ByPrg!$C34,Inputs_ByYear!$B$70:$B$75,0),MATCH(Inputs_ByPrg!AJ$5,Inputs_ByYear!$D$69:$AM$69,0))))</f>
        <v>0.17457482579128444</v>
      </c>
      <c r="AK34" s="98">
        <f>AJ34*(1+(INDEX(Inputs_ByYear!$D$70:$AM$75,MATCH(Inputs_ByPrg!$C34,Inputs_ByYear!$B$70:$B$75,0),MATCH(Inputs_ByPrg!AK$5,Inputs_ByYear!$D$69:$AM$69,0))))</f>
        <v>0.17457482579128444</v>
      </c>
      <c r="AL34" s="98">
        <f>AK34*(1+(INDEX(Inputs_ByYear!$D$70:$AM$75,MATCH(Inputs_ByPrg!$C34,Inputs_ByYear!$B$70:$B$75,0),MATCH(Inputs_ByPrg!AL$5,Inputs_ByYear!$D$69:$AM$69,0))))</f>
        <v>0.17457482579128444</v>
      </c>
      <c r="AM34" s="98">
        <f>AL34*(1+(INDEX(Inputs_ByYear!$D$70:$AM$75,MATCH(Inputs_ByPrg!$C34,Inputs_ByYear!$B$70:$B$75,0),MATCH(Inputs_ByPrg!AM$5,Inputs_ByYear!$D$69:$AM$69,0))))</f>
        <v>0.17457482579128444</v>
      </c>
      <c r="AN34" s="98">
        <f>AM34*(1+(INDEX(Inputs_ByYear!$D$70:$AM$75,MATCH(Inputs_ByPrg!$C34,Inputs_ByYear!$B$70:$B$75,0),MATCH(Inputs_ByPrg!AN$5,Inputs_ByYear!$D$69:$AM$69,0))))</f>
        <v>0.17457482579128444</v>
      </c>
      <c r="AO34" s="98">
        <f>AN34*(1+(INDEX(Inputs_ByYear!$D$70:$AM$75,MATCH(Inputs_ByPrg!$C34,Inputs_ByYear!$B$70:$B$75,0),MATCH(Inputs_ByPrg!AO$5,Inputs_ByYear!$D$69:$AM$69,0))))</f>
        <v>0.17457482579128444</v>
      </c>
      <c r="AP34" s="98">
        <f>AO34*(1+(INDEX(Inputs_ByYear!$D$70:$AM$75,MATCH(Inputs_ByPrg!$C34,Inputs_ByYear!$B$70:$B$75,0),MATCH(Inputs_ByPrg!AP$5,Inputs_ByYear!$D$69:$AM$69,0))))</f>
        <v>0.17457482579128444</v>
      </c>
      <c r="AQ34" s="98">
        <f>AP34*(1+(INDEX(Inputs_ByYear!$D$70:$AM$75,MATCH(Inputs_ByPrg!$C34,Inputs_ByYear!$B$70:$B$75,0),MATCH(Inputs_ByPrg!AQ$5,Inputs_ByYear!$D$69:$AM$69,0))))</f>
        <v>0.17457482579128444</v>
      </c>
      <c r="AR34" s="98">
        <f>AQ34*(1+(INDEX(Inputs_ByYear!$D$70:$AM$75,MATCH(Inputs_ByPrg!$C34,Inputs_ByYear!$B$70:$B$75,0),MATCH(Inputs_ByPrg!AR$5,Inputs_ByYear!$D$69:$AM$69,0))))</f>
        <v>0.17457482579128444</v>
      </c>
      <c r="AS34" s="98">
        <f>AR34*(1+(INDEX(Inputs_ByYear!$D$70:$AM$75,MATCH(Inputs_ByPrg!$C34,Inputs_ByYear!$B$70:$B$75,0),MATCH(Inputs_ByPrg!AS$5,Inputs_ByYear!$D$69:$AM$69,0))))</f>
        <v>0.17457482579128444</v>
      </c>
    </row>
    <row r="35" spans="2:45" ht="14.75" customHeight="1" x14ac:dyDescent="0.25">
      <c r="B35" s="67" t="s">
        <v>248</v>
      </c>
      <c r="C35" s="67" t="s">
        <v>238</v>
      </c>
      <c r="D35" s="67" t="s">
        <v>309</v>
      </c>
      <c r="E35" s="250" t="str">
        <f t="shared" si="0"/>
        <v>A_Public Schools_&gt;25-100</v>
      </c>
      <c r="F35" s="89">
        <v>0.1062</v>
      </c>
      <c r="H35" s="251"/>
      <c r="I35" s="252">
        <v>0.17612914146436037</v>
      </c>
      <c r="J35" s="98">
        <f>I35*(1+(INDEX(Inputs_ByYear!$D$70:$AM$75,MATCH(Inputs_ByPrg!$C35,Inputs_ByYear!$B$70:$B$75,0),MATCH(Inputs_ByPrg!J$5,Inputs_ByYear!$D$69:$AM$69,0))))</f>
        <v>0.17612914146436037</v>
      </c>
      <c r="K35" s="98">
        <f>J35*(1+(INDEX(Inputs_ByYear!$D$70:$AM$75,MATCH(Inputs_ByPrg!$C35,Inputs_ByYear!$B$70:$B$75,0),MATCH(Inputs_ByPrg!K$5,Inputs_ByYear!$D$69:$AM$69,0))))</f>
        <v>0.17612914146436037</v>
      </c>
      <c r="L35" s="98">
        <f>K35*(1+(INDEX(Inputs_ByYear!$D$70:$AM$75,MATCH(Inputs_ByPrg!$C35,Inputs_ByYear!$B$70:$B$75,0),MATCH(Inputs_ByPrg!L$5,Inputs_ByYear!$D$69:$AM$69,0))))</f>
        <v>0.17612914146436037</v>
      </c>
      <c r="M35" s="98">
        <f>L35*(1+(INDEX(Inputs_ByYear!$D$70:$AM$75,MATCH(Inputs_ByPrg!$C35,Inputs_ByYear!$B$70:$B$75,0),MATCH(Inputs_ByPrg!M$5,Inputs_ByYear!$D$69:$AM$69,0))))</f>
        <v>0.17612914146436037</v>
      </c>
      <c r="N35" s="98">
        <f>M35*(1+(INDEX(Inputs_ByYear!$D$70:$AM$75,MATCH(Inputs_ByPrg!$C35,Inputs_ByYear!$B$70:$B$75,0),MATCH(Inputs_ByPrg!N$5,Inputs_ByYear!$D$69:$AM$69,0))))</f>
        <v>0.17612914146436037</v>
      </c>
      <c r="O35" s="98">
        <f>N35*(1+(INDEX(Inputs_ByYear!$D$70:$AM$75,MATCH(Inputs_ByPrg!$C35,Inputs_ByYear!$B$70:$B$75,0),MATCH(Inputs_ByPrg!O$5,Inputs_ByYear!$D$69:$AM$69,0))))</f>
        <v>0.17612914146436037</v>
      </c>
      <c r="P35" s="98">
        <f>O35*(1+(INDEX(Inputs_ByYear!$D$70:$AM$75,MATCH(Inputs_ByPrg!$C35,Inputs_ByYear!$B$70:$B$75,0),MATCH(Inputs_ByPrg!P$5,Inputs_ByYear!$D$69:$AM$69,0))))</f>
        <v>0.17612914146436037</v>
      </c>
      <c r="Q35" s="98">
        <f>P35*(1+(INDEX(Inputs_ByYear!$D$70:$AM$75,MATCH(Inputs_ByPrg!$C35,Inputs_ByYear!$B$70:$B$75,0),MATCH(Inputs_ByPrg!Q$5,Inputs_ByYear!$D$69:$AM$69,0))))</f>
        <v>0.17612914146436037</v>
      </c>
      <c r="R35" s="98">
        <f>Q35*(1+(INDEX(Inputs_ByYear!$D$70:$AM$75,MATCH(Inputs_ByPrg!$C35,Inputs_ByYear!$B$70:$B$75,0),MATCH(Inputs_ByPrg!R$5,Inputs_ByYear!$D$69:$AM$69,0))))</f>
        <v>0.17612914146436037</v>
      </c>
      <c r="S35" s="98">
        <f>R35*(1+(INDEX(Inputs_ByYear!$D$70:$AM$75,MATCH(Inputs_ByPrg!$C35,Inputs_ByYear!$B$70:$B$75,0),MATCH(Inputs_ByPrg!S$5,Inputs_ByYear!$D$69:$AM$69,0))))</f>
        <v>0.17612914146436037</v>
      </c>
      <c r="T35" s="98">
        <f>S35*(1+(INDEX(Inputs_ByYear!$D$70:$AM$75,MATCH(Inputs_ByPrg!$C35,Inputs_ByYear!$B$70:$B$75,0),MATCH(Inputs_ByPrg!T$5,Inputs_ByYear!$D$69:$AM$69,0))))</f>
        <v>0.17612914146436037</v>
      </c>
      <c r="U35" s="98">
        <f>T35*(1+(INDEX(Inputs_ByYear!$D$70:$AM$75,MATCH(Inputs_ByPrg!$C35,Inputs_ByYear!$B$70:$B$75,0),MATCH(Inputs_ByPrg!U$5,Inputs_ByYear!$D$69:$AM$69,0))))</f>
        <v>0.17612914146436037</v>
      </c>
      <c r="V35" s="98">
        <f>U35*(1+(INDEX(Inputs_ByYear!$D$70:$AM$75,MATCH(Inputs_ByPrg!$C35,Inputs_ByYear!$B$70:$B$75,0),MATCH(Inputs_ByPrg!V$5,Inputs_ByYear!$D$69:$AM$69,0))))</f>
        <v>0.17612914146436037</v>
      </c>
      <c r="W35" s="98">
        <f>V35*(1+(INDEX(Inputs_ByYear!$D$70:$AM$75,MATCH(Inputs_ByPrg!$C35,Inputs_ByYear!$B$70:$B$75,0),MATCH(Inputs_ByPrg!W$5,Inputs_ByYear!$D$69:$AM$69,0))))</f>
        <v>0.17612914146436037</v>
      </c>
      <c r="X35" s="98">
        <f>W35*(1+(INDEX(Inputs_ByYear!$D$70:$AM$75,MATCH(Inputs_ByPrg!$C35,Inputs_ByYear!$B$70:$B$75,0),MATCH(Inputs_ByPrg!X$5,Inputs_ByYear!$D$69:$AM$69,0))))</f>
        <v>0.17612914146436037</v>
      </c>
      <c r="Y35" s="98">
        <f>X35*(1+(INDEX(Inputs_ByYear!$D$70:$AM$75,MATCH(Inputs_ByPrg!$C35,Inputs_ByYear!$B$70:$B$75,0),MATCH(Inputs_ByPrg!Y$5,Inputs_ByYear!$D$69:$AM$69,0))))</f>
        <v>0.17612914146436037</v>
      </c>
      <c r="Z35" s="98">
        <f>Y35*(1+(INDEX(Inputs_ByYear!$D$70:$AM$75,MATCH(Inputs_ByPrg!$C35,Inputs_ByYear!$B$70:$B$75,0),MATCH(Inputs_ByPrg!Z$5,Inputs_ByYear!$D$69:$AM$69,0))))</f>
        <v>0.17612914146436037</v>
      </c>
      <c r="AA35" s="98">
        <f>Z35*(1+(INDEX(Inputs_ByYear!$D$70:$AM$75,MATCH(Inputs_ByPrg!$C35,Inputs_ByYear!$B$70:$B$75,0),MATCH(Inputs_ByPrg!AA$5,Inputs_ByYear!$D$69:$AM$69,0))))</f>
        <v>0.17612914146436037</v>
      </c>
      <c r="AB35" s="98">
        <f>AA35*(1+(INDEX(Inputs_ByYear!$D$70:$AM$75,MATCH(Inputs_ByPrg!$C35,Inputs_ByYear!$B$70:$B$75,0),MATCH(Inputs_ByPrg!AB$5,Inputs_ByYear!$D$69:$AM$69,0))))</f>
        <v>0.17612914146436037</v>
      </c>
      <c r="AC35" s="98">
        <f>AB35*(1+(INDEX(Inputs_ByYear!$D$70:$AM$75,MATCH(Inputs_ByPrg!$C35,Inputs_ByYear!$B$70:$B$75,0),MATCH(Inputs_ByPrg!AC$5,Inputs_ByYear!$D$69:$AM$69,0))))</f>
        <v>0.17612914146436037</v>
      </c>
      <c r="AD35" s="98">
        <f>AC35*(1+(INDEX(Inputs_ByYear!$D$70:$AM$75,MATCH(Inputs_ByPrg!$C35,Inputs_ByYear!$B$70:$B$75,0),MATCH(Inputs_ByPrg!AD$5,Inputs_ByYear!$D$69:$AM$69,0))))</f>
        <v>0.17612914146436037</v>
      </c>
      <c r="AE35" s="98">
        <f>AD35*(1+(INDEX(Inputs_ByYear!$D$70:$AM$75,MATCH(Inputs_ByPrg!$C35,Inputs_ByYear!$B$70:$B$75,0),MATCH(Inputs_ByPrg!AE$5,Inputs_ByYear!$D$69:$AM$69,0))))</f>
        <v>0.17612914146436037</v>
      </c>
      <c r="AF35" s="98">
        <f>AE35*(1+(INDEX(Inputs_ByYear!$D$70:$AM$75,MATCH(Inputs_ByPrg!$C35,Inputs_ByYear!$B$70:$B$75,0),MATCH(Inputs_ByPrg!AF$5,Inputs_ByYear!$D$69:$AM$69,0))))</f>
        <v>0.17612914146436037</v>
      </c>
      <c r="AG35" s="98">
        <f>AF35*(1+(INDEX(Inputs_ByYear!$D$70:$AM$75,MATCH(Inputs_ByPrg!$C35,Inputs_ByYear!$B$70:$B$75,0),MATCH(Inputs_ByPrg!AG$5,Inputs_ByYear!$D$69:$AM$69,0))))</f>
        <v>0.17612914146436037</v>
      </c>
      <c r="AH35" s="98">
        <f>AG35*(1+(INDEX(Inputs_ByYear!$D$70:$AM$75,MATCH(Inputs_ByPrg!$C35,Inputs_ByYear!$B$70:$B$75,0),MATCH(Inputs_ByPrg!AH$5,Inputs_ByYear!$D$69:$AM$69,0))))</f>
        <v>0.17612914146436037</v>
      </c>
      <c r="AI35" s="98">
        <f>AH35*(1+(INDEX(Inputs_ByYear!$D$70:$AM$75,MATCH(Inputs_ByPrg!$C35,Inputs_ByYear!$B$70:$B$75,0),MATCH(Inputs_ByPrg!AI$5,Inputs_ByYear!$D$69:$AM$69,0))))</f>
        <v>0.17612914146436037</v>
      </c>
      <c r="AJ35" s="98">
        <f>AI35*(1+(INDEX(Inputs_ByYear!$D$70:$AM$75,MATCH(Inputs_ByPrg!$C35,Inputs_ByYear!$B$70:$B$75,0),MATCH(Inputs_ByPrg!AJ$5,Inputs_ByYear!$D$69:$AM$69,0))))</f>
        <v>0.17612914146436037</v>
      </c>
      <c r="AK35" s="98">
        <f>AJ35*(1+(INDEX(Inputs_ByYear!$D$70:$AM$75,MATCH(Inputs_ByPrg!$C35,Inputs_ByYear!$B$70:$B$75,0),MATCH(Inputs_ByPrg!AK$5,Inputs_ByYear!$D$69:$AM$69,0))))</f>
        <v>0.17612914146436037</v>
      </c>
      <c r="AL35" s="98">
        <f>AK35*(1+(INDEX(Inputs_ByYear!$D$70:$AM$75,MATCH(Inputs_ByPrg!$C35,Inputs_ByYear!$B$70:$B$75,0),MATCH(Inputs_ByPrg!AL$5,Inputs_ByYear!$D$69:$AM$69,0))))</f>
        <v>0.17612914146436037</v>
      </c>
      <c r="AM35" s="98">
        <f>AL35*(1+(INDEX(Inputs_ByYear!$D$70:$AM$75,MATCH(Inputs_ByPrg!$C35,Inputs_ByYear!$B$70:$B$75,0),MATCH(Inputs_ByPrg!AM$5,Inputs_ByYear!$D$69:$AM$69,0))))</f>
        <v>0.17612914146436037</v>
      </c>
      <c r="AN35" s="98">
        <f>AM35*(1+(INDEX(Inputs_ByYear!$D$70:$AM$75,MATCH(Inputs_ByPrg!$C35,Inputs_ByYear!$B$70:$B$75,0),MATCH(Inputs_ByPrg!AN$5,Inputs_ByYear!$D$69:$AM$69,0))))</f>
        <v>0.17612914146436037</v>
      </c>
      <c r="AO35" s="98">
        <f>AN35*(1+(INDEX(Inputs_ByYear!$D$70:$AM$75,MATCH(Inputs_ByPrg!$C35,Inputs_ByYear!$B$70:$B$75,0),MATCH(Inputs_ByPrg!AO$5,Inputs_ByYear!$D$69:$AM$69,0))))</f>
        <v>0.17612914146436037</v>
      </c>
      <c r="AP35" s="98">
        <f>AO35*(1+(INDEX(Inputs_ByYear!$D$70:$AM$75,MATCH(Inputs_ByPrg!$C35,Inputs_ByYear!$B$70:$B$75,0),MATCH(Inputs_ByPrg!AP$5,Inputs_ByYear!$D$69:$AM$69,0))))</f>
        <v>0.17612914146436037</v>
      </c>
      <c r="AQ35" s="98">
        <f>AP35*(1+(INDEX(Inputs_ByYear!$D$70:$AM$75,MATCH(Inputs_ByPrg!$C35,Inputs_ByYear!$B$70:$B$75,0),MATCH(Inputs_ByPrg!AQ$5,Inputs_ByYear!$D$69:$AM$69,0))))</f>
        <v>0.17612914146436037</v>
      </c>
      <c r="AR35" s="98">
        <f>AQ35*(1+(INDEX(Inputs_ByYear!$D$70:$AM$75,MATCH(Inputs_ByPrg!$C35,Inputs_ByYear!$B$70:$B$75,0),MATCH(Inputs_ByPrg!AR$5,Inputs_ByYear!$D$69:$AM$69,0))))</f>
        <v>0.17612914146436037</v>
      </c>
      <c r="AS35" s="98">
        <f>AR35*(1+(INDEX(Inputs_ByYear!$D$70:$AM$75,MATCH(Inputs_ByPrg!$C35,Inputs_ByYear!$B$70:$B$75,0),MATCH(Inputs_ByPrg!AS$5,Inputs_ByYear!$D$69:$AM$69,0))))</f>
        <v>0.17612914146436037</v>
      </c>
    </row>
    <row r="36" spans="2:45" ht="14.75" customHeight="1" x14ac:dyDescent="0.25">
      <c r="B36" s="67" t="s">
        <v>248</v>
      </c>
      <c r="C36" s="67" t="s">
        <v>238</v>
      </c>
      <c r="D36" s="67" t="s">
        <v>310</v>
      </c>
      <c r="E36" s="250" t="str">
        <f t="shared" si="0"/>
        <v>A_Public Schools_&gt;100-200</v>
      </c>
      <c r="F36" s="89">
        <v>0.40123333333333333</v>
      </c>
      <c r="H36" s="251"/>
      <c r="I36" s="252">
        <v>0.17857924161054001</v>
      </c>
      <c r="J36" s="98">
        <f>I36*(1+(INDEX(Inputs_ByYear!$D$70:$AM$75,MATCH(Inputs_ByPrg!$C36,Inputs_ByYear!$B$70:$B$75,0),MATCH(Inputs_ByPrg!J$5,Inputs_ByYear!$D$69:$AM$69,0))))</f>
        <v>0.17857924161054001</v>
      </c>
      <c r="K36" s="98">
        <f>J36*(1+(INDEX(Inputs_ByYear!$D$70:$AM$75,MATCH(Inputs_ByPrg!$C36,Inputs_ByYear!$B$70:$B$75,0),MATCH(Inputs_ByPrg!K$5,Inputs_ByYear!$D$69:$AM$69,0))))</f>
        <v>0.17857924161054001</v>
      </c>
      <c r="L36" s="98">
        <f>K36*(1+(INDEX(Inputs_ByYear!$D$70:$AM$75,MATCH(Inputs_ByPrg!$C36,Inputs_ByYear!$B$70:$B$75,0),MATCH(Inputs_ByPrg!L$5,Inputs_ByYear!$D$69:$AM$69,0))))</f>
        <v>0.17857924161054001</v>
      </c>
      <c r="M36" s="98">
        <f>L36*(1+(INDEX(Inputs_ByYear!$D$70:$AM$75,MATCH(Inputs_ByPrg!$C36,Inputs_ByYear!$B$70:$B$75,0),MATCH(Inputs_ByPrg!M$5,Inputs_ByYear!$D$69:$AM$69,0))))</f>
        <v>0.17857924161054001</v>
      </c>
      <c r="N36" s="98">
        <f>M36*(1+(INDEX(Inputs_ByYear!$D$70:$AM$75,MATCH(Inputs_ByPrg!$C36,Inputs_ByYear!$B$70:$B$75,0),MATCH(Inputs_ByPrg!N$5,Inputs_ByYear!$D$69:$AM$69,0))))</f>
        <v>0.17857924161054001</v>
      </c>
      <c r="O36" s="98">
        <f>N36*(1+(INDEX(Inputs_ByYear!$D$70:$AM$75,MATCH(Inputs_ByPrg!$C36,Inputs_ByYear!$B$70:$B$75,0),MATCH(Inputs_ByPrg!O$5,Inputs_ByYear!$D$69:$AM$69,0))))</f>
        <v>0.17857924161054001</v>
      </c>
      <c r="P36" s="98">
        <f>O36*(1+(INDEX(Inputs_ByYear!$D$70:$AM$75,MATCH(Inputs_ByPrg!$C36,Inputs_ByYear!$B$70:$B$75,0),MATCH(Inputs_ByPrg!P$5,Inputs_ByYear!$D$69:$AM$69,0))))</f>
        <v>0.17857924161054001</v>
      </c>
      <c r="Q36" s="98">
        <f>P36*(1+(INDEX(Inputs_ByYear!$D$70:$AM$75,MATCH(Inputs_ByPrg!$C36,Inputs_ByYear!$B$70:$B$75,0),MATCH(Inputs_ByPrg!Q$5,Inputs_ByYear!$D$69:$AM$69,0))))</f>
        <v>0.17857924161054001</v>
      </c>
      <c r="R36" s="98">
        <f>Q36*(1+(INDEX(Inputs_ByYear!$D$70:$AM$75,MATCH(Inputs_ByPrg!$C36,Inputs_ByYear!$B$70:$B$75,0),MATCH(Inputs_ByPrg!R$5,Inputs_ByYear!$D$69:$AM$69,0))))</f>
        <v>0.17857924161054001</v>
      </c>
      <c r="S36" s="98">
        <f>R36*(1+(INDEX(Inputs_ByYear!$D$70:$AM$75,MATCH(Inputs_ByPrg!$C36,Inputs_ByYear!$B$70:$B$75,0),MATCH(Inputs_ByPrg!S$5,Inputs_ByYear!$D$69:$AM$69,0))))</f>
        <v>0.17857924161054001</v>
      </c>
      <c r="T36" s="98">
        <f>S36*(1+(INDEX(Inputs_ByYear!$D$70:$AM$75,MATCH(Inputs_ByPrg!$C36,Inputs_ByYear!$B$70:$B$75,0),MATCH(Inputs_ByPrg!T$5,Inputs_ByYear!$D$69:$AM$69,0))))</f>
        <v>0.17857924161054001</v>
      </c>
      <c r="U36" s="98">
        <f>T36*(1+(INDEX(Inputs_ByYear!$D$70:$AM$75,MATCH(Inputs_ByPrg!$C36,Inputs_ByYear!$B$70:$B$75,0),MATCH(Inputs_ByPrg!U$5,Inputs_ByYear!$D$69:$AM$69,0))))</f>
        <v>0.17857924161054001</v>
      </c>
      <c r="V36" s="98">
        <f>U36*(1+(INDEX(Inputs_ByYear!$D$70:$AM$75,MATCH(Inputs_ByPrg!$C36,Inputs_ByYear!$B$70:$B$75,0),MATCH(Inputs_ByPrg!V$5,Inputs_ByYear!$D$69:$AM$69,0))))</f>
        <v>0.17857924161054001</v>
      </c>
      <c r="W36" s="98">
        <f>V36*(1+(INDEX(Inputs_ByYear!$D$70:$AM$75,MATCH(Inputs_ByPrg!$C36,Inputs_ByYear!$B$70:$B$75,0),MATCH(Inputs_ByPrg!W$5,Inputs_ByYear!$D$69:$AM$69,0))))</f>
        <v>0.17857924161054001</v>
      </c>
      <c r="X36" s="98">
        <f>W36*(1+(INDEX(Inputs_ByYear!$D$70:$AM$75,MATCH(Inputs_ByPrg!$C36,Inputs_ByYear!$B$70:$B$75,0),MATCH(Inputs_ByPrg!X$5,Inputs_ByYear!$D$69:$AM$69,0))))</f>
        <v>0.17857924161054001</v>
      </c>
      <c r="Y36" s="98">
        <f>X36*(1+(INDEX(Inputs_ByYear!$D$70:$AM$75,MATCH(Inputs_ByPrg!$C36,Inputs_ByYear!$B$70:$B$75,0),MATCH(Inputs_ByPrg!Y$5,Inputs_ByYear!$D$69:$AM$69,0))))</f>
        <v>0.17857924161054001</v>
      </c>
      <c r="Z36" s="98">
        <f>Y36*(1+(INDEX(Inputs_ByYear!$D$70:$AM$75,MATCH(Inputs_ByPrg!$C36,Inputs_ByYear!$B$70:$B$75,0),MATCH(Inputs_ByPrg!Z$5,Inputs_ByYear!$D$69:$AM$69,0))))</f>
        <v>0.17857924161054001</v>
      </c>
      <c r="AA36" s="98">
        <f>Z36*(1+(INDEX(Inputs_ByYear!$D$70:$AM$75,MATCH(Inputs_ByPrg!$C36,Inputs_ByYear!$B$70:$B$75,0),MATCH(Inputs_ByPrg!AA$5,Inputs_ByYear!$D$69:$AM$69,0))))</f>
        <v>0.17857924161054001</v>
      </c>
      <c r="AB36" s="98">
        <f>AA36*(1+(INDEX(Inputs_ByYear!$D$70:$AM$75,MATCH(Inputs_ByPrg!$C36,Inputs_ByYear!$B$70:$B$75,0),MATCH(Inputs_ByPrg!AB$5,Inputs_ByYear!$D$69:$AM$69,0))))</f>
        <v>0.17857924161054001</v>
      </c>
      <c r="AC36" s="98">
        <f>AB36*(1+(INDEX(Inputs_ByYear!$D$70:$AM$75,MATCH(Inputs_ByPrg!$C36,Inputs_ByYear!$B$70:$B$75,0),MATCH(Inputs_ByPrg!AC$5,Inputs_ByYear!$D$69:$AM$69,0))))</f>
        <v>0.17857924161054001</v>
      </c>
      <c r="AD36" s="98">
        <f>AC36*(1+(INDEX(Inputs_ByYear!$D$70:$AM$75,MATCH(Inputs_ByPrg!$C36,Inputs_ByYear!$B$70:$B$75,0),MATCH(Inputs_ByPrg!AD$5,Inputs_ByYear!$D$69:$AM$69,0))))</f>
        <v>0.17857924161054001</v>
      </c>
      <c r="AE36" s="98">
        <f>AD36*(1+(INDEX(Inputs_ByYear!$D$70:$AM$75,MATCH(Inputs_ByPrg!$C36,Inputs_ByYear!$B$70:$B$75,0),MATCH(Inputs_ByPrg!AE$5,Inputs_ByYear!$D$69:$AM$69,0))))</f>
        <v>0.17857924161054001</v>
      </c>
      <c r="AF36" s="98">
        <f>AE36*(1+(INDEX(Inputs_ByYear!$D$70:$AM$75,MATCH(Inputs_ByPrg!$C36,Inputs_ByYear!$B$70:$B$75,0),MATCH(Inputs_ByPrg!AF$5,Inputs_ByYear!$D$69:$AM$69,0))))</f>
        <v>0.17857924161054001</v>
      </c>
      <c r="AG36" s="98">
        <f>AF36*(1+(INDEX(Inputs_ByYear!$D$70:$AM$75,MATCH(Inputs_ByPrg!$C36,Inputs_ByYear!$B$70:$B$75,0),MATCH(Inputs_ByPrg!AG$5,Inputs_ByYear!$D$69:$AM$69,0))))</f>
        <v>0.17857924161054001</v>
      </c>
      <c r="AH36" s="98">
        <f>AG36*(1+(INDEX(Inputs_ByYear!$D$70:$AM$75,MATCH(Inputs_ByPrg!$C36,Inputs_ByYear!$B$70:$B$75,0),MATCH(Inputs_ByPrg!AH$5,Inputs_ByYear!$D$69:$AM$69,0))))</f>
        <v>0.17857924161054001</v>
      </c>
      <c r="AI36" s="98">
        <f>AH36*(1+(INDEX(Inputs_ByYear!$D$70:$AM$75,MATCH(Inputs_ByPrg!$C36,Inputs_ByYear!$B$70:$B$75,0),MATCH(Inputs_ByPrg!AI$5,Inputs_ByYear!$D$69:$AM$69,0))))</f>
        <v>0.17857924161054001</v>
      </c>
      <c r="AJ36" s="98">
        <f>AI36*(1+(INDEX(Inputs_ByYear!$D$70:$AM$75,MATCH(Inputs_ByPrg!$C36,Inputs_ByYear!$B$70:$B$75,0),MATCH(Inputs_ByPrg!AJ$5,Inputs_ByYear!$D$69:$AM$69,0))))</f>
        <v>0.17857924161054001</v>
      </c>
      <c r="AK36" s="98">
        <f>AJ36*(1+(INDEX(Inputs_ByYear!$D$70:$AM$75,MATCH(Inputs_ByPrg!$C36,Inputs_ByYear!$B$70:$B$75,0),MATCH(Inputs_ByPrg!AK$5,Inputs_ByYear!$D$69:$AM$69,0))))</f>
        <v>0.17857924161054001</v>
      </c>
      <c r="AL36" s="98">
        <f>AK36*(1+(INDEX(Inputs_ByYear!$D$70:$AM$75,MATCH(Inputs_ByPrg!$C36,Inputs_ByYear!$B$70:$B$75,0),MATCH(Inputs_ByPrg!AL$5,Inputs_ByYear!$D$69:$AM$69,0))))</f>
        <v>0.17857924161054001</v>
      </c>
      <c r="AM36" s="98">
        <f>AL36*(1+(INDEX(Inputs_ByYear!$D$70:$AM$75,MATCH(Inputs_ByPrg!$C36,Inputs_ByYear!$B$70:$B$75,0),MATCH(Inputs_ByPrg!AM$5,Inputs_ByYear!$D$69:$AM$69,0))))</f>
        <v>0.17857924161054001</v>
      </c>
      <c r="AN36" s="98">
        <f>AM36*(1+(INDEX(Inputs_ByYear!$D$70:$AM$75,MATCH(Inputs_ByPrg!$C36,Inputs_ByYear!$B$70:$B$75,0),MATCH(Inputs_ByPrg!AN$5,Inputs_ByYear!$D$69:$AM$69,0))))</f>
        <v>0.17857924161054001</v>
      </c>
      <c r="AO36" s="98">
        <f>AN36*(1+(INDEX(Inputs_ByYear!$D$70:$AM$75,MATCH(Inputs_ByPrg!$C36,Inputs_ByYear!$B$70:$B$75,0),MATCH(Inputs_ByPrg!AO$5,Inputs_ByYear!$D$69:$AM$69,0))))</f>
        <v>0.17857924161054001</v>
      </c>
      <c r="AP36" s="98">
        <f>AO36*(1+(INDEX(Inputs_ByYear!$D$70:$AM$75,MATCH(Inputs_ByPrg!$C36,Inputs_ByYear!$B$70:$B$75,0),MATCH(Inputs_ByPrg!AP$5,Inputs_ByYear!$D$69:$AM$69,0))))</f>
        <v>0.17857924161054001</v>
      </c>
      <c r="AQ36" s="98">
        <f>AP36*(1+(INDEX(Inputs_ByYear!$D$70:$AM$75,MATCH(Inputs_ByPrg!$C36,Inputs_ByYear!$B$70:$B$75,0),MATCH(Inputs_ByPrg!AQ$5,Inputs_ByYear!$D$69:$AM$69,0))))</f>
        <v>0.17857924161054001</v>
      </c>
      <c r="AR36" s="98">
        <f>AQ36*(1+(INDEX(Inputs_ByYear!$D$70:$AM$75,MATCH(Inputs_ByPrg!$C36,Inputs_ByYear!$B$70:$B$75,0),MATCH(Inputs_ByPrg!AR$5,Inputs_ByYear!$D$69:$AM$69,0))))</f>
        <v>0.17857924161054001</v>
      </c>
      <c r="AS36" s="98">
        <f>AR36*(1+(INDEX(Inputs_ByYear!$D$70:$AM$75,MATCH(Inputs_ByPrg!$C36,Inputs_ByYear!$B$70:$B$75,0),MATCH(Inputs_ByPrg!AS$5,Inputs_ByYear!$D$69:$AM$69,0))))</f>
        <v>0.17857924161054001</v>
      </c>
    </row>
    <row r="37" spans="2:45" ht="14.75" customHeight="1" x14ac:dyDescent="0.25">
      <c r="B37" s="67" t="s">
        <v>248</v>
      </c>
      <c r="C37" s="67" t="s">
        <v>238</v>
      </c>
      <c r="D37" s="67" t="s">
        <v>311</v>
      </c>
      <c r="E37" s="250" t="str">
        <f t="shared" si="0"/>
        <v>A_Public Schools_&gt;200-500</v>
      </c>
      <c r="F37" s="89">
        <v>0.1077</v>
      </c>
      <c r="H37" s="251"/>
      <c r="I37" s="252">
        <v>0.18250383838428763</v>
      </c>
      <c r="J37" s="98">
        <f>I37*(1+(INDEX(Inputs_ByYear!$D$70:$AM$75,MATCH(Inputs_ByPrg!$C37,Inputs_ByYear!$B$70:$B$75,0),MATCH(Inputs_ByPrg!J$5,Inputs_ByYear!$D$69:$AM$69,0))))</f>
        <v>0.18250383838428763</v>
      </c>
      <c r="K37" s="98">
        <f>J37*(1+(INDEX(Inputs_ByYear!$D$70:$AM$75,MATCH(Inputs_ByPrg!$C37,Inputs_ByYear!$B$70:$B$75,0),MATCH(Inputs_ByPrg!K$5,Inputs_ByYear!$D$69:$AM$69,0))))</f>
        <v>0.18250383838428763</v>
      </c>
      <c r="L37" s="98">
        <f>K37*(1+(INDEX(Inputs_ByYear!$D$70:$AM$75,MATCH(Inputs_ByPrg!$C37,Inputs_ByYear!$B$70:$B$75,0),MATCH(Inputs_ByPrg!L$5,Inputs_ByYear!$D$69:$AM$69,0))))</f>
        <v>0.18250383838428763</v>
      </c>
      <c r="M37" s="98">
        <f>L37*(1+(INDEX(Inputs_ByYear!$D$70:$AM$75,MATCH(Inputs_ByPrg!$C37,Inputs_ByYear!$B$70:$B$75,0),MATCH(Inputs_ByPrg!M$5,Inputs_ByYear!$D$69:$AM$69,0))))</f>
        <v>0.18250383838428763</v>
      </c>
      <c r="N37" s="98">
        <f>M37*(1+(INDEX(Inputs_ByYear!$D$70:$AM$75,MATCH(Inputs_ByPrg!$C37,Inputs_ByYear!$B$70:$B$75,0),MATCH(Inputs_ByPrg!N$5,Inputs_ByYear!$D$69:$AM$69,0))))</f>
        <v>0.18250383838428763</v>
      </c>
      <c r="O37" s="98">
        <f>N37*(1+(INDEX(Inputs_ByYear!$D$70:$AM$75,MATCH(Inputs_ByPrg!$C37,Inputs_ByYear!$B$70:$B$75,0),MATCH(Inputs_ByPrg!O$5,Inputs_ByYear!$D$69:$AM$69,0))))</f>
        <v>0.18250383838428763</v>
      </c>
      <c r="P37" s="98">
        <f>O37*(1+(INDEX(Inputs_ByYear!$D$70:$AM$75,MATCH(Inputs_ByPrg!$C37,Inputs_ByYear!$B$70:$B$75,0),MATCH(Inputs_ByPrg!P$5,Inputs_ByYear!$D$69:$AM$69,0))))</f>
        <v>0.18250383838428763</v>
      </c>
      <c r="Q37" s="98">
        <f>P37*(1+(INDEX(Inputs_ByYear!$D$70:$AM$75,MATCH(Inputs_ByPrg!$C37,Inputs_ByYear!$B$70:$B$75,0),MATCH(Inputs_ByPrg!Q$5,Inputs_ByYear!$D$69:$AM$69,0))))</f>
        <v>0.18250383838428763</v>
      </c>
      <c r="R37" s="98">
        <f>Q37*(1+(INDEX(Inputs_ByYear!$D$70:$AM$75,MATCH(Inputs_ByPrg!$C37,Inputs_ByYear!$B$70:$B$75,0),MATCH(Inputs_ByPrg!R$5,Inputs_ByYear!$D$69:$AM$69,0))))</f>
        <v>0.18250383838428763</v>
      </c>
      <c r="S37" s="98">
        <f>R37*(1+(INDEX(Inputs_ByYear!$D$70:$AM$75,MATCH(Inputs_ByPrg!$C37,Inputs_ByYear!$B$70:$B$75,0),MATCH(Inputs_ByPrg!S$5,Inputs_ByYear!$D$69:$AM$69,0))))</f>
        <v>0.18250383838428763</v>
      </c>
      <c r="T37" s="98">
        <f>S37*(1+(INDEX(Inputs_ByYear!$D$70:$AM$75,MATCH(Inputs_ByPrg!$C37,Inputs_ByYear!$B$70:$B$75,0),MATCH(Inputs_ByPrg!T$5,Inputs_ByYear!$D$69:$AM$69,0))))</f>
        <v>0.18250383838428763</v>
      </c>
      <c r="U37" s="98">
        <f>T37*(1+(INDEX(Inputs_ByYear!$D$70:$AM$75,MATCH(Inputs_ByPrg!$C37,Inputs_ByYear!$B$70:$B$75,0),MATCH(Inputs_ByPrg!U$5,Inputs_ByYear!$D$69:$AM$69,0))))</f>
        <v>0.18250383838428763</v>
      </c>
      <c r="V37" s="98">
        <f>U37*(1+(INDEX(Inputs_ByYear!$D$70:$AM$75,MATCH(Inputs_ByPrg!$C37,Inputs_ByYear!$B$70:$B$75,0),MATCH(Inputs_ByPrg!V$5,Inputs_ByYear!$D$69:$AM$69,0))))</f>
        <v>0.18250383838428763</v>
      </c>
      <c r="W37" s="98">
        <f>V37*(1+(INDEX(Inputs_ByYear!$D$70:$AM$75,MATCH(Inputs_ByPrg!$C37,Inputs_ByYear!$B$70:$B$75,0),MATCH(Inputs_ByPrg!W$5,Inputs_ByYear!$D$69:$AM$69,0))))</f>
        <v>0.18250383838428763</v>
      </c>
      <c r="X37" s="98">
        <f>W37*(1+(INDEX(Inputs_ByYear!$D$70:$AM$75,MATCH(Inputs_ByPrg!$C37,Inputs_ByYear!$B$70:$B$75,0),MATCH(Inputs_ByPrg!X$5,Inputs_ByYear!$D$69:$AM$69,0))))</f>
        <v>0.18250383838428763</v>
      </c>
      <c r="Y37" s="98">
        <f>X37*(1+(INDEX(Inputs_ByYear!$D$70:$AM$75,MATCH(Inputs_ByPrg!$C37,Inputs_ByYear!$B$70:$B$75,0),MATCH(Inputs_ByPrg!Y$5,Inputs_ByYear!$D$69:$AM$69,0))))</f>
        <v>0.18250383838428763</v>
      </c>
      <c r="Z37" s="98">
        <f>Y37*(1+(INDEX(Inputs_ByYear!$D$70:$AM$75,MATCH(Inputs_ByPrg!$C37,Inputs_ByYear!$B$70:$B$75,0),MATCH(Inputs_ByPrg!Z$5,Inputs_ByYear!$D$69:$AM$69,0))))</f>
        <v>0.18250383838428763</v>
      </c>
      <c r="AA37" s="98">
        <f>Z37*(1+(INDEX(Inputs_ByYear!$D$70:$AM$75,MATCH(Inputs_ByPrg!$C37,Inputs_ByYear!$B$70:$B$75,0),MATCH(Inputs_ByPrg!AA$5,Inputs_ByYear!$D$69:$AM$69,0))))</f>
        <v>0.18250383838428763</v>
      </c>
      <c r="AB37" s="98">
        <f>AA37*(1+(INDEX(Inputs_ByYear!$D$70:$AM$75,MATCH(Inputs_ByPrg!$C37,Inputs_ByYear!$B$70:$B$75,0),MATCH(Inputs_ByPrg!AB$5,Inputs_ByYear!$D$69:$AM$69,0))))</f>
        <v>0.18250383838428763</v>
      </c>
      <c r="AC37" s="98">
        <f>AB37*(1+(INDEX(Inputs_ByYear!$D$70:$AM$75,MATCH(Inputs_ByPrg!$C37,Inputs_ByYear!$B$70:$B$75,0),MATCH(Inputs_ByPrg!AC$5,Inputs_ByYear!$D$69:$AM$69,0))))</f>
        <v>0.18250383838428763</v>
      </c>
      <c r="AD37" s="98">
        <f>AC37*(1+(INDEX(Inputs_ByYear!$D$70:$AM$75,MATCH(Inputs_ByPrg!$C37,Inputs_ByYear!$B$70:$B$75,0),MATCH(Inputs_ByPrg!AD$5,Inputs_ByYear!$D$69:$AM$69,0))))</f>
        <v>0.18250383838428763</v>
      </c>
      <c r="AE37" s="98">
        <f>AD37*(1+(INDEX(Inputs_ByYear!$D$70:$AM$75,MATCH(Inputs_ByPrg!$C37,Inputs_ByYear!$B$70:$B$75,0),MATCH(Inputs_ByPrg!AE$5,Inputs_ByYear!$D$69:$AM$69,0))))</f>
        <v>0.18250383838428763</v>
      </c>
      <c r="AF37" s="98">
        <f>AE37*(1+(INDEX(Inputs_ByYear!$D$70:$AM$75,MATCH(Inputs_ByPrg!$C37,Inputs_ByYear!$B$70:$B$75,0),MATCH(Inputs_ByPrg!AF$5,Inputs_ByYear!$D$69:$AM$69,0))))</f>
        <v>0.18250383838428763</v>
      </c>
      <c r="AG37" s="98">
        <f>AF37*(1+(INDEX(Inputs_ByYear!$D$70:$AM$75,MATCH(Inputs_ByPrg!$C37,Inputs_ByYear!$B$70:$B$75,0),MATCH(Inputs_ByPrg!AG$5,Inputs_ByYear!$D$69:$AM$69,0))))</f>
        <v>0.18250383838428763</v>
      </c>
      <c r="AH37" s="98">
        <f>AG37*(1+(INDEX(Inputs_ByYear!$D$70:$AM$75,MATCH(Inputs_ByPrg!$C37,Inputs_ByYear!$B$70:$B$75,0),MATCH(Inputs_ByPrg!AH$5,Inputs_ByYear!$D$69:$AM$69,0))))</f>
        <v>0.18250383838428763</v>
      </c>
      <c r="AI37" s="98">
        <f>AH37*(1+(INDEX(Inputs_ByYear!$D$70:$AM$75,MATCH(Inputs_ByPrg!$C37,Inputs_ByYear!$B$70:$B$75,0),MATCH(Inputs_ByPrg!AI$5,Inputs_ByYear!$D$69:$AM$69,0))))</f>
        <v>0.18250383838428763</v>
      </c>
      <c r="AJ37" s="98">
        <f>AI37*(1+(INDEX(Inputs_ByYear!$D$70:$AM$75,MATCH(Inputs_ByPrg!$C37,Inputs_ByYear!$B$70:$B$75,0),MATCH(Inputs_ByPrg!AJ$5,Inputs_ByYear!$D$69:$AM$69,0))))</f>
        <v>0.18250383838428763</v>
      </c>
      <c r="AK37" s="98">
        <f>AJ37*(1+(INDEX(Inputs_ByYear!$D$70:$AM$75,MATCH(Inputs_ByPrg!$C37,Inputs_ByYear!$B$70:$B$75,0),MATCH(Inputs_ByPrg!AK$5,Inputs_ByYear!$D$69:$AM$69,0))))</f>
        <v>0.18250383838428763</v>
      </c>
      <c r="AL37" s="98">
        <f>AK37*(1+(INDEX(Inputs_ByYear!$D$70:$AM$75,MATCH(Inputs_ByPrg!$C37,Inputs_ByYear!$B$70:$B$75,0),MATCH(Inputs_ByPrg!AL$5,Inputs_ByYear!$D$69:$AM$69,0))))</f>
        <v>0.18250383838428763</v>
      </c>
      <c r="AM37" s="98">
        <f>AL37*(1+(INDEX(Inputs_ByYear!$D$70:$AM$75,MATCH(Inputs_ByPrg!$C37,Inputs_ByYear!$B$70:$B$75,0),MATCH(Inputs_ByPrg!AM$5,Inputs_ByYear!$D$69:$AM$69,0))))</f>
        <v>0.18250383838428763</v>
      </c>
      <c r="AN37" s="98">
        <f>AM37*(1+(INDEX(Inputs_ByYear!$D$70:$AM$75,MATCH(Inputs_ByPrg!$C37,Inputs_ByYear!$B$70:$B$75,0),MATCH(Inputs_ByPrg!AN$5,Inputs_ByYear!$D$69:$AM$69,0))))</f>
        <v>0.18250383838428763</v>
      </c>
      <c r="AO37" s="98">
        <f>AN37*(1+(INDEX(Inputs_ByYear!$D$70:$AM$75,MATCH(Inputs_ByPrg!$C37,Inputs_ByYear!$B$70:$B$75,0),MATCH(Inputs_ByPrg!AO$5,Inputs_ByYear!$D$69:$AM$69,0))))</f>
        <v>0.18250383838428763</v>
      </c>
      <c r="AP37" s="98">
        <f>AO37*(1+(INDEX(Inputs_ByYear!$D$70:$AM$75,MATCH(Inputs_ByPrg!$C37,Inputs_ByYear!$B$70:$B$75,0),MATCH(Inputs_ByPrg!AP$5,Inputs_ByYear!$D$69:$AM$69,0))))</f>
        <v>0.18250383838428763</v>
      </c>
      <c r="AQ37" s="98">
        <f>AP37*(1+(INDEX(Inputs_ByYear!$D$70:$AM$75,MATCH(Inputs_ByPrg!$C37,Inputs_ByYear!$B$70:$B$75,0),MATCH(Inputs_ByPrg!AQ$5,Inputs_ByYear!$D$69:$AM$69,0))))</f>
        <v>0.18250383838428763</v>
      </c>
      <c r="AR37" s="98">
        <f>AQ37*(1+(INDEX(Inputs_ByYear!$D$70:$AM$75,MATCH(Inputs_ByPrg!$C37,Inputs_ByYear!$B$70:$B$75,0),MATCH(Inputs_ByPrg!AR$5,Inputs_ByYear!$D$69:$AM$69,0))))</f>
        <v>0.18250383838428763</v>
      </c>
      <c r="AS37" s="98">
        <f>AR37*(1+(INDEX(Inputs_ByYear!$D$70:$AM$75,MATCH(Inputs_ByPrg!$C37,Inputs_ByYear!$B$70:$B$75,0),MATCH(Inputs_ByPrg!AS$5,Inputs_ByYear!$D$69:$AM$69,0))))</f>
        <v>0.18250383838428763</v>
      </c>
    </row>
    <row r="38" spans="2:45" ht="14.75" customHeight="1" x14ac:dyDescent="0.25">
      <c r="B38" s="67" t="s">
        <v>248</v>
      </c>
      <c r="C38" s="67" t="s">
        <v>238</v>
      </c>
      <c r="D38" s="67" t="s">
        <v>313</v>
      </c>
      <c r="E38" s="250" t="str">
        <f t="shared" si="0"/>
        <v>A_Public Schools_&gt;500-2000</v>
      </c>
      <c r="F38" s="89">
        <v>0.38490000000000002</v>
      </c>
      <c r="H38" s="251"/>
      <c r="I38" s="252">
        <v>0.21666012959322334</v>
      </c>
      <c r="J38" s="98">
        <f>I38*(1+(INDEX(Inputs_ByYear!$D$70:$AM$75,MATCH(Inputs_ByPrg!$C38,Inputs_ByYear!$B$70:$B$75,0),MATCH(Inputs_ByPrg!J$5,Inputs_ByYear!$D$69:$AM$69,0))))</f>
        <v>0.21666012959322334</v>
      </c>
      <c r="K38" s="98">
        <f>J38*(1+(INDEX(Inputs_ByYear!$D$70:$AM$75,MATCH(Inputs_ByPrg!$C38,Inputs_ByYear!$B$70:$B$75,0),MATCH(Inputs_ByPrg!K$5,Inputs_ByYear!$D$69:$AM$69,0))))</f>
        <v>0.21666012959322334</v>
      </c>
      <c r="L38" s="98">
        <f>K38*(1+(INDEX(Inputs_ByYear!$D$70:$AM$75,MATCH(Inputs_ByPrg!$C38,Inputs_ByYear!$B$70:$B$75,0),MATCH(Inputs_ByPrg!L$5,Inputs_ByYear!$D$69:$AM$69,0))))</f>
        <v>0.21666012959322334</v>
      </c>
      <c r="M38" s="98">
        <f>L38*(1+(INDEX(Inputs_ByYear!$D$70:$AM$75,MATCH(Inputs_ByPrg!$C38,Inputs_ByYear!$B$70:$B$75,0),MATCH(Inputs_ByPrg!M$5,Inputs_ByYear!$D$69:$AM$69,0))))</f>
        <v>0.21666012959322334</v>
      </c>
      <c r="N38" s="98">
        <f>M38*(1+(INDEX(Inputs_ByYear!$D$70:$AM$75,MATCH(Inputs_ByPrg!$C38,Inputs_ByYear!$B$70:$B$75,0),MATCH(Inputs_ByPrg!N$5,Inputs_ByYear!$D$69:$AM$69,0))))</f>
        <v>0.21666012959322334</v>
      </c>
      <c r="O38" s="98">
        <f>N38*(1+(INDEX(Inputs_ByYear!$D$70:$AM$75,MATCH(Inputs_ByPrg!$C38,Inputs_ByYear!$B$70:$B$75,0),MATCH(Inputs_ByPrg!O$5,Inputs_ByYear!$D$69:$AM$69,0))))</f>
        <v>0.21666012959322334</v>
      </c>
      <c r="P38" s="98">
        <f>O38*(1+(INDEX(Inputs_ByYear!$D$70:$AM$75,MATCH(Inputs_ByPrg!$C38,Inputs_ByYear!$B$70:$B$75,0),MATCH(Inputs_ByPrg!P$5,Inputs_ByYear!$D$69:$AM$69,0))))</f>
        <v>0.21666012959322334</v>
      </c>
      <c r="Q38" s="98">
        <f>P38*(1+(INDEX(Inputs_ByYear!$D$70:$AM$75,MATCH(Inputs_ByPrg!$C38,Inputs_ByYear!$B$70:$B$75,0),MATCH(Inputs_ByPrg!Q$5,Inputs_ByYear!$D$69:$AM$69,0))))</f>
        <v>0.21666012959322334</v>
      </c>
      <c r="R38" s="98">
        <f>Q38*(1+(INDEX(Inputs_ByYear!$D$70:$AM$75,MATCH(Inputs_ByPrg!$C38,Inputs_ByYear!$B$70:$B$75,0),MATCH(Inputs_ByPrg!R$5,Inputs_ByYear!$D$69:$AM$69,0))))</f>
        <v>0.21666012959322334</v>
      </c>
      <c r="S38" s="98">
        <f>R38*(1+(INDEX(Inputs_ByYear!$D$70:$AM$75,MATCH(Inputs_ByPrg!$C38,Inputs_ByYear!$B$70:$B$75,0),MATCH(Inputs_ByPrg!S$5,Inputs_ByYear!$D$69:$AM$69,0))))</f>
        <v>0.21666012959322334</v>
      </c>
      <c r="T38" s="98">
        <f>S38*(1+(INDEX(Inputs_ByYear!$D$70:$AM$75,MATCH(Inputs_ByPrg!$C38,Inputs_ByYear!$B$70:$B$75,0),MATCH(Inputs_ByPrg!T$5,Inputs_ByYear!$D$69:$AM$69,0))))</f>
        <v>0.21666012959322334</v>
      </c>
      <c r="U38" s="98">
        <f>T38*(1+(INDEX(Inputs_ByYear!$D$70:$AM$75,MATCH(Inputs_ByPrg!$C38,Inputs_ByYear!$B$70:$B$75,0),MATCH(Inputs_ByPrg!U$5,Inputs_ByYear!$D$69:$AM$69,0))))</f>
        <v>0.21666012959322334</v>
      </c>
      <c r="V38" s="98">
        <f>U38*(1+(INDEX(Inputs_ByYear!$D$70:$AM$75,MATCH(Inputs_ByPrg!$C38,Inputs_ByYear!$B$70:$B$75,0),MATCH(Inputs_ByPrg!V$5,Inputs_ByYear!$D$69:$AM$69,0))))</f>
        <v>0.21666012959322334</v>
      </c>
      <c r="W38" s="98">
        <f>V38*(1+(INDEX(Inputs_ByYear!$D$70:$AM$75,MATCH(Inputs_ByPrg!$C38,Inputs_ByYear!$B$70:$B$75,0),MATCH(Inputs_ByPrg!W$5,Inputs_ByYear!$D$69:$AM$69,0))))</f>
        <v>0.21666012959322334</v>
      </c>
      <c r="X38" s="98">
        <f>W38*(1+(INDEX(Inputs_ByYear!$D$70:$AM$75,MATCH(Inputs_ByPrg!$C38,Inputs_ByYear!$B$70:$B$75,0),MATCH(Inputs_ByPrg!X$5,Inputs_ByYear!$D$69:$AM$69,0))))</f>
        <v>0.21666012959322334</v>
      </c>
      <c r="Y38" s="98">
        <f>X38*(1+(INDEX(Inputs_ByYear!$D$70:$AM$75,MATCH(Inputs_ByPrg!$C38,Inputs_ByYear!$B$70:$B$75,0),MATCH(Inputs_ByPrg!Y$5,Inputs_ByYear!$D$69:$AM$69,0))))</f>
        <v>0.21666012959322334</v>
      </c>
      <c r="Z38" s="98">
        <f>Y38*(1+(INDEX(Inputs_ByYear!$D$70:$AM$75,MATCH(Inputs_ByPrg!$C38,Inputs_ByYear!$B$70:$B$75,0),MATCH(Inputs_ByPrg!Z$5,Inputs_ByYear!$D$69:$AM$69,0))))</f>
        <v>0.21666012959322334</v>
      </c>
      <c r="AA38" s="98">
        <f>Z38*(1+(INDEX(Inputs_ByYear!$D$70:$AM$75,MATCH(Inputs_ByPrg!$C38,Inputs_ByYear!$B$70:$B$75,0),MATCH(Inputs_ByPrg!AA$5,Inputs_ByYear!$D$69:$AM$69,0))))</f>
        <v>0.21666012959322334</v>
      </c>
      <c r="AB38" s="98">
        <f>AA38*(1+(INDEX(Inputs_ByYear!$D$70:$AM$75,MATCH(Inputs_ByPrg!$C38,Inputs_ByYear!$B$70:$B$75,0),MATCH(Inputs_ByPrg!AB$5,Inputs_ByYear!$D$69:$AM$69,0))))</f>
        <v>0.21666012959322334</v>
      </c>
      <c r="AC38" s="98">
        <f>AB38*(1+(INDEX(Inputs_ByYear!$D$70:$AM$75,MATCH(Inputs_ByPrg!$C38,Inputs_ByYear!$B$70:$B$75,0),MATCH(Inputs_ByPrg!AC$5,Inputs_ByYear!$D$69:$AM$69,0))))</f>
        <v>0.21666012959322334</v>
      </c>
      <c r="AD38" s="98">
        <f>AC38*(1+(INDEX(Inputs_ByYear!$D$70:$AM$75,MATCH(Inputs_ByPrg!$C38,Inputs_ByYear!$B$70:$B$75,0),MATCH(Inputs_ByPrg!AD$5,Inputs_ByYear!$D$69:$AM$69,0))))</f>
        <v>0.21666012959322334</v>
      </c>
      <c r="AE38" s="98">
        <f>AD38*(1+(INDEX(Inputs_ByYear!$D$70:$AM$75,MATCH(Inputs_ByPrg!$C38,Inputs_ByYear!$B$70:$B$75,0),MATCH(Inputs_ByPrg!AE$5,Inputs_ByYear!$D$69:$AM$69,0))))</f>
        <v>0.21666012959322334</v>
      </c>
      <c r="AF38" s="98">
        <f>AE38*(1+(INDEX(Inputs_ByYear!$D$70:$AM$75,MATCH(Inputs_ByPrg!$C38,Inputs_ByYear!$B$70:$B$75,0),MATCH(Inputs_ByPrg!AF$5,Inputs_ByYear!$D$69:$AM$69,0))))</f>
        <v>0.21666012959322334</v>
      </c>
      <c r="AG38" s="98">
        <f>AF38*(1+(INDEX(Inputs_ByYear!$D$70:$AM$75,MATCH(Inputs_ByPrg!$C38,Inputs_ByYear!$B$70:$B$75,0),MATCH(Inputs_ByPrg!AG$5,Inputs_ByYear!$D$69:$AM$69,0))))</f>
        <v>0.21666012959322334</v>
      </c>
      <c r="AH38" s="98">
        <f>AG38*(1+(INDEX(Inputs_ByYear!$D$70:$AM$75,MATCH(Inputs_ByPrg!$C38,Inputs_ByYear!$B$70:$B$75,0),MATCH(Inputs_ByPrg!AH$5,Inputs_ByYear!$D$69:$AM$69,0))))</f>
        <v>0.21666012959322334</v>
      </c>
      <c r="AI38" s="98">
        <f>AH38*(1+(INDEX(Inputs_ByYear!$D$70:$AM$75,MATCH(Inputs_ByPrg!$C38,Inputs_ByYear!$B$70:$B$75,0),MATCH(Inputs_ByPrg!AI$5,Inputs_ByYear!$D$69:$AM$69,0))))</f>
        <v>0.21666012959322334</v>
      </c>
      <c r="AJ38" s="98">
        <f>AI38*(1+(INDEX(Inputs_ByYear!$D$70:$AM$75,MATCH(Inputs_ByPrg!$C38,Inputs_ByYear!$B$70:$B$75,0),MATCH(Inputs_ByPrg!AJ$5,Inputs_ByYear!$D$69:$AM$69,0))))</f>
        <v>0.21666012959322334</v>
      </c>
      <c r="AK38" s="98">
        <f>AJ38*(1+(INDEX(Inputs_ByYear!$D$70:$AM$75,MATCH(Inputs_ByPrg!$C38,Inputs_ByYear!$B$70:$B$75,0),MATCH(Inputs_ByPrg!AK$5,Inputs_ByYear!$D$69:$AM$69,0))))</f>
        <v>0.21666012959322334</v>
      </c>
      <c r="AL38" s="98">
        <f>AK38*(1+(INDEX(Inputs_ByYear!$D$70:$AM$75,MATCH(Inputs_ByPrg!$C38,Inputs_ByYear!$B$70:$B$75,0),MATCH(Inputs_ByPrg!AL$5,Inputs_ByYear!$D$69:$AM$69,0))))</f>
        <v>0.21666012959322334</v>
      </c>
      <c r="AM38" s="98">
        <f>AL38*(1+(INDEX(Inputs_ByYear!$D$70:$AM$75,MATCH(Inputs_ByPrg!$C38,Inputs_ByYear!$B$70:$B$75,0),MATCH(Inputs_ByPrg!AM$5,Inputs_ByYear!$D$69:$AM$69,0))))</f>
        <v>0.21666012959322334</v>
      </c>
      <c r="AN38" s="98">
        <f>AM38*(1+(INDEX(Inputs_ByYear!$D$70:$AM$75,MATCH(Inputs_ByPrg!$C38,Inputs_ByYear!$B$70:$B$75,0),MATCH(Inputs_ByPrg!AN$5,Inputs_ByYear!$D$69:$AM$69,0))))</f>
        <v>0.21666012959322334</v>
      </c>
      <c r="AO38" s="98">
        <f>AN38*(1+(INDEX(Inputs_ByYear!$D$70:$AM$75,MATCH(Inputs_ByPrg!$C38,Inputs_ByYear!$B$70:$B$75,0),MATCH(Inputs_ByPrg!AO$5,Inputs_ByYear!$D$69:$AM$69,0))))</f>
        <v>0.21666012959322334</v>
      </c>
      <c r="AP38" s="98">
        <f>AO38*(1+(INDEX(Inputs_ByYear!$D$70:$AM$75,MATCH(Inputs_ByPrg!$C38,Inputs_ByYear!$B$70:$B$75,0),MATCH(Inputs_ByPrg!AP$5,Inputs_ByYear!$D$69:$AM$69,0))))</f>
        <v>0.21666012959322334</v>
      </c>
      <c r="AQ38" s="98">
        <f>AP38*(1+(INDEX(Inputs_ByYear!$D$70:$AM$75,MATCH(Inputs_ByPrg!$C38,Inputs_ByYear!$B$70:$B$75,0),MATCH(Inputs_ByPrg!AQ$5,Inputs_ByYear!$D$69:$AM$69,0))))</f>
        <v>0.21666012959322334</v>
      </c>
      <c r="AR38" s="98">
        <f>AQ38*(1+(INDEX(Inputs_ByYear!$D$70:$AM$75,MATCH(Inputs_ByPrg!$C38,Inputs_ByYear!$B$70:$B$75,0),MATCH(Inputs_ByPrg!AR$5,Inputs_ByYear!$D$69:$AM$69,0))))</f>
        <v>0.21666012959322334</v>
      </c>
      <c r="AS38" s="98">
        <f>AR38*(1+(INDEX(Inputs_ByYear!$D$70:$AM$75,MATCH(Inputs_ByPrg!$C38,Inputs_ByYear!$B$70:$B$75,0),MATCH(Inputs_ByPrg!AS$5,Inputs_ByYear!$D$69:$AM$69,0))))</f>
        <v>0.21666012959322334</v>
      </c>
    </row>
    <row r="39" spans="2:45" ht="14.75" customHeight="1" x14ac:dyDescent="0.25">
      <c r="B39" s="67" t="s">
        <v>248</v>
      </c>
      <c r="C39" s="67" t="s">
        <v>238</v>
      </c>
      <c r="D39" s="67" t="s">
        <v>314</v>
      </c>
      <c r="E39" s="250" t="str">
        <f t="shared" si="0"/>
        <v>A_Public Schools_&gt;2000-5000</v>
      </c>
      <c r="F39" s="89">
        <v>0</v>
      </c>
      <c r="H39" s="251"/>
      <c r="I39" s="252">
        <v>0.24778760850151516</v>
      </c>
      <c r="J39" s="98">
        <f>I39*(1+(INDEX(Inputs_ByYear!$D$70:$AM$75,MATCH(Inputs_ByPrg!$C39,Inputs_ByYear!$B$70:$B$75,0),MATCH(Inputs_ByPrg!J$5,Inputs_ByYear!$D$69:$AM$69,0))))</f>
        <v>0.24778760850151516</v>
      </c>
      <c r="K39" s="98">
        <f>J39*(1+(INDEX(Inputs_ByYear!$D$70:$AM$75,MATCH(Inputs_ByPrg!$C39,Inputs_ByYear!$B$70:$B$75,0),MATCH(Inputs_ByPrg!K$5,Inputs_ByYear!$D$69:$AM$69,0))))</f>
        <v>0.24778760850151516</v>
      </c>
      <c r="L39" s="98">
        <f>K39*(1+(INDEX(Inputs_ByYear!$D$70:$AM$75,MATCH(Inputs_ByPrg!$C39,Inputs_ByYear!$B$70:$B$75,0),MATCH(Inputs_ByPrg!L$5,Inputs_ByYear!$D$69:$AM$69,0))))</f>
        <v>0.24778760850151516</v>
      </c>
      <c r="M39" s="98">
        <f>L39*(1+(INDEX(Inputs_ByYear!$D$70:$AM$75,MATCH(Inputs_ByPrg!$C39,Inputs_ByYear!$B$70:$B$75,0),MATCH(Inputs_ByPrg!M$5,Inputs_ByYear!$D$69:$AM$69,0))))</f>
        <v>0.24778760850151516</v>
      </c>
      <c r="N39" s="98">
        <f>M39*(1+(INDEX(Inputs_ByYear!$D$70:$AM$75,MATCH(Inputs_ByPrg!$C39,Inputs_ByYear!$B$70:$B$75,0),MATCH(Inputs_ByPrg!N$5,Inputs_ByYear!$D$69:$AM$69,0))))</f>
        <v>0.24778760850151516</v>
      </c>
      <c r="O39" s="98">
        <f>N39*(1+(INDEX(Inputs_ByYear!$D$70:$AM$75,MATCH(Inputs_ByPrg!$C39,Inputs_ByYear!$B$70:$B$75,0),MATCH(Inputs_ByPrg!O$5,Inputs_ByYear!$D$69:$AM$69,0))))</f>
        <v>0.24778760850151516</v>
      </c>
      <c r="P39" s="98">
        <f>O39*(1+(INDEX(Inputs_ByYear!$D$70:$AM$75,MATCH(Inputs_ByPrg!$C39,Inputs_ByYear!$B$70:$B$75,0),MATCH(Inputs_ByPrg!P$5,Inputs_ByYear!$D$69:$AM$69,0))))</f>
        <v>0.24778760850151516</v>
      </c>
      <c r="Q39" s="98">
        <f>P39*(1+(INDEX(Inputs_ByYear!$D$70:$AM$75,MATCH(Inputs_ByPrg!$C39,Inputs_ByYear!$B$70:$B$75,0),MATCH(Inputs_ByPrg!Q$5,Inputs_ByYear!$D$69:$AM$69,0))))</f>
        <v>0.24778760850151516</v>
      </c>
      <c r="R39" s="98">
        <f>Q39*(1+(INDEX(Inputs_ByYear!$D$70:$AM$75,MATCH(Inputs_ByPrg!$C39,Inputs_ByYear!$B$70:$B$75,0),MATCH(Inputs_ByPrg!R$5,Inputs_ByYear!$D$69:$AM$69,0))))</f>
        <v>0.24778760850151516</v>
      </c>
      <c r="S39" s="98">
        <f>R39*(1+(INDEX(Inputs_ByYear!$D$70:$AM$75,MATCH(Inputs_ByPrg!$C39,Inputs_ByYear!$B$70:$B$75,0),MATCH(Inputs_ByPrg!S$5,Inputs_ByYear!$D$69:$AM$69,0))))</f>
        <v>0.24778760850151516</v>
      </c>
      <c r="T39" s="98">
        <f>S39*(1+(INDEX(Inputs_ByYear!$D$70:$AM$75,MATCH(Inputs_ByPrg!$C39,Inputs_ByYear!$B$70:$B$75,0),MATCH(Inputs_ByPrg!T$5,Inputs_ByYear!$D$69:$AM$69,0))))</f>
        <v>0.24778760850151516</v>
      </c>
      <c r="U39" s="98">
        <f>T39*(1+(INDEX(Inputs_ByYear!$D$70:$AM$75,MATCH(Inputs_ByPrg!$C39,Inputs_ByYear!$B$70:$B$75,0),MATCH(Inputs_ByPrg!U$5,Inputs_ByYear!$D$69:$AM$69,0))))</f>
        <v>0.24778760850151516</v>
      </c>
      <c r="V39" s="98">
        <f>U39*(1+(INDEX(Inputs_ByYear!$D$70:$AM$75,MATCH(Inputs_ByPrg!$C39,Inputs_ByYear!$B$70:$B$75,0),MATCH(Inputs_ByPrg!V$5,Inputs_ByYear!$D$69:$AM$69,0))))</f>
        <v>0.24778760850151516</v>
      </c>
      <c r="W39" s="98">
        <f>V39*(1+(INDEX(Inputs_ByYear!$D$70:$AM$75,MATCH(Inputs_ByPrg!$C39,Inputs_ByYear!$B$70:$B$75,0),MATCH(Inputs_ByPrg!W$5,Inputs_ByYear!$D$69:$AM$69,0))))</f>
        <v>0.24778760850151516</v>
      </c>
      <c r="X39" s="98">
        <f>W39*(1+(INDEX(Inputs_ByYear!$D$70:$AM$75,MATCH(Inputs_ByPrg!$C39,Inputs_ByYear!$B$70:$B$75,0),MATCH(Inputs_ByPrg!X$5,Inputs_ByYear!$D$69:$AM$69,0))))</f>
        <v>0.24778760850151516</v>
      </c>
      <c r="Y39" s="98">
        <f>X39*(1+(INDEX(Inputs_ByYear!$D$70:$AM$75,MATCH(Inputs_ByPrg!$C39,Inputs_ByYear!$B$70:$B$75,0),MATCH(Inputs_ByPrg!Y$5,Inputs_ByYear!$D$69:$AM$69,0))))</f>
        <v>0.24778760850151516</v>
      </c>
      <c r="Z39" s="98">
        <f>Y39*(1+(INDEX(Inputs_ByYear!$D$70:$AM$75,MATCH(Inputs_ByPrg!$C39,Inputs_ByYear!$B$70:$B$75,0),MATCH(Inputs_ByPrg!Z$5,Inputs_ByYear!$D$69:$AM$69,0))))</f>
        <v>0.24778760850151516</v>
      </c>
      <c r="AA39" s="98">
        <f>Z39*(1+(INDEX(Inputs_ByYear!$D$70:$AM$75,MATCH(Inputs_ByPrg!$C39,Inputs_ByYear!$B$70:$B$75,0),MATCH(Inputs_ByPrg!AA$5,Inputs_ByYear!$D$69:$AM$69,0))))</f>
        <v>0.24778760850151516</v>
      </c>
      <c r="AB39" s="98">
        <f>AA39*(1+(INDEX(Inputs_ByYear!$D$70:$AM$75,MATCH(Inputs_ByPrg!$C39,Inputs_ByYear!$B$70:$B$75,0),MATCH(Inputs_ByPrg!AB$5,Inputs_ByYear!$D$69:$AM$69,0))))</f>
        <v>0.24778760850151516</v>
      </c>
      <c r="AC39" s="98">
        <f>AB39*(1+(INDEX(Inputs_ByYear!$D$70:$AM$75,MATCH(Inputs_ByPrg!$C39,Inputs_ByYear!$B$70:$B$75,0),MATCH(Inputs_ByPrg!AC$5,Inputs_ByYear!$D$69:$AM$69,0))))</f>
        <v>0.24778760850151516</v>
      </c>
      <c r="AD39" s="98">
        <f>AC39*(1+(INDEX(Inputs_ByYear!$D$70:$AM$75,MATCH(Inputs_ByPrg!$C39,Inputs_ByYear!$B$70:$B$75,0),MATCH(Inputs_ByPrg!AD$5,Inputs_ByYear!$D$69:$AM$69,0))))</f>
        <v>0.24778760850151516</v>
      </c>
      <c r="AE39" s="98">
        <f>AD39*(1+(INDEX(Inputs_ByYear!$D$70:$AM$75,MATCH(Inputs_ByPrg!$C39,Inputs_ByYear!$B$70:$B$75,0),MATCH(Inputs_ByPrg!AE$5,Inputs_ByYear!$D$69:$AM$69,0))))</f>
        <v>0.24778760850151516</v>
      </c>
      <c r="AF39" s="98">
        <f>AE39*(1+(INDEX(Inputs_ByYear!$D$70:$AM$75,MATCH(Inputs_ByPrg!$C39,Inputs_ByYear!$B$70:$B$75,0),MATCH(Inputs_ByPrg!AF$5,Inputs_ByYear!$D$69:$AM$69,0))))</f>
        <v>0.24778760850151516</v>
      </c>
      <c r="AG39" s="98">
        <f>AF39*(1+(INDEX(Inputs_ByYear!$D$70:$AM$75,MATCH(Inputs_ByPrg!$C39,Inputs_ByYear!$B$70:$B$75,0),MATCH(Inputs_ByPrg!AG$5,Inputs_ByYear!$D$69:$AM$69,0))))</f>
        <v>0.24778760850151516</v>
      </c>
      <c r="AH39" s="98">
        <f>AG39*(1+(INDEX(Inputs_ByYear!$D$70:$AM$75,MATCH(Inputs_ByPrg!$C39,Inputs_ByYear!$B$70:$B$75,0),MATCH(Inputs_ByPrg!AH$5,Inputs_ByYear!$D$69:$AM$69,0))))</f>
        <v>0.24778760850151516</v>
      </c>
      <c r="AI39" s="98">
        <f>AH39*(1+(INDEX(Inputs_ByYear!$D$70:$AM$75,MATCH(Inputs_ByPrg!$C39,Inputs_ByYear!$B$70:$B$75,0),MATCH(Inputs_ByPrg!AI$5,Inputs_ByYear!$D$69:$AM$69,0))))</f>
        <v>0.24778760850151516</v>
      </c>
      <c r="AJ39" s="98">
        <f>AI39*(1+(INDEX(Inputs_ByYear!$D$70:$AM$75,MATCH(Inputs_ByPrg!$C39,Inputs_ByYear!$B$70:$B$75,0),MATCH(Inputs_ByPrg!AJ$5,Inputs_ByYear!$D$69:$AM$69,0))))</f>
        <v>0.24778760850151516</v>
      </c>
      <c r="AK39" s="98">
        <f>AJ39*(1+(INDEX(Inputs_ByYear!$D$70:$AM$75,MATCH(Inputs_ByPrg!$C39,Inputs_ByYear!$B$70:$B$75,0),MATCH(Inputs_ByPrg!AK$5,Inputs_ByYear!$D$69:$AM$69,0))))</f>
        <v>0.24778760850151516</v>
      </c>
      <c r="AL39" s="98">
        <f>AK39*(1+(INDEX(Inputs_ByYear!$D$70:$AM$75,MATCH(Inputs_ByPrg!$C39,Inputs_ByYear!$B$70:$B$75,0),MATCH(Inputs_ByPrg!AL$5,Inputs_ByYear!$D$69:$AM$69,0))))</f>
        <v>0.24778760850151516</v>
      </c>
      <c r="AM39" s="98">
        <f>AL39*(1+(INDEX(Inputs_ByYear!$D$70:$AM$75,MATCH(Inputs_ByPrg!$C39,Inputs_ByYear!$B$70:$B$75,0),MATCH(Inputs_ByPrg!AM$5,Inputs_ByYear!$D$69:$AM$69,0))))</f>
        <v>0.24778760850151516</v>
      </c>
      <c r="AN39" s="98">
        <f>AM39*(1+(INDEX(Inputs_ByYear!$D$70:$AM$75,MATCH(Inputs_ByPrg!$C39,Inputs_ByYear!$B$70:$B$75,0),MATCH(Inputs_ByPrg!AN$5,Inputs_ByYear!$D$69:$AM$69,0))))</f>
        <v>0.24778760850151516</v>
      </c>
      <c r="AO39" s="98">
        <f>AN39*(1+(INDEX(Inputs_ByYear!$D$70:$AM$75,MATCH(Inputs_ByPrg!$C39,Inputs_ByYear!$B$70:$B$75,0),MATCH(Inputs_ByPrg!AO$5,Inputs_ByYear!$D$69:$AM$69,0))))</f>
        <v>0.24778760850151516</v>
      </c>
      <c r="AP39" s="98">
        <f>AO39*(1+(INDEX(Inputs_ByYear!$D$70:$AM$75,MATCH(Inputs_ByPrg!$C39,Inputs_ByYear!$B$70:$B$75,0),MATCH(Inputs_ByPrg!AP$5,Inputs_ByYear!$D$69:$AM$69,0))))</f>
        <v>0.24778760850151516</v>
      </c>
      <c r="AQ39" s="98">
        <f>AP39*(1+(INDEX(Inputs_ByYear!$D$70:$AM$75,MATCH(Inputs_ByPrg!$C39,Inputs_ByYear!$B$70:$B$75,0),MATCH(Inputs_ByPrg!AQ$5,Inputs_ByYear!$D$69:$AM$69,0))))</f>
        <v>0.24778760850151516</v>
      </c>
      <c r="AR39" s="98">
        <f>AQ39*(1+(INDEX(Inputs_ByYear!$D$70:$AM$75,MATCH(Inputs_ByPrg!$C39,Inputs_ByYear!$B$70:$B$75,0),MATCH(Inputs_ByPrg!AR$5,Inputs_ByYear!$D$69:$AM$69,0))))</f>
        <v>0.24778760850151516</v>
      </c>
      <c r="AS39" s="98">
        <f>AR39*(1+(INDEX(Inputs_ByYear!$D$70:$AM$75,MATCH(Inputs_ByPrg!$C39,Inputs_ByYear!$B$70:$B$75,0),MATCH(Inputs_ByPrg!AS$5,Inputs_ByYear!$D$69:$AM$69,0))))</f>
        <v>0.24778760850151516</v>
      </c>
    </row>
    <row r="40" spans="2:45" ht="14.75" customHeight="1" x14ac:dyDescent="0.25">
      <c r="B40" s="67" t="s">
        <v>249</v>
      </c>
      <c r="C40" s="67" t="s">
        <v>238</v>
      </c>
      <c r="D40" s="67" t="s">
        <v>345</v>
      </c>
      <c r="E40" s="250" t="str">
        <f t="shared" si="0"/>
        <v>B_Public Schools_&gt;25</v>
      </c>
      <c r="F40" s="89">
        <v>0</v>
      </c>
      <c r="H40" s="251"/>
      <c r="I40" s="252">
        <v>0.15627141084540458</v>
      </c>
      <c r="J40" s="98">
        <f>I40*(1+(INDEX(Inputs_ByYear!$D$70:$AM$75,MATCH(Inputs_ByPrg!$C40,Inputs_ByYear!$B$70:$B$75,0),MATCH(Inputs_ByPrg!J$5,Inputs_ByYear!$D$69:$AM$69,0))))</f>
        <v>0.15627141084540458</v>
      </c>
      <c r="K40" s="98">
        <f>J40*(1+(INDEX(Inputs_ByYear!$D$70:$AM$75,MATCH(Inputs_ByPrg!$C40,Inputs_ByYear!$B$70:$B$75,0),MATCH(Inputs_ByPrg!K$5,Inputs_ByYear!$D$69:$AM$69,0))))</f>
        <v>0.15627141084540458</v>
      </c>
      <c r="L40" s="98">
        <f>K40*(1+(INDEX(Inputs_ByYear!$D$70:$AM$75,MATCH(Inputs_ByPrg!$C40,Inputs_ByYear!$B$70:$B$75,0),MATCH(Inputs_ByPrg!L$5,Inputs_ByYear!$D$69:$AM$69,0))))</f>
        <v>0.15627141084540458</v>
      </c>
      <c r="M40" s="98">
        <f>L40*(1+(INDEX(Inputs_ByYear!$D$70:$AM$75,MATCH(Inputs_ByPrg!$C40,Inputs_ByYear!$B$70:$B$75,0),MATCH(Inputs_ByPrg!M$5,Inputs_ByYear!$D$69:$AM$69,0))))</f>
        <v>0.15627141084540458</v>
      </c>
      <c r="N40" s="98">
        <f>M40*(1+(INDEX(Inputs_ByYear!$D$70:$AM$75,MATCH(Inputs_ByPrg!$C40,Inputs_ByYear!$B$70:$B$75,0),MATCH(Inputs_ByPrg!N$5,Inputs_ByYear!$D$69:$AM$69,0))))</f>
        <v>0.15627141084540458</v>
      </c>
      <c r="O40" s="98">
        <f>N40*(1+(INDEX(Inputs_ByYear!$D$70:$AM$75,MATCH(Inputs_ByPrg!$C40,Inputs_ByYear!$B$70:$B$75,0),MATCH(Inputs_ByPrg!O$5,Inputs_ByYear!$D$69:$AM$69,0))))</f>
        <v>0.15627141084540458</v>
      </c>
      <c r="P40" s="98">
        <f>O40*(1+(INDEX(Inputs_ByYear!$D$70:$AM$75,MATCH(Inputs_ByPrg!$C40,Inputs_ByYear!$B$70:$B$75,0),MATCH(Inputs_ByPrg!P$5,Inputs_ByYear!$D$69:$AM$69,0))))</f>
        <v>0.15627141084540458</v>
      </c>
      <c r="Q40" s="98">
        <f>P40*(1+(INDEX(Inputs_ByYear!$D$70:$AM$75,MATCH(Inputs_ByPrg!$C40,Inputs_ByYear!$B$70:$B$75,0),MATCH(Inputs_ByPrg!Q$5,Inputs_ByYear!$D$69:$AM$69,0))))</f>
        <v>0.15627141084540458</v>
      </c>
      <c r="R40" s="98">
        <f>Q40*(1+(INDEX(Inputs_ByYear!$D$70:$AM$75,MATCH(Inputs_ByPrg!$C40,Inputs_ByYear!$B$70:$B$75,0),MATCH(Inputs_ByPrg!R$5,Inputs_ByYear!$D$69:$AM$69,0))))</f>
        <v>0.15627141084540458</v>
      </c>
      <c r="S40" s="98">
        <f>R40*(1+(INDEX(Inputs_ByYear!$D$70:$AM$75,MATCH(Inputs_ByPrg!$C40,Inputs_ByYear!$B$70:$B$75,0),MATCH(Inputs_ByPrg!S$5,Inputs_ByYear!$D$69:$AM$69,0))))</f>
        <v>0.15627141084540458</v>
      </c>
      <c r="T40" s="98">
        <f>S40*(1+(INDEX(Inputs_ByYear!$D$70:$AM$75,MATCH(Inputs_ByPrg!$C40,Inputs_ByYear!$B$70:$B$75,0),MATCH(Inputs_ByPrg!T$5,Inputs_ByYear!$D$69:$AM$69,0))))</f>
        <v>0.15627141084540458</v>
      </c>
      <c r="U40" s="98">
        <f>T40*(1+(INDEX(Inputs_ByYear!$D$70:$AM$75,MATCH(Inputs_ByPrg!$C40,Inputs_ByYear!$B$70:$B$75,0),MATCH(Inputs_ByPrg!U$5,Inputs_ByYear!$D$69:$AM$69,0))))</f>
        <v>0.15627141084540458</v>
      </c>
      <c r="V40" s="98">
        <f>U40*(1+(INDEX(Inputs_ByYear!$D$70:$AM$75,MATCH(Inputs_ByPrg!$C40,Inputs_ByYear!$B$70:$B$75,0),MATCH(Inputs_ByPrg!V$5,Inputs_ByYear!$D$69:$AM$69,0))))</f>
        <v>0.15627141084540458</v>
      </c>
      <c r="W40" s="98">
        <f>V40*(1+(INDEX(Inputs_ByYear!$D$70:$AM$75,MATCH(Inputs_ByPrg!$C40,Inputs_ByYear!$B$70:$B$75,0),MATCH(Inputs_ByPrg!W$5,Inputs_ByYear!$D$69:$AM$69,0))))</f>
        <v>0.15627141084540458</v>
      </c>
      <c r="X40" s="98">
        <f>W40*(1+(INDEX(Inputs_ByYear!$D$70:$AM$75,MATCH(Inputs_ByPrg!$C40,Inputs_ByYear!$B$70:$B$75,0),MATCH(Inputs_ByPrg!X$5,Inputs_ByYear!$D$69:$AM$69,0))))</f>
        <v>0.15627141084540458</v>
      </c>
      <c r="Y40" s="98">
        <f>X40*(1+(INDEX(Inputs_ByYear!$D$70:$AM$75,MATCH(Inputs_ByPrg!$C40,Inputs_ByYear!$B$70:$B$75,0),MATCH(Inputs_ByPrg!Y$5,Inputs_ByYear!$D$69:$AM$69,0))))</f>
        <v>0.15627141084540458</v>
      </c>
      <c r="Z40" s="98">
        <f>Y40*(1+(INDEX(Inputs_ByYear!$D$70:$AM$75,MATCH(Inputs_ByPrg!$C40,Inputs_ByYear!$B$70:$B$75,0),MATCH(Inputs_ByPrg!Z$5,Inputs_ByYear!$D$69:$AM$69,0))))</f>
        <v>0.15627141084540458</v>
      </c>
      <c r="AA40" s="98">
        <f>Z40*(1+(INDEX(Inputs_ByYear!$D$70:$AM$75,MATCH(Inputs_ByPrg!$C40,Inputs_ByYear!$B$70:$B$75,0),MATCH(Inputs_ByPrg!AA$5,Inputs_ByYear!$D$69:$AM$69,0))))</f>
        <v>0.15627141084540458</v>
      </c>
      <c r="AB40" s="98">
        <f>AA40*(1+(INDEX(Inputs_ByYear!$D$70:$AM$75,MATCH(Inputs_ByPrg!$C40,Inputs_ByYear!$B$70:$B$75,0),MATCH(Inputs_ByPrg!AB$5,Inputs_ByYear!$D$69:$AM$69,0))))</f>
        <v>0.15627141084540458</v>
      </c>
      <c r="AC40" s="98">
        <f>AB40*(1+(INDEX(Inputs_ByYear!$D$70:$AM$75,MATCH(Inputs_ByPrg!$C40,Inputs_ByYear!$B$70:$B$75,0),MATCH(Inputs_ByPrg!AC$5,Inputs_ByYear!$D$69:$AM$69,0))))</f>
        <v>0.15627141084540458</v>
      </c>
      <c r="AD40" s="98">
        <f>AC40*(1+(INDEX(Inputs_ByYear!$D$70:$AM$75,MATCH(Inputs_ByPrg!$C40,Inputs_ByYear!$B$70:$B$75,0),MATCH(Inputs_ByPrg!AD$5,Inputs_ByYear!$D$69:$AM$69,0))))</f>
        <v>0.15627141084540458</v>
      </c>
      <c r="AE40" s="98">
        <f>AD40*(1+(INDEX(Inputs_ByYear!$D$70:$AM$75,MATCH(Inputs_ByPrg!$C40,Inputs_ByYear!$B$70:$B$75,0),MATCH(Inputs_ByPrg!AE$5,Inputs_ByYear!$D$69:$AM$69,0))))</f>
        <v>0.15627141084540458</v>
      </c>
      <c r="AF40" s="98">
        <f>AE40*(1+(INDEX(Inputs_ByYear!$D$70:$AM$75,MATCH(Inputs_ByPrg!$C40,Inputs_ByYear!$B$70:$B$75,0),MATCH(Inputs_ByPrg!AF$5,Inputs_ByYear!$D$69:$AM$69,0))))</f>
        <v>0.15627141084540458</v>
      </c>
      <c r="AG40" s="98">
        <f>AF40*(1+(INDEX(Inputs_ByYear!$D$70:$AM$75,MATCH(Inputs_ByPrg!$C40,Inputs_ByYear!$B$70:$B$75,0),MATCH(Inputs_ByPrg!AG$5,Inputs_ByYear!$D$69:$AM$69,0))))</f>
        <v>0.15627141084540458</v>
      </c>
      <c r="AH40" s="98">
        <f>AG40*(1+(INDEX(Inputs_ByYear!$D$70:$AM$75,MATCH(Inputs_ByPrg!$C40,Inputs_ByYear!$B$70:$B$75,0),MATCH(Inputs_ByPrg!AH$5,Inputs_ByYear!$D$69:$AM$69,0))))</f>
        <v>0.15627141084540458</v>
      </c>
      <c r="AI40" s="98">
        <f>AH40*(1+(INDEX(Inputs_ByYear!$D$70:$AM$75,MATCH(Inputs_ByPrg!$C40,Inputs_ByYear!$B$70:$B$75,0),MATCH(Inputs_ByPrg!AI$5,Inputs_ByYear!$D$69:$AM$69,0))))</f>
        <v>0.15627141084540458</v>
      </c>
      <c r="AJ40" s="98">
        <f>AI40*(1+(INDEX(Inputs_ByYear!$D$70:$AM$75,MATCH(Inputs_ByPrg!$C40,Inputs_ByYear!$B$70:$B$75,0),MATCH(Inputs_ByPrg!AJ$5,Inputs_ByYear!$D$69:$AM$69,0))))</f>
        <v>0.15627141084540458</v>
      </c>
      <c r="AK40" s="98">
        <f>AJ40*(1+(INDEX(Inputs_ByYear!$D$70:$AM$75,MATCH(Inputs_ByPrg!$C40,Inputs_ByYear!$B$70:$B$75,0),MATCH(Inputs_ByPrg!AK$5,Inputs_ByYear!$D$69:$AM$69,0))))</f>
        <v>0.15627141084540458</v>
      </c>
      <c r="AL40" s="98">
        <f>AK40*(1+(INDEX(Inputs_ByYear!$D$70:$AM$75,MATCH(Inputs_ByPrg!$C40,Inputs_ByYear!$B$70:$B$75,0),MATCH(Inputs_ByPrg!AL$5,Inputs_ByYear!$D$69:$AM$69,0))))</f>
        <v>0.15627141084540458</v>
      </c>
      <c r="AM40" s="98">
        <f>AL40*(1+(INDEX(Inputs_ByYear!$D$70:$AM$75,MATCH(Inputs_ByPrg!$C40,Inputs_ByYear!$B$70:$B$75,0),MATCH(Inputs_ByPrg!AM$5,Inputs_ByYear!$D$69:$AM$69,0))))</f>
        <v>0.15627141084540458</v>
      </c>
      <c r="AN40" s="98">
        <f>AM40*(1+(INDEX(Inputs_ByYear!$D$70:$AM$75,MATCH(Inputs_ByPrg!$C40,Inputs_ByYear!$B$70:$B$75,0),MATCH(Inputs_ByPrg!AN$5,Inputs_ByYear!$D$69:$AM$69,0))))</f>
        <v>0.15627141084540458</v>
      </c>
      <c r="AO40" s="98">
        <f>AN40*(1+(INDEX(Inputs_ByYear!$D$70:$AM$75,MATCH(Inputs_ByPrg!$C40,Inputs_ByYear!$B$70:$B$75,0),MATCH(Inputs_ByPrg!AO$5,Inputs_ByYear!$D$69:$AM$69,0))))</f>
        <v>0.15627141084540458</v>
      </c>
      <c r="AP40" s="98">
        <f>AO40*(1+(INDEX(Inputs_ByYear!$D$70:$AM$75,MATCH(Inputs_ByPrg!$C40,Inputs_ByYear!$B$70:$B$75,0),MATCH(Inputs_ByPrg!AP$5,Inputs_ByYear!$D$69:$AM$69,0))))</f>
        <v>0.15627141084540458</v>
      </c>
      <c r="AQ40" s="98">
        <f>AP40*(1+(INDEX(Inputs_ByYear!$D$70:$AM$75,MATCH(Inputs_ByPrg!$C40,Inputs_ByYear!$B$70:$B$75,0),MATCH(Inputs_ByPrg!AQ$5,Inputs_ByYear!$D$69:$AM$69,0))))</f>
        <v>0.15627141084540458</v>
      </c>
      <c r="AR40" s="98">
        <f>AQ40*(1+(INDEX(Inputs_ByYear!$D$70:$AM$75,MATCH(Inputs_ByPrg!$C40,Inputs_ByYear!$B$70:$B$75,0),MATCH(Inputs_ByPrg!AR$5,Inputs_ByYear!$D$69:$AM$69,0))))</f>
        <v>0.15627141084540458</v>
      </c>
      <c r="AS40" s="98">
        <f>AR40*(1+(INDEX(Inputs_ByYear!$D$70:$AM$75,MATCH(Inputs_ByPrg!$C40,Inputs_ByYear!$B$70:$B$75,0),MATCH(Inputs_ByPrg!AS$5,Inputs_ByYear!$D$69:$AM$69,0))))</f>
        <v>0.15627141084540458</v>
      </c>
    </row>
    <row r="41" spans="2:45" ht="14.75" customHeight="1" x14ac:dyDescent="0.25">
      <c r="B41" s="67" t="s">
        <v>249</v>
      </c>
      <c r="C41" s="67" t="s">
        <v>238</v>
      </c>
      <c r="D41" s="67" t="s">
        <v>309</v>
      </c>
      <c r="E41" s="250" t="str">
        <f t="shared" si="0"/>
        <v>B_Public Schools_&gt;25-100</v>
      </c>
      <c r="F41" s="89">
        <v>2.24E-2</v>
      </c>
      <c r="H41" s="251"/>
      <c r="I41" s="252">
        <v>0.16581513802784484</v>
      </c>
      <c r="J41" s="98">
        <f>I41*(1+(INDEX(Inputs_ByYear!$D$70:$AM$75,MATCH(Inputs_ByPrg!$C41,Inputs_ByYear!$B$70:$B$75,0),MATCH(Inputs_ByPrg!J$5,Inputs_ByYear!$D$69:$AM$69,0))))</f>
        <v>0.16581513802784484</v>
      </c>
      <c r="K41" s="98">
        <f>J41*(1+(INDEX(Inputs_ByYear!$D$70:$AM$75,MATCH(Inputs_ByPrg!$C41,Inputs_ByYear!$B$70:$B$75,0),MATCH(Inputs_ByPrg!K$5,Inputs_ByYear!$D$69:$AM$69,0))))</f>
        <v>0.16581513802784484</v>
      </c>
      <c r="L41" s="98">
        <f>K41*(1+(INDEX(Inputs_ByYear!$D$70:$AM$75,MATCH(Inputs_ByPrg!$C41,Inputs_ByYear!$B$70:$B$75,0),MATCH(Inputs_ByPrg!L$5,Inputs_ByYear!$D$69:$AM$69,0))))</f>
        <v>0.16581513802784484</v>
      </c>
      <c r="M41" s="98">
        <f>L41*(1+(INDEX(Inputs_ByYear!$D$70:$AM$75,MATCH(Inputs_ByPrg!$C41,Inputs_ByYear!$B$70:$B$75,0),MATCH(Inputs_ByPrg!M$5,Inputs_ByYear!$D$69:$AM$69,0))))</f>
        <v>0.16581513802784484</v>
      </c>
      <c r="N41" s="98">
        <f>M41*(1+(INDEX(Inputs_ByYear!$D$70:$AM$75,MATCH(Inputs_ByPrg!$C41,Inputs_ByYear!$B$70:$B$75,0),MATCH(Inputs_ByPrg!N$5,Inputs_ByYear!$D$69:$AM$69,0))))</f>
        <v>0.16581513802784484</v>
      </c>
      <c r="O41" s="98">
        <f>N41*(1+(INDEX(Inputs_ByYear!$D$70:$AM$75,MATCH(Inputs_ByPrg!$C41,Inputs_ByYear!$B$70:$B$75,0),MATCH(Inputs_ByPrg!O$5,Inputs_ByYear!$D$69:$AM$69,0))))</f>
        <v>0.16581513802784484</v>
      </c>
      <c r="P41" s="98">
        <f>O41*(1+(INDEX(Inputs_ByYear!$D$70:$AM$75,MATCH(Inputs_ByPrg!$C41,Inputs_ByYear!$B$70:$B$75,0),MATCH(Inputs_ByPrg!P$5,Inputs_ByYear!$D$69:$AM$69,0))))</f>
        <v>0.16581513802784484</v>
      </c>
      <c r="Q41" s="98">
        <f>P41*(1+(INDEX(Inputs_ByYear!$D$70:$AM$75,MATCH(Inputs_ByPrg!$C41,Inputs_ByYear!$B$70:$B$75,0),MATCH(Inputs_ByPrg!Q$5,Inputs_ByYear!$D$69:$AM$69,0))))</f>
        <v>0.16581513802784484</v>
      </c>
      <c r="R41" s="98">
        <f>Q41*(1+(INDEX(Inputs_ByYear!$D$70:$AM$75,MATCH(Inputs_ByPrg!$C41,Inputs_ByYear!$B$70:$B$75,0),MATCH(Inputs_ByPrg!R$5,Inputs_ByYear!$D$69:$AM$69,0))))</f>
        <v>0.16581513802784484</v>
      </c>
      <c r="S41" s="98">
        <f>R41*(1+(INDEX(Inputs_ByYear!$D$70:$AM$75,MATCH(Inputs_ByPrg!$C41,Inputs_ByYear!$B$70:$B$75,0),MATCH(Inputs_ByPrg!S$5,Inputs_ByYear!$D$69:$AM$69,0))))</f>
        <v>0.16581513802784484</v>
      </c>
      <c r="T41" s="98">
        <f>S41*(1+(INDEX(Inputs_ByYear!$D$70:$AM$75,MATCH(Inputs_ByPrg!$C41,Inputs_ByYear!$B$70:$B$75,0),MATCH(Inputs_ByPrg!T$5,Inputs_ByYear!$D$69:$AM$69,0))))</f>
        <v>0.16581513802784484</v>
      </c>
      <c r="U41" s="98">
        <f>T41*(1+(INDEX(Inputs_ByYear!$D$70:$AM$75,MATCH(Inputs_ByPrg!$C41,Inputs_ByYear!$B$70:$B$75,0),MATCH(Inputs_ByPrg!U$5,Inputs_ByYear!$D$69:$AM$69,0))))</f>
        <v>0.16581513802784484</v>
      </c>
      <c r="V41" s="98">
        <f>U41*(1+(INDEX(Inputs_ByYear!$D$70:$AM$75,MATCH(Inputs_ByPrg!$C41,Inputs_ByYear!$B$70:$B$75,0),MATCH(Inputs_ByPrg!V$5,Inputs_ByYear!$D$69:$AM$69,0))))</f>
        <v>0.16581513802784484</v>
      </c>
      <c r="W41" s="98">
        <f>V41*(1+(INDEX(Inputs_ByYear!$D$70:$AM$75,MATCH(Inputs_ByPrg!$C41,Inputs_ByYear!$B$70:$B$75,0),MATCH(Inputs_ByPrg!W$5,Inputs_ByYear!$D$69:$AM$69,0))))</f>
        <v>0.16581513802784484</v>
      </c>
      <c r="X41" s="98">
        <f>W41*(1+(INDEX(Inputs_ByYear!$D$70:$AM$75,MATCH(Inputs_ByPrg!$C41,Inputs_ByYear!$B$70:$B$75,0),MATCH(Inputs_ByPrg!X$5,Inputs_ByYear!$D$69:$AM$69,0))))</f>
        <v>0.16581513802784484</v>
      </c>
      <c r="Y41" s="98">
        <f>X41*(1+(INDEX(Inputs_ByYear!$D$70:$AM$75,MATCH(Inputs_ByPrg!$C41,Inputs_ByYear!$B$70:$B$75,0),MATCH(Inputs_ByPrg!Y$5,Inputs_ByYear!$D$69:$AM$69,0))))</f>
        <v>0.16581513802784484</v>
      </c>
      <c r="Z41" s="98">
        <f>Y41*(1+(INDEX(Inputs_ByYear!$D$70:$AM$75,MATCH(Inputs_ByPrg!$C41,Inputs_ByYear!$B$70:$B$75,0),MATCH(Inputs_ByPrg!Z$5,Inputs_ByYear!$D$69:$AM$69,0))))</f>
        <v>0.16581513802784484</v>
      </c>
      <c r="AA41" s="98">
        <f>Z41*(1+(INDEX(Inputs_ByYear!$D$70:$AM$75,MATCH(Inputs_ByPrg!$C41,Inputs_ByYear!$B$70:$B$75,0),MATCH(Inputs_ByPrg!AA$5,Inputs_ByYear!$D$69:$AM$69,0))))</f>
        <v>0.16581513802784484</v>
      </c>
      <c r="AB41" s="98">
        <f>AA41*(1+(INDEX(Inputs_ByYear!$D$70:$AM$75,MATCH(Inputs_ByPrg!$C41,Inputs_ByYear!$B$70:$B$75,0),MATCH(Inputs_ByPrg!AB$5,Inputs_ByYear!$D$69:$AM$69,0))))</f>
        <v>0.16581513802784484</v>
      </c>
      <c r="AC41" s="98">
        <f>AB41*(1+(INDEX(Inputs_ByYear!$D$70:$AM$75,MATCH(Inputs_ByPrg!$C41,Inputs_ByYear!$B$70:$B$75,0),MATCH(Inputs_ByPrg!AC$5,Inputs_ByYear!$D$69:$AM$69,0))))</f>
        <v>0.16581513802784484</v>
      </c>
      <c r="AD41" s="98">
        <f>AC41*(1+(INDEX(Inputs_ByYear!$D$70:$AM$75,MATCH(Inputs_ByPrg!$C41,Inputs_ByYear!$B$70:$B$75,0),MATCH(Inputs_ByPrg!AD$5,Inputs_ByYear!$D$69:$AM$69,0))))</f>
        <v>0.16581513802784484</v>
      </c>
      <c r="AE41" s="98">
        <f>AD41*(1+(INDEX(Inputs_ByYear!$D$70:$AM$75,MATCH(Inputs_ByPrg!$C41,Inputs_ByYear!$B$70:$B$75,0),MATCH(Inputs_ByPrg!AE$5,Inputs_ByYear!$D$69:$AM$69,0))))</f>
        <v>0.16581513802784484</v>
      </c>
      <c r="AF41" s="98">
        <f>AE41*(1+(INDEX(Inputs_ByYear!$D$70:$AM$75,MATCH(Inputs_ByPrg!$C41,Inputs_ByYear!$B$70:$B$75,0),MATCH(Inputs_ByPrg!AF$5,Inputs_ByYear!$D$69:$AM$69,0))))</f>
        <v>0.16581513802784484</v>
      </c>
      <c r="AG41" s="98">
        <f>AF41*(1+(INDEX(Inputs_ByYear!$D$70:$AM$75,MATCH(Inputs_ByPrg!$C41,Inputs_ByYear!$B$70:$B$75,0),MATCH(Inputs_ByPrg!AG$5,Inputs_ByYear!$D$69:$AM$69,0))))</f>
        <v>0.16581513802784484</v>
      </c>
      <c r="AH41" s="98">
        <f>AG41*(1+(INDEX(Inputs_ByYear!$D$70:$AM$75,MATCH(Inputs_ByPrg!$C41,Inputs_ByYear!$B$70:$B$75,0),MATCH(Inputs_ByPrg!AH$5,Inputs_ByYear!$D$69:$AM$69,0))))</f>
        <v>0.16581513802784484</v>
      </c>
      <c r="AI41" s="98">
        <f>AH41*(1+(INDEX(Inputs_ByYear!$D$70:$AM$75,MATCH(Inputs_ByPrg!$C41,Inputs_ByYear!$B$70:$B$75,0),MATCH(Inputs_ByPrg!AI$5,Inputs_ByYear!$D$69:$AM$69,0))))</f>
        <v>0.16581513802784484</v>
      </c>
      <c r="AJ41" s="98">
        <f>AI41*(1+(INDEX(Inputs_ByYear!$D$70:$AM$75,MATCH(Inputs_ByPrg!$C41,Inputs_ByYear!$B$70:$B$75,0),MATCH(Inputs_ByPrg!AJ$5,Inputs_ByYear!$D$69:$AM$69,0))))</f>
        <v>0.16581513802784484</v>
      </c>
      <c r="AK41" s="98">
        <f>AJ41*(1+(INDEX(Inputs_ByYear!$D$70:$AM$75,MATCH(Inputs_ByPrg!$C41,Inputs_ByYear!$B$70:$B$75,0),MATCH(Inputs_ByPrg!AK$5,Inputs_ByYear!$D$69:$AM$69,0))))</f>
        <v>0.16581513802784484</v>
      </c>
      <c r="AL41" s="98">
        <f>AK41*(1+(INDEX(Inputs_ByYear!$D$70:$AM$75,MATCH(Inputs_ByPrg!$C41,Inputs_ByYear!$B$70:$B$75,0),MATCH(Inputs_ByPrg!AL$5,Inputs_ByYear!$D$69:$AM$69,0))))</f>
        <v>0.16581513802784484</v>
      </c>
      <c r="AM41" s="98">
        <f>AL41*(1+(INDEX(Inputs_ByYear!$D$70:$AM$75,MATCH(Inputs_ByPrg!$C41,Inputs_ByYear!$B$70:$B$75,0),MATCH(Inputs_ByPrg!AM$5,Inputs_ByYear!$D$69:$AM$69,0))))</f>
        <v>0.16581513802784484</v>
      </c>
      <c r="AN41" s="98">
        <f>AM41*(1+(INDEX(Inputs_ByYear!$D$70:$AM$75,MATCH(Inputs_ByPrg!$C41,Inputs_ByYear!$B$70:$B$75,0),MATCH(Inputs_ByPrg!AN$5,Inputs_ByYear!$D$69:$AM$69,0))))</f>
        <v>0.16581513802784484</v>
      </c>
      <c r="AO41" s="98">
        <f>AN41*(1+(INDEX(Inputs_ByYear!$D$70:$AM$75,MATCH(Inputs_ByPrg!$C41,Inputs_ByYear!$B$70:$B$75,0),MATCH(Inputs_ByPrg!AO$5,Inputs_ByYear!$D$69:$AM$69,0))))</f>
        <v>0.16581513802784484</v>
      </c>
      <c r="AP41" s="98">
        <f>AO41*(1+(INDEX(Inputs_ByYear!$D$70:$AM$75,MATCH(Inputs_ByPrg!$C41,Inputs_ByYear!$B$70:$B$75,0),MATCH(Inputs_ByPrg!AP$5,Inputs_ByYear!$D$69:$AM$69,0))))</f>
        <v>0.16581513802784484</v>
      </c>
      <c r="AQ41" s="98">
        <f>AP41*(1+(INDEX(Inputs_ByYear!$D$70:$AM$75,MATCH(Inputs_ByPrg!$C41,Inputs_ByYear!$B$70:$B$75,0),MATCH(Inputs_ByPrg!AQ$5,Inputs_ByYear!$D$69:$AM$69,0))))</f>
        <v>0.16581513802784484</v>
      </c>
      <c r="AR41" s="98">
        <f>AQ41*(1+(INDEX(Inputs_ByYear!$D$70:$AM$75,MATCH(Inputs_ByPrg!$C41,Inputs_ByYear!$B$70:$B$75,0),MATCH(Inputs_ByPrg!AR$5,Inputs_ByYear!$D$69:$AM$69,0))))</f>
        <v>0.16581513802784484</v>
      </c>
      <c r="AS41" s="98">
        <f>AR41*(1+(INDEX(Inputs_ByYear!$D$70:$AM$75,MATCH(Inputs_ByPrg!$C41,Inputs_ByYear!$B$70:$B$75,0),MATCH(Inputs_ByPrg!AS$5,Inputs_ByYear!$D$69:$AM$69,0))))</f>
        <v>0.16581513802784484</v>
      </c>
    </row>
    <row r="42" spans="2:45" ht="14.75" customHeight="1" x14ac:dyDescent="0.25">
      <c r="B42" s="67" t="s">
        <v>249</v>
      </c>
      <c r="C42" s="67" t="s">
        <v>238</v>
      </c>
      <c r="D42" s="67" t="s">
        <v>310</v>
      </c>
      <c r="E42" s="250" t="str">
        <f t="shared" si="0"/>
        <v>B_Public Schools_&gt;100-200</v>
      </c>
      <c r="F42" s="89">
        <v>0.46183333333333332</v>
      </c>
      <c r="H42" s="251"/>
      <c r="I42" s="252">
        <v>0.17460652395247334</v>
      </c>
      <c r="J42" s="98">
        <f>I42*(1+(INDEX(Inputs_ByYear!$D$70:$AM$75,MATCH(Inputs_ByPrg!$C42,Inputs_ByYear!$B$70:$B$75,0),MATCH(Inputs_ByPrg!J$5,Inputs_ByYear!$D$69:$AM$69,0))))</f>
        <v>0.17460652395247334</v>
      </c>
      <c r="K42" s="98">
        <f>J42*(1+(INDEX(Inputs_ByYear!$D$70:$AM$75,MATCH(Inputs_ByPrg!$C42,Inputs_ByYear!$B$70:$B$75,0),MATCH(Inputs_ByPrg!K$5,Inputs_ByYear!$D$69:$AM$69,0))))</f>
        <v>0.17460652395247334</v>
      </c>
      <c r="L42" s="98">
        <f>K42*(1+(INDEX(Inputs_ByYear!$D$70:$AM$75,MATCH(Inputs_ByPrg!$C42,Inputs_ByYear!$B$70:$B$75,0),MATCH(Inputs_ByPrg!L$5,Inputs_ByYear!$D$69:$AM$69,0))))</f>
        <v>0.17460652395247334</v>
      </c>
      <c r="M42" s="98">
        <f>L42*(1+(INDEX(Inputs_ByYear!$D$70:$AM$75,MATCH(Inputs_ByPrg!$C42,Inputs_ByYear!$B$70:$B$75,0),MATCH(Inputs_ByPrg!M$5,Inputs_ByYear!$D$69:$AM$69,0))))</f>
        <v>0.17460652395247334</v>
      </c>
      <c r="N42" s="98">
        <f>M42*(1+(INDEX(Inputs_ByYear!$D$70:$AM$75,MATCH(Inputs_ByPrg!$C42,Inputs_ByYear!$B$70:$B$75,0),MATCH(Inputs_ByPrg!N$5,Inputs_ByYear!$D$69:$AM$69,0))))</f>
        <v>0.17460652395247334</v>
      </c>
      <c r="O42" s="98">
        <f>N42*(1+(INDEX(Inputs_ByYear!$D$70:$AM$75,MATCH(Inputs_ByPrg!$C42,Inputs_ByYear!$B$70:$B$75,0),MATCH(Inputs_ByPrg!O$5,Inputs_ByYear!$D$69:$AM$69,0))))</f>
        <v>0.17460652395247334</v>
      </c>
      <c r="P42" s="98">
        <f>O42*(1+(INDEX(Inputs_ByYear!$D$70:$AM$75,MATCH(Inputs_ByPrg!$C42,Inputs_ByYear!$B$70:$B$75,0),MATCH(Inputs_ByPrg!P$5,Inputs_ByYear!$D$69:$AM$69,0))))</f>
        <v>0.17460652395247334</v>
      </c>
      <c r="Q42" s="98">
        <f>P42*(1+(INDEX(Inputs_ByYear!$D$70:$AM$75,MATCH(Inputs_ByPrg!$C42,Inputs_ByYear!$B$70:$B$75,0),MATCH(Inputs_ByPrg!Q$5,Inputs_ByYear!$D$69:$AM$69,0))))</f>
        <v>0.17460652395247334</v>
      </c>
      <c r="R42" s="98">
        <f>Q42*(1+(INDEX(Inputs_ByYear!$D$70:$AM$75,MATCH(Inputs_ByPrg!$C42,Inputs_ByYear!$B$70:$B$75,0),MATCH(Inputs_ByPrg!R$5,Inputs_ByYear!$D$69:$AM$69,0))))</f>
        <v>0.17460652395247334</v>
      </c>
      <c r="S42" s="98">
        <f>R42*(1+(INDEX(Inputs_ByYear!$D$70:$AM$75,MATCH(Inputs_ByPrg!$C42,Inputs_ByYear!$B$70:$B$75,0),MATCH(Inputs_ByPrg!S$5,Inputs_ByYear!$D$69:$AM$69,0))))</f>
        <v>0.17460652395247334</v>
      </c>
      <c r="T42" s="98">
        <f>S42*(1+(INDEX(Inputs_ByYear!$D$70:$AM$75,MATCH(Inputs_ByPrg!$C42,Inputs_ByYear!$B$70:$B$75,0),MATCH(Inputs_ByPrg!T$5,Inputs_ByYear!$D$69:$AM$69,0))))</f>
        <v>0.17460652395247334</v>
      </c>
      <c r="U42" s="98">
        <f>T42*(1+(INDEX(Inputs_ByYear!$D$70:$AM$75,MATCH(Inputs_ByPrg!$C42,Inputs_ByYear!$B$70:$B$75,0),MATCH(Inputs_ByPrg!U$5,Inputs_ByYear!$D$69:$AM$69,0))))</f>
        <v>0.17460652395247334</v>
      </c>
      <c r="V42" s="98">
        <f>U42*(1+(INDEX(Inputs_ByYear!$D$70:$AM$75,MATCH(Inputs_ByPrg!$C42,Inputs_ByYear!$B$70:$B$75,0),MATCH(Inputs_ByPrg!V$5,Inputs_ByYear!$D$69:$AM$69,0))))</f>
        <v>0.17460652395247334</v>
      </c>
      <c r="W42" s="98">
        <f>V42*(1+(INDEX(Inputs_ByYear!$D$70:$AM$75,MATCH(Inputs_ByPrg!$C42,Inputs_ByYear!$B$70:$B$75,0),MATCH(Inputs_ByPrg!W$5,Inputs_ByYear!$D$69:$AM$69,0))))</f>
        <v>0.17460652395247334</v>
      </c>
      <c r="X42" s="98">
        <f>W42*(1+(INDEX(Inputs_ByYear!$D$70:$AM$75,MATCH(Inputs_ByPrg!$C42,Inputs_ByYear!$B$70:$B$75,0),MATCH(Inputs_ByPrg!X$5,Inputs_ByYear!$D$69:$AM$69,0))))</f>
        <v>0.17460652395247334</v>
      </c>
      <c r="Y42" s="98">
        <f>X42*(1+(INDEX(Inputs_ByYear!$D$70:$AM$75,MATCH(Inputs_ByPrg!$C42,Inputs_ByYear!$B$70:$B$75,0),MATCH(Inputs_ByPrg!Y$5,Inputs_ByYear!$D$69:$AM$69,0))))</f>
        <v>0.17460652395247334</v>
      </c>
      <c r="Z42" s="98">
        <f>Y42*(1+(INDEX(Inputs_ByYear!$D$70:$AM$75,MATCH(Inputs_ByPrg!$C42,Inputs_ByYear!$B$70:$B$75,0),MATCH(Inputs_ByPrg!Z$5,Inputs_ByYear!$D$69:$AM$69,0))))</f>
        <v>0.17460652395247334</v>
      </c>
      <c r="AA42" s="98">
        <f>Z42*(1+(INDEX(Inputs_ByYear!$D$70:$AM$75,MATCH(Inputs_ByPrg!$C42,Inputs_ByYear!$B$70:$B$75,0),MATCH(Inputs_ByPrg!AA$5,Inputs_ByYear!$D$69:$AM$69,0))))</f>
        <v>0.17460652395247334</v>
      </c>
      <c r="AB42" s="98">
        <f>AA42*(1+(INDEX(Inputs_ByYear!$D$70:$AM$75,MATCH(Inputs_ByPrg!$C42,Inputs_ByYear!$B$70:$B$75,0),MATCH(Inputs_ByPrg!AB$5,Inputs_ByYear!$D$69:$AM$69,0))))</f>
        <v>0.17460652395247334</v>
      </c>
      <c r="AC42" s="98">
        <f>AB42*(1+(INDEX(Inputs_ByYear!$D$70:$AM$75,MATCH(Inputs_ByPrg!$C42,Inputs_ByYear!$B$70:$B$75,0),MATCH(Inputs_ByPrg!AC$5,Inputs_ByYear!$D$69:$AM$69,0))))</f>
        <v>0.17460652395247334</v>
      </c>
      <c r="AD42" s="98">
        <f>AC42*(1+(INDEX(Inputs_ByYear!$D$70:$AM$75,MATCH(Inputs_ByPrg!$C42,Inputs_ByYear!$B$70:$B$75,0),MATCH(Inputs_ByPrg!AD$5,Inputs_ByYear!$D$69:$AM$69,0))))</f>
        <v>0.17460652395247334</v>
      </c>
      <c r="AE42" s="98">
        <f>AD42*(1+(INDEX(Inputs_ByYear!$D$70:$AM$75,MATCH(Inputs_ByPrg!$C42,Inputs_ByYear!$B$70:$B$75,0),MATCH(Inputs_ByPrg!AE$5,Inputs_ByYear!$D$69:$AM$69,0))))</f>
        <v>0.17460652395247334</v>
      </c>
      <c r="AF42" s="98">
        <f>AE42*(1+(INDEX(Inputs_ByYear!$D$70:$AM$75,MATCH(Inputs_ByPrg!$C42,Inputs_ByYear!$B$70:$B$75,0),MATCH(Inputs_ByPrg!AF$5,Inputs_ByYear!$D$69:$AM$69,0))))</f>
        <v>0.17460652395247334</v>
      </c>
      <c r="AG42" s="98">
        <f>AF42*(1+(INDEX(Inputs_ByYear!$D$70:$AM$75,MATCH(Inputs_ByPrg!$C42,Inputs_ByYear!$B$70:$B$75,0),MATCH(Inputs_ByPrg!AG$5,Inputs_ByYear!$D$69:$AM$69,0))))</f>
        <v>0.17460652395247334</v>
      </c>
      <c r="AH42" s="98">
        <f>AG42*(1+(INDEX(Inputs_ByYear!$D$70:$AM$75,MATCH(Inputs_ByPrg!$C42,Inputs_ByYear!$B$70:$B$75,0),MATCH(Inputs_ByPrg!AH$5,Inputs_ByYear!$D$69:$AM$69,0))))</f>
        <v>0.17460652395247334</v>
      </c>
      <c r="AI42" s="98">
        <f>AH42*(1+(INDEX(Inputs_ByYear!$D$70:$AM$75,MATCH(Inputs_ByPrg!$C42,Inputs_ByYear!$B$70:$B$75,0),MATCH(Inputs_ByPrg!AI$5,Inputs_ByYear!$D$69:$AM$69,0))))</f>
        <v>0.17460652395247334</v>
      </c>
      <c r="AJ42" s="98">
        <f>AI42*(1+(INDEX(Inputs_ByYear!$D$70:$AM$75,MATCH(Inputs_ByPrg!$C42,Inputs_ByYear!$B$70:$B$75,0),MATCH(Inputs_ByPrg!AJ$5,Inputs_ByYear!$D$69:$AM$69,0))))</f>
        <v>0.17460652395247334</v>
      </c>
      <c r="AK42" s="98">
        <f>AJ42*(1+(INDEX(Inputs_ByYear!$D$70:$AM$75,MATCH(Inputs_ByPrg!$C42,Inputs_ByYear!$B$70:$B$75,0),MATCH(Inputs_ByPrg!AK$5,Inputs_ByYear!$D$69:$AM$69,0))))</f>
        <v>0.17460652395247334</v>
      </c>
      <c r="AL42" s="98">
        <f>AK42*(1+(INDEX(Inputs_ByYear!$D$70:$AM$75,MATCH(Inputs_ByPrg!$C42,Inputs_ByYear!$B$70:$B$75,0),MATCH(Inputs_ByPrg!AL$5,Inputs_ByYear!$D$69:$AM$69,0))))</f>
        <v>0.17460652395247334</v>
      </c>
      <c r="AM42" s="98">
        <f>AL42*(1+(INDEX(Inputs_ByYear!$D$70:$AM$75,MATCH(Inputs_ByPrg!$C42,Inputs_ByYear!$B$70:$B$75,0),MATCH(Inputs_ByPrg!AM$5,Inputs_ByYear!$D$69:$AM$69,0))))</f>
        <v>0.17460652395247334</v>
      </c>
      <c r="AN42" s="98">
        <f>AM42*(1+(INDEX(Inputs_ByYear!$D$70:$AM$75,MATCH(Inputs_ByPrg!$C42,Inputs_ByYear!$B$70:$B$75,0),MATCH(Inputs_ByPrg!AN$5,Inputs_ByYear!$D$69:$AM$69,0))))</f>
        <v>0.17460652395247334</v>
      </c>
      <c r="AO42" s="98">
        <f>AN42*(1+(INDEX(Inputs_ByYear!$D$70:$AM$75,MATCH(Inputs_ByPrg!$C42,Inputs_ByYear!$B$70:$B$75,0),MATCH(Inputs_ByPrg!AO$5,Inputs_ByYear!$D$69:$AM$69,0))))</f>
        <v>0.17460652395247334</v>
      </c>
      <c r="AP42" s="98">
        <f>AO42*(1+(INDEX(Inputs_ByYear!$D$70:$AM$75,MATCH(Inputs_ByPrg!$C42,Inputs_ByYear!$B$70:$B$75,0),MATCH(Inputs_ByPrg!AP$5,Inputs_ByYear!$D$69:$AM$69,0))))</f>
        <v>0.17460652395247334</v>
      </c>
      <c r="AQ42" s="98">
        <f>AP42*(1+(INDEX(Inputs_ByYear!$D$70:$AM$75,MATCH(Inputs_ByPrg!$C42,Inputs_ByYear!$B$70:$B$75,0),MATCH(Inputs_ByPrg!AQ$5,Inputs_ByYear!$D$69:$AM$69,0))))</f>
        <v>0.17460652395247334</v>
      </c>
      <c r="AR42" s="98">
        <f>AQ42*(1+(INDEX(Inputs_ByYear!$D$70:$AM$75,MATCH(Inputs_ByPrg!$C42,Inputs_ByYear!$B$70:$B$75,0),MATCH(Inputs_ByPrg!AR$5,Inputs_ByYear!$D$69:$AM$69,0))))</f>
        <v>0.17460652395247334</v>
      </c>
      <c r="AS42" s="98">
        <f>AR42*(1+(INDEX(Inputs_ByYear!$D$70:$AM$75,MATCH(Inputs_ByPrg!$C42,Inputs_ByYear!$B$70:$B$75,0),MATCH(Inputs_ByPrg!AS$5,Inputs_ByYear!$D$69:$AM$69,0))))</f>
        <v>0.17460652395247334</v>
      </c>
    </row>
    <row r="43" spans="2:45" ht="14.75" customHeight="1" x14ac:dyDescent="0.25">
      <c r="B43" s="67" t="s">
        <v>249</v>
      </c>
      <c r="C43" s="67" t="s">
        <v>238</v>
      </c>
      <c r="D43" s="67" t="s">
        <v>311</v>
      </c>
      <c r="E43" s="250" t="str">
        <f t="shared" si="0"/>
        <v>B_Public Schools_&gt;200-500</v>
      </c>
      <c r="F43" s="89">
        <v>0.26806666666666668</v>
      </c>
      <c r="H43" s="251"/>
      <c r="I43" s="252">
        <v>0.17490591924365745</v>
      </c>
      <c r="J43" s="98">
        <f>I43*(1+(INDEX(Inputs_ByYear!$D$70:$AM$75,MATCH(Inputs_ByPrg!$C43,Inputs_ByYear!$B$70:$B$75,0),MATCH(Inputs_ByPrg!J$5,Inputs_ByYear!$D$69:$AM$69,0))))</f>
        <v>0.17490591924365745</v>
      </c>
      <c r="K43" s="98">
        <f>J43*(1+(INDEX(Inputs_ByYear!$D$70:$AM$75,MATCH(Inputs_ByPrg!$C43,Inputs_ByYear!$B$70:$B$75,0),MATCH(Inputs_ByPrg!K$5,Inputs_ByYear!$D$69:$AM$69,0))))</f>
        <v>0.17490591924365745</v>
      </c>
      <c r="L43" s="98">
        <f>K43*(1+(INDEX(Inputs_ByYear!$D$70:$AM$75,MATCH(Inputs_ByPrg!$C43,Inputs_ByYear!$B$70:$B$75,0),MATCH(Inputs_ByPrg!L$5,Inputs_ByYear!$D$69:$AM$69,0))))</f>
        <v>0.17490591924365745</v>
      </c>
      <c r="M43" s="98">
        <f>L43*(1+(INDEX(Inputs_ByYear!$D$70:$AM$75,MATCH(Inputs_ByPrg!$C43,Inputs_ByYear!$B$70:$B$75,0),MATCH(Inputs_ByPrg!M$5,Inputs_ByYear!$D$69:$AM$69,0))))</f>
        <v>0.17490591924365745</v>
      </c>
      <c r="N43" s="98">
        <f>M43*(1+(INDEX(Inputs_ByYear!$D$70:$AM$75,MATCH(Inputs_ByPrg!$C43,Inputs_ByYear!$B$70:$B$75,0),MATCH(Inputs_ByPrg!N$5,Inputs_ByYear!$D$69:$AM$69,0))))</f>
        <v>0.17490591924365745</v>
      </c>
      <c r="O43" s="98">
        <f>N43*(1+(INDEX(Inputs_ByYear!$D$70:$AM$75,MATCH(Inputs_ByPrg!$C43,Inputs_ByYear!$B$70:$B$75,0),MATCH(Inputs_ByPrg!O$5,Inputs_ByYear!$D$69:$AM$69,0))))</f>
        <v>0.17490591924365745</v>
      </c>
      <c r="P43" s="98">
        <f>O43*(1+(INDEX(Inputs_ByYear!$D$70:$AM$75,MATCH(Inputs_ByPrg!$C43,Inputs_ByYear!$B$70:$B$75,0),MATCH(Inputs_ByPrg!P$5,Inputs_ByYear!$D$69:$AM$69,0))))</f>
        <v>0.17490591924365745</v>
      </c>
      <c r="Q43" s="98">
        <f>P43*(1+(INDEX(Inputs_ByYear!$D$70:$AM$75,MATCH(Inputs_ByPrg!$C43,Inputs_ByYear!$B$70:$B$75,0),MATCH(Inputs_ByPrg!Q$5,Inputs_ByYear!$D$69:$AM$69,0))))</f>
        <v>0.17490591924365745</v>
      </c>
      <c r="R43" s="98">
        <f>Q43*(1+(INDEX(Inputs_ByYear!$D$70:$AM$75,MATCH(Inputs_ByPrg!$C43,Inputs_ByYear!$B$70:$B$75,0),MATCH(Inputs_ByPrg!R$5,Inputs_ByYear!$D$69:$AM$69,0))))</f>
        <v>0.17490591924365745</v>
      </c>
      <c r="S43" s="98">
        <f>R43*(1+(INDEX(Inputs_ByYear!$D$70:$AM$75,MATCH(Inputs_ByPrg!$C43,Inputs_ByYear!$B$70:$B$75,0),MATCH(Inputs_ByPrg!S$5,Inputs_ByYear!$D$69:$AM$69,0))))</f>
        <v>0.17490591924365745</v>
      </c>
      <c r="T43" s="98">
        <f>S43*(1+(INDEX(Inputs_ByYear!$D$70:$AM$75,MATCH(Inputs_ByPrg!$C43,Inputs_ByYear!$B$70:$B$75,0),MATCH(Inputs_ByPrg!T$5,Inputs_ByYear!$D$69:$AM$69,0))))</f>
        <v>0.17490591924365745</v>
      </c>
      <c r="U43" s="98">
        <f>T43*(1+(INDEX(Inputs_ByYear!$D$70:$AM$75,MATCH(Inputs_ByPrg!$C43,Inputs_ByYear!$B$70:$B$75,0),MATCH(Inputs_ByPrg!U$5,Inputs_ByYear!$D$69:$AM$69,0))))</f>
        <v>0.17490591924365745</v>
      </c>
      <c r="V43" s="98">
        <f>U43*(1+(INDEX(Inputs_ByYear!$D$70:$AM$75,MATCH(Inputs_ByPrg!$C43,Inputs_ByYear!$B$70:$B$75,0),MATCH(Inputs_ByPrg!V$5,Inputs_ByYear!$D$69:$AM$69,0))))</f>
        <v>0.17490591924365745</v>
      </c>
      <c r="W43" s="98">
        <f>V43*(1+(INDEX(Inputs_ByYear!$D$70:$AM$75,MATCH(Inputs_ByPrg!$C43,Inputs_ByYear!$B$70:$B$75,0),MATCH(Inputs_ByPrg!W$5,Inputs_ByYear!$D$69:$AM$69,0))))</f>
        <v>0.17490591924365745</v>
      </c>
      <c r="X43" s="98">
        <f>W43*(1+(INDEX(Inputs_ByYear!$D$70:$AM$75,MATCH(Inputs_ByPrg!$C43,Inputs_ByYear!$B$70:$B$75,0),MATCH(Inputs_ByPrg!X$5,Inputs_ByYear!$D$69:$AM$69,0))))</f>
        <v>0.17490591924365745</v>
      </c>
      <c r="Y43" s="98">
        <f>X43*(1+(INDEX(Inputs_ByYear!$D$70:$AM$75,MATCH(Inputs_ByPrg!$C43,Inputs_ByYear!$B$70:$B$75,0),MATCH(Inputs_ByPrg!Y$5,Inputs_ByYear!$D$69:$AM$69,0))))</f>
        <v>0.17490591924365745</v>
      </c>
      <c r="Z43" s="98">
        <f>Y43*(1+(INDEX(Inputs_ByYear!$D$70:$AM$75,MATCH(Inputs_ByPrg!$C43,Inputs_ByYear!$B$70:$B$75,0),MATCH(Inputs_ByPrg!Z$5,Inputs_ByYear!$D$69:$AM$69,0))))</f>
        <v>0.17490591924365745</v>
      </c>
      <c r="AA43" s="98">
        <f>Z43*(1+(INDEX(Inputs_ByYear!$D$70:$AM$75,MATCH(Inputs_ByPrg!$C43,Inputs_ByYear!$B$70:$B$75,0),MATCH(Inputs_ByPrg!AA$5,Inputs_ByYear!$D$69:$AM$69,0))))</f>
        <v>0.17490591924365745</v>
      </c>
      <c r="AB43" s="98">
        <f>AA43*(1+(INDEX(Inputs_ByYear!$D$70:$AM$75,MATCH(Inputs_ByPrg!$C43,Inputs_ByYear!$B$70:$B$75,0),MATCH(Inputs_ByPrg!AB$5,Inputs_ByYear!$D$69:$AM$69,0))))</f>
        <v>0.17490591924365745</v>
      </c>
      <c r="AC43" s="98">
        <f>AB43*(1+(INDEX(Inputs_ByYear!$D$70:$AM$75,MATCH(Inputs_ByPrg!$C43,Inputs_ByYear!$B$70:$B$75,0),MATCH(Inputs_ByPrg!AC$5,Inputs_ByYear!$D$69:$AM$69,0))))</f>
        <v>0.17490591924365745</v>
      </c>
      <c r="AD43" s="98">
        <f>AC43*(1+(INDEX(Inputs_ByYear!$D$70:$AM$75,MATCH(Inputs_ByPrg!$C43,Inputs_ByYear!$B$70:$B$75,0),MATCH(Inputs_ByPrg!AD$5,Inputs_ByYear!$D$69:$AM$69,0))))</f>
        <v>0.17490591924365745</v>
      </c>
      <c r="AE43" s="98">
        <f>AD43*(1+(INDEX(Inputs_ByYear!$D$70:$AM$75,MATCH(Inputs_ByPrg!$C43,Inputs_ByYear!$B$70:$B$75,0),MATCH(Inputs_ByPrg!AE$5,Inputs_ByYear!$D$69:$AM$69,0))))</f>
        <v>0.17490591924365745</v>
      </c>
      <c r="AF43" s="98">
        <f>AE43*(1+(INDEX(Inputs_ByYear!$D$70:$AM$75,MATCH(Inputs_ByPrg!$C43,Inputs_ByYear!$B$70:$B$75,0),MATCH(Inputs_ByPrg!AF$5,Inputs_ByYear!$D$69:$AM$69,0))))</f>
        <v>0.17490591924365745</v>
      </c>
      <c r="AG43" s="98">
        <f>AF43*(1+(INDEX(Inputs_ByYear!$D$70:$AM$75,MATCH(Inputs_ByPrg!$C43,Inputs_ByYear!$B$70:$B$75,0),MATCH(Inputs_ByPrg!AG$5,Inputs_ByYear!$D$69:$AM$69,0))))</f>
        <v>0.17490591924365745</v>
      </c>
      <c r="AH43" s="98">
        <f>AG43*(1+(INDEX(Inputs_ByYear!$D$70:$AM$75,MATCH(Inputs_ByPrg!$C43,Inputs_ByYear!$B$70:$B$75,0),MATCH(Inputs_ByPrg!AH$5,Inputs_ByYear!$D$69:$AM$69,0))))</f>
        <v>0.17490591924365745</v>
      </c>
      <c r="AI43" s="98">
        <f>AH43*(1+(INDEX(Inputs_ByYear!$D$70:$AM$75,MATCH(Inputs_ByPrg!$C43,Inputs_ByYear!$B$70:$B$75,0),MATCH(Inputs_ByPrg!AI$5,Inputs_ByYear!$D$69:$AM$69,0))))</f>
        <v>0.17490591924365745</v>
      </c>
      <c r="AJ43" s="98">
        <f>AI43*(1+(INDEX(Inputs_ByYear!$D$70:$AM$75,MATCH(Inputs_ByPrg!$C43,Inputs_ByYear!$B$70:$B$75,0),MATCH(Inputs_ByPrg!AJ$5,Inputs_ByYear!$D$69:$AM$69,0))))</f>
        <v>0.17490591924365745</v>
      </c>
      <c r="AK43" s="98">
        <f>AJ43*(1+(INDEX(Inputs_ByYear!$D$70:$AM$75,MATCH(Inputs_ByPrg!$C43,Inputs_ByYear!$B$70:$B$75,0),MATCH(Inputs_ByPrg!AK$5,Inputs_ByYear!$D$69:$AM$69,0))))</f>
        <v>0.17490591924365745</v>
      </c>
      <c r="AL43" s="98">
        <f>AK43*(1+(INDEX(Inputs_ByYear!$D$70:$AM$75,MATCH(Inputs_ByPrg!$C43,Inputs_ByYear!$B$70:$B$75,0),MATCH(Inputs_ByPrg!AL$5,Inputs_ByYear!$D$69:$AM$69,0))))</f>
        <v>0.17490591924365745</v>
      </c>
      <c r="AM43" s="98">
        <f>AL43*(1+(INDEX(Inputs_ByYear!$D$70:$AM$75,MATCH(Inputs_ByPrg!$C43,Inputs_ByYear!$B$70:$B$75,0),MATCH(Inputs_ByPrg!AM$5,Inputs_ByYear!$D$69:$AM$69,0))))</f>
        <v>0.17490591924365745</v>
      </c>
      <c r="AN43" s="98">
        <f>AM43*(1+(INDEX(Inputs_ByYear!$D$70:$AM$75,MATCH(Inputs_ByPrg!$C43,Inputs_ByYear!$B$70:$B$75,0),MATCH(Inputs_ByPrg!AN$5,Inputs_ByYear!$D$69:$AM$69,0))))</f>
        <v>0.17490591924365745</v>
      </c>
      <c r="AO43" s="98">
        <f>AN43*(1+(INDEX(Inputs_ByYear!$D$70:$AM$75,MATCH(Inputs_ByPrg!$C43,Inputs_ByYear!$B$70:$B$75,0),MATCH(Inputs_ByPrg!AO$5,Inputs_ByYear!$D$69:$AM$69,0))))</f>
        <v>0.17490591924365745</v>
      </c>
      <c r="AP43" s="98">
        <f>AO43*(1+(INDEX(Inputs_ByYear!$D$70:$AM$75,MATCH(Inputs_ByPrg!$C43,Inputs_ByYear!$B$70:$B$75,0),MATCH(Inputs_ByPrg!AP$5,Inputs_ByYear!$D$69:$AM$69,0))))</f>
        <v>0.17490591924365745</v>
      </c>
      <c r="AQ43" s="98">
        <f>AP43*(1+(INDEX(Inputs_ByYear!$D$70:$AM$75,MATCH(Inputs_ByPrg!$C43,Inputs_ByYear!$B$70:$B$75,0),MATCH(Inputs_ByPrg!AQ$5,Inputs_ByYear!$D$69:$AM$69,0))))</f>
        <v>0.17490591924365745</v>
      </c>
      <c r="AR43" s="98">
        <f>AQ43*(1+(INDEX(Inputs_ByYear!$D$70:$AM$75,MATCH(Inputs_ByPrg!$C43,Inputs_ByYear!$B$70:$B$75,0),MATCH(Inputs_ByPrg!AR$5,Inputs_ByYear!$D$69:$AM$69,0))))</f>
        <v>0.17490591924365745</v>
      </c>
      <c r="AS43" s="98">
        <f>AR43*(1+(INDEX(Inputs_ByYear!$D$70:$AM$75,MATCH(Inputs_ByPrg!$C43,Inputs_ByYear!$B$70:$B$75,0),MATCH(Inputs_ByPrg!AS$5,Inputs_ByYear!$D$69:$AM$69,0))))</f>
        <v>0.17490591924365745</v>
      </c>
    </row>
    <row r="44" spans="2:45" ht="14.75" customHeight="1" x14ac:dyDescent="0.25">
      <c r="B44" s="67" t="s">
        <v>249</v>
      </c>
      <c r="C44" s="67" t="s">
        <v>238</v>
      </c>
      <c r="D44" s="67" t="s">
        <v>313</v>
      </c>
      <c r="E44" s="250" t="str">
        <f t="shared" si="0"/>
        <v>B_Public Schools_&gt;500-2000</v>
      </c>
      <c r="F44" s="89">
        <v>0.2477</v>
      </c>
      <c r="H44" s="251"/>
      <c r="I44" s="252">
        <v>0.20868296462235947</v>
      </c>
      <c r="J44" s="98">
        <f>I44*(1+(INDEX(Inputs_ByYear!$D$70:$AM$75,MATCH(Inputs_ByPrg!$C44,Inputs_ByYear!$B$70:$B$75,0),MATCH(Inputs_ByPrg!J$5,Inputs_ByYear!$D$69:$AM$69,0))))</f>
        <v>0.20868296462235947</v>
      </c>
      <c r="K44" s="98">
        <f>J44*(1+(INDEX(Inputs_ByYear!$D$70:$AM$75,MATCH(Inputs_ByPrg!$C44,Inputs_ByYear!$B$70:$B$75,0),MATCH(Inputs_ByPrg!K$5,Inputs_ByYear!$D$69:$AM$69,0))))</f>
        <v>0.20868296462235947</v>
      </c>
      <c r="L44" s="98">
        <f>K44*(1+(INDEX(Inputs_ByYear!$D$70:$AM$75,MATCH(Inputs_ByPrg!$C44,Inputs_ByYear!$B$70:$B$75,0),MATCH(Inputs_ByPrg!L$5,Inputs_ByYear!$D$69:$AM$69,0))))</f>
        <v>0.20868296462235947</v>
      </c>
      <c r="M44" s="98">
        <f>L44*(1+(INDEX(Inputs_ByYear!$D$70:$AM$75,MATCH(Inputs_ByPrg!$C44,Inputs_ByYear!$B$70:$B$75,0),MATCH(Inputs_ByPrg!M$5,Inputs_ByYear!$D$69:$AM$69,0))))</f>
        <v>0.20868296462235947</v>
      </c>
      <c r="N44" s="98">
        <f>M44*(1+(INDEX(Inputs_ByYear!$D$70:$AM$75,MATCH(Inputs_ByPrg!$C44,Inputs_ByYear!$B$70:$B$75,0),MATCH(Inputs_ByPrg!N$5,Inputs_ByYear!$D$69:$AM$69,0))))</f>
        <v>0.20868296462235947</v>
      </c>
      <c r="O44" s="98">
        <f>N44*(1+(INDEX(Inputs_ByYear!$D$70:$AM$75,MATCH(Inputs_ByPrg!$C44,Inputs_ByYear!$B$70:$B$75,0),MATCH(Inputs_ByPrg!O$5,Inputs_ByYear!$D$69:$AM$69,0))))</f>
        <v>0.20868296462235947</v>
      </c>
      <c r="P44" s="98">
        <f>O44*(1+(INDEX(Inputs_ByYear!$D$70:$AM$75,MATCH(Inputs_ByPrg!$C44,Inputs_ByYear!$B$70:$B$75,0),MATCH(Inputs_ByPrg!P$5,Inputs_ByYear!$D$69:$AM$69,0))))</f>
        <v>0.20868296462235947</v>
      </c>
      <c r="Q44" s="98">
        <f>P44*(1+(INDEX(Inputs_ByYear!$D$70:$AM$75,MATCH(Inputs_ByPrg!$C44,Inputs_ByYear!$B$70:$B$75,0),MATCH(Inputs_ByPrg!Q$5,Inputs_ByYear!$D$69:$AM$69,0))))</f>
        <v>0.20868296462235947</v>
      </c>
      <c r="R44" s="98">
        <f>Q44*(1+(INDEX(Inputs_ByYear!$D$70:$AM$75,MATCH(Inputs_ByPrg!$C44,Inputs_ByYear!$B$70:$B$75,0),MATCH(Inputs_ByPrg!R$5,Inputs_ByYear!$D$69:$AM$69,0))))</f>
        <v>0.20868296462235947</v>
      </c>
      <c r="S44" s="98">
        <f>R44*(1+(INDEX(Inputs_ByYear!$D$70:$AM$75,MATCH(Inputs_ByPrg!$C44,Inputs_ByYear!$B$70:$B$75,0),MATCH(Inputs_ByPrg!S$5,Inputs_ByYear!$D$69:$AM$69,0))))</f>
        <v>0.20868296462235947</v>
      </c>
      <c r="T44" s="98">
        <f>S44*(1+(INDEX(Inputs_ByYear!$D$70:$AM$75,MATCH(Inputs_ByPrg!$C44,Inputs_ByYear!$B$70:$B$75,0),MATCH(Inputs_ByPrg!T$5,Inputs_ByYear!$D$69:$AM$69,0))))</f>
        <v>0.20868296462235947</v>
      </c>
      <c r="U44" s="98">
        <f>T44*(1+(INDEX(Inputs_ByYear!$D$70:$AM$75,MATCH(Inputs_ByPrg!$C44,Inputs_ByYear!$B$70:$B$75,0),MATCH(Inputs_ByPrg!U$5,Inputs_ByYear!$D$69:$AM$69,0))))</f>
        <v>0.20868296462235947</v>
      </c>
      <c r="V44" s="98">
        <f>U44*(1+(INDEX(Inputs_ByYear!$D$70:$AM$75,MATCH(Inputs_ByPrg!$C44,Inputs_ByYear!$B$70:$B$75,0),MATCH(Inputs_ByPrg!V$5,Inputs_ByYear!$D$69:$AM$69,0))))</f>
        <v>0.20868296462235947</v>
      </c>
      <c r="W44" s="98">
        <f>V44*(1+(INDEX(Inputs_ByYear!$D$70:$AM$75,MATCH(Inputs_ByPrg!$C44,Inputs_ByYear!$B$70:$B$75,0),MATCH(Inputs_ByPrg!W$5,Inputs_ByYear!$D$69:$AM$69,0))))</f>
        <v>0.20868296462235947</v>
      </c>
      <c r="X44" s="98">
        <f>W44*(1+(INDEX(Inputs_ByYear!$D$70:$AM$75,MATCH(Inputs_ByPrg!$C44,Inputs_ByYear!$B$70:$B$75,0),MATCH(Inputs_ByPrg!X$5,Inputs_ByYear!$D$69:$AM$69,0))))</f>
        <v>0.20868296462235947</v>
      </c>
      <c r="Y44" s="98">
        <f>X44*(1+(INDEX(Inputs_ByYear!$D$70:$AM$75,MATCH(Inputs_ByPrg!$C44,Inputs_ByYear!$B$70:$B$75,0),MATCH(Inputs_ByPrg!Y$5,Inputs_ByYear!$D$69:$AM$69,0))))</f>
        <v>0.20868296462235947</v>
      </c>
      <c r="Z44" s="98">
        <f>Y44*(1+(INDEX(Inputs_ByYear!$D$70:$AM$75,MATCH(Inputs_ByPrg!$C44,Inputs_ByYear!$B$70:$B$75,0),MATCH(Inputs_ByPrg!Z$5,Inputs_ByYear!$D$69:$AM$69,0))))</f>
        <v>0.20868296462235947</v>
      </c>
      <c r="AA44" s="98">
        <f>Z44*(1+(INDEX(Inputs_ByYear!$D$70:$AM$75,MATCH(Inputs_ByPrg!$C44,Inputs_ByYear!$B$70:$B$75,0),MATCH(Inputs_ByPrg!AA$5,Inputs_ByYear!$D$69:$AM$69,0))))</f>
        <v>0.20868296462235947</v>
      </c>
      <c r="AB44" s="98">
        <f>AA44*(1+(INDEX(Inputs_ByYear!$D$70:$AM$75,MATCH(Inputs_ByPrg!$C44,Inputs_ByYear!$B$70:$B$75,0),MATCH(Inputs_ByPrg!AB$5,Inputs_ByYear!$D$69:$AM$69,0))))</f>
        <v>0.20868296462235947</v>
      </c>
      <c r="AC44" s="98">
        <f>AB44*(1+(INDEX(Inputs_ByYear!$D$70:$AM$75,MATCH(Inputs_ByPrg!$C44,Inputs_ByYear!$B$70:$B$75,0),MATCH(Inputs_ByPrg!AC$5,Inputs_ByYear!$D$69:$AM$69,0))))</f>
        <v>0.20868296462235947</v>
      </c>
      <c r="AD44" s="98">
        <f>AC44*(1+(INDEX(Inputs_ByYear!$D$70:$AM$75,MATCH(Inputs_ByPrg!$C44,Inputs_ByYear!$B$70:$B$75,0),MATCH(Inputs_ByPrg!AD$5,Inputs_ByYear!$D$69:$AM$69,0))))</f>
        <v>0.20868296462235947</v>
      </c>
      <c r="AE44" s="98">
        <f>AD44*(1+(INDEX(Inputs_ByYear!$D$70:$AM$75,MATCH(Inputs_ByPrg!$C44,Inputs_ByYear!$B$70:$B$75,0),MATCH(Inputs_ByPrg!AE$5,Inputs_ByYear!$D$69:$AM$69,0))))</f>
        <v>0.20868296462235947</v>
      </c>
      <c r="AF44" s="98">
        <f>AE44*(1+(INDEX(Inputs_ByYear!$D$70:$AM$75,MATCH(Inputs_ByPrg!$C44,Inputs_ByYear!$B$70:$B$75,0),MATCH(Inputs_ByPrg!AF$5,Inputs_ByYear!$D$69:$AM$69,0))))</f>
        <v>0.20868296462235947</v>
      </c>
      <c r="AG44" s="98">
        <f>AF44*(1+(INDEX(Inputs_ByYear!$D$70:$AM$75,MATCH(Inputs_ByPrg!$C44,Inputs_ByYear!$B$70:$B$75,0),MATCH(Inputs_ByPrg!AG$5,Inputs_ByYear!$D$69:$AM$69,0))))</f>
        <v>0.20868296462235947</v>
      </c>
      <c r="AH44" s="98">
        <f>AG44*(1+(INDEX(Inputs_ByYear!$D$70:$AM$75,MATCH(Inputs_ByPrg!$C44,Inputs_ByYear!$B$70:$B$75,0),MATCH(Inputs_ByPrg!AH$5,Inputs_ByYear!$D$69:$AM$69,0))))</f>
        <v>0.20868296462235947</v>
      </c>
      <c r="AI44" s="98">
        <f>AH44*(1+(INDEX(Inputs_ByYear!$D$70:$AM$75,MATCH(Inputs_ByPrg!$C44,Inputs_ByYear!$B$70:$B$75,0),MATCH(Inputs_ByPrg!AI$5,Inputs_ByYear!$D$69:$AM$69,0))))</f>
        <v>0.20868296462235947</v>
      </c>
      <c r="AJ44" s="98">
        <f>AI44*(1+(INDEX(Inputs_ByYear!$D$70:$AM$75,MATCH(Inputs_ByPrg!$C44,Inputs_ByYear!$B$70:$B$75,0),MATCH(Inputs_ByPrg!AJ$5,Inputs_ByYear!$D$69:$AM$69,0))))</f>
        <v>0.20868296462235947</v>
      </c>
      <c r="AK44" s="98">
        <f>AJ44*(1+(INDEX(Inputs_ByYear!$D$70:$AM$75,MATCH(Inputs_ByPrg!$C44,Inputs_ByYear!$B$70:$B$75,0),MATCH(Inputs_ByPrg!AK$5,Inputs_ByYear!$D$69:$AM$69,0))))</f>
        <v>0.20868296462235947</v>
      </c>
      <c r="AL44" s="98">
        <f>AK44*(1+(INDEX(Inputs_ByYear!$D$70:$AM$75,MATCH(Inputs_ByPrg!$C44,Inputs_ByYear!$B$70:$B$75,0),MATCH(Inputs_ByPrg!AL$5,Inputs_ByYear!$D$69:$AM$69,0))))</f>
        <v>0.20868296462235947</v>
      </c>
      <c r="AM44" s="98">
        <f>AL44*(1+(INDEX(Inputs_ByYear!$D$70:$AM$75,MATCH(Inputs_ByPrg!$C44,Inputs_ByYear!$B$70:$B$75,0),MATCH(Inputs_ByPrg!AM$5,Inputs_ByYear!$D$69:$AM$69,0))))</f>
        <v>0.20868296462235947</v>
      </c>
      <c r="AN44" s="98">
        <f>AM44*(1+(INDEX(Inputs_ByYear!$D$70:$AM$75,MATCH(Inputs_ByPrg!$C44,Inputs_ByYear!$B$70:$B$75,0),MATCH(Inputs_ByPrg!AN$5,Inputs_ByYear!$D$69:$AM$69,0))))</f>
        <v>0.20868296462235947</v>
      </c>
      <c r="AO44" s="98">
        <f>AN44*(1+(INDEX(Inputs_ByYear!$D$70:$AM$75,MATCH(Inputs_ByPrg!$C44,Inputs_ByYear!$B$70:$B$75,0),MATCH(Inputs_ByPrg!AO$5,Inputs_ByYear!$D$69:$AM$69,0))))</f>
        <v>0.20868296462235947</v>
      </c>
      <c r="AP44" s="98">
        <f>AO44*(1+(INDEX(Inputs_ByYear!$D$70:$AM$75,MATCH(Inputs_ByPrg!$C44,Inputs_ByYear!$B$70:$B$75,0),MATCH(Inputs_ByPrg!AP$5,Inputs_ByYear!$D$69:$AM$69,0))))</f>
        <v>0.20868296462235947</v>
      </c>
      <c r="AQ44" s="98">
        <f>AP44*(1+(INDEX(Inputs_ByYear!$D$70:$AM$75,MATCH(Inputs_ByPrg!$C44,Inputs_ByYear!$B$70:$B$75,0),MATCH(Inputs_ByPrg!AQ$5,Inputs_ByYear!$D$69:$AM$69,0))))</f>
        <v>0.20868296462235947</v>
      </c>
      <c r="AR44" s="98">
        <f>AQ44*(1+(INDEX(Inputs_ByYear!$D$70:$AM$75,MATCH(Inputs_ByPrg!$C44,Inputs_ByYear!$B$70:$B$75,0),MATCH(Inputs_ByPrg!AR$5,Inputs_ByYear!$D$69:$AM$69,0))))</f>
        <v>0.20868296462235947</v>
      </c>
      <c r="AS44" s="98">
        <f>AR44*(1+(INDEX(Inputs_ByYear!$D$70:$AM$75,MATCH(Inputs_ByPrg!$C44,Inputs_ByYear!$B$70:$B$75,0),MATCH(Inputs_ByPrg!AS$5,Inputs_ByYear!$D$69:$AM$69,0))))</f>
        <v>0.20868296462235947</v>
      </c>
    </row>
    <row r="45" spans="2:45" ht="14.75" customHeight="1" x14ac:dyDescent="0.25">
      <c r="B45" s="67" t="s">
        <v>249</v>
      </c>
      <c r="C45" s="67" t="s">
        <v>238</v>
      </c>
      <c r="D45" s="67" t="s">
        <v>314</v>
      </c>
      <c r="E45" s="250" t="str">
        <f t="shared" si="0"/>
        <v>B_Public Schools_&gt;2000-5000</v>
      </c>
      <c r="F45" s="89">
        <v>0</v>
      </c>
      <c r="H45" s="251"/>
      <c r="I45" s="252">
        <v>0.2414082734520657</v>
      </c>
      <c r="J45" s="98">
        <f>I45*(1+(INDEX(Inputs_ByYear!$D$70:$AM$75,MATCH(Inputs_ByPrg!$C45,Inputs_ByYear!$B$70:$B$75,0),MATCH(Inputs_ByPrg!J$5,Inputs_ByYear!$D$69:$AM$69,0))))</f>
        <v>0.2414082734520657</v>
      </c>
      <c r="K45" s="98">
        <f>J45*(1+(INDEX(Inputs_ByYear!$D$70:$AM$75,MATCH(Inputs_ByPrg!$C45,Inputs_ByYear!$B$70:$B$75,0),MATCH(Inputs_ByPrg!K$5,Inputs_ByYear!$D$69:$AM$69,0))))</f>
        <v>0.2414082734520657</v>
      </c>
      <c r="L45" s="98">
        <f>K45*(1+(INDEX(Inputs_ByYear!$D$70:$AM$75,MATCH(Inputs_ByPrg!$C45,Inputs_ByYear!$B$70:$B$75,0),MATCH(Inputs_ByPrg!L$5,Inputs_ByYear!$D$69:$AM$69,0))))</f>
        <v>0.2414082734520657</v>
      </c>
      <c r="M45" s="98">
        <f>L45*(1+(INDEX(Inputs_ByYear!$D$70:$AM$75,MATCH(Inputs_ByPrg!$C45,Inputs_ByYear!$B$70:$B$75,0),MATCH(Inputs_ByPrg!M$5,Inputs_ByYear!$D$69:$AM$69,0))))</f>
        <v>0.2414082734520657</v>
      </c>
      <c r="N45" s="98">
        <f>M45*(1+(INDEX(Inputs_ByYear!$D$70:$AM$75,MATCH(Inputs_ByPrg!$C45,Inputs_ByYear!$B$70:$B$75,0),MATCH(Inputs_ByPrg!N$5,Inputs_ByYear!$D$69:$AM$69,0))))</f>
        <v>0.2414082734520657</v>
      </c>
      <c r="O45" s="98">
        <f>N45*(1+(INDEX(Inputs_ByYear!$D$70:$AM$75,MATCH(Inputs_ByPrg!$C45,Inputs_ByYear!$B$70:$B$75,0),MATCH(Inputs_ByPrg!O$5,Inputs_ByYear!$D$69:$AM$69,0))))</f>
        <v>0.2414082734520657</v>
      </c>
      <c r="P45" s="98">
        <f>O45*(1+(INDEX(Inputs_ByYear!$D$70:$AM$75,MATCH(Inputs_ByPrg!$C45,Inputs_ByYear!$B$70:$B$75,0),MATCH(Inputs_ByPrg!P$5,Inputs_ByYear!$D$69:$AM$69,0))))</f>
        <v>0.2414082734520657</v>
      </c>
      <c r="Q45" s="98">
        <f>P45*(1+(INDEX(Inputs_ByYear!$D$70:$AM$75,MATCH(Inputs_ByPrg!$C45,Inputs_ByYear!$B$70:$B$75,0),MATCH(Inputs_ByPrg!Q$5,Inputs_ByYear!$D$69:$AM$69,0))))</f>
        <v>0.2414082734520657</v>
      </c>
      <c r="R45" s="98">
        <f>Q45*(1+(INDEX(Inputs_ByYear!$D$70:$AM$75,MATCH(Inputs_ByPrg!$C45,Inputs_ByYear!$B$70:$B$75,0),MATCH(Inputs_ByPrg!R$5,Inputs_ByYear!$D$69:$AM$69,0))))</f>
        <v>0.2414082734520657</v>
      </c>
      <c r="S45" s="98">
        <f>R45*(1+(INDEX(Inputs_ByYear!$D$70:$AM$75,MATCH(Inputs_ByPrg!$C45,Inputs_ByYear!$B$70:$B$75,0),MATCH(Inputs_ByPrg!S$5,Inputs_ByYear!$D$69:$AM$69,0))))</f>
        <v>0.2414082734520657</v>
      </c>
      <c r="T45" s="98">
        <f>S45*(1+(INDEX(Inputs_ByYear!$D$70:$AM$75,MATCH(Inputs_ByPrg!$C45,Inputs_ByYear!$B$70:$B$75,0),MATCH(Inputs_ByPrg!T$5,Inputs_ByYear!$D$69:$AM$69,0))))</f>
        <v>0.2414082734520657</v>
      </c>
      <c r="U45" s="98">
        <f>T45*(1+(INDEX(Inputs_ByYear!$D$70:$AM$75,MATCH(Inputs_ByPrg!$C45,Inputs_ByYear!$B$70:$B$75,0),MATCH(Inputs_ByPrg!U$5,Inputs_ByYear!$D$69:$AM$69,0))))</f>
        <v>0.2414082734520657</v>
      </c>
      <c r="V45" s="98">
        <f>U45*(1+(INDEX(Inputs_ByYear!$D$70:$AM$75,MATCH(Inputs_ByPrg!$C45,Inputs_ByYear!$B$70:$B$75,0),MATCH(Inputs_ByPrg!V$5,Inputs_ByYear!$D$69:$AM$69,0))))</f>
        <v>0.2414082734520657</v>
      </c>
      <c r="W45" s="98">
        <f>V45*(1+(INDEX(Inputs_ByYear!$D$70:$AM$75,MATCH(Inputs_ByPrg!$C45,Inputs_ByYear!$B$70:$B$75,0),MATCH(Inputs_ByPrg!W$5,Inputs_ByYear!$D$69:$AM$69,0))))</f>
        <v>0.2414082734520657</v>
      </c>
      <c r="X45" s="98">
        <f>W45*(1+(INDEX(Inputs_ByYear!$D$70:$AM$75,MATCH(Inputs_ByPrg!$C45,Inputs_ByYear!$B$70:$B$75,0),MATCH(Inputs_ByPrg!X$5,Inputs_ByYear!$D$69:$AM$69,0))))</f>
        <v>0.2414082734520657</v>
      </c>
      <c r="Y45" s="98">
        <f>X45*(1+(INDEX(Inputs_ByYear!$D$70:$AM$75,MATCH(Inputs_ByPrg!$C45,Inputs_ByYear!$B$70:$B$75,0),MATCH(Inputs_ByPrg!Y$5,Inputs_ByYear!$D$69:$AM$69,0))))</f>
        <v>0.2414082734520657</v>
      </c>
      <c r="Z45" s="98">
        <f>Y45*(1+(INDEX(Inputs_ByYear!$D$70:$AM$75,MATCH(Inputs_ByPrg!$C45,Inputs_ByYear!$B$70:$B$75,0),MATCH(Inputs_ByPrg!Z$5,Inputs_ByYear!$D$69:$AM$69,0))))</f>
        <v>0.2414082734520657</v>
      </c>
      <c r="AA45" s="98">
        <f>Z45*(1+(INDEX(Inputs_ByYear!$D$70:$AM$75,MATCH(Inputs_ByPrg!$C45,Inputs_ByYear!$B$70:$B$75,0),MATCH(Inputs_ByPrg!AA$5,Inputs_ByYear!$D$69:$AM$69,0))))</f>
        <v>0.2414082734520657</v>
      </c>
      <c r="AB45" s="98">
        <f>AA45*(1+(INDEX(Inputs_ByYear!$D$70:$AM$75,MATCH(Inputs_ByPrg!$C45,Inputs_ByYear!$B$70:$B$75,0),MATCH(Inputs_ByPrg!AB$5,Inputs_ByYear!$D$69:$AM$69,0))))</f>
        <v>0.2414082734520657</v>
      </c>
      <c r="AC45" s="98">
        <f>AB45*(1+(INDEX(Inputs_ByYear!$D$70:$AM$75,MATCH(Inputs_ByPrg!$C45,Inputs_ByYear!$B$70:$B$75,0),MATCH(Inputs_ByPrg!AC$5,Inputs_ByYear!$D$69:$AM$69,0))))</f>
        <v>0.2414082734520657</v>
      </c>
      <c r="AD45" s="98">
        <f>AC45*(1+(INDEX(Inputs_ByYear!$D$70:$AM$75,MATCH(Inputs_ByPrg!$C45,Inputs_ByYear!$B$70:$B$75,0),MATCH(Inputs_ByPrg!AD$5,Inputs_ByYear!$D$69:$AM$69,0))))</f>
        <v>0.2414082734520657</v>
      </c>
      <c r="AE45" s="98">
        <f>AD45*(1+(INDEX(Inputs_ByYear!$D$70:$AM$75,MATCH(Inputs_ByPrg!$C45,Inputs_ByYear!$B$70:$B$75,0),MATCH(Inputs_ByPrg!AE$5,Inputs_ByYear!$D$69:$AM$69,0))))</f>
        <v>0.2414082734520657</v>
      </c>
      <c r="AF45" s="98">
        <f>AE45*(1+(INDEX(Inputs_ByYear!$D$70:$AM$75,MATCH(Inputs_ByPrg!$C45,Inputs_ByYear!$B$70:$B$75,0),MATCH(Inputs_ByPrg!AF$5,Inputs_ByYear!$D$69:$AM$69,0))))</f>
        <v>0.2414082734520657</v>
      </c>
      <c r="AG45" s="98">
        <f>AF45*(1+(INDEX(Inputs_ByYear!$D$70:$AM$75,MATCH(Inputs_ByPrg!$C45,Inputs_ByYear!$B$70:$B$75,0),MATCH(Inputs_ByPrg!AG$5,Inputs_ByYear!$D$69:$AM$69,0))))</f>
        <v>0.2414082734520657</v>
      </c>
      <c r="AH45" s="98">
        <f>AG45*(1+(INDEX(Inputs_ByYear!$D$70:$AM$75,MATCH(Inputs_ByPrg!$C45,Inputs_ByYear!$B$70:$B$75,0),MATCH(Inputs_ByPrg!AH$5,Inputs_ByYear!$D$69:$AM$69,0))))</f>
        <v>0.2414082734520657</v>
      </c>
      <c r="AI45" s="98">
        <f>AH45*(1+(INDEX(Inputs_ByYear!$D$70:$AM$75,MATCH(Inputs_ByPrg!$C45,Inputs_ByYear!$B$70:$B$75,0),MATCH(Inputs_ByPrg!AI$5,Inputs_ByYear!$D$69:$AM$69,0))))</f>
        <v>0.2414082734520657</v>
      </c>
      <c r="AJ45" s="98">
        <f>AI45*(1+(INDEX(Inputs_ByYear!$D$70:$AM$75,MATCH(Inputs_ByPrg!$C45,Inputs_ByYear!$B$70:$B$75,0),MATCH(Inputs_ByPrg!AJ$5,Inputs_ByYear!$D$69:$AM$69,0))))</f>
        <v>0.2414082734520657</v>
      </c>
      <c r="AK45" s="98">
        <f>AJ45*(1+(INDEX(Inputs_ByYear!$D$70:$AM$75,MATCH(Inputs_ByPrg!$C45,Inputs_ByYear!$B$70:$B$75,0),MATCH(Inputs_ByPrg!AK$5,Inputs_ByYear!$D$69:$AM$69,0))))</f>
        <v>0.2414082734520657</v>
      </c>
      <c r="AL45" s="98">
        <f>AK45*(1+(INDEX(Inputs_ByYear!$D$70:$AM$75,MATCH(Inputs_ByPrg!$C45,Inputs_ByYear!$B$70:$B$75,0),MATCH(Inputs_ByPrg!AL$5,Inputs_ByYear!$D$69:$AM$69,0))))</f>
        <v>0.2414082734520657</v>
      </c>
      <c r="AM45" s="98">
        <f>AL45*(1+(INDEX(Inputs_ByYear!$D$70:$AM$75,MATCH(Inputs_ByPrg!$C45,Inputs_ByYear!$B$70:$B$75,0),MATCH(Inputs_ByPrg!AM$5,Inputs_ByYear!$D$69:$AM$69,0))))</f>
        <v>0.2414082734520657</v>
      </c>
      <c r="AN45" s="98">
        <f>AM45*(1+(INDEX(Inputs_ByYear!$D$70:$AM$75,MATCH(Inputs_ByPrg!$C45,Inputs_ByYear!$B$70:$B$75,0),MATCH(Inputs_ByPrg!AN$5,Inputs_ByYear!$D$69:$AM$69,0))))</f>
        <v>0.2414082734520657</v>
      </c>
      <c r="AO45" s="98">
        <f>AN45*(1+(INDEX(Inputs_ByYear!$D$70:$AM$75,MATCH(Inputs_ByPrg!$C45,Inputs_ByYear!$B$70:$B$75,0),MATCH(Inputs_ByPrg!AO$5,Inputs_ByYear!$D$69:$AM$69,0))))</f>
        <v>0.2414082734520657</v>
      </c>
      <c r="AP45" s="98">
        <f>AO45*(1+(INDEX(Inputs_ByYear!$D$70:$AM$75,MATCH(Inputs_ByPrg!$C45,Inputs_ByYear!$B$70:$B$75,0),MATCH(Inputs_ByPrg!AP$5,Inputs_ByYear!$D$69:$AM$69,0))))</f>
        <v>0.2414082734520657</v>
      </c>
      <c r="AQ45" s="98">
        <f>AP45*(1+(INDEX(Inputs_ByYear!$D$70:$AM$75,MATCH(Inputs_ByPrg!$C45,Inputs_ByYear!$B$70:$B$75,0),MATCH(Inputs_ByPrg!AQ$5,Inputs_ByYear!$D$69:$AM$69,0))))</f>
        <v>0.2414082734520657</v>
      </c>
      <c r="AR45" s="98">
        <f>AQ45*(1+(INDEX(Inputs_ByYear!$D$70:$AM$75,MATCH(Inputs_ByPrg!$C45,Inputs_ByYear!$B$70:$B$75,0),MATCH(Inputs_ByPrg!AR$5,Inputs_ByYear!$D$69:$AM$69,0))))</f>
        <v>0.2414082734520657</v>
      </c>
      <c r="AS45" s="98">
        <f>AR45*(1+(INDEX(Inputs_ByYear!$D$70:$AM$75,MATCH(Inputs_ByPrg!$C45,Inputs_ByYear!$B$70:$B$75,0),MATCH(Inputs_ByPrg!AS$5,Inputs_ByYear!$D$69:$AM$69,0))))</f>
        <v>0.2414082734520657</v>
      </c>
    </row>
    <row r="46" spans="2:45" ht="14.75" customHeight="1" x14ac:dyDescent="0.25">
      <c r="B46" s="67" t="s">
        <v>248</v>
      </c>
      <c r="C46" s="67" t="s">
        <v>227</v>
      </c>
      <c r="D46" s="67" t="s">
        <v>343</v>
      </c>
      <c r="E46" s="250" t="str">
        <f t="shared" si="0"/>
        <v>A_Community Driven Community Solar_&lt;10</v>
      </c>
      <c r="F46" s="89">
        <v>0</v>
      </c>
      <c r="H46" s="251"/>
      <c r="I46" s="252">
        <v>0</v>
      </c>
      <c r="J46" s="98">
        <f>I46*(1+(INDEX(Inputs_ByYear!$D$70:$AM$75,MATCH(Inputs_ByPrg!$C46,Inputs_ByYear!$B$70:$B$75,0),MATCH(Inputs_ByPrg!J$5,Inputs_ByYear!$D$69:$AM$69,0))))</f>
        <v>0</v>
      </c>
      <c r="K46" s="98">
        <f>J46*(1+(INDEX(Inputs_ByYear!$D$70:$AM$75,MATCH(Inputs_ByPrg!$C46,Inputs_ByYear!$B$70:$B$75,0),MATCH(Inputs_ByPrg!K$5,Inputs_ByYear!$D$69:$AM$69,0))))</f>
        <v>0</v>
      </c>
      <c r="L46" s="98">
        <f>K46*(1+(INDEX(Inputs_ByYear!$D$70:$AM$75,MATCH(Inputs_ByPrg!$C46,Inputs_ByYear!$B$70:$B$75,0),MATCH(Inputs_ByPrg!L$5,Inputs_ByYear!$D$69:$AM$69,0))))</f>
        <v>0</v>
      </c>
      <c r="M46" s="98">
        <f>L46*(1+(INDEX(Inputs_ByYear!$D$70:$AM$75,MATCH(Inputs_ByPrg!$C46,Inputs_ByYear!$B$70:$B$75,0),MATCH(Inputs_ByPrg!M$5,Inputs_ByYear!$D$69:$AM$69,0))))</f>
        <v>0</v>
      </c>
      <c r="N46" s="98">
        <f>M46*(1+(INDEX(Inputs_ByYear!$D$70:$AM$75,MATCH(Inputs_ByPrg!$C46,Inputs_ByYear!$B$70:$B$75,0),MATCH(Inputs_ByPrg!N$5,Inputs_ByYear!$D$69:$AM$69,0))))</f>
        <v>0</v>
      </c>
      <c r="O46" s="98">
        <f>N46*(1+(INDEX(Inputs_ByYear!$D$70:$AM$75,MATCH(Inputs_ByPrg!$C46,Inputs_ByYear!$B$70:$B$75,0),MATCH(Inputs_ByPrg!O$5,Inputs_ByYear!$D$69:$AM$69,0))))</f>
        <v>0</v>
      </c>
      <c r="P46" s="98">
        <f>O46*(1+(INDEX(Inputs_ByYear!$D$70:$AM$75,MATCH(Inputs_ByPrg!$C46,Inputs_ByYear!$B$70:$B$75,0),MATCH(Inputs_ByPrg!P$5,Inputs_ByYear!$D$69:$AM$69,0))))</f>
        <v>0</v>
      </c>
      <c r="Q46" s="98">
        <f>P46*(1+(INDEX(Inputs_ByYear!$D$70:$AM$75,MATCH(Inputs_ByPrg!$C46,Inputs_ByYear!$B$70:$B$75,0),MATCH(Inputs_ByPrg!Q$5,Inputs_ByYear!$D$69:$AM$69,0))))</f>
        <v>0</v>
      </c>
      <c r="R46" s="98">
        <f>Q46*(1+(INDEX(Inputs_ByYear!$D$70:$AM$75,MATCH(Inputs_ByPrg!$C46,Inputs_ByYear!$B$70:$B$75,0),MATCH(Inputs_ByPrg!R$5,Inputs_ByYear!$D$69:$AM$69,0))))</f>
        <v>0</v>
      </c>
      <c r="S46" s="98">
        <f>R46*(1+(INDEX(Inputs_ByYear!$D$70:$AM$75,MATCH(Inputs_ByPrg!$C46,Inputs_ByYear!$B$70:$B$75,0),MATCH(Inputs_ByPrg!S$5,Inputs_ByYear!$D$69:$AM$69,0))))</f>
        <v>0</v>
      </c>
      <c r="T46" s="98">
        <f>S46*(1+(INDEX(Inputs_ByYear!$D$70:$AM$75,MATCH(Inputs_ByPrg!$C46,Inputs_ByYear!$B$70:$B$75,0),MATCH(Inputs_ByPrg!T$5,Inputs_ByYear!$D$69:$AM$69,0))))</f>
        <v>0</v>
      </c>
      <c r="U46" s="98">
        <f>T46*(1+(INDEX(Inputs_ByYear!$D$70:$AM$75,MATCH(Inputs_ByPrg!$C46,Inputs_ByYear!$B$70:$B$75,0),MATCH(Inputs_ByPrg!U$5,Inputs_ByYear!$D$69:$AM$69,0))))</f>
        <v>0</v>
      </c>
      <c r="V46" s="98">
        <f>U46*(1+(INDEX(Inputs_ByYear!$D$70:$AM$75,MATCH(Inputs_ByPrg!$C46,Inputs_ByYear!$B$70:$B$75,0),MATCH(Inputs_ByPrg!V$5,Inputs_ByYear!$D$69:$AM$69,0))))</f>
        <v>0</v>
      </c>
      <c r="W46" s="98">
        <f>V46*(1+(INDEX(Inputs_ByYear!$D$70:$AM$75,MATCH(Inputs_ByPrg!$C46,Inputs_ByYear!$B$70:$B$75,0),MATCH(Inputs_ByPrg!W$5,Inputs_ByYear!$D$69:$AM$69,0))))</f>
        <v>0</v>
      </c>
      <c r="X46" s="98">
        <f>W46*(1+(INDEX(Inputs_ByYear!$D$70:$AM$75,MATCH(Inputs_ByPrg!$C46,Inputs_ByYear!$B$70:$B$75,0),MATCH(Inputs_ByPrg!X$5,Inputs_ByYear!$D$69:$AM$69,0))))</f>
        <v>0</v>
      </c>
      <c r="Y46" s="98">
        <f>X46*(1+(INDEX(Inputs_ByYear!$D$70:$AM$75,MATCH(Inputs_ByPrg!$C46,Inputs_ByYear!$B$70:$B$75,0),MATCH(Inputs_ByPrg!Y$5,Inputs_ByYear!$D$69:$AM$69,0))))</f>
        <v>0</v>
      </c>
      <c r="Z46" s="98">
        <f>Y46*(1+(INDEX(Inputs_ByYear!$D$70:$AM$75,MATCH(Inputs_ByPrg!$C46,Inputs_ByYear!$B$70:$B$75,0),MATCH(Inputs_ByPrg!Z$5,Inputs_ByYear!$D$69:$AM$69,0))))</f>
        <v>0</v>
      </c>
      <c r="AA46" s="98">
        <f>Z46*(1+(INDEX(Inputs_ByYear!$D$70:$AM$75,MATCH(Inputs_ByPrg!$C46,Inputs_ByYear!$B$70:$B$75,0),MATCH(Inputs_ByPrg!AA$5,Inputs_ByYear!$D$69:$AM$69,0))))</f>
        <v>0</v>
      </c>
      <c r="AB46" s="98">
        <f>AA46*(1+(INDEX(Inputs_ByYear!$D$70:$AM$75,MATCH(Inputs_ByPrg!$C46,Inputs_ByYear!$B$70:$B$75,0),MATCH(Inputs_ByPrg!AB$5,Inputs_ByYear!$D$69:$AM$69,0))))</f>
        <v>0</v>
      </c>
      <c r="AC46" s="98">
        <f>AB46*(1+(INDEX(Inputs_ByYear!$D$70:$AM$75,MATCH(Inputs_ByPrg!$C46,Inputs_ByYear!$B$70:$B$75,0),MATCH(Inputs_ByPrg!AC$5,Inputs_ByYear!$D$69:$AM$69,0))))</f>
        <v>0</v>
      </c>
      <c r="AD46" s="98">
        <f>AC46*(1+(INDEX(Inputs_ByYear!$D$70:$AM$75,MATCH(Inputs_ByPrg!$C46,Inputs_ByYear!$B$70:$B$75,0),MATCH(Inputs_ByPrg!AD$5,Inputs_ByYear!$D$69:$AM$69,0))))</f>
        <v>0</v>
      </c>
      <c r="AE46" s="98">
        <f>AD46*(1+(INDEX(Inputs_ByYear!$D$70:$AM$75,MATCH(Inputs_ByPrg!$C46,Inputs_ByYear!$B$70:$B$75,0),MATCH(Inputs_ByPrg!AE$5,Inputs_ByYear!$D$69:$AM$69,0))))</f>
        <v>0</v>
      </c>
      <c r="AF46" s="98">
        <f>AE46*(1+(INDEX(Inputs_ByYear!$D$70:$AM$75,MATCH(Inputs_ByPrg!$C46,Inputs_ByYear!$B$70:$B$75,0),MATCH(Inputs_ByPrg!AF$5,Inputs_ByYear!$D$69:$AM$69,0))))</f>
        <v>0</v>
      </c>
      <c r="AG46" s="98">
        <f>AF46*(1+(INDEX(Inputs_ByYear!$D$70:$AM$75,MATCH(Inputs_ByPrg!$C46,Inputs_ByYear!$B$70:$B$75,0),MATCH(Inputs_ByPrg!AG$5,Inputs_ByYear!$D$69:$AM$69,0))))</f>
        <v>0</v>
      </c>
      <c r="AH46" s="98">
        <f>AG46*(1+(INDEX(Inputs_ByYear!$D$70:$AM$75,MATCH(Inputs_ByPrg!$C46,Inputs_ByYear!$B$70:$B$75,0),MATCH(Inputs_ByPrg!AH$5,Inputs_ByYear!$D$69:$AM$69,0))))</f>
        <v>0</v>
      </c>
      <c r="AI46" s="98">
        <f>AH46*(1+(INDEX(Inputs_ByYear!$D$70:$AM$75,MATCH(Inputs_ByPrg!$C46,Inputs_ByYear!$B$70:$B$75,0),MATCH(Inputs_ByPrg!AI$5,Inputs_ByYear!$D$69:$AM$69,0))))</f>
        <v>0</v>
      </c>
      <c r="AJ46" s="98">
        <f>AI46*(1+(INDEX(Inputs_ByYear!$D$70:$AM$75,MATCH(Inputs_ByPrg!$C46,Inputs_ByYear!$B$70:$B$75,0),MATCH(Inputs_ByPrg!AJ$5,Inputs_ByYear!$D$69:$AM$69,0))))</f>
        <v>0</v>
      </c>
      <c r="AK46" s="98">
        <f>AJ46*(1+(INDEX(Inputs_ByYear!$D$70:$AM$75,MATCH(Inputs_ByPrg!$C46,Inputs_ByYear!$B$70:$B$75,0),MATCH(Inputs_ByPrg!AK$5,Inputs_ByYear!$D$69:$AM$69,0))))</f>
        <v>0</v>
      </c>
      <c r="AL46" s="98">
        <f>AK46*(1+(INDEX(Inputs_ByYear!$D$70:$AM$75,MATCH(Inputs_ByPrg!$C46,Inputs_ByYear!$B$70:$B$75,0),MATCH(Inputs_ByPrg!AL$5,Inputs_ByYear!$D$69:$AM$69,0))))</f>
        <v>0</v>
      </c>
      <c r="AM46" s="98">
        <f>AL46*(1+(INDEX(Inputs_ByYear!$D$70:$AM$75,MATCH(Inputs_ByPrg!$C46,Inputs_ByYear!$B$70:$B$75,0),MATCH(Inputs_ByPrg!AM$5,Inputs_ByYear!$D$69:$AM$69,0))))</f>
        <v>0</v>
      </c>
      <c r="AN46" s="98">
        <f>AM46*(1+(INDEX(Inputs_ByYear!$D$70:$AM$75,MATCH(Inputs_ByPrg!$C46,Inputs_ByYear!$B$70:$B$75,0),MATCH(Inputs_ByPrg!AN$5,Inputs_ByYear!$D$69:$AM$69,0))))</f>
        <v>0</v>
      </c>
      <c r="AO46" s="98">
        <f>AN46*(1+(INDEX(Inputs_ByYear!$D$70:$AM$75,MATCH(Inputs_ByPrg!$C46,Inputs_ByYear!$B$70:$B$75,0),MATCH(Inputs_ByPrg!AO$5,Inputs_ByYear!$D$69:$AM$69,0))))</f>
        <v>0</v>
      </c>
      <c r="AP46" s="98">
        <f>AO46*(1+(INDEX(Inputs_ByYear!$D$70:$AM$75,MATCH(Inputs_ByPrg!$C46,Inputs_ByYear!$B$70:$B$75,0),MATCH(Inputs_ByPrg!AP$5,Inputs_ByYear!$D$69:$AM$69,0))))</f>
        <v>0</v>
      </c>
      <c r="AQ46" s="98">
        <f>AP46*(1+(INDEX(Inputs_ByYear!$D$70:$AM$75,MATCH(Inputs_ByPrg!$C46,Inputs_ByYear!$B$70:$B$75,0),MATCH(Inputs_ByPrg!AQ$5,Inputs_ByYear!$D$69:$AM$69,0))))</f>
        <v>0</v>
      </c>
      <c r="AR46" s="98">
        <f>AQ46*(1+(INDEX(Inputs_ByYear!$D$70:$AM$75,MATCH(Inputs_ByPrg!$C46,Inputs_ByYear!$B$70:$B$75,0),MATCH(Inputs_ByPrg!AR$5,Inputs_ByYear!$D$69:$AM$69,0))))</f>
        <v>0</v>
      </c>
      <c r="AS46" s="98">
        <f>AR46*(1+(INDEX(Inputs_ByYear!$D$70:$AM$75,MATCH(Inputs_ByPrg!$C46,Inputs_ByYear!$B$70:$B$75,0),MATCH(Inputs_ByPrg!AS$5,Inputs_ByYear!$D$69:$AM$69,0))))</f>
        <v>0</v>
      </c>
    </row>
    <row r="47" spans="2:45" ht="14.75" customHeight="1" x14ac:dyDescent="0.25">
      <c r="B47" s="67" t="s">
        <v>248</v>
      </c>
      <c r="C47" s="67" t="s">
        <v>227</v>
      </c>
      <c r="D47" s="67" t="s">
        <v>344</v>
      </c>
      <c r="E47" s="250" t="str">
        <f t="shared" si="0"/>
        <v>A_Community Driven Community Solar_&gt;10-25</v>
      </c>
      <c r="F47" s="89">
        <v>0</v>
      </c>
      <c r="H47" s="251"/>
      <c r="I47" s="252">
        <v>0.17457482579128444</v>
      </c>
      <c r="J47" s="98">
        <f>I47*(1+(INDEX(Inputs_ByYear!$D$70:$AM$75,MATCH(Inputs_ByPrg!$C47,Inputs_ByYear!$B$70:$B$75,0),MATCH(Inputs_ByPrg!J$5,Inputs_ByYear!$D$69:$AM$69,0))))</f>
        <v>0.17457482579128444</v>
      </c>
      <c r="K47" s="98">
        <f>J47*(1+(INDEX(Inputs_ByYear!$D$70:$AM$75,MATCH(Inputs_ByPrg!$C47,Inputs_ByYear!$B$70:$B$75,0),MATCH(Inputs_ByPrg!K$5,Inputs_ByYear!$D$69:$AM$69,0))))</f>
        <v>0.17457482579128444</v>
      </c>
      <c r="L47" s="98">
        <f>K47*(1+(INDEX(Inputs_ByYear!$D$70:$AM$75,MATCH(Inputs_ByPrg!$C47,Inputs_ByYear!$B$70:$B$75,0),MATCH(Inputs_ByPrg!L$5,Inputs_ByYear!$D$69:$AM$69,0))))</f>
        <v>0.17457482579128444</v>
      </c>
      <c r="M47" s="98">
        <f>L47*(1+(INDEX(Inputs_ByYear!$D$70:$AM$75,MATCH(Inputs_ByPrg!$C47,Inputs_ByYear!$B$70:$B$75,0),MATCH(Inputs_ByPrg!M$5,Inputs_ByYear!$D$69:$AM$69,0))))</f>
        <v>0.17457482579128444</v>
      </c>
      <c r="N47" s="98">
        <f>M47*(1+(INDEX(Inputs_ByYear!$D$70:$AM$75,MATCH(Inputs_ByPrg!$C47,Inputs_ByYear!$B$70:$B$75,0),MATCH(Inputs_ByPrg!N$5,Inputs_ByYear!$D$69:$AM$69,0))))</f>
        <v>0.17457482579128444</v>
      </c>
      <c r="O47" s="98">
        <f>N47*(1+(INDEX(Inputs_ByYear!$D$70:$AM$75,MATCH(Inputs_ByPrg!$C47,Inputs_ByYear!$B$70:$B$75,0),MATCH(Inputs_ByPrg!O$5,Inputs_ByYear!$D$69:$AM$69,0))))</f>
        <v>0.17457482579128444</v>
      </c>
      <c r="P47" s="98">
        <f>O47*(1+(INDEX(Inputs_ByYear!$D$70:$AM$75,MATCH(Inputs_ByPrg!$C47,Inputs_ByYear!$B$70:$B$75,0),MATCH(Inputs_ByPrg!P$5,Inputs_ByYear!$D$69:$AM$69,0))))</f>
        <v>0.17457482579128444</v>
      </c>
      <c r="Q47" s="98">
        <f>P47*(1+(INDEX(Inputs_ByYear!$D$70:$AM$75,MATCH(Inputs_ByPrg!$C47,Inputs_ByYear!$B$70:$B$75,0),MATCH(Inputs_ByPrg!Q$5,Inputs_ByYear!$D$69:$AM$69,0))))</f>
        <v>0.17457482579128444</v>
      </c>
      <c r="R47" s="98">
        <f>Q47*(1+(INDEX(Inputs_ByYear!$D$70:$AM$75,MATCH(Inputs_ByPrg!$C47,Inputs_ByYear!$B$70:$B$75,0),MATCH(Inputs_ByPrg!R$5,Inputs_ByYear!$D$69:$AM$69,0))))</f>
        <v>0.17457482579128444</v>
      </c>
      <c r="S47" s="98">
        <f>R47*(1+(INDEX(Inputs_ByYear!$D$70:$AM$75,MATCH(Inputs_ByPrg!$C47,Inputs_ByYear!$B$70:$B$75,0),MATCH(Inputs_ByPrg!S$5,Inputs_ByYear!$D$69:$AM$69,0))))</f>
        <v>0.17457482579128444</v>
      </c>
      <c r="T47" s="98">
        <f>S47*(1+(INDEX(Inputs_ByYear!$D$70:$AM$75,MATCH(Inputs_ByPrg!$C47,Inputs_ByYear!$B$70:$B$75,0),MATCH(Inputs_ByPrg!T$5,Inputs_ByYear!$D$69:$AM$69,0))))</f>
        <v>0.17457482579128444</v>
      </c>
      <c r="U47" s="98">
        <f>T47*(1+(INDEX(Inputs_ByYear!$D$70:$AM$75,MATCH(Inputs_ByPrg!$C47,Inputs_ByYear!$B$70:$B$75,0),MATCH(Inputs_ByPrg!U$5,Inputs_ByYear!$D$69:$AM$69,0))))</f>
        <v>0.17457482579128444</v>
      </c>
      <c r="V47" s="98">
        <f>U47*(1+(INDEX(Inputs_ByYear!$D$70:$AM$75,MATCH(Inputs_ByPrg!$C47,Inputs_ByYear!$B$70:$B$75,0),MATCH(Inputs_ByPrg!V$5,Inputs_ByYear!$D$69:$AM$69,0))))</f>
        <v>0.17457482579128444</v>
      </c>
      <c r="W47" s="98">
        <f>V47*(1+(INDEX(Inputs_ByYear!$D$70:$AM$75,MATCH(Inputs_ByPrg!$C47,Inputs_ByYear!$B$70:$B$75,0),MATCH(Inputs_ByPrg!W$5,Inputs_ByYear!$D$69:$AM$69,0))))</f>
        <v>0.17457482579128444</v>
      </c>
      <c r="X47" s="98">
        <f>W47*(1+(INDEX(Inputs_ByYear!$D$70:$AM$75,MATCH(Inputs_ByPrg!$C47,Inputs_ByYear!$B$70:$B$75,0),MATCH(Inputs_ByPrg!X$5,Inputs_ByYear!$D$69:$AM$69,0))))</f>
        <v>0.17457482579128444</v>
      </c>
      <c r="Y47" s="98">
        <f>X47*(1+(INDEX(Inputs_ByYear!$D$70:$AM$75,MATCH(Inputs_ByPrg!$C47,Inputs_ByYear!$B$70:$B$75,0),MATCH(Inputs_ByPrg!Y$5,Inputs_ByYear!$D$69:$AM$69,0))))</f>
        <v>0.17457482579128444</v>
      </c>
      <c r="Z47" s="98">
        <f>Y47*(1+(INDEX(Inputs_ByYear!$D$70:$AM$75,MATCH(Inputs_ByPrg!$C47,Inputs_ByYear!$B$70:$B$75,0),MATCH(Inputs_ByPrg!Z$5,Inputs_ByYear!$D$69:$AM$69,0))))</f>
        <v>0.17457482579128444</v>
      </c>
      <c r="AA47" s="98">
        <f>Z47*(1+(INDEX(Inputs_ByYear!$D$70:$AM$75,MATCH(Inputs_ByPrg!$C47,Inputs_ByYear!$B$70:$B$75,0),MATCH(Inputs_ByPrg!AA$5,Inputs_ByYear!$D$69:$AM$69,0))))</f>
        <v>0.17457482579128444</v>
      </c>
      <c r="AB47" s="98">
        <f>AA47*(1+(INDEX(Inputs_ByYear!$D$70:$AM$75,MATCH(Inputs_ByPrg!$C47,Inputs_ByYear!$B$70:$B$75,0),MATCH(Inputs_ByPrg!AB$5,Inputs_ByYear!$D$69:$AM$69,0))))</f>
        <v>0.17457482579128444</v>
      </c>
      <c r="AC47" s="98">
        <f>AB47*(1+(INDEX(Inputs_ByYear!$D$70:$AM$75,MATCH(Inputs_ByPrg!$C47,Inputs_ByYear!$B$70:$B$75,0),MATCH(Inputs_ByPrg!AC$5,Inputs_ByYear!$D$69:$AM$69,0))))</f>
        <v>0.17457482579128444</v>
      </c>
      <c r="AD47" s="98">
        <f>AC47*(1+(INDEX(Inputs_ByYear!$D$70:$AM$75,MATCH(Inputs_ByPrg!$C47,Inputs_ByYear!$B$70:$B$75,0),MATCH(Inputs_ByPrg!AD$5,Inputs_ByYear!$D$69:$AM$69,0))))</f>
        <v>0.17457482579128444</v>
      </c>
      <c r="AE47" s="98">
        <f>AD47*(1+(INDEX(Inputs_ByYear!$D$70:$AM$75,MATCH(Inputs_ByPrg!$C47,Inputs_ByYear!$B$70:$B$75,0),MATCH(Inputs_ByPrg!AE$5,Inputs_ByYear!$D$69:$AM$69,0))))</f>
        <v>0.17457482579128444</v>
      </c>
      <c r="AF47" s="98">
        <f>AE47*(1+(INDEX(Inputs_ByYear!$D$70:$AM$75,MATCH(Inputs_ByPrg!$C47,Inputs_ByYear!$B$70:$B$75,0),MATCH(Inputs_ByPrg!AF$5,Inputs_ByYear!$D$69:$AM$69,0))))</f>
        <v>0.17457482579128444</v>
      </c>
      <c r="AG47" s="98">
        <f>AF47*(1+(INDEX(Inputs_ByYear!$D$70:$AM$75,MATCH(Inputs_ByPrg!$C47,Inputs_ByYear!$B$70:$B$75,0),MATCH(Inputs_ByPrg!AG$5,Inputs_ByYear!$D$69:$AM$69,0))))</f>
        <v>0.17457482579128444</v>
      </c>
      <c r="AH47" s="98">
        <f>AG47*(1+(INDEX(Inputs_ByYear!$D$70:$AM$75,MATCH(Inputs_ByPrg!$C47,Inputs_ByYear!$B$70:$B$75,0),MATCH(Inputs_ByPrg!AH$5,Inputs_ByYear!$D$69:$AM$69,0))))</f>
        <v>0.17457482579128444</v>
      </c>
      <c r="AI47" s="98">
        <f>AH47*(1+(INDEX(Inputs_ByYear!$D$70:$AM$75,MATCH(Inputs_ByPrg!$C47,Inputs_ByYear!$B$70:$B$75,0),MATCH(Inputs_ByPrg!AI$5,Inputs_ByYear!$D$69:$AM$69,0))))</f>
        <v>0.17457482579128444</v>
      </c>
      <c r="AJ47" s="98">
        <f>AI47*(1+(INDEX(Inputs_ByYear!$D$70:$AM$75,MATCH(Inputs_ByPrg!$C47,Inputs_ByYear!$B$70:$B$75,0),MATCH(Inputs_ByPrg!AJ$5,Inputs_ByYear!$D$69:$AM$69,0))))</f>
        <v>0.17457482579128444</v>
      </c>
      <c r="AK47" s="98">
        <f>AJ47*(1+(INDEX(Inputs_ByYear!$D$70:$AM$75,MATCH(Inputs_ByPrg!$C47,Inputs_ByYear!$B$70:$B$75,0),MATCH(Inputs_ByPrg!AK$5,Inputs_ByYear!$D$69:$AM$69,0))))</f>
        <v>0.17457482579128444</v>
      </c>
      <c r="AL47" s="98">
        <f>AK47*(1+(INDEX(Inputs_ByYear!$D$70:$AM$75,MATCH(Inputs_ByPrg!$C47,Inputs_ByYear!$B$70:$B$75,0),MATCH(Inputs_ByPrg!AL$5,Inputs_ByYear!$D$69:$AM$69,0))))</f>
        <v>0.17457482579128444</v>
      </c>
      <c r="AM47" s="98">
        <f>AL47*(1+(INDEX(Inputs_ByYear!$D$70:$AM$75,MATCH(Inputs_ByPrg!$C47,Inputs_ByYear!$B$70:$B$75,0),MATCH(Inputs_ByPrg!AM$5,Inputs_ByYear!$D$69:$AM$69,0))))</f>
        <v>0.17457482579128444</v>
      </c>
      <c r="AN47" s="98">
        <f>AM47*(1+(INDEX(Inputs_ByYear!$D$70:$AM$75,MATCH(Inputs_ByPrg!$C47,Inputs_ByYear!$B$70:$B$75,0),MATCH(Inputs_ByPrg!AN$5,Inputs_ByYear!$D$69:$AM$69,0))))</f>
        <v>0.17457482579128444</v>
      </c>
      <c r="AO47" s="98">
        <f>AN47*(1+(INDEX(Inputs_ByYear!$D$70:$AM$75,MATCH(Inputs_ByPrg!$C47,Inputs_ByYear!$B$70:$B$75,0),MATCH(Inputs_ByPrg!AO$5,Inputs_ByYear!$D$69:$AM$69,0))))</f>
        <v>0.17457482579128444</v>
      </c>
      <c r="AP47" s="98">
        <f>AO47*(1+(INDEX(Inputs_ByYear!$D$70:$AM$75,MATCH(Inputs_ByPrg!$C47,Inputs_ByYear!$B$70:$B$75,0),MATCH(Inputs_ByPrg!AP$5,Inputs_ByYear!$D$69:$AM$69,0))))</f>
        <v>0.17457482579128444</v>
      </c>
      <c r="AQ47" s="98">
        <f>AP47*(1+(INDEX(Inputs_ByYear!$D$70:$AM$75,MATCH(Inputs_ByPrg!$C47,Inputs_ByYear!$B$70:$B$75,0),MATCH(Inputs_ByPrg!AQ$5,Inputs_ByYear!$D$69:$AM$69,0))))</f>
        <v>0.17457482579128444</v>
      </c>
      <c r="AR47" s="98">
        <f>AQ47*(1+(INDEX(Inputs_ByYear!$D$70:$AM$75,MATCH(Inputs_ByPrg!$C47,Inputs_ByYear!$B$70:$B$75,0),MATCH(Inputs_ByPrg!AR$5,Inputs_ByYear!$D$69:$AM$69,0))))</f>
        <v>0.17457482579128444</v>
      </c>
      <c r="AS47" s="98">
        <f>AR47*(1+(INDEX(Inputs_ByYear!$D$70:$AM$75,MATCH(Inputs_ByPrg!$C47,Inputs_ByYear!$B$70:$B$75,0),MATCH(Inputs_ByPrg!AS$5,Inputs_ByYear!$D$69:$AM$69,0))))</f>
        <v>0.17457482579128444</v>
      </c>
    </row>
    <row r="48" spans="2:45" ht="14.75" customHeight="1" x14ac:dyDescent="0.25">
      <c r="B48" s="67" t="s">
        <v>248</v>
      </c>
      <c r="C48" s="67" t="s">
        <v>227</v>
      </c>
      <c r="D48" s="67" t="s">
        <v>309</v>
      </c>
      <c r="E48" s="250" t="str">
        <f t="shared" si="0"/>
        <v>A_Community Driven Community Solar_&gt;25-100</v>
      </c>
      <c r="F48" s="89">
        <v>0</v>
      </c>
      <c r="H48" s="251"/>
      <c r="I48" s="252">
        <v>0.17612914146436037</v>
      </c>
      <c r="J48" s="98">
        <f>I48*(1+(INDEX(Inputs_ByYear!$D$70:$AM$75,MATCH(Inputs_ByPrg!$C48,Inputs_ByYear!$B$70:$B$75,0),MATCH(Inputs_ByPrg!J$5,Inputs_ByYear!$D$69:$AM$69,0))))</f>
        <v>0.17612914146436037</v>
      </c>
      <c r="K48" s="98">
        <f>J48*(1+(INDEX(Inputs_ByYear!$D$70:$AM$75,MATCH(Inputs_ByPrg!$C48,Inputs_ByYear!$B$70:$B$75,0),MATCH(Inputs_ByPrg!K$5,Inputs_ByYear!$D$69:$AM$69,0))))</f>
        <v>0.17612914146436037</v>
      </c>
      <c r="L48" s="98">
        <f>K48*(1+(INDEX(Inputs_ByYear!$D$70:$AM$75,MATCH(Inputs_ByPrg!$C48,Inputs_ByYear!$B$70:$B$75,0),MATCH(Inputs_ByPrg!L$5,Inputs_ByYear!$D$69:$AM$69,0))))</f>
        <v>0.17612914146436037</v>
      </c>
      <c r="M48" s="98">
        <f>L48*(1+(INDEX(Inputs_ByYear!$D$70:$AM$75,MATCH(Inputs_ByPrg!$C48,Inputs_ByYear!$B$70:$B$75,0),MATCH(Inputs_ByPrg!M$5,Inputs_ByYear!$D$69:$AM$69,0))))</f>
        <v>0.17612914146436037</v>
      </c>
      <c r="N48" s="98">
        <f>M48*(1+(INDEX(Inputs_ByYear!$D$70:$AM$75,MATCH(Inputs_ByPrg!$C48,Inputs_ByYear!$B$70:$B$75,0),MATCH(Inputs_ByPrg!N$5,Inputs_ByYear!$D$69:$AM$69,0))))</f>
        <v>0.17612914146436037</v>
      </c>
      <c r="O48" s="98">
        <f>N48*(1+(INDEX(Inputs_ByYear!$D$70:$AM$75,MATCH(Inputs_ByPrg!$C48,Inputs_ByYear!$B$70:$B$75,0),MATCH(Inputs_ByPrg!O$5,Inputs_ByYear!$D$69:$AM$69,0))))</f>
        <v>0.17612914146436037</v>
      </c>
      <c r="P48" s="98">
        <f>O48*(1+(INDEX(Inputs_ByYear!$D$70:$AM$75,MATCH(Inputs_ByPrg!$C48,Inputs_ByYear!$B$70:$B$75,0),MATCH(Inputs_ByPrg!P$5,Inputs_ByYear!$D$69:$AM$69,0))))</f>
        <v>0.17612914146436037</v>
      </c>
      <c r="Q48" s="98">
        <f>P48*(1+(INDEX(Inputs_ByYear!$D$70:$AM$75,MATCH(Inputs_ByPrg!$C48,Inputs_ByYear!$B$70:$B$75,0),MATCH(Inputs_ByPrg!Q$5,Inputs_ByYear!$D$69:$AM$69,0))))</f>
        <v>0.17612914146436037</v>
      </c>
      <c r="R48" s="98">
        <f>Q48*(1+(INDEX(Inputs_ByYear!$D$70:$AM$75,MATCH(Inputs_ByPrg!$C48,Inputs_ByYear!$B$70:$B$75,0),MATCH(Inputs_ByPrg!R$5,Inputs_ByYear!$D$69:$AM$69,0))))</f>
        <v>0.17612914146436037</v>
      </c>
      <c r="S48" s="98">
        <f>R48*(1+(INDEX(Inputs_ByYear!$D$70:$AM$75,MATCH(Inputs_ByPrg!$C48,Inputs_ByYear!$B$70:$B$75,0),MATCH(Inputs_ByPrg!S$5,Inputs_ByYear!$D$69:$AM$69,0))))</f>
        <v>0.17612914146436037</v>
      </c>
      <c r="T48" s="98">
        <f>S48*(1+(INDEX(Inputs_ByYear!$D$70:$AM$75,MATCH(Inputs_ByPrg!$C48,Inputs_ByYear!$B$70:$B$75,0),MATCH(Inputs_ByPrg!T$5,Inputs_ByYear!$D$69:$AM$69,0))))</f>
        <v>0.17612914146436037</v>
      </c>
      <c r="U48" s="98">
        <f>T48*(1+(INDEX(Inputs_ByYear!$D$70:$AM$75,MATCH(Inputs_ByPrg!$C48,Inputs_ByYear!$B$70:$B$75,0),MATCH(Inputs_ByPrg!U$5,Inputs_ByYear!$D$69:$AM$69,0))))</f>
        <v>0.17612914146436037</v>
      </c>
      <c r="V48" s="98">
        <f>U48*(1+(INDEX(Inputs_ByYear!$D$70:$AM$75,MATCH(Inputs_ByPrg!$C48,Inputs_ByYear!$B$70:$B$75,0),MATCH(Inputs_ByPrg!V$5,Inputs_ByYear!$D$69:$AM$69,0))))</f>
        <v>0.17612914146436037</v>
      </c>
      <c r="W48" s="98">
        <f>V48*(1+(INDEX(Inputs_ByYear!$D$70:$AM$75,MATCH(Inputs_ByPrg!$C48,Inputs_ByYear!$B$70:$B$75,0),MATCH(Inputs_ByPrg!W$5,Inputs_ByYear!$D$69:$AM$69,0))))</f>
        <v>0.17612914146436037</v>
      </c>
      <c r="X48" s="98">
        <f>W48*(1+(INDEX(Inputs_ByYear!$D$70:$AM$75,MATCH(Inputs_ByPrg!$C48,Inputs_ByYear!$B$70:$B$75,0),MATCH(Inputs_ByPrg!X$5,Inputs_ByYear!$D$69:$AM$69,0))))</f>
        <v>0.17612914146436037</v>
      </c>
      <c r="Y48" s="98">
        <f>X48*(1+(INDEX(Inputs_ByYear!$D$70:$AM$75,MATCH(Inputs_ByPrg!$C48,Inputs_ByYear!$B$70:$B$75,0),MATCH(Inputs_ByPrg!Y$5,Inputs_ByYear!$D$69:$AM$69,0))))</f>
        <v>0.17612914146436037</v>
      </c>
      <c r="Z48" s="98">
        <f>Y48*(1+(INDEX(Inputs_ByYear!$D$70:$AM$75,MATCH(Inputs_ByPrg!$C48,Inputs_ByYear!$B$70:$B$75,0),MATCH(Inputs_ByPrg!Z$5,Inputs_ByYear!$D$69:$AM$69,0))))</f>
        <v>0.17612914146436037</v>
      </c>
      <c r="AA48" s="98">
        <f>Z48*(1+(INDEX(Inputs_ByYear!$D$70:$AM$75,MATCH(Inputs_ByPrg!$C48,Inputs_ByYear!$B$70:$B$75,0),MATCH(Inputs_ByPrg!AA$5,Inputs_ByYear!$D$69:$AM$69,0))))</f>
        <v>0.17612914146436037</v>
      </c>
      <c r="AB48" s="98">
        <f>AA48*(1+(INDEX(Inputs_ByYear!$D$70:$AM$75,MATCH(Inputs_ByPrg!$C48,Inputs_ByYear!$B$70:$B$75,0),MATCH(Inputs_ByPrg!AB$5,Inputs_ByYear!$D$69:$AM$69,0))))</f>
        <v>0.17612914146436037</v>
      </c>
      <c r="AC48" s="98">
        <f>AB48*(1+(INDEX(Inputs_ByYear!$D$70:$AM$75,MATCH(Inputs_ByPrg!$C48,Inputs_ByYear!$B$70:$B$75,0),MATCH(Inputs_ByPrg!AC$5,Inputs_ByYear!$D$69:$AM$69,0))))</f>
        <v>0.17612914146436037</v>
      </c>
      <c r="AD48" s="98">
        <f>AC48*(1+(INDEX(Inputs_ByYear!$D$70:$AM$75,MATCH(Inputs_ByPrg!$C48,Inputs_ByYear!$B$70:$B$75,0),MATCH(Inputs_ByPrg!AD$5,Inputs_ByYear!$D$69:$AM$69,0))))</f>
        <v>0.17612914146436037</v>
      </c>
      <c r="AE48" s="98">
        <f>AD48*(1+(INDEX(Inputs_ByYear!$D$70:$AM$75,MATCH(Inputs_ByPrg!$C48,Inputs_ByYear!$B$70:$B$75,0),MATCH(Inputs_ByPrg!AE$5,Inputs_ByYear!$D$69:$AM$69,0))))</f>
        <v>0.17612914146436037</v>
      </c>
      <c r="AF48" s="98">
        <f>AE48*(1+(INDEX(Inputs_ByYear!$D$70:$AM$75,MATCH(Inputs_ByPrg!$C48,Inputs_ByYear!$B$70:$B$75,0),MATCH(Inputs_ByPrg!AF$5,Inputs_ByYear!$D$69:$AM$69,0))))</f>
        <v>0.17612914146436037</v>
      </c>
      <c r="AG48" s="98">
        <f>AF48*(1+(INDEX(Inputs_ByYear!$D$70:$AM$75,MATCH(Inputs_ByPrg!$C48,Inputs_ByYear!$B$70:$B$75,0),MATCH(Inputs_ByPrg!AG$5,Inputs_ByYear!$D$69:$AM$69,0))))</f>
        <v>0.17612914146436037</v>
      </c>
      <c r="AH48" s="98">
        <f>AG48*(1+(INDEX(Inputs_ByYear!$D$70:$AM$75,MATCH(Inputs_ByPrg!$C48,Inputs_ByYear!$B$70:$B$75,0),MATCH(Inputs_ByPrg!AH$5,Inputs_ByYear!$D$69:$AM$69,0))))</f>
        <v>0.17612914146436037</v>
      </c>
      <c r="AI48" s="98">
        <f>AH48*(1+(INDEX(Inputs_ByYear!$D$70:$AM$75,MATCH(Inputs_ByPrg!$C48,Inputs_ByYear!$B$70:$B$75,0),MATCH(Inputs_ByPrg!AI$5,Inputs_ByYear!$D$69:$AM$69,0))))</f>
        <v>0.17612914146436037</v>
      </c>
      <c r="AJ48" s="98">
        <f>AI48*(1+(INDEX(Inputs_ByYear!$D$70:$AM$75,MATCH(Inputs_ByPrg!$C48,Inputs_ByYear!$B$70:$B$75,0),MATCH(Inputs_ByPrg!AJ$5,Inputs_ByYear!$D$69:$AM$69,0))))</f>
        <v>0.17612914146436037</v>
      </c>
      <c r="AK48" s="98">
        <f>AJ48*(1+(INDEX(Inputs_ByYear!$D$70:$AM$75,MATCH(Inputs_ByPrg!$C48,Inputs_ByYear!$B$70:$B$75,0),MATCH(Inputs_ByPrg!AK$5,Inputs_ByYear!$D$69:$AM$69,0))))</f>
        <v>0.17612914146436037</v>
      </c>
      <c r="AL48" s="98">
        <f>AK48*(1+(INDEX(Inputs_ByYear!$D$70:$AM$75,MATCH(Inputs_ByPrg!$C48,Inputs_ByYear!$B$70:$B$75,0),MATCH(Inputs_ByPrg!AL$5,Inputs_ByYear!$D$69:$AM$69,0))))</f>
        <v>0.17612914146436037</v>
      </c>
      <c r="AM48" s="98">
        <f>AL48*(1+(INDEX(Inputs_ByYear!$D$70:$AM$75,MATCH(Inputs_ByPrg!$C48,Inputs_ByYear!$B$70:$B$75,0),MATCH(Inputs_ByPrg!AM$5,Inputs_ByYear!$D$69:$AM$69,0))))</f>
        <v>0.17612914146436037</v>
      </c>
      <c r="AN48" s="98">
        <f>AM48*(1+(INDEX(Inputs_ByYear!$D$70:$AM$75,MATCH(Inputs_ByPrg!$C48,Inputs_ByYear!$B$70:$B$75,0),MATCH(Inputs_ByPrg!AN$5,Inputs_ByYear!$D$69:$AM$69,0))))</f>
        <v>0.17612914146436037</v>
      </c>
      <c r="AO48" s="98">
        <f>AN48*(1+(INDEX(Inputs_ByYear!$D$70:$AM$75,MATCH(Inputs_ByPrg!$C48,Inputs_ByYear!$B$70:$B$75,0),MATCH(Inputs_ByPrg!AO$5,Inputs_ByYear!$D$69:$AM$69,0))))</f>
        <v>0.17612914146436037</v>
      </c>
      <c r="AP48" s="98">
        <f>AO48*(1+(INDEX(Inputs_ByYear!$D$70:$AM$75,MATCH(Inputs_ByPrg!$C48,Inputs_ByYear!$B$70:$B$75,0),MATCH(Inputs_ByPrg!AP$5,Inputs_ByYear!$D$69:$AM$69,0))))</f>
        <v>0.17612914146436037</v>
      </c>
      <c r="AQ48" s="98">
        <f>AP48*(1+(INDEX(Inputs_ByYear!$D$70:$AM$75,MATCH(Inputs_ByPrg!$C48,Inputs_ByYear!$B$70:$B$75,0),MATCH(Inputs_ByPrg!AQ$5,Inputs_ByYear!$D$69:$AM$69,0))))</f>
        <v>0.17612914146436037</v>
      </c>
      <c r="AR48" s="98">
        <f>AQ48*(1+(INDEX(Inputs_ByYear!$D$70:$AM$75,MATCH(Inputs_ByPrg!$C48,Inputs_ByYear!$B$70:$B$75,0),MATCH(Inputs_ByPrg!AR$5,Inputs_ByYear!$D$69:$AM$69,0))))</f>
        <v>0.17612914146436037</v>
      </c>
      <c r="AS48" s="98">
        <f>AR48*(1+(INDEX(Inputs_ByYear!$D$70:$AM$75,MATCH(Inputs_ByPrg!$C48,Inputs_ByYear!$B$70:$B$75,0),MATCH(Inputs_ByPrg!AS$5,Inputs_ByYear!$D$69:$AM$69,0))))</f>
        <v>0.17612914146436037</v>
      </c>
    </row>
    <row r="49" spans="2:45" ht="14.75" customHeight="1" x14ac:dyDescent="0.25">
      <c r="B49" s="67" t="s">
        <v>248</v>
      </c>
      <c r="C49" s="67" t="s">
        <v>227</v>
      </c>
      <c r="D49" s="67" t="s">
        <v>310</v>
      </c>
      <c r="E49" s="250" t="str">
        <f t="shared" si="0"/>
        <v>A_Community Driven Community Solar_&gt;100-200</v>
      </c>
      <c r="F49" s="89">
        <v>0</v>
      </c>
      <c r="H49" s="251"/>
      <c r="I49" s="252">
        <v>0.17857924161054001</v>
      </c>
      <c r="J49" s="98">
        <f>I49*(1+(INDEX(Inputs_ByYear!$D$70:$AM$75,MATCH(Inputs_ByPrg!$C49,Inputs_ByYear!$B$70:$B$75,0),MATCH(Inputs_ByPrg!J$5,Inputs_ByYear!$D$69:$AM$69,0))))</f>
        <v>0.17857924161054001</v>
      </c>
      <c r="K49" s="98">
        <f>J49*(1+(INDEX(Inputs_ByYear!$D$70:$AM$75,MATCH(Inputs_ByPrg!$C49,Inputs_ByYear!$B$70:$B$75,0),MATCH(Inputs_ByPrg!K$5,Inputs_ByYear!$D$69:$AM$69,0))))</f>
        <v>0.17857924161054001</v>
      </c>
      <c r="L49" s="98">
        <f>K49*(1+(INDEX(Inputs_ByYear!$D$70:$AM$75,MATCH(Inputs_ByPrg!$C49,Inputs_ByYear!$B$70:$B$75,0),MATCH(Inputs_ByPrg!L$5,Inputs_ByYear!$D$69:$AM$69,0))))</f>
        <v>0.17857924161054001</v>
      </c>
      <c r="M49" s="98">
        <f>L49*(1+(INDEX(Inputs_ByYear!$D$70:$AM$75,MATCH(Inputs_ByPrg!$C49,Inputs_ByYear!$B$70:$B$75,0),MATCH(Inputs_ByPrg!M$5,Inputs_ByYear!$D$69:$AM$69,0))))</f>
        <v>0.17857924161054001</v>
      </c>
      <c r="N49" s="98">
        <f>M49*(1+(INDEX(Inputs_ByYear!$D$70:$AM$75,MATCH(Inputs_ByPrg!$C49,Inputs_ByYear!$B$70:$B$75,0),MATCH(Inputs_ByPrg!N$5,Inputs_ByYear!$D$69:$AM$69,0))))</f>
        <v>0.17857924161054001</v>
      </c>
      <c r="O49" s="98">
        <f>N49*(1+(INDEX(Inputs_ByYear!$D$70:$AM$75,MATCH(Inputs_ByPrg!$C49,Inputs_ByYear!$B$70:$B$75,0),MATCH(Inputs_ByPrg!O$5,Inputs_ByYear!$D$69:$AM$69,0))))</f>
        <v>0.17857924161054001</v>
      </c>
      <c r="P49" s="98">
        <f>O49*(1+(INDEX(Inputs_ByYear!$D$70:$AM$75,MATCH(Inputs_ByPrg!$C49,Inputs_ByYear!$B$70:$B$75,0),MATCH(Inputs_ByPrg!P$5,Inputs_ByYear!$D$69:$AM$69,0))))</f>
        <v>0.17857924161054001</v>
      </c>
      <c r="Q49" s="98">
        <f>P49*(1+(INDEX(Inputs_ByYear!$D$70:$AM$75,MATCH(Inputs_ByPrg!$C49,Inputs_ByYear!$B$70:$B$75,0),MATCH(Inputs_ByPrg!Q$5,Inputs_ByYear!$D$69:$AM$69,0))))</f>
        <v>0.17857924161054001</v>
      </c>
      <c r="R49" s="98">
        <f>Q49*(1+(INDEX(Inputs_ByYear!$D$70:$AM$75,MATCH(Inputs_ByPrg!$C49,Inputs_ByYear!$B$70:$B$75,0),MATCH(Inputs_ByPrg!R$5,Inputs_ByYear!$D$69:$AM$69,0))))</f>
        <v>0.17857924161054001</v>
      </c>
      <c r="S49" s="98">
        <f>R49*(1+(INDEX(Inputs_ByYear!$D$70:$AM$75,MATCH(Inputs_ByPrg!$C49,Inputs_ByYear!$B$70:$B$75,0),MATCH(Inputs_ByPrg!S$5,Inputs_ByYear!$D$69:$AM$69,0))))</f>
        <v>0.17857924161054001</v>
      </c>
      <c r="T49" s="98">
        <f>S49*(1+(INDEX(Inputs_ByYear!$D$70:$AM$75,MATCH(Inputs_ByPrg!$C49,Inputs_ByYear!$B$70:$B$75,0),MATCH(Inputs_ByPrg!T$5,Inputs_ByYear!$D$69:$AM$69,0))))</f>
        <v>0.17857924161054001</v>
      </c>
      <c r="U49" s="98">
        <f>T49*(1+(INDEX(Inputs_ByYear!$D$70:$AM$75,MATCH(Inputs_ByPrg!$C49,Inputs_ByYear!$B$70:$B$75,0),MATCH(Inputs_ByPrg!U$5,Inputs_ByYear!$D$69:$AM$69,0))))</f>
        <v>0.17857924161054001</v>
      </c>
      <c r="V49" s="98">
        <f>U49*(1+(INDEX(Inputs_ByYear!$D$70:$AM$75,MATCH(Inputs_ByPrg!$C49,Inputs_ByYear!$B$70:$B$75,0),MATCH(Inputs_ByPrg!V$5,Inputs_ByYear!$D$69:$AM$69,0))))</f>
        <v>0.17857924161054001</v>
      </c>
      <c r="W49" s="98">
        <f>V49*(1+(INDEX(Inputs_ByYear!$D$70:$AM$75,MATCH(Inputs_ByPrg!$C49,Inputs_ByYear!$B$70:$B$75,0),MATCH(Inputs_ByPrg!W$5,Inputs_ByYear!$D$69:$AM$69,0))))</f>
        <v>0.17857924161054001</v>
      </c>
      <c r="X49" s="98">
        <f>W49*(1+(INDEX(Inputs_ByYear!$D$70:$AM$75,MATCH(Inputs_ByPrg!$C49,Inputs_ByYear!$B$70:$B$75,0),MATCH(Inputs_ByPrg!X$5,Inputs_ByYear!$D$69:$AM$69,0))))</f>
        <v>0.17857924161054001</v>
      </c>
      <c r="Y49" s="98">
        <f>X49*(1+(INDEX(Inputs_ByYear!$D$70:$AM$75,MATCH(Inputs_ByPrg!$C49,Inputs_ByYear!$B$70:$B$75,0),MATCH(Inputs_ByPrg!Y$5,Inputs_ByYear!$D$69:$AM$69,0))))</f>
        <v>0.17857924161054001</v>
      </c>
      <c r="Z49" s="98">
        <f>Y49*(1+(INDEX(Inputs_ByYear!$D$70:$AM$75,MATCH(Inputs_ByPrg!$C49,Inputs_ByYear!$B$70:$B$75,0),MATCH(Inputs_ByPrg!Z$5,Inputs_ByYear!$D$69:$AM$69,0))))</f>
        <v>0.17857924161054001</v>
      </c>
      <c r="AA49" s="98">
        <f>Z49*(1+(INDEX(Inputs_ByYear!$D$70:$AM$75,MATCH(Inputs_ByPrg!$C49,Inputs_ByYear!$B$70:$B$75,0),MATCH(Inputs_ByPrg!AA$5,Inputs_ByYear!$D$69:$AM$69,0))))</f>
        <v>0.17857924161054001</v>
      </c>
      <c r="AB49" s="98">
        <f>AA49*(1+(INDEX(Inputs_ByYear!$D$70:$AM$75,MATCH(Inputs_ByPrg!$C49,Inputs_ByYear!$B$70:$B$75,0),MATCH(Inputs_ByPrg!AB$5,Inputs_ByYear!$D$69:$AM$69,0))))</f>
        <v>0.17857924161054001</v>
      </c>
      <c r="AC49" s="98">
        <f>AB49*(1+(INDEX(Inputs_ByYear!$D$70:$AM$75,MATCH(Inputs_ByPrg!$C49,Inputs_ByYear!$B$70:$B$75,0),MATCH(Inputs_ByPrg!AC$5,Inputs_ByYear!$D$69:$AM$69,0))))</f>
        <v>0.17857924161054001</v>
      </c>
      <c r="AD49" s="98">
        <f>AC49*(1+(INDEX(Inputs_ByYear!$D$70:$AM$75,MATCH(Inputs_ByPrg!$C49,Inputs_ByYear!$B$70:$B$75,0),MATCH(Inputs_ByPrg!AD$5,Inputs_ByYear!$D$69:$AM$69,0))))</f>
        <v>0.17857924161054001</v>
      </c>
      <c r="AE49" s="98">
        <f>AD49*(1+(INDEX(Inputs_ByYear!$D$70:$AM$75,MATCH(Inputs_ByPrg!$C49,Inputs_ByYear!$B$70:$B$75,0),MATCH(Inputs_ByPrg!AE$5,Inputs_ByYear!$D$69:$AM$69,0))))</f>
        <v>0.17857924161054001</v>
      </c>
      <c r="AF49" s="98">
        <f>AE49*(1+(INDEX(Inputs_ByYear!$D$70:$AM$75,MATCH(Inputs_ByPrg!$C49,Inputs_ByYear!$B$70:$B$75,0),MATCH(Inputs_ByPrg!AF$5,Inputs_ByYear!$D$69:$AM$69,0))))</f>
        <v>0.17857924161054001</v>
      </c>
      <c r="AG49" s="98">
        <f>AF49*(1+(INDEX(Inputs_ByYear!$D$70:$AM$75,MATCH(Inputs_ByPrg!$C49,Inputs_ByYear!$B$70:$B$75,0),MATCH(Inputs_ByPrg!AG$5,Inputs_ByYear!$D$69:$AM$69,0))))</f>
        <v>0.17857924161054001</v>
      </c>
      <c r="AH49" s="98">
        <f>AG49*(1+(INDEX(Inputs_ByYear!$D$70:$AM$75,MATCH(Inputs_ByPrg!$C49,Inputs_ByYear!$B$70:$B$75,0),MATCH(Inputs_ByPrg!AH$5,Inputs_ByYear!$D$69:$AM$69,0))))</f>
        <v>0.17857924161054001</v>
      </c>
      <c r="AI49" s="98">
        <f>AH49*(1+(INDEX(Inputs_ByYear!$D$70:$AM$75,MATCH(Inputs_ByPrg!$C49,Inputs_ByYear!$B$70:$B$75,0),MATCH(Inputs_ByPrg!AI$5,Inputs_ByYear!$D$69:$AM$69,0))))</f>
        <v>0.17857924161054001</v>
      </c>
      <c r="AJ49" s="98">
        <f>AI49*(1+(INDEX(Inputs_ByYear!$D$70:$AM$75,MATCH(Inputs_ByPrg!$C49,Inputs_ByYear!$B$70:$B$75,0),MATCH(Inputs_ByPrg!AJ$5,Inputs_ByYear!$D$69:$AM$69,0))))</f>
        <v>0.17857924161054001</v>
      </c>
      <c r="AK49" s="98">
        <f>AJ49*(1+(INDEX(Inputs_ByYear!$D$70:$AM$75,MATCH(Inputs_ByPrg!$C49,Inputs_ByYear!$B$70:$B$75,0),MATCH(Inputs_ByPrg!AK$5,Inputs_ByYear!$D$69:$AM$69,0))))</f>
        <v>0.17857924161054001</v>
      </c>
      <c r="AL49" s="98">
        <f>AK49*(1+(INDEX(Inputs_ByYear!$D$70:$AM$75,MATCH(Inputs_ByPrg!$C49,Inputs_ByYear!$B$70:$B$75,0),MATCH(Inputs_ByPrg!AL$5,Inputs_ByYear!$D$69:$AM$69,0))))</f>
        <v>0.17857924161054001</v>
      </c>
      <c r="AM49" s="98">
        <f>AL49*(1+(INDEX(Inputs_ByYear!$D$70:$AM$75,MATCH(Inputs_ByPrg!$C49,Inputs_ByYear!$B$70:$B$75,0),MATCH(Inputs_ByPrg!AM$5,Inputs_ByYear!$D$69:$AM$69,0))))</f>
        <v>0.17857924161054001</v>
      </c>
      <c r="AN49" s="98">
        <f>AM49*(1+(INDEX(Inputs_ByYear!$D$70:$AM$75,MATCH(Inputs_ByPrg!$C49,Inputs_ByYear!$B$70:$B$75,0),MATCH(Inputs_ByPrg!AN$5,Inputs_ByYear!$D$69:$AM$69,0))))</f>
        <v>0.17857924161054001</v>
      </c>
      <c r="AO49" s="98">
        <f>AN49*(1+(INDEX(Inputs_ByYear!$D$70:$AM$75,MATCH(Inputs_ByPrg!$C49,Inputs_ByYear!$B$70:$B$75,0),MATCH(Inputs_ByPrg!AO$5,Inputs_ByYear!$D$69:$AM$69,0))))</f>
        <v>0.17857924161054001</v>
      </c>
      <c r="AP49" s="98">
        <f>AO49*(1+(INDEX(Inputs_ByYear!$D$70:$AM$75,MATCH(Inputs_ByPrg!$C49,Inputs_ByYear!$B$70:$B$75,0),MATCH(Inputs_ByPrg!AP$5,Inputs_ByYear!$D$69:$AM$69,0))))</f>
        <v>0.17857924161054001</v>
      </c>
      <c r="AQ49" s="98">
        <f>AP49*(1+(INDEX(Inputs_ByYear!$D$70:$AM$75,MATCH(Inputs_ByPrg!$C49,Inputs_ByYear!$B$70:$B$75,0),MATCH(Inputs_ByPrg!AQ$5,Inputs_ByYear!$D$69:$AM$69,0))))</f>
        <v>0.17857924161054001</v>
      </c>
      <c r="AR49" s="98">
        <f>AQ49*(1+(INDEX(Inputs_ByYear!$D$70:$AM$75,MATCH(Inputs_ByPrg!$C49,Inputs_ByYear!$B$70:$B$75,0),MATCH(Inputs_ByPrg!AR$5,Inputs_ByYear!$D$69:$AM$69,0))))</f>
        <v>0.17857924161054001</v>
      </c>
      <c r="AS49" s="98">
        <f>AR49*(1+(INDEX(Inputs_ByYear!$D$70:$AM$75,MATCH(Inputs_ByPrg!$C49,Inputs_ByYear!$B$70:$B$75,0),MATCH(Inputs_ByPrg!AS$5,Inputs_ByYear!$D$69:$AM$69,0))))</f>
        <v>0.17857924161054001</v>
      </c>
    </row>
    <row r="50" spans="2:45" ht="14.75" customHeight="1" x14ac:dyDescent="0.25">
      <c r="B50" s="67" t="s">
        <v>248</v>
      </c>
      <c r="C50" s="67" t="s">
        <v>227</v>
      </c>
      <c r="D50" s="67" t="s">
        <v>311</v>
      </c>
      <c r="E50" s="250" t="str">
        <f t="shared" si="0"/>
        <v>A_Community Driven Community Solar_&gt;200-500</v>
      </c>
      <c r="F50" s="89">
        <v>7.4633333333333343E-2</v>
      </c>
      <c r="H50" s="251"/>
      <c r="I50" s="252">
        <v>0.18250383838428763</v>
      </c>
      <c r="J50" s="98">
        <f>I50*(1+(INDEX(Inputs_ByYear!$D$70:$AM$75,MATCH(Inputs_ByPrg!$C50,Inputs_ByYear!$B$70:$B$75,0),MATCH(Inputs_ByPrg!J$5,Inputs_ByYear!$D$69:$AM$69,0))))</f>
        <v>0.18250383838428763</v>
      </c>
      <c r="K50" s="98">
        <f>J50*(1+(INDEX(Inputs_ByYear!$D$70:$AM$75,MATCH(Inputs_ByPrg!$C50,Inputs_ByYear!$B$70:$B$75,0),MATCH(Inputs_ByPrg!K$5,Inputs_ByYear!$D$69:$AM$69,0))))</f>
        <v>0.18250383838428763</v>
      </c>
      <c r="L50" s="98">
        <f>K50*(1+(INDEX(Inputs_ByYear!$D$70:$AM$75,MATCH(Inputs_ByPrg!$C50,Inputs_ByYear!$B$70:$B$75,0),MATCH(Inputs_ByPrg!L$5,Inputs_ByYear!$D$69:$AM$69,0))))</f>
        <v>0.18250383838428763</v>
      </c>
      <c r="M50" s="98">
        <f>L50*(1+(INDEX(Inputs_ByYear!$D$70:$AM$75,MATCH(Inputs_ByPrg!$C50,Inputs_ByYear!$B$70:$B$75,0),MATCH(Inputs_ByPrg!M$5,Inputs_ByYear!$D$69:$AM$69,0))))</f>
        <v>0.18250383838428763</v>
      </c>
      <c r="N50" s="98">
        <f>M50*(1+(INDEX(Inputs_ByYear!$D$70:$AM$75,MATCH(Inputs_ByPrg!$C50,Inputs_ByYear!$B$70:$B$75,0),MATCH(Inputs_ByPrg!N$5,Inputs_ByYear!$D$69:$AM$69,0))))</f>
        <v>0.18250383838428763</v>
      </c>
      <c r="O50" s="98">
        <f>N50*(1+(INDEX(Inputs_ByYear!$D$70:$AM$75,MATCH(Inputs_ByPrg!$C50,Inputs_ByYear!$B$70:$B$75,0),MATCH(Inputs_ByPrg!O$5,Inputs_ByYear!$D$69:$AM$69,0))))</f>
        <v>0.18250383838428763</v>
      </c>
      <c r="P50" s="98">
        <f>O50*(1+(INDEX(Inputs_ByYear!$D$70:$AM$75,MATCH(Inputs_ByPrg!$C50,Inputs_ByYear!$B$70:$B$75,0),MATCH(Inputs_ByPrg!P$5,Inputs_ByYear!$D$69:$AM$69,0))))</f>
        <v>0.18250383838428763</v>
      </c>
      <c r="Q50" s="98">
        <f>P50*(1+(INDEX(Inputs_ByYear!$D$70:$AM$75,MATCH(Inputs_ByPrg!$C50,Inputs_ByYear!$B$70:$B$75,0),MATCH(Inputs_ByPrg!Q$5,Inputs_ByYear!$D$69:$AM$69,0))))</f>
        <v>0.18250383838428763</v>
      </c>
      <c r="R50" s="98">
        <f>Q50*(1+(INDEX(Inputs_ByYear!$D$70:$AM$75,MATCH(Inputs_ByPrg!$C50,Inputs_ByYear!$B$70:$B$75,0),MATCH(Inputs_ByPrg!R$5,Inputs_ByYear!$D$69:$AM$69,0))))</f>
        <v>0.18250383838428763</v>
      </c>
      <c r="S50" s="98">
        <f>R50*(1+(INDEX(Inputs_ByYear!$D$70:$AM$75,MATCH(Inputs_ByPrg!$C50,Inputs_ByYear!$B$70:$B$75,0),MATCH(Inputs_ByPrg!S$5,Inputs_ByYear!$D$69:$AM$69,0))))</f>
        <v>0.18250383838428763</v>
      </c>
      <c r="T50" s="98">
        <f>S50*(1+(INDEX(Inputs_ByYear!$D$70:$AM$75,MATCH(Inputs_ByPrg!$C50,Inputs_ByYear!$B$70:$B$75,0),MATCH(Inputs_ByPrg!T$5,Inputs_ByYear!$D$69:$AM$69,0))))</f>
        <v>0.18250383838428763</v>
      </c>
      <c r="U50" s="98">
        <f>T50*(1+(INDEX(Inputs_ByYear!$D$70:$AM$75,MATCH(Inputs_ByPrg!$C50,Inputs_ByYear!$B$70:$B$75,0),MATCH(Inputs_ByPrg!U$5,Inputs_ByYear!$D$69:$AM$69,0))))</f>
        <v>0.18250383838428763</v>
      </c>
      <c r="V50" s="98">
        <f>U50*(1+(INDEX(Inputs_ByYear!$D$70:$AM$75,MATCH(Inputs_ByPrg!$C50,Inputs_ByYear!$B$70:$B$75,0),MATCH(Inputs_ByPrg!V$5,Inputs_ByYear!$D$69:$AM$69,0))))</f>
        <v>0.18250383838428763</v>
      </c>
      <c r="W50" s="98">
        <f>V50*(1+(INDEX(Inputs_ByYear!$D$70:$AM$75,MATCH(Inputs_ByPrg!$C50,Inputs_ByYear!$B$70:$B$75,0),MATCH(Inputs_ByPrg!W$5,Inputs_ByYear!$D$69:$AM$69,0))))</f>
        <v>0.18250383838428763</v>
      </c>
      <c r="X50" s="98">
        <f>W50*(1+(INDEX(Inputs_ByYear!$D$70:$AM$75,MATCH(Inputs_ByPrg!$C50,Inputs_ByYear!$B$70:$B$75,0),MATCH(Inputs_ByPrg!X$5,Inputs_ByYear!$D$69:$AM$69,0))))</f>
        <v>0.18250383838428763</v>
      </c>
      <c r="Y50" s="98">
        <f>X50*(1+(INDEX(Inputs_ByYear!$D$70:$AM$75,MATCH(Inputs_ByPrg!$C50,Inputs_ByYear!$B$70:$B$75,0),MATCH(Inputs_ByPrg!Y$5,Inputs_ByYear!$D$69:$AM$69,0))))</f>
        <v>0.18250383838428763</v>
      </c>
      <c r="Z50" s="98">
        <f>Y50*(1+(INDEX(Inputs_ByYear!$D$70:$AM$75,MATCH(Inputs_ByPrg!$C50,Inputs_ByYear!$B$70:$B$75,0),MATCH(Inputs_ByPrg!Z$5,Inputs_ByYear!$D$69:$AM$69,0))))</f>
        <v>0.18250383838428763</v>
      </c>
      <c r="AA50" s="98">
        <f>Z50*(1+(INDEX(Inputs_ByYear!$D$70:$AM$75,MATCH(Inputs_ByPrg!$C50,Inputs_ByYear!$B$70:$B$75,0),MATCH(Inputs_ByPrg!AA$5,Inputs_ByYear!$D$69:$AM$69,0))))</f>
        <v>0.18250383838428763</v>
      </c>
      <c r="AB50" s="98">
        <f>AA50*(1+(INDEX(Inputs_ByYear!$D$70:$AM$75,MATCH(Inputs_ByPrg!$C50,Inputs_ByYear!$B$70:$B$75,0),MATCH(Inputs_ByPrg!AB$5,Inputs_ByYear!$D$69:$AM$69,0))))</f>
        <v>0.18250383838428763</v>
      </c>
      <c r="AC50" s="98">
        <f>AB50*(1+(INDEX(Inputs_ByYear!$D$70:$AM$75,MATCH(Inputs_ByPrg!$C50,Inputs_ByYear!$B$70:$B$75,0),MATCH(Inputs_ByPrg!AC$5,Inputs_ByYear!$D$69:$AM$69,0))))</f>
        <v>0.18250383838428763</v>
      </c>
      <c r="AD50" s="98">
        <f>AC50*(1+(INDEX(Inputs_ByYear!$D$70:$AM$75,MATCH(Inputs_ByPrg!$C50,Inputs_ByYear!$B$70:$B$75,0),MATCH(Inputs_ByPrg!AD$5,Inputs_ByYear!$D$69:$AM$69,0))))</f>
        <v>0.18250383838428763</v>
      </c>
      <c r="AE50" s="98">
        <f>AD50*(1+(INDEX(Inputs_ByYear!$D$70:$AM$75,MATCH(Inputs_ByPrg!$C50,Inputs_ByYear!$B$70:$B$75,0),MATCH(Inputs_ByPrg!AE$5,Inputs_ByYear!$D$69:$AM$69,0))))</f>
        <v>0.18250383838428763</v>
      </c>
      <c r="AF50" s="98">
        <f>AE50*(1+(INDEX(Inputs_ByYear!$D$70:$AM$75,MATCH(Inputs_ByPrg!$C50,Inputs_ByYear!$B$70:$B$75,0),MATCH(Inputs_ByPrg!AF$5,Inputs_ByYear!$D$69:$AM$69,0))))</f>
        <v>0.18250383838428763</v>
      </c>
      <c r="AG50" s="98">
        <f>AF50*(1+(INDEX(Inputs_ByYear!$D$70:$AM$75,MATCH(Inputs_ByPrg!$C50,Inputs_ByYear!$B$70:$B$75,0),MATCH(Inputs_ByPrg!AG$5,Inputs_ByYear!$D$69:$AM$69,0))))</f>
        <v>0.18250383838428763</v>
      </c>
      <c r="AH50" s="98">
        <f>AG50*(1+(INDEX(Inputs_ByYear!$D$70:$AM$75,MATCH(Inputs_ByPrg!$C50,Inputs_ByYear!$B$70:$B$75,0),MATCH(Inputs_ByPrg!AH$5,Inputs_ByYear!$D$69:$AM$69,0))))</f>
        <v>0.18250383838428763</v>
      </c>
      <c r="AI50" s="98">
        <f>AH50*(1+(INDEX(Inputs_ByYear!$D$70:$AM$75,MATCH(Inputs_ByPrg!$C50,Inputs_ByYear!$B$70:$B$75,0),MATCH(Inputs_ByPrg!AI$5,Inputs_ByYear!$D$69:$AM$69,0))))</f>
        <v>0.18250383838428763</v>
      </c>
      <c r="AJ50" s="98">
        <f>AI50*(1+(INDEX(Inputs_ByYear!$D$70:$AM$75,MATCH(Inputs_ByPrg!$C50,Inputs_ByYear!$B$70:$B$75,0),MATCH(Inputs_ByPrg!AJ$5,Inputs_ByYear!$D$69:$AM$69,0))))</f>
        <v>0.18250383838428763</v>
      </c>
      <c r="AK50" s="98">
        <f>AJ50*(1+(INDEX(Inputs_ByYear!$D$70:$AM$75,MATCH(Inputs_ByPrg!$C50,Inputs_ByYear!$B$70:$B$75,0),MATCH(Inputs_ByPrg!AK$5,Inputs_ByYear!$D$69:$AM$69,0))))</f>
        <v>0.18250383838428763</v>
      </c>
      <c r="AL50" s="98">
        <f>AK50*(1+(INDEX(Inputs_ByYear!$D$70:$AM$75,MATCH(Inputs_ByPrg!$C50,Inputs_ByYear!$B$70:$B$75,0),MATCH(Inputs_ByPrg!AL$5,Inputs_ByYear!$D$69:$AM$69,0))))</f>
        <v>0.18250383838428763</v>
      </c>
      <c r="AM50" s="98">
        <f>AL50*(1+(INDEX(Inputs_ByYear!$D$70:$AM$75,MATCH(Inputs_ByPrg!$C50,Inputs_ByYear!$B$70:$B$75,0),MATCH(Inputs_ByPrg!AM$5,Inputs_ByYear!$D$69:$AM$69,0))))</f>
        <v>0.18250383838428763</v>
      </c>
      <c r="AN50" s="98">
        <f>AM50*(1+(INDEX(Inputs_ByYear!$D$70:$AM$75,MATCH(Inputs_ByPrg!$C50,Inputs_ByYear!$B$70:$B$75,0),MATCH(Inputs_ByPrg!AN$5,Inputs_ByYear!$D$69:$AM$69,0))))</f>
        <v>0.18250383838428763</v>
      </c>
      <c r="AO50" s="98">
        <f>AN50*(1+(INDEX(Inputs_ByYear!$D$70:$AM$75,MATCH(Inputs_ByPrg!$C50,Inputs_ByYear!$B$70:$B$75,0),MATCH(Inputs_ByPrg!AO$5,Inputs_ByYear!$D$69:$AM$69,0))))</f>
        <v>0.18250383838428763</v>
      </c>
      <c r="AP50" s="98">
        <f>AO50*(1+(INDEX(Inputs_ByYear!$D$70:$AM$75,MATCH(Inputs_ByPrg!$C50,Inputs_ByYear!$B$70:$B$75,0),MATCH(Inputs_ByPrg!AP$5,Inputs_ByYear!$D$69:$AM$69,0))))</f>
        <v>0.18250383838428763</v>
      </c>
      <c r="AQ50" s="98">
        <f>AP50*(1+(INDEX(Inputs_ByYear!$D$70:$AM$75,MATCH(Inputs_ByPrg!$C50,Inputs_ByYear!$B$70:$B$75,0),MATCH(Inputs_ByPrg!AQ$5,Inputs_ByYear!$D$69:$AM$69,0))))</f>
        <v>0.18250383838428763</v>
      </c>
      <c r="AR50" s="98">
        <f>AQ50*(1+(INDEX(Inputs_ByYear!$D$70:$AM$75,MATCH(Inputs_ByPrg!$C50,Inputs_ByYear!$B$70:$B$75,0),MATCH(Inputs_ByPrg!AR$5,Inputs_ByYear!$D$69:$AM$69,0))))</f>
        <v>0.18250383838428763</v>
      </c>
      <c r="AS50" s="98">
        <f>AR50*(1+(INDEX(Inputs_ByYear!$D$70:$AM$75,MATCH(Inputs_ByPrg!$C50,Inputs_ByYear!$B$70:$B$75,0),MATCH(Inputs_ByPrg!AS$5,Inputs_ByYear!$D$69:$AM$69,0))))</f>
        <v>0.18250383838428763</v>
      </c>
    </row>
    <row r="51" spans="2:45" ht="14.75" customHeight="1" x14ac:dyDescent="0.25">
      <c r="B51" s="67" t="s">
        <v>248</v>
      </c>
      <c r="C51" s="67" t="s">
        <v>227</v>
      </c>
      <c r="D51" s="67" t="s">
        <v>313</v>
      </c>
      <c r="E51" s="250" t="str">
        <f t="shared" si="0"/>
        <v>A_Community Driven Community Solar_&gt;500-2000</v>
      </c>
      <c r="F51" s="89">
        <v>0.48823333333333335</v>
      </c>
      <c r="H51" s="251"/>
      <c r="I51" s="252">
        <v>0.21666012959322334</v>
      </c>
      <c r="J51" s="98">
        <f>I51*(1+(INDEX(Inputs_ByYear!$D$70:$AM$75,MATCH(Inputs_ByPrg!$C51,Inputs_ByYear!$B$70:$B$75,0),MATCH(Inputs_ByPrg!J$5,Inputs_ByYear!$D$69:$AM$69,0))))</f>
        <v>0.21666012959322334</v>
      </c>
      <c r="K51" s="98">
        <f>J51*(1+(INDEX(Inputs_ByYear!$D$70:$AM$75,MATCH(Inputs_ByPrg!$C51,Inputs_ByYear!$B$70:$B$75,0),MATCH(Inputs_ByPrg!K$5,Inputs_ByYear!$D$69:$AM$69,0))))</f>
        <v>0.21666012959322334</v>
      </c>
      <c r="L51" s="98">
        <f>K51*(1+(INDEX(Inputs_ByYear!$D$70:$AM$75,MATCH(Inputs_ByPrg!$C51,Inputs_ByYear!$B$70:$B$75,0),MATCH(Inputs_ByPrg!L$5,Inputs_ByYear!$D$69:$AM$69,0))))</f>
        <v>0.21666012959322334</v>
      </c>
      <c r="M51" s="98">
        <f>L51*(1+(INDEX(Inputs_ByYear!$D$70:$AM$75,MATCH(Inputs_ByPrg!$C51,Inputs_ByYear!$B$70:$B$75,0),MATCH(Inputs_ByPrg!M$5,Inputs_ByYear!$D$69:$AM$69,0))))</f>
        <v>0.21666012959322334</v>
      </c>
      <c r="N51" s="98">
        <f>M51*(1+(INDEX(Inputs_ByYear!$D$70:$AM$75,MATCH(Inputs_ByPrg!$C51,Inputs_ByYear!$B$70:$B$75,0),MATCH(Inputs_ByPrg!N$5,Inputs_ByYear!$D$69:$AM$69,0))))</f>
        <v>0.21666012959322334</v>
      </c>
      <c r="O51" s="98">
        <f>N51*(1+(INDEX(Inputs_ByYear!$D$70:$AM$75,MATCH(Inputs_ByPrg!$C51,Inputs_ByYear!$B$70:$B$75,0),MATCH(Inputs_ByPrg!O$5,Inputs_ByYear!$D$69:$AM$69,0))))</f>
        <v>0.21666012959322334</v>
      </c>
      <c r="P51" s="98">
        <f>O51*(1+(INDEX(Inputs_ByYear!$D$70:$AM$75,MATCH(Inputs_ByPrg!$C51,Inputs_ByYear!$B$70:$B$75,0),MATCH(Inputs_ByPrg!P$5,Inputs_ByYear!$D$69:$AM$69,0))))</f>
        <v>0.21666012959322334</v>
      </c>
      <c r="Q51" s="98">
        <f>P51*(1+(INDEX(Inputs_ByYear!$D$70:$AM$75,MATCH(Inputs_ByPrg!$C51,Inputs_ByYear!$B$70:$B$75,0),MATCH(Inputs_ByPrg!Q$5,Inputs_ByYear!$D$69:$AM$69,0))))</f>
        <v>0.21666012959322334</v>
      </c>
      <c r="R51" s="98">
        <f>Q51*(1+(INDEX(Inputs_ByYear!$D$70:$AM$75,MATCH(Inputs_ByPrg!$C51,Inputs_ByYear!$B$70:$B$75,0),MATCH(Inputs_ByPrg!R$5,Inputs_ByYear!$D$69:$AM$69,0))))</f>
        <v>0.21666012959322334</v>
      </c>
      <c r="S51" s="98">
        <f>R51*(1+(INDEX(Inputs_ByYear!$D$70:$AM$75,MATCH(Inputs_ByPrg!$C51,Inputs_ByYear!$B$70:$B$75,0),MATCH(Inputs_ByPrg!S$5,Inputs_ByYear!$D$69:$AM$69,0))))</f>
        <v>0.21666012959322334</v>
      </c>
      <c r="T51" s="98">
        <f>S51*(1+(INDEX(Inputs_ByYear!$D$70:$AM$75,MATCH(Inputs_ByPrg!$C51,Inputs_ByYear!$B$70:$B$75,0),MATCH(Inputs_ByPrg!T$5,Inputs_ByYear!$D$69:$AM$69,0))))</f>
        <v>0.21666012959322334</v>
      </c>
      <c r="U51" s="98">
        <f>T51*(1+(INDEX(Inputs_ByYear!$D$70:$AM$75,MATCH(Inputs_ByPrg!$C51,Inputs_ByYear!$B$70:$B$75,0),MATCH(Inputs_ByPrg!U$5,Inputs_ByYear!$D$69:$AM$69,0))))</f>
        <v>0.21666012959322334</v>
      </c>
      <c r="V51" s="98">
        <f>U51*(1+(INDEX(Inputs_ByYear!$D$70:$AM$75,MATCH(Inputs_ByPrg!$C51,Inputs_ByYear!$B$70:$B$75,0),MATCH(Inputs_ByPrg!V$5,Inputs_ByYear!$D$69:$AM$69,0))))</f>
        <v>0.21666012959322334</v>
      </c>
      <c r="W51" s="98">
        <f>V51*(1+(INDEX(Inputs_ByYear!$D$70:$AM$75,MATCH(Inputs_ByPrg!$C51,Inputs_ByYear!$B$70:$B$75,0),MATCH(Inputs_ByPrg!W$5,Inputs_ByYear!$D$69:$AM$69,0))))</f>
        <v>0.21666012959322334</v>
      </c>
      <c r="X51" s="98">
        <f>W51*(1+(INDEX(Inputs_ByYear!$D$70:$AM$75,MATCH(Inputs_ByPrg!$C51,Inputs_ByYear!$B$70:$B$75,0),MATCH(Inputs_ByPrg!X$5,Inputs_ByYear!$D$69:$AM$69,0))))</f>
        <v>0.21666012959322334</v>
      </c>
      <c r="Y51" s="98">
        <f>X51*(1+(INDEX(Inputs_ByYear!$D$70:$AM$75,MATCH(Inputs_ByPrg!$C51,Inputs_ByYear!$B$70:$B$75,0),MATCH(Inputs_ByPrg!Y$5,Inputs_ByYear!$D$69:$AM$69,0))))</f>
        <v>0.21666012959322334</v>
      </c>
      <c r="Z51" s="98">
        <f>Y51*(1+(INDEX(Inputs_ByYear!$D$70:$AM$75,MATCH(Inputs_ByPrg!$C51,Inputs_ByYear!$B$70:$B$75,0),MATCH(Inputs_ByPrg!Z$5,Inputs_ByYear!$D$69:$AM$69,0))))</f>
        <v>0.21666012959322334</v>
      </c>
      <c r="AA51" s="98">
        <f>Z51*(1+(INDEX(Inputs_ByYear!$D$70:$AM$75,MATCH(Inputs_ByPrg!$C51,Inputs_ByYear!$B$70:$B$75,0),MATCH(Inputs_ByPrg!AA$5,Inputs_ByYear!$D$69:$AM$69,0))))</f>
        <v>0.21666012959322334</v>
      </c>
      <c r="AB51" s="98">
        <f>AA51*(1+(INDEX(Inputs_ByYear!$D$70:$AM$75,MATCH(Inputs_ByPrg!$C51,Inputs_ByYear!$B$70:$B$75,0),MATCH(Inputs_ByPrg!AB$5,Inputs_ByYear!$D$69:$AM$69,0))))</f>
        <v>0.21666012959322334</v>
      </c>
      <c r="AC51" s="98">
        <f>AB51*(1+(INDEX(Inputs_ByYear!$D$70:$AM$75,MATCH(Inputs_ByPrg!$C51,Inputs_ByYear!$B$70:$B$75,0),MATCH(Inputs_ByPrg!AC$5,Inputs_ByYear!$D$69:$AM$69,0))))</f>
        <v>0.21666012959322334</v>
      </c>
      <c r="AD51" s="98">
        <f>AC51*(1+(INDEX(Inputs_ByYear!$D$70:$AM$75,MATCH(Inputs_ByPrg!$C51,Inputs_ByYear!$B$70:$B$75,0),MATCH(Inputs_ByPrg!AD$5,Inputs_ByYear!$D$69:$AM$69,0))))</f>
        <v>0.21666012959322334</v>
      </c>
      <c r="AE51" s="98">
        <f>AD51*(1+(INDEX(Inputs_ByYear!$D$70:$AM$75,MATCH(Inputs_ByPrg!$C51,Inputs_ByYear!$B$70:$B$75,0),MATCH(Inputs_ByPrg!AE$5,Inputs_ByYear!$D$69:$AM$69,0))))</f>
        <v>0.21666012959322334</v>
      </c>
      <c r="AF51" s="98">
        <f>AE51*(1+(INDEX(Inputs_ByYear!$D$70:$AM$75,MATCH(Inputs_ByPrg!$C51,Inputs_ByYear!$B$70:$B$75,0),MATCH(Inputs_ByPrg!AF$5,Inputs_ByYear!$D$69:$AM$69,0))))</f>
        <v>0.21666012959322334</v>
      </c>
      <c r="AG51" s="98">
        <f>AF51*(1+(INDEX(Inputs_ByYear!$D$70:$AM$75,MATCH(Inputs_ByPrg!$C51,Inputs_ByYear!$B$70:$B$75,0),MATCH(Inputs_ByPrg!AG$5,Inputs_ByYear!$D$69:$AM$69,0))))</f>
        <v>0.21666012959322334</v>
      </c>
      <c r="AH51" s="98">
        <f>AG51*(1+(INDEX(Inputs_ByYear!$D$70:$AM$75,MATCH(Inputs_ByPrg!$C51,Inputs_ByYear!$B$70:$B$75,0),MATCH(Inputs_ByPrg!AH$5,Inputs_ByYear!$D$69:$AM$69,0))))</f>
        <v>0.21666012959322334</v>
      </c>
      <c r="AI51" s="98">
        <f>AH51*(1+(INDEX(Inputs_ByYear!$D$70:$AM$75,MATCH(Inputs_ByPrg!$C51,Inputs_ByYear!$B$70:$B$75,0),MATCH(Inputs_ByPrg!AI$5,Inputs_ByYear!$D$69:$AM$69,0))))</f>
        <v>0.21666012959322334</v>
      </c>
      <c r="AJ51" s="98">
        <f>AI51*(1+(INDEX(Inputs_ByYear!$D$70:$AM$75,MATCH(Inputs_ByPrg!$C51,Inputs_ByYear!$B$70:$B$75,0),MATCH(Inputs_ByPrg!AJ$5,Inputs_ByYear!$D$69:$AM$69,0))))</f>
        <v>0.21666012959322334</v>
      </c>
      <c r="AK51" s="98">
        <f>AJ51*(1+(INDEX(Inputs_ByYear!$D$70:$AM$75,MATCH(Inputs_ByPrg!$C51,Inputs_ByYear!$B$70:$B$75,0),MATCH(Inputs_ByPrg!AK$5,Inputs_ByYear!$D$69:$AM$69,0))))</f>
        <v>0.21666012959322334</v>
      </c>
      <c r="AL51" s="98">
        <f>AK51*(1+(INDEX(Inputs_ByYear!$D$70:$AM$75,MATCH(Inputs_ByPrg!$C51,Inputs_ByYear!$B$70:$B$75,0),MATCH(Inputs_ByPrg!AL$5,Inputs_ByYear!$D$69:$AM$69,0))))</f>
        <v>0.21666012959322334</v>
      </c>
      <c r="AM51" s="98">
        <f>AL51*(1+(INDEX(Inputs_ByYear!$D$70:$AM$75,MATCH(Inputs_ByPrg!$C51,Inputs_ByYear!$B$70:$B$75,0),MATCH(Inputs_ByPrg!AM$5,Inputs_ByYear!$D$69:$AM$69,0))))</f>
        <v>0.21666012959322334</v>
      </c>
      <c r="AN51" s="98">
        <f>AM51*(1+(INDEX(Inputs_ByYear!$D$70:$AM$75,MATCH(Inputs_ByPrg!$C51,Inputs_ByYear!$B$70:$B$75,0),MATCH(Inputs_ByPrg!AN$5,Inputs_ByYear!$D$69:$AM$69,0))))</f>
        <v>0.21666012959322334</v>
      </c>
      <c r="AO51" s="98">
        <f>AN51*(1+(INDEX(Inputs_ByYear!$D$70:$AM$75,MATCH(Inputs_ByPrg!$C51,Inputs_ByYear!$B$70:$B$75,0),MATCH(Inputs_ByPrg!AO$5,Inputs_ByYear!$D$69:$AM$69,0))))</f>
        <v>0.21666012959322334</v>
      </c>
      <c r="AP51" s="98">
        <f>AO51*(1+(INDEX(Inputs_ByYear!$D$70:$AM$75,MATCH(Inputs_ByPrg!$C51,Inputs_ByYear!$B$70:$B$75,0),MATCH(Inputs_ByPrg!AP$5,Inputs_ByYear!$D$69:$AM$69,0))))</f>
        <v>0.21666012959322334</v>
      </c>
      <c r="AQ51" s="98">
        <f>AP51*(1+(INDEX(Inputs_ByYear!$D$70:$AM$75,MATCH(Inputs_ByPrg!$C51,Inputs_ByYear!$B$70:$B$75,0),MATCH(Inputs_ByPrg!AQ$5,Inputs_ByYear!$D$69:$AM$69,0))))</f>
        <v>0.21666012959322334</v>
      </c>
      <c r="AR51" s="98">
        <f>AQ51*(1+(INDEX(Inputs_ByYear!$D$70:$AM$75,MATCH(Inputs_ByPrg!$C51,Inputs_ByYear!$B$70:$B$75,0),MATCH(Inputs_ByPrg!AR$5,Inputs_ByYear!$D$69:$AM$69,0))))</f>
        <v>0.21666012959322334</v>
      </c>
      <c r="AS51" s="98">
        <f>AR51*(1+(INDEX(Inputs_ByYear!$D$70:$AM$75,MATCH(Inputs_ByPrg!$C51,Inputs_ByYear!$B$70:$B$75,0),MATCH(Inputs_ByPrg!AS$5,Inputs_ByYear!$D$69:$AM$69,0))))</f>
        <v>0.21666012959322334</v>
      </c>
    </row>
    <row r="52" spans="2:45" ht="14.75" customHeight="1" x14ac:dyDescent="0.25">
      <c r="B52" s="67" t="s">
        <v>248</v>
      </c>
      <c r="C52" s="67" t="s">
        <v>227</v>
      </c>
      <c r="D52" s="67" t="s">
        <v>314</v>
      </c>
      <c r="E52" s="250" t="str">
        <f t="shared" si="0"/>
        <v>A_Community Driven Community Solar_&gt;2000-5000</v>
      </c>
      <c r="F52" s="89">
        <v>0.43713333333333332</v>
      </c>
      <c r="H52" s="251"/>
      <c r="I52" s="252">
        <v>0.24778760850151516</v>
      </c>
      <c r="J52" s="98">
        <f>I52*(1+(INDEX(Inputs_ByYear!$D$70:$AM$75,MATCH(Inputs_ByPrg!$C52,Inputs_ByYear!$B$70:$B$75,0),MATCH(Inputs_ByPrg!J$5,Inputs_ByYear!$D$69:$AM$69,0))))</f>
        <v>0.24778760850151516</v>
      </c>
      <c r="K52" s="98">
        <f>J52*(1+(INDEX(Inputs_ByYear!$D$70:$AM$75,MATCH(Inputs_ByPrg!$C52,Inputs_ByYear!$B$70:$B$75,0),MATCH(Inputs_ByPrg!K$5,Inputs_ByYear!$D$69:$AM$69,0))))</f>
        <v>0.24778760850151516</v>
      </c>
      <c r="L52" s="98">
        <f>K52*(1+(INDEX(Inputs_ByYear!$D$70:$AM$75,MATCH(Inputs_ByPrg!$C52,Inputs_ByYear!$B$70:$B$75,0),MATCH(Inputs_ByPrg!L$5,Inputs_ByYear!$D$69:$AM$69,0))))</f>
        <v>0.24778760850151516</v>
      </c>
      <c r="M52" s="98">
        <f>L52*(1+(INDEX(Inputs_ByYear!$D$70:$AM$75,MATCH(Inputs_ByPrg!$C52,Inputs_ByYear!$B$70:$B$75,0),MATCH(Inputs_ByPrg!M$5,Inputs_ByYear!$D$69:$AM$69,0))))</f>
        <v>0.24778760850151516</v>
      </c>
      <c r="N52" s="98">
        <f>M52*(1+(INDEX(Inputs_ByYear!$D$70:$AM$75,MATCH(Inputs_ByPrg!$C52,Inputs_ByYear!$B$70:$B$75,0),MATCH(Inputs_ByPrg!N$5,Inputs_ByYear!$D$69:$AM$69,0))))</f>
        <v>0.24778760850151516</v>
      </c>
      <c r="O52" s="98">
        <f>N52*(1+(INDEX(Inputs_ByYear!$D$70:$AM$75,MATCH(Inputs_ByPrg!$C52,Inputs_ByYear!$B$70:$B$75,0),MATCH(Inputs_ByPrg!O$5,Inputs_ByYear!$D$69:$AM$69,0))))</f>
        <v>0.24778760850151516</v>
      </c>
      <c r="P52" s="98">
        <f>O52*(1+(INDEX(Inputs_ByYear!$D$70:$AM$75,MATCH(Inputs_ByPrg!$C52,Inputs_ByYear!$B$70:$B$75,0),MATCH(Inputs_ByPrg!P$5,Inputs_ByYear!$D$69:$AM$69,0))))</f>
        <v>0.24778760850151516</v>
      </c>
      <c r="Q52" s="98">
        <f>P52*(1+(INDEX(Inputs_ByYear!$D$70:$AM$75,MATCH(Inputs_ByPrg!$C52,Inputs_ByYear!$B$70:$B$75,0),MATCH(Inputs_ByPrg!Q$5,Inputs_ByYear!$D$69:$AM$69,0))))</f>
        <v>0.24778760850151516</v>
      </c>
      <c r="R52" s="98">
        <f>Q52*(1+(INDEX(Inputs_ByYear!$D$70:$AM$75,MATCH(Inputs_ByPrg!$C52,Inputs_ByYear!$B$70:$B$75,0),MATCH(Inputs_ByPrg!R$5,Inputs_ByYear!$D$69:$AM$69,0))))</f>
        <v>0.24778760850151516</v>
      </c>
      <c r="S52" s="98">
        <f>R52*(1+(INDEX(Inputs_ByYear!$D$70:$AM$75,MATCH(Inputs_ByPrg!$C52,Inputs_ByYear!$B$70:$B$75,0),MATCH(Inputs_ByPrg!S$5,Inputs_ByYear!$D$69:$AM$69,0))))</f>
        <v>0.24778760850151516</v>
      </c>
      <c r="T52" s="98">
        <f>S52*(1+(INDEX(Inputs_ByYear!$D$70:$AM$75,MATCH(Inputs_ByPrg!$C52,Inputs_ByYear!$B$70:$B$75,0),MATCH(Inputs_ByPrg!T$5,Inputs_ByYear!$D$69:$AM$69,0))))</f>
        <v>0.24778760850151516</v>
      </c>
      <c r="U52" s="98">
        <f>T52*(1+(INDEX(Inputs_ByYear!$D$70:$AM$75,MATCH(Inputs_ByPrg!$C52,Inputs_ByYear!$B$70:$B$75,0),MATCH(Inputs_ByPrg!U$5,Inputs_ByYear!$D$69:$AM$69,0))))</f>
        <v>0.24778760850151516</v>
      </c>
      <c r="V52" s="98">
        <f>U52*(1+(INDEX(Inputs_ByYear!$D$70:$AM$75,MATCH(Inputs_ByPrg!$C52,Inputs_ByYear!$B$70:$B$75,0),MATCH(Inputs_ByPrg!V$5,Inputs_ByYear!$D$69:$AM$69,0))))</f>
        <v>0.24778760850151516</v>
      </c>
      <c r="W52" s="98">
        <f>V52*(1+(INDEX(Inputs_ByYear!$D$70:$AM$75,MATCH(Inputs_ByPrg!$C52,Inputs_ByYear!$B$70:$B$75,0),MATCH(Inputs_ByPrg!W$5,Inputs_ByYear!$D$69:$AM$69,0))))</f>
        <v>0.24778760850151516</v>
      </c>
      <c r="X52" s="98">
        <f>W52*(1+(INDEX(Inputs_ByYear!$D$70:$AM$75,MATCH(Inputs_ByPrg!$C52,Inputs_ByYear!$B$70:$B$75,0),MATCH(Inputs_ByPrg!X$5,Inputs_ByYear!$D$69:$AM$69,0))))</f>
        <v>0.24778760850151516</v>
      </c>
      <c r="Y52" s="98">
        <f>X52*(1+(INDEX(Inputs_ByYear!$D$70:$AM$75,MATCH(Inputs_ByPrg!$C52,Inputs_ByYear!$B$70:$B$75,0),MATCH(Inputs_ByPrg!Y$5,Inputs_ByYear!$D$69:$AM$69,0))))</f>
        <v>0.24778760850151516</v>
      </c>
      <c r="Z52" s="98">
        <f>Y52*(1+(INDEX(Inputs_ByYear!$D$70:$AM$75,MATCH(Inputs_ByPrg!$C52,Inputs_ByYear!$B$70:$B$75,0),MATCH(Inputs_ByPrg!Z$5,Inputs_ByYear!$D$69:$AM$69,0))))</f>
        <v>0.24778760850151516</v>
      </c>
      <c r="AA52" s="98">
        <f>Z52*(1+(INDEX(Inputs_ByYear!$D$70:$AM$75,MATCH(Inputs_ByPrg!$C52,Inputs_ByYear!$B$70:$B$75,0),MATCH(Inputs_ByPrg!AA$5,Inputs_ByYear!$D$69:$AM$69,0))))</f>
        <v>0.24778760850151516</v>
      </c>
      <c r="AB52" s="98">
        <f>AA52*(1+(INDEX(Inputs_ByYear!$D$70:$AM$75,MATCH(Inputs_ByPrg!$C52,Inputs_ByYear!$B$70:$B$75,0),MATCH(Inputs_ByPrg!AB$5,Inputs_ByYear!$D$69:$AM$69,0))))</f>
        <v>0.24778760850151516</v>
      </c>
      <c r="AC52" s="98">
        <f>AB52*(1+(INDEX(Inputs_ByYear!$D$70:$AM$75,MATCH(Inputs_ByPrg!$C52,Inputs_ByYear!$B$70:$B$75,0),MATCH(Inputs_ByPrg!AC$5,Inputs_ByYear!$D$69:$AM$69,0))))</f>
        <v>0.24778760850151516</v>
      </c>
      <c r="AD52" s="98">
        <f>AC52*(1+(INDEX(Inputs_ByYear!$D$70:$AM$75,MATCH(Inputs_ByPrg!$C52,Inputs_ByYear!$B$70:$B$75,0),MATCH(Inputs_ByPrg!AD$5,Inputs_ByYear!$D$69:$AM$69,0))))</f>
        <v>0.24778760850151516</v>
      </c>
      <c r="AE52" s="98">
        <f>AD52*(1+(INDEX(Inputs_ByYear!$D$70:$AM$75,MATCH(Inputs_ByPrg!$C52,Inputs_ByYear!$B$70:$B$75,0),MATCH(Inputs_ByPrg!AE$5,Inputs_ByYear!$D$69:$AM$69,0))))</f>
        <v>0.24778760850151516</v>
      </c>
      <c r="AF52" s="98">
        <f>AE52*(1+(INDEX(Inputs_ByYear!$D$70:$AM$75,MATCH(Inputs_ByPrg!$C52,Inputs_ByYear!$B$70:$B$75,0),MATCH(Inputs_ByPrg!AF$5,Inputs_ByYear!$D$69:$AM$69,0))))</f>
        <v>0.24778760850151516</v>
      </c>
      <c r="AG52" s="98">
        <f>AF52*(1+(INDEX(Inputs_ByYear!$D$70:$AM$75,MATCH(Inputs_ByPrg!$C52,Inputs_ByYear!$B$70:$B$75,0),MATCH(Inputs_ByPrg!AG$5,Inputs_ByYear!$D$69:$AM$69,0))))</f>
        <v>0.24778760850151516</v>
      </c>
      <c r="AH52" s="98">
        <f>AG52*(1+(INDEX(Inputs_ByYear!$D$70:$AM$75,MATCH(Inputs_ByPrg!$C52,Inputs_ByYear!$B$70:$B$75,0),MATCH(Inputs_ByPrg!AH$5,Inputs_ByYear!$D$69:$AM$69,0))))</f>
        <v>0.24778760850151516</v>
      </c>
      <c r="AI52" s="98">
        <f>AH52*(1+(INDEX(Inputs_ByYear!$D$70:$AM$75,MATCH(Inputs_ByPrg!$C52,Inputs_ByYear!$B$70:$B$75,0),MATCH(Inputs_ByPrg!AI$5,Inputs_ByYear!$D$69:$AM$69,0))))</f>
        <v>0.24778760850151516</v>
      </c>
      <c r="AJ52" s="98">
        <f>AI52*(1+(INDEX(Inputs_ByYear!$D$70:$AM$75,MATCH(Inputs_ByPrg!$C52,Inputs_ByYear!$B$70:$B$75,0),MATCH(Inputs_ByPrg!AJ$5,Inputs_ByYear!$D$69:$AM$69,0))))</f>
        <v>0.24778760850151516</v>
      </c>
      <c r="AK52" s="98">
        <f>AJ52*(1+(INDEX(Inputs_ByYear!$D$70:$AM$75,MATCH(Inputs_ByPrg!$C52,Inputs_ByYear!$B$70:$B$75,0),MATCH(Inputs_ByPrg!AK$5,Inputs_ByYear!$D$69:$AM$69,0))))</f>
        <v>0.24778760850151516</v>
      </c>
      <c r="AL52" s="98">
        <f>AK52*(1+(INDEX(Inputs_ByYear!$D$70:$AM$75,MATCH(Inputs_ByPrg!$C52,Inputs_ByYear!$B$70:$B$75,0),MATCH(Inputs_ByPrg!AL$5,Inputs_ByYear!$D$69:$AM$69,0))))</f>
        <v>0.24778760850151516</v>
      </c>
      <c r="AM52" s="98">
        <f>AL52*(1+(INDEX(Inputs_ByYear!$D$70:$AM$75,MATCH(Inputs_ByPrg!$C52,Inputs_ByYear!$B$70:$B$75,0),MATCH(Inputs_ByPrg!AM$5,Inputs_ByYear!$D$69:$AM$69,0))))</f>
        <v>0.24778760850151516</v>
      </c>
      <c r="AN52" s="98">
        <f>AM52*(1+(INDEX(Inputs_ByYear!$D$70:$AM$75,MATCH(Inputs_ByPrg!$C52,Inputs_ByYear!$B$70:$B$75,0),MATCH(Inputs_ByPrg!AN$5,Inputs_ByYear!$D$69:$AM$69,0))))</f>
        <v>0.24778760850151516</v>
      </c>
      <c r="AO52" s="98">
        <f>AN52*(1+(INDEX(Inputs_ByYear!$D$70:$AM$75,MATCH(Inputs_ByPrg!$C52,Inputs_ByYear!$B$70:$B$75,0),MATCH(Inputs_ByPrg!AO$5,Inputs_ByYear!$D$69:$AM$69,0))))</f>
        <v>0.24778760850151516</v>
      </c>
      <c r="AP52" s="98">
        <f>AO52*(1+(INDEX(Inputs_ByYear!$D$70:$AM$75,MATCH(Inputs_ByPrg!$C52,Inputs_ByYear!$B$70:$B$75,0),MATCH(Inputs_ByPrg!AP$5,Inputs_ByYear!$D$69:$AM$69,0))))</f>
        <v>0.24778760850151516</v>
      </c>
      <c r="AQ52" s="98">
        <f>AP52*(1+(INDEX(Inputs_ByYear!$D$70:$AM$75,MATCH(Inputs_ByPrg!$C52,Inputs_ByYear!$B$70:$B$75,0),MATCH(Inputs_ByPrg!AQ$5,Inputs_ByYear!$D$69:$AM$69,0))))</f>
        <v>0.24778760850151516</v>
      </c>
      <c r="AR52" s="98">
        <f>AQ52*(1+(INDEX(Inputs_ByYear!$D$70:$AM$75,MATCH(Inputs_ByPrg!$C52,Inputs_ByYear!$B$70:$B$75,0),MATCH(Inputs_ByPrg!AR$5,Inputs_ByYear!$D$69:$AM$69,0))))</f>
        <v>0.24778760850151516</v>
      </c>
      <c r="AS52" s="98">
        <f>AR52*(1+(INDEX(Inputs_ByYear!$D$70:$AM$75,MATCH(Inputs_ByPrg!$C52,Inputs_ByYear!$B$70:$B$75,0),MATCH(Inputs_ByPrg!AS$5,Inputs_ByYear!$D$69:$AM$69,0))))</f>
        <v>0.24778760850151516</v>
      </c>
    </row>
    <row r="53" spans="2:45" ht="14.75" customHeight="1" x14ac:dyDescent="0.25">
      <c r="B53" s="67" t="s">
        <v>249</v>
      </c>
      <c r="C53" s="67" t="s">
        <v>227</v>
      </c>
      <c r="D53" s="67" t="s">
        <v>343</v>
      </c>
      <c r="E53" s="250" t="str">
        <f t="shared" si="0"/>
        <v>B_Community Driven Community Solar_&lt;10</v>
      </c>
      <c r="F53" s="89">
        <v>0</v>
      </c>
      <c r="H53" s="251"/>
      <c r="I53" s="252">
        <v>0</v>
      </c>
      <c r="J53" s="98">
        <f>I53*(1+(INDEX(Inputs_ByYear!$D$70:$AM$75,MATCH(Inputs_ByPrg!$C53,Inputs_ByYear!$B$70:$B$75,0),MATCH(Inputs_ByPrg!J$5,Inputs_ByYear!$D$69:$AM$69,0))))</f>
        <v>0</v>
      </c>
      <c r="K53" s="98">
        <f>J53*(1+(INDEX(Inputs_ByYear!$D$70:$AM$75,MATCH(Inputs_ByPrg!$C53,Inputs_ByYear!$B$70:$B$75,0),MATCH(Inputs_ByPrg!K$5,Inputs_ByYear!$D$69:$AM$69,0))))</f>
        <v>0</v>
      </c>
      <c r="L53" s="98">
        <f>K53*(1+(INDEX(Inputs_ByYear!$D$70:$AM$75,MATCH(Inputs_ByPrg!$C53,Inputs_ByYear!$B$70:$B$75,0),MATCH(Inputs_ByPrg!L$5,Inputs_ByYear!$D$69:$AM$69,0))))</f>
        <v>0</v>
      </c>
      <c r="M53" s="98">
        <f>L53*(1+(INDEX(Inputs_ByYear!$D$70:$AM$75,MATCH(Inputs_ByPrg!$C53,Inputs_ByYear!$B$70:$B$75,0),MATCH(Inputs_ByPrg!M$5,Inputs_ByYear!$D$69:$AM$69,0))))</f>
        <v>0</v>
      </c>
      <c r="N53" s="98">
        <f>M53*(1+(INDEX(Inputs_ByYear!$D$70:$AM$75,MATCH(Inputs_ByPrg!$C53,Inputs_ByYear!$B$70:$B$75,0),MATCH(Inputs_ByPrg!N$5,Inputs_ByYear!$D$69:$AM$69,0))))</f>
        <v>0</v>
      </c>
      <c r="O53" s="98">
        <f>N53*(1+(INDEX(Inputs_ByYear!$D$70:$AM$75,MATCH(Inputs_ByPrg!$C53,Inputs_ByYear!$B$70:$B$75,0),MATCH(Inputs_ByPrg!O$5,Inputs_ByYear!$D$69:$AM$69,0))))</f>
        <v>0</v>
      </c>
      <c r="P53" s="98">
        <f>O53*(1+(INDEX(Inputs_ByYear!$D$70:$AM$75,MATCH(Inputs_ByPrg!$C53,Inputs_ByYear!$B$70:$B$75,0),MATCH(Inputs_ByPrg!P$5,Inputs_ByYear!$D$69:$AM$69,0))))</f>
        <v>0</v>
      </c>
      <c r="Q53" s="98">
        <f>P53*(1+(INDEX(Inputs_ByYear!$D$70:$AM$75,MATCH(Inputs_ByPrg!$C53,Inputs_ByYear!$B$70:$B$75,0),MATCH(Inputs_ByPrg!Q$5,Inputs_ByYear!$D$69:$AM$69,0))))</f>
        <v>0</v>
      </c>
      <c r="R53" s="98">
        <f>Q53*(1+(INDEX(Inputs_ByYear!$D$70:$AM$75,MATCH(Inputs_ByPrg!$C53,Inputs_ByYear!$B$70:$B$75,0),MATCH(Inputs_ByPrg!R$5,Inputs_ByYear!$D$69:$AM$69,0))))</f>
        <v>0</v>
      </c>
      <c r="S53" s="98">
        <f>R53*(1+(INDEX(Inputs_ByYear!$D$70:$AM$75,MATCH(Inputs_ByPrg!$C53,Inputs_ByYear!$B$70:$B$75,0),MATCH(Inputs_ByPrg!S$5,Inputs_ByYear!$D$69:$AM$69,0))))</f>
        <v>0</v>
      </c>
      <c r="T53" s="98">
        <f>S53*(1+(INDEX(Inputs_ByYear!$D$70:$AM$75,MATCH(Inputs_ByPrg!$C53,Inputs_ByYear!$B$70:$B$75,0),MATCH(Inputs_ByPrg!T$5,Inputs_ByYear!$D$69:$AM$69,0))))</f>
        <v>0</v>
      </c>
      <c r="U53" s="98">
        <f>T53*(1+(INDEX(Inputs_ByYear!$D$70:$AM$75,MATCH(Inputs_ByPrg!$C53,Inputs_ByYear!$B$70:$B$75,0),MATCH(Inputs_ByPrg!U$5,Inputs_ByYear!$D$69:$AM$69,0))))</f>
        <v>0</v>
      </c>
      <c r="V53" s="98">
        <f>U53*(1+(INDEX(Inputs_ByYear!$D$70:$AM$75,MATCH(Inputs_ByPrg!$C53,Inputs_ByYear!$B$70:$B$75,0),MATCH(Inputs_ByPrg!V$5,Inputs_ByYear!$D$69:$AM$69,0))))</f>
        <v>0</v>
      </c>
      <c r="W53" s="98">
        <f>V53*(1+(INDEX(Inputs_ByYear!$D$70:$AM$75,MATCH(Inputs_ByPrg!$C53,Inputs_ByYear!$B$70:$B$75,0),MATCH(Inputs_ByPrg!W$5,Inputs_ByYear!$D$69:$AM$69,0))))</f>
        <v>0</v>
      </c>
      <c r="X53" s="98">
        <f>W53*(1+(INDEX(Inputs_ByYear!$D$70:$AM$75,MATCH(Inputs_ByPrg!$C53,Inputs_ByYear!$B$70:$B$75,0),MATCH(Inputs_ByPrg!X$5,Inputs_ByYear!$D$69:$AM$69,0))))</f>
        <v>0</v>
      </c>
      <c r="Y53" s="98">
        <f>X53*(1+(INDEX(Inputs_ByYear!$D$70:$AM$75,MATCH(Inputs_ByPrg!$C53,Inputs_ByYear!$B$70:$B$75,0),MATCH(Inputs_ByPrg!Y$5,Inputs_ByYear!$D$69:$AM$69,0))))</f>
        <v>0</v>
      </c>
      <c r="Z53" s="98">
        <f>Y53*(1+(INDEX(Inputs_ByYear!$D$70:$AM$75,MATCH(Inputs_ByPrg!$C53,Inputs_ByYear!$B$70:$B$75,0),MATCH(Inputs_ByPrg!Z$5,Inputs_ByYear!$D$69:$AM$69,0))))</f>
        <v>0</v>
      </c>
      <c r="AA53" s="98">
        <f>Z53*(1+(INDEX(Inputs_ByYear!$D$70:$AM$75,MATCH(Inputs_ByPrg!$C53,Inputs_ByYear!$B$70:$B$75,0),MATCH(Inputs_ByPrg!AA$5,Inputs_ByYear!$D$69:$AM$69,0))))</f>
        <v>0</v>
      </c>
      <c r="AB53" s="98">
        <f>AA53*(1+(INDEX(Inputs_ByYear!$D$70:$AM$75,MATCH(Inputs_ByPrg!$C53,Inputs_ByYear!$B$70:$B$75,0),MATCH(Inputs_ByPrg!AB$5,Inputs_ByYear!$D$69:$AM$69,0))))</f>
        <v>0</v>
      </c>
      <c r="AC53" s="98">
        <f>AB53*(1+(INDEX(Inputs_ByYear!$D$70:$AM$75,MATCH(Inputs_ByPrg!$C53,Inputs_ByYear!$B$70:$B$75,0),MATCH(Inputs_ByPrg!AC$5,Inputs_ByYear!$D$69:$AM$69,0))))</f>
        <v>0</v>
      </c>
      <c r="AD53" s="98">
        <f>AC53*(1+(INDEX(Inputs_ByYear!$D$70:$AM$75,MATCH(Inputs_ByPrg!$C53,Inputs_ByYear!$B$70:$B$75,0),MATCH(Inputs_ByPrg!AD$5,Inputs_ByYear!$D$69:$AM$69,0))))</f>
        <v>0</v>
      </c>
      <c r="AE53" s="98">
        <f>AD53*(1+(INDEX(Inputs_ByYear!$D$70:$AM$75,MATCH(Inputs_ByPrg!$C53,Inputs_ByYear!$B$70:$B$75,0),MATCH(Inputs_ByPrg!AE$5,Inputs_ByYear!$D$69:$AM$69,0))))</f>
        <v>0</v>
      </c>
      <c r="AF53" s="98">
        <f>AE53*(1+(INDEX(Inputs_ByYear!$D$70:$AM$75,MATCH(Inputs_ByPrg!$C53,Inputs_ByYear!$B$70:$B$75,0),MATCH(Inputs_ByPrg!AF$5,Inputs_ByYear!$D$69:$AM$69,0))))</f>
        <v>0</v>
      </c>
      <c r="AG53" s="98">
        <f>AF53*(1+(INDEX(Inputs_ByYear!$D$70:$AM$75,MATCH(Inputs_ByPrg!$C53,Inputs_ByYear!$B$70:$B$75,0),MATCH(Inputs_ByPrg!AG$5,Inputs_ByYear!$D$69:$AM$69,0))))</f>
        <v>0</v>
      </c>
      <c r="AH53" s="98">
        <f>AG53*(1+(INDEX(Inputs_ByYear!$D$70:$AM$75,MATCH(Inputs_ByPrg!$C53,Inputs_ByYear!$B$70:$B$75,0),MATCH(Inputs_ByPrg!AH$5,Inputs_ByYear!$D$69:$AM$69,0))))</f>
        <v>0</v>
      </c>
      <c r="AI53" s="98">
        <f>AH53*(1+(INDEX(Inputs_ByYear!$D$70:$AM$75,MATCH(Inputs_ByPrg!$C53,Inputs_ByYear!$B$70:$B$75,0),MATCH(Inputs_ByPrg!AI$5,Inputs_ByYear!$D$69:$AM$69,0))))</f>
        <v>0</v>
      </c>
      <c r="AJ53" s="98">
        <f>AI53*(1+(INDEX(Inputs_ByYear!$D$70:$AM$75,MATCH(Inputs_ByPrg!$C53,Inputs_ByYear!$B$70:$B$75,0),MATCH(Inputs_ByPrg!AJ$5,Inputs_ByYear!$D$69:$AM$69,0))))</f>
        <v>0</v>
      </c>
      <c r="AK53" s="98">
        <f>AJ53*(1+(INDEX(Inputs_ByYear!$D$70:$AM$75,MATCH(Inputs_ByPrg!$C53,Inputs_ByYear!$B$70:$B$75,0),MATCH(Inputs_ByPrg!AK$5,Inputs_ByYear!$D$69:$AM$69,0))))</f>
        <v>0</v>
      </c>
      <c r="AL53" s="98">
        <f>AK53*(1+(INDEX(Inputs_ByYear!$D$70:$AM$75,MATCH(Inputs_ByPrg!$C53,Inputs_ByYear!$B$70:$B$75,0),MATCH(Inputs_ByPrg!AL$5,Inputs_ByYear!$D$69:$AM$69,0))))</f>
        <v>0</v>
      </c>
      <c r="AM53" s="98">
        <f>AL53*(1+(INDEX(Inputs_ByYear!$D$70:$AM$75,MATCH(Inputs_ByPrg!$C53,Inputs_ByYear!$B$70:$B$75,0),MATCH(Inputs_ByPrg!AM$5,Inputs_ByYear!$D$69:$AM$69,0))))</f>
        <v>0</v>
      </c>
      <c r="AN53" s="98">
        <f>AM53*(1+(INDEX(Inputs_ByYear!$D$70:$AM$75,MATCH(Inputs_ByPrg!$C53,Inputs_ByYear!$B$70:$B$75,0),MATCH(Inputs_ByPrg!AN$5,Inputs_ByYear!$D$69:$AM$69,0))))</f>
        <v>0</v>
      </c>
      <c r="AO53" s="98">
        <f>AN53*(1+(INDEX(Inputs_ByYear!$D$70:$AM$75,MATCH(Inputs_ByPrg!$C53,Inputs_ByYear!$B$70:$B$75,0),MATCH(Inputs_ByPrg!AO$5,Inputs_ByYear!$D$69:$AM$69,0))))</f>
        <v>0</v>
      </c>
      <c r="AP53" s="98">
        <f>AO53*(1+(INDEX(Inputs_ByYear!$D$70:$AM$75,MATCH(Inputs_ByPrg!$C53,Inputs_ByYear!$B$70:$B$75,0),MATCH(Inputs_ByPrg!AP$5,Inputs_ByYear!$D$69:$AM$69,0))))</f>
        <v>0</v>
      </c>
      <c r="AQ53" s="98">
        <f>AP53*(1+(INDEX(Inputs_ByYear!$D$70:$AM$75,MATCH(Inputs_ByPrg!$C53,Inputs_ByYear!$B$70:$B$75,0),MATCH(Inputs_ByPrg!AQ$5,Inputs_ByYear!$D$69:$AM$69,0))))</f>
        <v>0</v>
      </c>
      <c r="AR53" s="98">
        <f>AQ53*(1+(INDEX(Inputs_ByYear!$D$70:$AM$75,MATCH(Inputs_ByPrg!$C53,Inputs_ByYear!$B$70:$B$75,0),MATCH(Inputs_ByPrg!AR$5,Inputs_ByYear!$D$69:$AM$69,0))))</f>
        <v>0</v>
      </c>
      <c r="AS53" s="98">
        <f>AR53*(1+(INDEX(Inputs_ByYear!$D$70:$AM$75,MATCH(Inputs_ByPrg!$C53,Inputs_ByYear!$B$70:$B$75,0),MATCH(Inputs_ByPrg!AS$5,Inputs_ByYear!$D$69:$AM$69,0))))</f>
        <v>0</v>
      </c>
    </row>
    <row r="54" spans="2:45" ht="14.75" customHeight="1" x14ac:dyDescent="0.25">
      <c r="B54" s="67" t="s">
        <v>249</v>
      </c>
      <c r="C54" s="67" t="s">
        <v>227</v>
      </c>
      <c r="D54" s="67" t="s">
        <v>344</v>
      </c>
      <c r="E54" s="250" t="str">
        <f t="shared" si="0"/>
        <v>B_Community Driven Community Solar_&gt;10-25</v>
      </c>
      <c r="F54" s="89">
        <v>0</v>
      </c>
      <c r="H54" s="251"/>
      <c r="I54" s="252">
        <v>0.15627141084540458</v>
      </c>
      <c r="J54" s="98">
        <f>I54*(1+(INDEX(Inputs_ByYear!$D$70:$AM$75,MATCH(Inputs_ByPrg!$C54,Inputs_ByYear!$B$70:$B$75,0),MATCH(Inputs_ByPrg!J$5,Inputs_ByYear!$D$69:$AM$69,0))))</f>
        <v>0.15627141084540458</v>
      </c>
      <c r="K54" s="98">
        <f>J54*(1+(INDEX(Inputs_ByYear!$D$70:$AM$75,MATCH(Inputs_ByPrg!$C54,Inputs_ByYear!$B$70:$B$75,0),MATCH(Inputs_ByPrg!K$5,Inputs_ByYear!$D$69:$AM$69,0))))</f>
        <v>0.15627141084540458</v>
      </c>
      <c r="L54" s="98">
        <f>K54*(1+(INDEX(Inputs_ByYear!$D$70:$AM$75,MATCH(Inputs_ByPrg!$C54,Inputs_ByYear!$B$70:$B$75,0),MATCH(Inputs_ByPrg!L$5,Inputs_ByYear!$D$69:$AM$69,0))))</f>
        <v>0.15627141084540458</v>
      </c>
      <c r="M54" s="98">
        <f>L54*(1+(INDEX(Inputs_ByYear!$D$70:$AM$75,MATCH(Inputs_ByPrg!$C54,Inputs_ByYear!$B$70:$B$75,0),MATCH(Inputs_ByPrg!M$5,Inputs_ByYear!$D$69:$AM$69,0))))</f>
        <v>0.15627141084540458</v>
      </c>
      <c r="N54" s="98">
        <f>M54*(1+(INDEX(Inputs_ByYear!$D$70:$AM$75,MATCH(Inputs_ByPrg!$C54,Inputs_ByYear!$B$70:$B$75,0),MATCH(Inputs_ByPrg!N$5,Inputs_ByYear!$D$69:$AM$69,0))))</f>
        <v>0.15627141084540458</v>
      </c>
      <c r="O54" s="98">
        <f>N54*(1+(INDEX(Inputs_ByYear!$D$70:$AM$75,MATCH(Inputs_ByPrg!$C54,Inputs_ByYear!$B$70:$B$75,0),MATCH(Inputs_ByPrg!O$5,Inputs_ByYear!$D$69:$AM$69,0))))</f>
        <v>0.15627141084540458</v>
      </c>
      <c r="P54" s="98">
        <f>O54*(1+(INDEX(Inputs_ByYear!$D$70:$AM$75,MATCH(Inputs_ByPrg!$C54,Inputs_ByYear!$B$70:$B$75,0),MATCH(Inputs_ByPrg!P$5,Inputs_ByYear!$D$69:$AM$69,0))))</f>
        <v>0.15627141084540458</v>
      </c>
      <c r="Q54" s="98">
        <f>P54*(1+(INDEX(Inputs_ByYear!$D$70:$AM$75,MATCH(Inputs_ByPrg!$C54,Inputs_ByYear!$B$70:$B$75,0),MATCH(Inputs_ByPrg!Q$5,Inputs_ByYear!$D$69:$AM$69,0))))</f>
        <v>0.15627141084540458</v>
      </c>
      <c r="R54" s="98">
        <f>Q54*(1+(INDEX(Inputs_ByYear!$D$70:$AM$75,MATCH(Inputs_ByPrg!$C54,Inputs_ByYear!$B$70:$B$75,0),MATCH(Inputs_ByPrg!R$5,Inputs_ByYear!$D$69:$AM$69,0))))</f>
        <v>0.15627141084540458</v>
      </c>
      <c r="S54" s="98">
        <f>R54*(1+(INDEX(Inputs_ByYear!$D$70:$AM$75,MATCH(Inputs_ByPrg!$C54,Inputs_ByYear!$B$70:$B$75,0),MATCH(Inputs_ByPrg!S$5,Inputs_ByYear!$D$69:$AM$69,0))))</f>
        <v>0.15627141084540458</v>
      </c>
      <c r="T54" s="98">
        <f>S54*(1+(INDEX(Inputs_ByYear!$D$70:$AM$75,MATCH(Inputs_ByPrg!$C54,Inputs_ByYear!$B$70:$B$75,0),MATCH(Inputs_ByPrg!T$5,Inputs_ByYear!$D$69:$AM$69,0))))</f>
        <v>0.15627141084540458</v>
      </c>
      <c r="U54" s="98">
        <f>T54*(1+(INDEX(Inputs_ByYear!$D$70:$AM$75,MATCH(Inputs_ByPrg!$C54,Inputs_ByYear!$B$70:$B$75,0),MATCH(Inputs_ByPrg!U$5,Inputs_ByYear!$D$69:$AM$69,0))))</f>
        <v>0.15627141084540458</v>
      </c>
      <c r="V54" s="98">
        <f>U54*(1+(INDEX(Inputs_ByYear!$D$70:$AM$75,MATCH(Inputs_ByPrg!$C54,Inputs_ByYear!$B$70:$B$75,0),MATCH(Inputs_ByPrg!V$5,Inputs_ByYear!$D$69:$AM$69,0))))</f>
        <v>0.15627141084540458</v>
      </c>
      <c r="W54" s="98">
        <f>V54*(1+(INDEX(Inputs_ByYear!$D$70:$AM$75,MATCH(Inputs_ByPrg!$C54,Inputs_ByYear!$B$70:$B$75,0),MATCH(Inputs_ByPrg!W$5,Inputs_ByYear!$D$69:$AM$69,0))))</f>
        <v>0.15627141084540458</v>
      </c>
      <c r="X54" s="98">
        <f>W54*(1+(INDEX(Inputs_ByYear!$D$70:$AM$75,MATCH(Inputs_ByPrg!$C54,Inputs_ByYear!$B$70:$B$75,0),MATCH(Inputs_ByPrg!X$5,Inputs_ByYear!$D$69:$AM$69,0))))</f>
        <v>0.15627141084540458</v>
      </c>
      <c r="Y54" s="98">
        <f>X54*(1+(INDEX(Inputs_ByYear!$D$70:$AM$75,MATCH(Inputs_ByPrg!$C54,Inputs_ByYear!$B$70:$B$75,0),MATCH(Inputs_ByPrg!Y$5,Inputs_ByYear!$D$69:$AM$69,0))))</f>
        <v>0.15627141084540458</v>
      </c>
      <c r="Z54" s="98">
        <f>Y54*(1+(INDEX(Inputs_ByYear!$D$70:$AM$75,MATCH(Inputs_ByPrg!$C54,Inputs_ByYear!$B$70:$B$75,0),MATCH(Inputs_ByPrg!Z$5,Inputs_ByYear!$D$69:$AM$69,0))))</f>
        <v>0.15627141084540458</v>
      </c>
      <c r="AA54" s="98">
        <f>Z54*(1+(INDEX(Inputs_ByYear!$D$70:$AM$75,MATCH(Inputs_ByPrg!$C54,Inputs_ByYear!$B$70:$B$75,0),MATCH(Inputs_ByPrg!AA$5,Inputs_ByYear!$D$69:$AM$69,0))))</f>
        <v>0.15627141084540458</v>
      </c>
      <c r="AB54" s="98">
        <f>AA54*(1+(INDEX(Inputs_ByYear!$D$70:$AM$75,MATCH(Inputs_ByPrg!$C54,Inputs_ByYear!$B$70:$B$75,0),MATCH(Inputs_ByPrg!AB$5,Inputs_ByYear!$D$69:$AM$69,0))))</f>
        <v>0.15627141084540458</v>
      </c>
      <c r="AC54" s="98">
        <f>AB54*(1+(INDEX(Inputs_ByYear!$D$70:$AM$75,MATCH(Inputs_ByPrg!$C54,Inputs_ByYear!$B$70:$B$75,0),MATCH(Inputs_ByPrg!AC$5,Inputs_ByYear!$D$69:$AM$69,0))))</f>
        <v>0.15627141084540458</v>
      </c>
      <c r="AD54" s="98">
        <f>AC54*(1+(INDEX(Inputs_ByYear!$D$70:$AM$75,MATCH(Inputs_ByPrg!$C54,Inputs_ByYear!$B$70:$B$75,0),MATCH(Inputs_ByPrg!AD$5,Inputs_ByYear!$D$69:$AM$69,0))))</f>
        <v>0.15627141084540458</v>
      </c>
      <c r="AE54" s="98">
        <f>AD54*(1+(INDEX(Inputs_ByYear!$D$70:$AM$75,MATCH(Inputs_ByPrg!$C54,Inputs_ByYear!$B$70:$B$75,0),MATCH(Inputs_ByPrg!AE$5,Inputs_ByYear!$D$69:$AM$69,0))))</f>
        <v>0.15627141084540458</v>
      </c>
      <c r="AF54" s="98">
        <f>AE54*(1+(INDEX(Inputs_ByYear!$D$70:$AM$75,MATCH(Inputs_ByPrg!$C54,Inputs_ByYear!$B$70:$B$75,0),MATCH(Inputs_ByPrg!AF$5,Inputs_ByYear!$D$69:$AM$69,0))))</f>
        <v>0.15627141084540458</v>
      </c>
      <c r="AG54" s="98">
        <f>AF54*(1+(INDEX(Inputs_ByYear!$D$70:$AM$75,MATCH(Inputs_ByPrg!$C54,Inputs_ByYear!$B$70:$B$75,0),MATCH(Inputs_ByPrg!AG$5,Inputs_ByYear!$D$69:$AM$69,0))))</f>
        <v>0.15627141084540458</v>
      </c>
      <c r="AH54" s="98">
        <f>AG54*(1+(INDEX(Inputs_ByYear!$D$70:$AM$75,MATCH(Inputs_ByPrg!$C54,Inputs_ByYear!$B$70:$B$75,0),MATCH(Inputs_ByPrg!AH$5,Inputs_ByYear!$D$69:$AM$69,0))))</f>
        <v>0.15627141084540458</v>
      </c>
      <c r="AI54" s="98">
        <f>AH54*(1+(INDEX(Inputs_ByYear!$D$70:$AM$75,MATCH(Inputs_ByPrg!$C54,Inputs_ByYear!$B$70:$B$75,0),MATCH(Inputs_ByPrg!AI$5,Inputs_ByYear!$D$69:$AM$69,0))))</f>
        <v>0.15627141084540458</v>
      </c>
      <c r="AJ54" s="98">
        <f>AI54*(1+(INDEX(Inputs_ByYear!$D$70:$AM$75,MATCH(Inputs_ByPrg!$C54,Inputs_ByYear!$B$70:$B$75,0),MATCH(Inputs_ByPrg!AJ$5,Inputs_ByYear!$D$69:$AM$69,0))))</f>
        <v>0.15627141084540458</v>
      </c>
      <c r="AK54" s="98">
        <f>AJ54*(1+(INDEX(Inputs_ByYear!$D$70:$AM$75,MATCH(Inputs_ByPrg!$C54,Inputs_ByYear!$B$70:$B$75,0),MATCH(Inputs_ByPrg!AK$5,Inputs_ByYear!$D$69:$AM$69,0))))</f>
        <v>0.15627141084540458</v>
      </c>
      <c r="AL54" s="98">
        <f>AK54*(1+(INDEX(Inputs_ByYear!$D$70:$AM$75,MATCH(Inputs_ByPrg!$C54,Inputs_ByYear!$B$70:$B$75,0),MATCH(Inputs_ByPrg!AL$5,Inputs_ByYear!$D$69:$AM$69,0))))</f>
        <v>0.15627141084540458</v>
      </c>
      <c r="AM54" s="98">
        <f>AL54*(1+(INDEX(Inputs_ByYear!$D$70:$AM$75,MATCH(Inputs_ByPrg!$C54,Inputs_ByYear!$B$70:$B$75,0),MATCH(Inputs_ByPrg!AM$5,Inputs_ByYear!$D$69:$AM$69,0))))</f>
        <v>0.15627141084540458</v>
      </c>
      <c r="AN54" s="98">
        <f>AM54*(1+(INDEX(Inputs_ByYear!$D$70:$AM$75,MATCH(Inputs_ByPrg!$C54,Inputs_ByYear!$B$70:$B$75,0),MATCH(Inputs_ByPrg!AN$5,Inputs_ByYear!$D$69:$AM$69,0))))</f>
        <v>0.15627141084540458</v>
      </c>
      <c r="AO54" s="98">
        <f>AN54*(1+(INDEX(Inputs_ByYear!$D$70:$AM$75,MATCH(Inputs_ByPrg!$C54,Inputs_ByYear!$B$70:$B$75,0),MATCH(Inputs_ByPrg!AO$5,Inputs_ByYear!$D$69:$AM$69,0))))</f>
        <v>0.15627141084540458</v>
      </c>
      <c r="AP54" s="98">
        <f>AO54*(1+(INDEX(Inputs_ByYear!$D$70:$AM$75,MATCH(Inputs_ByPrg!$C54,Inputs_ByYear!$B$70:$B$75,0),MATCH(Inputs_ByPrg!AP$5,Inputs_ByYear!$D$69:$AM$69,0))))</f>
        <v>0.15627141084540458</v>
      </c>
      <c r="AQ54" s="98">
        <f>AP54*(1+(INDEX(Inputs_ByYear!$D$70:$AM$75,MATCH(Inputs_ByPrg!$C54,Inputs_ByYear!$B$70:$B$75,0),MATCH(Inputs_ByPrg!AQ$5,Inputs_ByYear!$D$69:$AM$69,0))))</f>
        <v>0.15627141084540458</v>
      </c>
      <c r="AR54" s="98">
        <f>AQ54*(1+(INDEX(Inputs_ByYear!$D$70:$AM$75,MATCH(Inputs_ByPrg!$C54,Inputs_ByYear!$B$70:$B$75,0),MATCH(Inputs_ByPrg!AR$5,Inputs_ByYear!$D$69:$AM$69,0))))</f>
        <v>0.15627141084540458</v>
      </c>
      <c r="AS54" s="98">
        <f>AR54*(1+(INDEX(Inputs_ByYear!$D$70:$AM$75,MATCH(Inputs_ByPrg!$C54,Inputs_ByYear!$B$70:$B$75,0),MATCH(Inputs_ByPrg!AS$5,Inputs_ByYear!$D$69:$AM$69,0))))</f>
        <v>0.15627141084540458</v>
      </c>
    </row>
    <row r="55" spans="2:45" ht="14.75" customHeight="1" x14ac:dyDescent="0.25">
      <c r="B55" s="67" t="s">
        <v>249</v>
      </c>
      <c r="C55" s="67" t="s">
        <v>227</v>
      </c>
      <c r="D55" s="67" t="s">
        <v>309</v>
      </c>
      <c r="E55" s="250" t="str">
        <f t="shared" si="0"/>
        <v>B_Community Driven Community Solar_&gt;25-100</v>
      </c>
      <c r="F55" s="89">
        <v>0</v>
      </c>
      <c r="H55" s="251"/>
      <c r="I55" s="252">
        <v>0.16581513802784484</v>
      </c>
      <c r="J55" s="98">
        <f>I55*(1+(INDEX(Inputs_ByYear!$D$70:$AM$75,MATCH(Inputs_ByPrg!$C55,Inputs_ByYear!$B$70:$B$75,0),MATCH(Inputs_ByPrg!J$5,Inputs_ByYear!$D$69:$AM$69,0))))</f>
        <v>0.16581513802784484</v>
      </c>
      <c r="K55" s="98">
        <f>J55*(1+(INDEX(Inputs_ByYear!$D$70:$AM$75,MATCH(Inputs_ByPrg!$C55,Inputs_ByYear!$B$70:$B$75,0),MATCH(Inputs_ByPrg!K$5,Inputs_ByYear!$D$69:$AM$69,0))))</f>
        <v>0.16581513802784484</v>
      </c>
      <c r="L55" s="98">
        <f>K55*(1+(INDEX(Inputs_ByYear!$D$70:$AM$75,MATCH(Inputs_ByPrg!$C55,Inputs_ByYear!$B$70:$B$75,0),MATCH(Inputs_ByPrg!L$5,Inputs_ByYear!$D$69:$AM$69,0))))</f>
        <v>0.16581513802784484</v>
      </c>
      <c r="M55" s="98">
        <f>L55*(1+(INDEX(Inputs_ByYear!$D$70:$AM$75,MATCH(Inputs_ByPrg!$C55,Inputs_ByYear!$B$70:$B$75,0),MATCH(Inputs_ByPrg!M$5,Inputs_ByYear!$D$69:$AM$69,0))))</f>
        <v>0.16581513802784484</v>
      </c>
      <c r="N55" s="98">
        <f>M55*(1+(INDEX(Inputs_ByYear!$D$70:$AM$75,MATCH(Inputs_ByPrg!$C55,Inputs_ByYear!$B$70:$B$75,0),MATCH(Inputs_ByPrg!N$5,Inputs_ByYear!$D$69:$AM$69,0))))</f>
        <v>0.16581513802784484</v>
      </c>
      <c r="O55" s="98">
        <f>N55*(1+(INDEX(Inputs_ByYear!$D$70:$AM$75,MATCH(Inputs_ByPrg!$C55,Inputs_ByYear!$B$70:$B$75,0),MATCH(Inputs_ByPrg!O$5,Inputs_ByYear!$D$69:$AM$69,0))))</f>
        <v>0.16581513802784484</v>
      </c>
      <c r="P55" s="98">
        <f>O55*(1+(INDEX(Inputs_ByYear!$D$70:$AM$75,MATCH(Inputs_ByPrg!$C55,Inputs_ByYear!$B$70:$B$75,0),MATCH(Inputs_ByPrg!P$5,Inputs_ByYear!$D$69:$AM$69,0))))</f>
        <v>0.16581513802784484</v>
      </c>
      <c r="Q55" s="98">
        <f>P55*(1+(INDEX(Inputs_ByYear!$D$70:$AM$75,MATCH(Inputs_ByPrg!$C55,Inputs_ByYear!$B$70:$B$75,0),MATCH(Inputs_ByPrg!Q$5,Inputs_ByYear!$D$69:$AM$69,0))))</f>
        <v>0.16581513802784484</v>
      </c>
      <c r="R55" s="98">
        <f>Q55*(1+(INDEX(Inputs_ByYear!$D$70:$AM$75,MATCH(Inputs_ByPrg!$C55,Inputs_ByYear!$B$70:$B$75,0),MATCH(Inputs_ByPrg!R$5,Inputs_ByYear!$D$69:$AM$69,0))))</f>
        <v>0.16581513802784484</v>
      </c>
      <c r="S55" s="98">
        <f>R55*(1+(INDEX(Inputs_ByYear!$D$70:$AM$75,MATCH(Inputs_ByPrg!$C55,Inputs_ByYear!$B$70:$B$75,0),MATCH(Inputs_ByPrg!S$5,Inputs_ByYear!$D$69:$AM$69,0))))</f>
        <v>0.16581513802784484</v>
      </c>
      <c r="T55" s="98">
        <f>S55*(1+(INDEX(Inputs_ByYear!$D$70:$AM$75,MATCH(Inputs_ByPrg!$C55,Inputs_ByYear!$B$70:$B$75,0),MATCH(Inputs_ByPrg!T$5,Inputs_ByYear!$D$69:$AM$69,0))))</f>
        <v>0.16581513802784484</v>
      </c>
      <c r="U55" s="98">
        <f>T55*(1+(INDEX(Inputs_ByYear!$D$70:$AM$75,MATCH(Inputs_ByPrg!$C55,Inputs_ByYear!$B$70:$B$75,0),MATCH(Inputs_ByPrg!U$5,Inputs_ByYear!$D$69:$AM$69,0))))</f>
        <v>0.16581513802784484</v>
      </c>
      <c r="V55" s="98">
        <f>U55*(1+(INDEX(Inputs_ByYear!$D$70:$AM$75,MATCH(Inputs_ByPrg!$C55,Inputs_ByYear!$B$70:$B$75,0),MATCH(Inputs_ByPrg!V$5,Inputs_ByYear!$D$69:$AM$69,0))))</f>
        <v>0.16581513802784484</v>
      </c>
      <c r="W55" s="98">
        <f>V55*(1+(INDEX(Inputs_ByYear!$D$70:$AM$75,MATCH(Inputs_ByPrg!$C55,Inputs_ByYear!$B$70:$B$75,0),MATCH(Inputs_ByPrg!W$5,Inputs_ByYear!$D$69:$AM$69,0))))</f>
        <v>0.16581513802784484</v>
      </c>
      <c r="X55" s="98">
        <f>W55*(1+(INDEX(Inputs_ByYear!$D$70:$AM$75,MATCH(Inputs_ByPrg!$C55,Inputs_ByYear!$B$70:$B$75,0),MATCH(Inputs_ByPrg!X$5,Inputs_ByYear!$D$69:$AM$69,0))))</f>
        <v>0.16581513802784484</v>
      </c>
      <c r="Y55" s="98">
        <f>X55*(1+(INDEX(Inputs_ByYear!$D$70:$AM$75,MATCH(Inputs_ByPrg!$C55,Inputs_ByYear!$B$70:$B$75,0),MATCH(Inputs_ByPrg!Y$5,Inputs_ByYear!$D$69:$AM$69,0))))</f>
        <v>0.16581513802784484</v>
      </c>
      <c r="Z55" s="98">
        <f>Y55*(1+(INDEX(Inputs_ByYear!$D$70:$AM$75,MATCH(Inputs_ByPrg!$C55,Inputs_ByYear!$B$70:$B$75,0),MATCH(Inputs_ByPrg!Z$5,Inputs_ByYear!$D$69:$AM$69,0))))</f>
        <v>0.16581513802784484</v>
      </c>
      <c r="AA55" s="98">
        <f>Z55*(1+(INDEX(Inputs_ByYear!$D$70:$AM$75,MATCH(Inputs_ByPrg!$C55,Inputs_ByYear!$B$70:$B$75,0),MATCH(Inputs_ByPrg!AA$5,Inputs_ByYear!$D$69:$AM$69,0))))</f>
        <v>0.16581513802784484</v>
      </c>
      <c r="AB55" s="98">
        <f>AA55*(1+(INDEX(Inputs_ByYear!$D$70:$AM$75,MATCH(Inputs_ByPrg!$C55,Inputs_ByYear!$B$70:$B$75,0),MATCH(Inputs_ByPrg!AB$5,Inputs_ByYear!$D$69:$AM$69,0))))</f>
        <v>0.16581513802784484</v>
      </c>
      <c r="AC55" s="98">
        <f>AB55*(1+(INDEX(Inputs_ByYear!$D$70:$AM$75,MATCH(Inputs_ByPrg!$C55,Inputs_ByYear!$B$70:$B$75,0),MATCH(Inputs_ByPrg!AC$5,Inputs_ByYear!$D$69:$AM$69,0))))</f>
        <v>0.16581513802784484</v>
      </c>
      <c r="AD55" s="98">
        <f>AC55*(1+(INDEX(Inputs_ByYear!$D$70:$AM$75,MATCH(Inputs_ByPrg!$C55,Inputs_ByYear!$B$70:$B$75,0),MATCH(Inputs_ByPrg!AD$5,Inputs_ByYear!$D$69:$AM$69,0))))</f>
        <v>0.16581513802784484</v>
      </c>
      <c r="AE55" s="98">
        <f>AD55*(1+(INDEX(Inputs_ByYear!$D$70:$AM$75,MATCH(Inputs_ByPrg!$C55,Inputs_ByYear!$B$70:$B$75,0),MATCH(Inputs_ByPrg!AE$5,Inputs_ByYear!$D$69:$AM$69,0))))</f>
        <v>0.16581513802784484</v>
      </c>
      <c r="AF55" s="98">
        <f>AE55*(1+(INDEX(Inputs_ByYear!$D$70:$AM$75,MATCH(Inputs_ByPrg!$C55,Inputs_ByYear!$B$70:$B$75,0),MATCH(Inputs_ByPrg!AF$5,Inputs_ByYear!$D$69:$AM$69,0))))</f>
        <v>0.16581513802784484</v>
      </c>
      <c r="AG55" s="98">
        <f>AF55*(1+(INDEX(Inputs_ByYear!$D$70:$AM$75,MATCH(Inputs_ByPrg!$C55,Inputs_ByYear!$B$70:$B$75,0),MATCH(Inputs_ByPrg!AG$5,Inputs_ByYear!$D$69:$AM$69,0))))</f>
        <v>0.16581513802784484</v>
      </c>
      <c r="AH55" s="98">
        <f>AG55*(1+(INDEX(Inputs_ByYear!$D$70:$AM$75,MATCH(Inputs_ByPrg!$C55,Inputs_ByYear!$B$70:$B$75,0),MATCH(Inputs_ByPrg!AH$5,Inputs_ByYear!$D$69:$AM$69,0))))</f>
        <v>0.16581513802784484</v>
      </c>
      <c r="AI55" s="98">
        <f>AH55*(1+(INDEX(Inputs_ByYear!$D$70:$AM$75,MATCH(Inputs_ByPrg!$C55,Inputs_ByYear!$B$70:$B$75,0),MATCH(Inputs_ByPrg!AI$5,Inputs_ByYear!$D$69:$AM$69,0))))</f>
        <v>0.16581513802784484</v>
      </c>
      <c r="AJ55" s="98">
        <f>AI55*(1+(INDEX(Inputs_ByYear!$D$70:$AM$75,MATCH(Inputs_ByPrg!$C55,Inputs_ByYear!$B$70:$B$75,0),MATCH(Inputs_ByPrg!AJ$5,Inputs_ByYear!$D$69:$AM$69,0))))</f>
        <v>0.16581513802784484</v>
      </c>
      <c r="AK55" s="98">
        <f>AJ55*(1+(INDEX(Inputs_ByYear!$D$70:$AM$75,MATCH(Inputs_ByPrg!$C55,Inputs_ByYear!$B$70:$B$75,0),MATCH(Inputs_ByPrg!AK$5,Inputs_ByYear!$D$69:$AM$69,0))))</f>
        <v>0.16581513802784484</v>
      </c>
      <c r="AL55" s="98">
        <f>AK55*(1+(INDEX(Inputs_ByYear!$D$70:$AM$75,MATCH(Inputs_ByPrg!$C55,Inputs_ByYear!$B$70:$B$75,0),MATCH(Inputs_ByPrg!AL$5,Inputs_ByYear!$D$69:$AM$69,0))))</f>
        <v>0.16581513802784484</v>
      </c>
      <c r="AM55" s="98">
        <f>AL55*(1+(INDEX(Inputs_ByYear!$D$70:$AM$75,MATCH(Inputs_ByPrg!$C55,Inputs_ByYear!$B$70:$B$75,0),MATCH(Inputs_ByPrg!AM$5,Inputs_ByYear!$D$69:$AM$69,0))))</f>
        <v>0.16581513802784484</v>
      </c>
      <c r="AN55" s="98">
        <f>AM55*(1+(INDEX(Inputs_ByYear!$D$70:$AM$75,MATCH(Inputs_ByPrg!$C55,Inputs_ByYear!$B$70:$B$75,0),MATCH(Inputs_ByPrg!AN$5,Inputs_ByYear!$D$69:$AM$69,0))))</f>
        <v>0.16581513802784484</v>
      </c>
      <c r="AO55" s="98">
        <f>AN55*(1+(INDEX(Inputs_ByYear!$D$70:$AM$75,MATCH(Inputs_ByPrg!$C55,Inputs_ByYear!$B$70:$B$75,0),MATCH(Inputs_ByPrg!AO$5,Inputs_ByYear!$D$69:$AM$69,0))))</f>
        <v>0.16581513802784484</v>
      </c>
      <c r="AP55" s="98">
        <f>AO55*(1+(INDEX(Inputs_ByYear!$D$70:$AM$75,MATCH(Inputs_ByPrg!$C55,Inputs_ByYear!$B$70:$B$75,0),MATCH(Inputs_ByPrg!AP$5,Inputs_ByYear!$D$69:$AM$69,0))))</f>
        <v>0.16581513802784484</v>
      </c>
      <c r="AQ55" s="98">
        <f>AP55*(1+(INDEX(Inputs_ByYear!$D$70:$AM$75,MATCH(Inputs_ByPrg!$C55,Inputs_ByYear!$B$70:$B$75,0),MATCH(Inputs_ByPrg!AQ$5,Inputs_ByYear!$D$69:$AM$69,0))))</f>
        <v>0.16581513802784484</v>
      </c>
      <c r="AR55" s="98">
        <f>AQ55*(1+(INDEX(Inputs_ByYear!$D$70:$AM$75,MATCH(Inputs_ByPrg!$C55,Inputs_ByYear!$B$70:$B$75,0),MATCH(Inputs_ByPrg!AR$5,Inputs_ByYear!$D$69:$AM$69,0))))</f>
        <v>0.16581513802784484</v>
      </c>
      <c r="AS55" s="98">
        <f>AR55*(1+(INDEX(Inputs_ByYear!$D$70:$AM$75,MATCH(Inputs_ByPrg!$C55,Inputs_ByYear!$B$70:$B$75,0),MATCH(Inputs_ByPrg!AS$5,Inputs_ByYear!$D$69:$AM$69,0))))</f>
        <v>0.16581513802784484</v>
      </c>
    </row>
    <row r="56" spans="2:45" ht="14.75" customHeight="1" x14ac:dyDescent="0.25">
      <c r="B56" s="67" t="s">
        <v>249</v>
      </c>
      <c r="C56" s="67" t="s">
        <v>227</v>
      </c>
      <c r="D56" s="67" t="s">
        <v>310</v>
      </c>
      <c r="E56" s="250" t="str">
        <f t="shared" si="0"/>
        <v>B_Community Driven Community Solar_&gt;100-200</v>
      </c>
      <c r="F56" s="89">
        <v>2.3666666666666667E-3</v>
      </c>
      <c r="H56" s="251"/>
      <c r="I56" s="252">
        <v>0.17460652395247334</v>
      </c>
      <c r="J56" s="98">
        <f>I56*(1+(INDEX(Inputs_ByYear!$D$70:$AM$75,MATCH(Inputs_ByPrg!$C56,Inputs_ByYear!$B$70:$B$75,0),MATCH(Inputs_ByPrg!J$5,Inputs_ByYear!$D$69:$AM$69,0))))</f>
        <v>0.17460652395247334</v>
      </c>
      <c r="K56" s="98">
        <f>J56*(1+(INDEX(Inputs_ByYear!$D$70:$AM$75,MATCH(Inputs_ByPrg!$C56,Inputs_ByYear!$B$70:$B$75,0),MATCH(Inputs_ByPrg!K$5,Inputs_ByYear!$D$69:$AM$69,0))))</f>
        <v>0.17460652395247334</v>
      </c>
      <c r="L56" s="98">
        <f>K56*(1+(INDEX(Inputs_ByYear!$D$70:$AM$75,MATCH(Inputs_ByPrg!$C56,Inputs_ByYear!$B$70:$B$75,0),MATCH(Inputs_ByPrg!L$5,Inputs_ByYear!$D$69:$AM$69,0))))</f>
        <v>0.17460652395247334</v>
      </c>
      <c r="M56" s="98">
        <f>L56*(1+(INDEX(Inputs_ByYear!$D$70:$AM$75,MATCH(Inputs_ByPrg!$C56,Inputs_ByYear!$B$70:$B$75,0),MATCH(Inputs_ByPrg!M$5,Inputs_ByYear!$D$69:$AM$69,0))))</f>
        <v>0.17460652395247334</v>
      </c>
      <c r="N56" s="98">
        <f>M56*(1+(INDEX(Inputs_ByYear!$D$70:$AM$75,MATCH(Inputs_ByPrg!$C56,Inputs_ByYear!$B$70:$B$75,0),MATCH(Inputs_ByPrg!N$5,Inputs_ByYear!$D$69:$AM$69,0))))</f>
        <v>0.17460652395247334</v>
      </c>
      <c r="O56" s="98">
        <f>N56*(1+(INDEX(Inputs_ByYear!$D$70:$AM$75,MATCH(Inputs_ByPrg!$C56,Inputs_ByYear!$B$70:$B$75,0),MATCH(Inputs_ByPrg!O$5,Inputs_ByYear!$D$69:$AM$69,0))))</f>
        <v>0.17460652395247334</v>
      </c>
      <c r="P56" s="98">
        <f>O56*(1+(INDEX(Inputs_ByYear!$D$70:$AM$75,MATCH(Inputs_ByPrg!$C56,Inputs_ByYear!$B$70:$B$75,0),MATCH(Inputs_ByPrg!P$5,Inputs_ByYear!$D$69:$AM$69,0))))</f>
        <v>0.17460652395247334</v>
      </c>
      <c r="Q56" s="98">
        <f>P56*(1+(INDEX(Inputs_ByYear!$D$70:$AM$75,MATCH(Inputs_ByPrg!$C56,Inputs_ByYear!$B$70:$B$75,0),MATCH(Inputs_ByPrg!Q$5,Inputs_ByYear!$D$69:$AM$69,0))))</f>
        <v>0.17460652395247334</v>
      </c>
      <c r="R56" s="98">
        <f>Q56*(1+(INDEX(Inputs_ByYear!$D$70:$AM$75,MATCH(Inputs_ByPrg!$C56,Inputs_ByYear!$B$70:$B$75,0),MATCH(Inputs_ByPrg!R$5,Inputs_ByYear!$D$69:$AM$69,0))))</f>
        <v>0.17460652395247334</v>
      </c>
      <c r="S56" s="98">
        <f>R56*(1+(INDEX(Inputs_ByYear!$D$70:$AM$75,MATCH(Inputs_ByPrg!$C56,Inputs_ByYear!$B$70:$B$75,0),MATCH(Inputs_ByPrg!S$5,Inputs_ByYear!$D$69:$AM$69,0))))</f>
        <v>0.17460652395247334</v>
      </c>
      <c r="T56" s="98">
        <f>S56*(1+(INDEX(Inputs_ByYear!$D$70:$AM$75,MATCH(Inputs_ByPrg!$C56,Inputs_ByYear!$B$70:$B$75,0),MATCH(Inputs_ByPrg!T$5,Inputs_ByYear!$D$69:$AM$69,0))))</f>
        <v>0.17460652395247334</v>
      </c>
      <c r="U56" s="98">
        <f>T56*(1+(INDEX(Inputs_ByYear!$D$70:$AM$75,MATCH(Inputs_ByPrg!$C56,Inputs_ByYear!$B$70:$B$75,0),MATCH(Inputs_ByPrg!U$5,Inputs_ByYear!$D$69:$AM$69,0))))</f>
        <v>0.17460652395247334</v>
      </c>
      <c r="V56" s="98">
        <f>U56*(1+(INDEX(Inputs_ByYear!$D$70:$AM$75,MATCH(Inputs_ByPrg!$C56,Inputs_ByYear!$B$70:$B$75,0),MATCH(Inputs_ByPrg!V$5,Inputs_ByYear!$D$69:$AM$69,0))))</f>
        <v>0.17460652395247334</v>
      </c>
      <c r="W56" s="98">
        <f>V56*(1+(INDEX(Inputs_ByYear!$D$70:$AM$75,MATCH(Inputs_ByPrg!$C56,Inputs_ByYear!$B$70:$B$75,0),MATCH(Inputs_ByPrg!W$5,Inputs_ByYear!$D$69:$AM$69,0))))</f>
        <v>0.17460652395247334</v>
      </c>
      <c r="X56" s="98">
        <f>W56*(1+(INDEX(Inputs_ByYear!$D$70:$AM$75,MATCH(Inputs_ByPrg!$C56,Inputs_ByYear!$B$70:$B$75,0),MATCH(Inputs_ByPrg!X$5,Inputs_ByYear!$D$69:$AM$69,0))))</f>
        <v>0.17460652395247334</v>
      </c>
      <c r="Y56" s="98">
        <f>X56*(1+(INDEX(Inputs_ByYear!$D$70:$AM$75,MATCH(Inputs_ByPrg!$C56,Inputs_ByYear!$B$70:$B$75,0),MATCH(Inputs_ByPrg!Y$5,Inputs_ByYear!$D$69:$AM$69,0))))</f>
        <v>0.17460652395247334</v>
      </c>
      <c r="Z56" s="98">
        <f>Y56*(1+(INDEX(Inputs_ByYear!$D$70:$AM$75,MATCH(Inputs_ByPrg!$C56,Inputs_ByYear!$B$70:$B$75,0),MATCH(Inputs_ByPrg!Z$5,Inputs_ByYear!$D$69:$AM$69,0))))</f>
        <v>0.17460652395247334</v>
      </c>
      <c r="AA56" s="98">
        <f>Z56*(1+(INDEX(Inputs_ByYear!$D$70:$AM$75,MATCH(Inputs_ByPrg!$C56,Inputs_ByYear!$B$70:$B$75,0),MATCH(Inputs_ByPrg!AA$5,Inputs_ByYear!$D$69:$AM$69,0))))</f>
        <v>0.17460652395247334</v>
      </c>
      <c r="AB56" s="98">
        <f>AA56*(1+(INDEX(Inputs_ByYear!$D$70:$AM$75,MATCH(Inputs_ByPrg!$C56,Inputs_ByYear!$B$70:$B$75,0),MATCH(Inputs_ByPrg!AB$5,Inputs_ByYear!$D$69:$AM$69,0))))</f>
        <v>0.17460652395247334</v>
      </c>
      <c r="AC56" s="98">
        <f>AB56*(1+(INDEX(Inputs_ByYear!$D$70:$AM$75,MATCH(Inputs_ByPrg!$C56,Inputs_ByYear!$B$70:$B$75,0),MATCH(Inputs_ByPrg!AC$5,Inputs_ByYear!$D$69:$AM$69,0))))</f>
        <v>0.17460652395247334</v>
      </c>
      <c r="AD56" s="98">
        <f>AC56*(1+(INDEX(Inputs_ByYear!$D$70:$AM$75,MATCH(Inputs_ByPrg!$C56,Inputs_ByYear!$B$70:$B$75,0),MATCH(Inputs_ByPrg!AD$5,Inputs_ByYear!$D$69:$AM$69,0))))</f>
        <v>0.17460652395247334</v>
      </c>
      <c r="AE56" s="98">
        <f>AD56*(1+(INDEX(Inputs_ByYear!$D$70:$AM$75,MATCH(Inputs_ByPrg!$C56,Inputs_ByYear!$B$70:$B$75,0),MATCH(Inputs_ByPrg!AE$5,Inputs_ByYear!$D$69:$AM$69,0))))</f>
        <v>0.17460652395247334</v>
      </c>
      <c r="AF56" s="98">
        <f>AE56*(1+(INDEX(Inputs_ByYear!$D$70:$AM$75,MATCH(Inputs_ByPrg!$C56,Inputs_ByYear!$B$70:$B$75,0),MATCH(Inputs_ByPrg!AF$5,Inputs_ByYear!$D$69:$AM$69,0))))</f>
        <v>0.17460652395247334</v>
      </c>
      <c r="AG56" s="98">
        <f>AF56*(1+(INDEX(Inputs_ByYear!$D$70:$AM$75,MATCH(Inputs_ByPrg!$C56,Inputs_ByYear!$B$70:$B$75,0),MATCH(Inputs_ByPrg!AG$5,Inputs_ByYear!$D$69:$AM$69,0))))</f>
        <v>0.17460652395247334</v>
      </c>
      <c r="AH56" s="98">
        <f>AG56*(1+(INDEX(Inputs_ByYear!$D$70:$AM$75,MATCH(Inputs_ByPrg!$C56,Inputs_ByYear!$B$70:$B$75,0),MATCH(Inputs_ByPrg!AH$5,Inputs_ByYear!$D$69:$AM$69,0))))</f>
        <v>0.17460652395247334</v>
      </c>
      <c r="AI56" s="98">
        <f>AH56*(1+(INDEX(Inputs_ByYear!$D$70:$AM$75,MATCH(Inputs_ByPrg!$C56,Inputs_ByYear!$B$70:$B$75,0),MATCH(Inputs_ByPrg!AI$5,Inputs_ByYear!$D$69:$AM$69,0))))</f>
        <v>0.17460652395247334</v>
      </c>
      <c r="AJ56" s="98">
        <f>AI56*(1+(INDEX(Inputs_ByYear!$D$70:$AM$75,MATCH(Inputs_ByPrg!$C56,Inputs_ByYear!$B$70:$B$75,0),MATCH(Inputs_ByPrg!AJ$5,Inputs_ByYear!$D$69:$AM$69,0))))</f>
        <v>0.17460652395247334</v>
      </c>
      <c r="AK56" s="98">
        <f>AJ56*(1+(INDEX(Inputs_ByYear!$D$70:$AM$75,MATCH(Inputs_ByPrg!$C56,Inputs_ByYear!$B$70:$B$75,0),MATCH(Inputs_ByPrg!AK$5,Inputs_ByYear!$D$69:$AM$69,0))))</f>
        <v>0.17460652395247334</v>
      </c>
      <c r="AL56" s="98">
        <f>AK56*(1+(INDEX(Inputs_ByYear!$D$70:$AM$75,MATCH(Inputs_ByPrg!$C56,Inputs_ByYear!$B$70:$B$75,0),MATCH(Inputs_ByPrg!AL$5,Inputs_ByYear!$D$69:$AM$69,0))))</f>
        <v>0.17460652395247334</v>
      </c>
      <c r="AM56" s="98">
        <f>AL56*(1+(INDEX(Inputs_ByYear!$D$70:$AM$75,MATCH(Inputs_ByPrg!$C56,Inputs_ByYear!$B$70:$B$75,0),MATCH(Inputs_ByPrg!AM$5,Inputs_ByYear!$D$69:$AM$69,0))))</f>
        <v>0.17460652395247334</v>
      </c>
      <c r="AN56" s="98">
        <f>AM56*(1+(INDEX(Inputs_ByYear!$D$70:$AM$75,MATCH(Inputs_ByPrg!$C56,Inputs_ByYear!$B$70:$B$75,0),MATCH(Inputs_ByPrg!AN$5,Inputs_ByYear!$D$69:$AM$69,0))))</f>
        <v>0.17460652395247334</v>
      </c>
      <c r="AO56" s="98">
        <f>AN56*(1+(INDEX(Inputs_ByYear!$D$70:$AM$75,MATCH(Inputs_ByPrg!$C56,Inputs_ByYear!$B$70:$B$75,0),MATCH(Inputs_ByPrg!AO$5,Inputs_ByYear!$D$69:$AM$69,0))))</f>
        <v>0.17460652395247334</v>
      </c>
      <c r="AP56" s="98">
        <f>AO56*(1+(INDEX(Inputs_ByYear!$D$70:$AM$75,MATCH(Inputs_ByPrg!$C56,Inputs_ByYear!$B$70:$B$75,0),MATCH(Inputs_ByPrg!AP$5,Inputs_ByYear!$D$69:$AM$69,0))))</f>
        <v>0.17460652395247334</v>
      </c>
      <c r="AQ56" s="98">
        <f>AP56*(1+(INDEX(Inputs_ByYear!$D$70:$AM$75,MATCH(Inputs_ByPrg!$C56,Inputs_ByYear!$B$70:$B$75,0),MATCH(Inputs_ByPrg!AQ$5,Inputs_ByYear!$D$69:$AM$69,0))))</f>
        <v>0.17460652395247334</v>
      </c>
      <c r="AR56" s="98">
        <f>AQ56*(1+(INDEX(Inputs_ByYear!$D$70:$AM$75,MATCH(Inputs_ByPrg!$C56,Inputs_ByYear!$B$70:$B$75,0),MATCH(Inputs_ByPrg!AR$5,Inputs_ByYear!$D$69:$AM$69,0))))</f>
        <v>0.17460652395247334</v>
      </c>
      <c r="AS56" s="98">
        <f>AR56*(1+(INDEX(Inputs_ByYear!$D$70:$AM$75,MATCH(Inputs_ByPrg!$C56,Inputs_ByYear!$B$70:$B$75,0),MATCH(Inputs_ByPrg!AS$5,Inputs_ByYear!$D$69:$AM$69,0))))</f>
        <v>0.17460652395247334</v>
      </c>
    </row>
    <row r="57" spans="2:45" ht="14.75" customHeight="1" x14ac:dyDescent="0.25">
      <c r="B57" s="67" t="s">
        <v>249</v>
      </c>
      <c r="C57" s="67" t="s">
        <v>227</v>
      </c>
      <c r="D57" s="67" t="s">
        <v>311</v>
      </c>
      <c r="E57" s="250" t="str">
        <f t="shared" si="0"/>
        <v>B_Community Driven Community Solar_&gt;200-500</v>
      </c>
      <c r="F57" s="89">
        <v>0.17166666666666666</v>
      </c>
      <c r="H57" s="251"/>
      <c r="I57" s="252">
        <v>0.17490591924365745</v>
      </c>
      <c r="J57" s="98">
        <f>I57*(1+(INDEX(Inputs_ByYear!$D$70:$AM$75,MATCH(Inputs_ByPrg!$C57,Inputs_ByYear!$B$70:$B$75,0),MATCH(Inputs_ByPrg!J$5,Inputs_ByYear!$D$69:$AM$69,0))))</f>
        <v>0.17490591924365745</v>
      </c>
      <c r="K57" s="98">
        <f>J57*(1+(INDEX(Inputs_ByYear!$D$70:$AM$75,MATCH(Inputs_ByPrg!$C57,Inputs_ByYear!$B$70:$B$75,0),MATCH(Inputs_ByPrg!K$5,Inputs_ByYear!$D$69:$AM$69,0))))</f>
        <v>0.17490591924365745</v>
      </c>
      <c r="L57" s="98">
        <f>K57*(1+(INDEX(Inputs_ByYear!$D$70:$AM$75,MATCH(Inputs_ByPrg!$C57,Inputs_ByYear!$B$70:$B$75,0),MATCH(Inputs_ByPrg!L$5,Inputs_ByYear!$D$69:$AM$69,0))))</f>
        <v>0.17490591924365745</v>
      </c>
      <c r="M57" s="98">
        <f>L57*(1+(INDEX(Inputs_ByYear!$D$70:$AM$75,MATCH(Inputs_ByPrg!$C57,Inputs_ByYear!$B$70:$B$75,0),MATCH(Inputs_ByPrg!M$5,Inputs_ByYear!$D$69:$AM$69,0))))</f>
        <v>0.17490591924365745</v>
      </c>
      <c r="N57" s="98">
        <f>M57*(1+(INDEX(Inputs_ByYear!$D$70:$AM$75,MATCH(Inputs_ByPrg!$C57,Inputs_ByYear!$B$70:$B$75,0),MATCH(Inputs_ByPrg!N$5,Inputs_ByYear!$D$69:$AM$69,0))))</f>
        <v>0.17490591924365745</v>
      </c>
      <c r="O57" s="98">
        <f>N57*(1+(INDEX(Inputs_ByYear!$D$70:$AM$75,MATCH(Inputs_ByPrg!$C57,Inputs_ByYear!$B$70:$B$75,0),MATCH(Inputs_ByPrg!O$5,Inputs_ByYear!$D$69:$AM$69,0))))</f>
        <v>0.17490591924365745</v>
      </c>
      <c r="P57" s="98">
        <f>O57*(1+(INDEX(Inputs_ByYear!$D$70:$AM$75,MATCH(Inputs_ByPrg!$C57,Inputs_ByYear!$B$70:$B$75,0),MATCH(Inputs_ByPrg!P$5,Inputs_ByYear!$D$69:$AM$69,0))))</f>
        <v>0.17490591924365745</v>
      </c>
      <c r="Q57" s="98">
        <f>P57*(1+(INDEX(Inputs_ByYear!$D$70:$AM$75,MATCH(Inputs_ByPrg!$C57,Inputs_ByYear!$B$70:$B$75,0),MATCH(Inputs_ByPrg!Q$5,Inputs_ByYear!$D$69:$AM$69,0))))</f>
        <v>0.17490591924365745</v>
      </c>
      <c r="R57" s="98">
        <f>Q57*(1+(INDEX(Inputs_ByYear!$D$70:$AM$75,MATCH(Inputs_ByPrg!$C57,Inputs_ByYear!$B$70:$B$75,0),MATCH(Inputs_ByPrg!R$5,Inputs_ByYear!$D$69:$AM$69,0))))</f>
        <v>0.17490591924365745</v>
      </c>
      <c r="S57" s="98">
        <f>R57*(1+(INDEX(Inputs_ByYear!$D$70:$AM$75,MATCH(Inputs_ByPrg!$C57,Inputs_ByYear!$B$70:$B$75,0),MATCH(Inputs_ByPrg!S$5,Inputs_ByYear!$D$69:$AM$69,0))))</f>
        <v>0.17490591924365745</v>
      </c>
      <c r="T57" s="98">
        <f>S57*(1+(INDEX(Inputs_ByYear!$D$70:$AM$75,MATCH(Inputs_ByPrg!$C57,Inputs_ByYear!$B$70:$B$75,0),MATCH(Inputs_ByPrg!T$5,Inputs_ByYear!$D$69:$AM$69,0))))</f>
        <v>0.17490591924365745</v>
      </c>
      <c r="U57" s="98">
        <f>T57*(1+(INDEX(Inputs_ByYear!$D$70:$AM$75,MATCH(Inputs_ByPrg!$C57,Inputs_ByYear!$B$70:$B$75,0),MATCH(Inputs_ByPrg!U$5,Inputs_ByYear!$D$69:$AM$69,0))))</f>
        <v>0.17490591924365745</v>
      </c>
      <c r="V57" s="98">
        <f>U57*(1+(INDEX(Inputs_ByYear!$D$70:$AM$75,MATCH(Inputs_ByPrg!$C57,Inputs_ByYear!$B$70:$B$75,0),MATCH(Inputs_ByPrg!V$5,Inputs_ByYear!$D$69:$AM$69,0))))</f>
        <v>0.17490591924365745</v>
      </c>
      <c r="W57" s="98">
        <f>V57*(1+(INDEX(Inputs_ByYear!$D$70:$AM$75,MATCH(Inputs_ByPrg!$C57,Inputs_ByYear!$B$70:$B$75,0),MATCH(Inputs_ByPrg!W$5,Inputs_ByYear!$D$69:$AM$69,0))))</f>
        <v>0.17490591924365745</v>
      </c>
      <c r="X57" s="98">
        <f>W57*(1+(INDEX(Inputs_ByYear!$D$70:$AM$75,MATCH(Inputs_ByPrg!$C57,Inputs_ByYear!$B$70:$B$75,0),MATCH(Inputs_ByPrg!X$5,Inputs_ByYear!$D$69:$AM$69,0))))</f>
        <v>0.17490591924365745</v>
      </c>
      <c r="Y57" s="98">
        <f>X57*(1+(INDEX(Inputs_ByYear!$D$70:$AM$75,MATCH(Inputs_ByPrg!$C57,Inputs_ByYear!$B$70:$B$75,0),MATCH(Inputs_ByPrg!Y$5,Inputs_ByYear!$D$69:$AM$69,0))))</f>
        <v>0.17490591924365745</v>
      </c>
      <c r="Z57" s="98">
        <f>Y57*(1+(INDEX(Inputs_ByYear!$D$70:$AM$75,MATCH(Inputs_ByPrg!$C57,Inputs_ByYear!$B$70:$B$75,0),MATCH(Inputs_ByPrg!Z$5,Inputs_ByYear!$D$69:$AM$69,0))))</f>
        <v>0.17490591924365745</v>
      </c>
      <c r="AA57" s="98">
        <f>Z57*(1+(INDEX(Inputs_ByYear!$D$70:$AM$75,MATCH(Inputs_ByPrg!$C57,Inputs_ByYear!$B$70:$B$75,0),MATCH(Inputs_ByPrg!AA$5,Inputs_ByYear!$D$69:$AM$69,0))))</f>
        <v>0.17490591924365745</v>
      </c>
      <c r="AB57" s="98">
        <f>AA57*(1+(INDEX(Inputs_ByYear!$D$70:$AM$75,MATCH(Inputs_ByPrg!$C57,Inputs_ByYear!$B$70:$B$75,0),MATCH(Inputs_ByPrg!AB$5,Inputs_ByYear!$D$69:$AM$69,0))))</f>
        <v>0.17490591924365745</v>
      </c>
      <c r="AC57" s="98">
        <f>AB57*(1+(INDEX(Inputs_ByYear!$D$70:$AM$75,MATCH(Inputs_ByPrg!$C57,Inputs_ByYear!$B$70:$B$75,0),MATCH(Inputs_ByPrg!AC$5,Inputs_ByYear!$D$69:$AM$69,0))))</f>
        <v>0.17490591924365745</v>
      </c>
      <c r="AD57" s="98">
        <f>AC57*(1+(INDEX(Inputs_ByYear!$D$70:$AM$75,MATCH(Inputs_ByPrg!$C57,Inputs_ByYear!$B$70:$B$75,0),MATCH(Inputs_ByPrg!AD$5,Inputs_ByYear!$D$69:$AM$69,0))))</f>
        <v>0.17490591924365745</v>
      </c>
      <c r="AE57" s="98">
        <f>AD57*(1+(INDEX(Inputs_ByYear!$D$70:$AM$75,MATCH(Inputs_ByPrg!$C57,Inputs_ByYear!$B$70:$B$75,0),MATCH(Inputs_ByPrg!AE$5,Inputs_ByYear!$D$69:$AM$69,0))))</f>
        <v>0.17490591924365745</v>
      </c>
      <c r="AF57" s="98">
        <f>AE57*(1+(INDEX(Inputs_ByYear!$D$70:$AM$75,MATCH(Inputs_ByPrg!$C57,Inputs_ByYear!$B$70:$B$75,0),MATCH(Inputs_ByPrg!AF$5,Inputs_ByYear!$D$69:$AM$69,0))))</f>
        <v>0.17490591924365745</v>
      </c>
      <c r="AG57" s="98">
        <f>AF57*(1+(INDEX(Inputs_ByYear!$D$70:$AM$75,MATCH(Inputs_ByPrg!$C57,Inputs_ByYear!$B$70:$B$75,0),MATCH(Inputs_ByPrg!AG$5,Inputs_ByYear!$D$69:$AM$69,0))))</f>
        <v>0.17490591924365745</v>
      </c>
      <c r="AH57" s="98">
        <f>AG57*(1+(INDEX(Inputs_ByYear!$D$70:$AM$75,MATCH(Inputs_ByPrg!$C57,Inputs_ByYear!$B$70:$B$75,0),MATCH(Inputs_ByPrg!AH$5,Inputs_ByYear!$D$69:$AM$69,0))))</f>
        <v>0.17490591924365745</v>
      </c>
      <c r="AI57" s="98">
        <f>AH57*(1+(INDEX(Inputs_ByYear!$D$70:$AM$75,MATCH(Inputs_ByPrg!$C57,Inputs_ByYear!$B$70:$B$75,0),MATCH(Inputs_ByPrg!AI$5,Inputs_ByYear!$D$69:$AM$69,0))))</f>
        <v>0.17490591924365745</v>
      </c>
      <c r="AJ57" s="98">
        <f>AI57*(1+(INDEX(Inputs_ByYear!$D$70:$AM$75,MATCH(Inputs_ByPrg!$C57,Inputs_ByYear!$B$70:$B$75,0),MATCH(Inputs_ByPrg!AJ$5,Inputs_ByYear!$D$69:$AM$69,0))))</f>
        <v>0.17490591924365745</v>
      </c>
      <c r="AK57" s="98">
        <f>AJ57*(1+(INDEX(Inputs_ByYear!$D$70:$AM$75,MATCH(Inputs_ByPrg!$C57,Inputs_ByYear!$B$70:$B$75,0),MATCH(Inputs_ByPrg!AK$5,Inputs_ByYear!$D$69:$AM$69,0))))</f>
        <v>0.17490591924365745</v>
      </c>
      <c r="AL57" s="98">
        <f>AK57*(1+(INDEX(Inputs_ByYear!$D$70:$AM$75,MATCH(Inputs_ByPrg!$C57,Inputs_ByYear!$B$70:$B$75,0),MATCH(Inputs_ByPrg!AL$5,Inputs_ByYear!$D$69:$AM$69,0))))</f>
        <v>0.17490591924365745</v>
      </c>
      <c r="AM57" s="98">
        <f>AL57*(1+(INDEX(Inputs_ByYear!$D$70:$AM$75,MATCH(Inputs_ByPrg!$C57,Inputs_ByYear!$B$70:$B$75,0),MATCH(Inputs_ByPrg!AM$5,Inputs_ByYear!$D$69:$AM$69,0))))</f>
        <v>0.17490591924365745</v>
      </c>
      <c r="AN57" s="98">
        <f>AM57*(1+(INDEX(Inputs_ByYear!$D$70:$AM$75,MATCH(Inputs_ByPrg!$C57,Inputs_ByYear!$B$70:$B$75,0),MATCH(Inputs_ByPrg!AN$5,Inputs_ByYear!$D$69:$AM$69,0))))</f>
        <v>0.17490591924365745</v>
      </c>
      <c r="AO57" s="98">
        <f>AN57*(1+(INDEX(Inputs_ByYear!$D$70:$AM$75,MATCH(Inputs_ByPrg!$C57,Inputs_ByYear!$B$70:$B$75,0),MATCH(Inputs_ByPrg!AO$5,Inputs_ByYear!$D$69:$AM$69,0))))</f>
        <v>0.17490591924365745</v>
      </c>
      <c r="AP57" s="98">
        <f>AO57*(1+(INDEX(Inputs_ByYear!$D$70:$AM$75,MATCH(Inputs_ByPrg!$C57,Inputs_ByYear!$B$70:$B$75,0),MATCH(Inputs_ByPrg!AP$5,Inputs_ByYear!$D$69:$AM$69,0))))</f>
        <v>0.17490591924365745</v>
      </c>
      <c r="AQ57" s="98">
        <f>AP57*(1+(INDEX(Inputs_ByYear!$D$70:$AM$75,MATCH(Inputs_ByPrg!$C57,Inputs_ByYear!$B$70:$B$75,0),MATCH(Inputs_ByPrg!AQ$5,Inputs_ByYear!$D$69:$AM$69,0))))</f>
        <v>0.17490591924365745</v>
      </c>
      <c r="AR57" s="98">
        <f>AQ57*(1+(INDEX(Inputs_ByYear!$D$70:$AM$75,MATCH(Inputs_ByPrg!$C57,Inputs_ByYear!$B$70:$B$75,0),MATCH(Inputs_ByPrg!AR$5,Inputs_ByYear!$D$69:$AM$69,0))))</f>
        <v>0.17490591924365745</v>
      </c>
      <c r="AS57" s="98">
        <f>AR57*(1+(INDEX(Inputs_ByYear!$D$70:$AM$75,MATCH(Inputs_ByPrg!$C57,Inputs_ByYear!$B$70:$B$75,0),MATCH(Inputs_ByPrg!AS$5,Inputs_ByYear!$D$69:$AM$69,0))))</f>
        <v>0.17490591924365745</v>
      </c>
    </row>
    <row r="58" spans="2:45" ht="14.75" customHeight="1" x14ac:dyDescent="0.25">
      <c r="B58" s="67" t="s">
        <v>249</v>
      </c>
      <c r="C58" s="67" t="s">
        <v>227</v>
      </c>
      <c r="D58" s="67" t="s">
        <v>313</v>
      </c>
      <c r="E58" s="250" t="str">
        <f t="shared" si="0"/>
        <v>B_Community Driven Community Solar_&gt;500-2000</v>
      </c>
      <c r="F58" s="89">
        <v>0.59563333333333335</v>
      </c>
      <c r="H58" s="251"/>
      <c r="I58" s="252">
        <v>0.20868296462235947</v>
      </c>
      <c r="J58" s="98">
        <f>I58*(1+(INDEX(Inputs_ByYear!$D$70:$AM$75,MATCH(Inputs_ByPrg!$C58,Inputs_ByYear!$B$70:$B$75,0),MATCH(Inputs_ByPrg!J$5,Inputs_ByYear!$D$69:$AM$69,0))))</f>
        <v>0.20868296462235947</v>
      </c>
      <c r="K58" s="98">
        <f>J58*(1+(INDEX(Inputs_ByYear!$D$70:$AM$75,MATCH(Inputs_ByPrg!$C58,Inputs_ByYear!$B$70:$B$75,0),MATCH(Inputs_ByPrg!K$5,Inputs_ByYear!$D$69:$AM$69,0))))</f>
        <v>0.20868296462235947</v>
      </c>
      <c r="L58" s="98">
        <f>K58*(1+(INDEX(Inputs_ByYear!$D$70:$AM$75,MATCH(Inputs_ByPrg!$C58,Inputs_ByYear!$B$70:$B$75,0),MATCH(Inputs_ByPrg!L$5,Inputs_ByYear!$D$69:$AM$69,0))))</f>
        <v>0.20868296462235947</v>
      </c>
      <c r="M58" s="98">
        <f>L58*(1+(INDEX(Inputs_ByYear!$D$70:$AM$75,MATCH(Inputs_ByPrg!$C58,Inputs_ByYear!$B$70:$B$75,0),MATCH(Inputs_ByPrg!M$5,Inputs_ByYear!$D$69:$AM$69,0))))</f>
        <v>0.20868296462235947</v>
      </c>
      <c r="N58" s="98">
        <f>M58*(1+(INDEX(Inputs_ByYear!$D$70:$AM$75,MATCH(Inputs_ByPrg!$C58,Inputs_ByYear!$B$70:$B$75,0),MATCH(Inputs_ByPrg!N$5,Inputs_ByYear!$D$69:$AM$69,0))))</f>
        <v>0.20868296462235947</v>
      </c>
      <c r="O58" s="98">
        <f>N58*(1+(INDEX(Inputs_ByYear!$D$70:$AM$75,MATCH(Inputs_ByPrg!$C58,Inputs_ByYear!$B$70:$B$75,0),MATCH(Inputs_ByPrg!O$5,Inputs_ByYear!$D$69:$AM$69,0))))</f>
        <v>0.20868296462235947</v>
      </c>
      <c r="P58" s="98">
        <f>O58*(1+(INDEX(Inputs_ByYear!$D$70:$AM$75,MATCH(Inputs_ByPrg!$C58,Inputs_ByYear!$B$70:$B$75,0),MATCH(Inputs_ByPrg!P$5,Inputs_ByYear!$D$69:$AM$69,0))))</f>
        <v>0.20868296462235947</v>
      </c>
      <c r="Q58" s="98">
        <f>P58*(1+(INDEX(Inputs_ByYear!$D$70:$AM$75,MATCH(Inputs_ByPrg!$C58,Inputs_ByYear!$B$70:$B$75,0),MATCH(Inputs_ByPrg!Q$5,Inputs_ByYear!$D$69:$AM$69,0))))</f>
        <v>0.20868296462235947</v>
      </c>
      <c r="R58" s="98">
        <f>Q58*(1+(INDEX(Inputs_ByYear!$D$70:$AM$75,MATCH(Inputs_ByPrg!$C58,Inputs_ByYear!$B$70:$B$75,0),MATCH(Inputs_ByPrg!R$5,Inputs_ByYear!$D$69:$AM$69,0))))</f>
        <v>0.20868296462235947</v>
      </c>
      <c r="S58" s="98">
        <f>R58*(1+(INDEX(Inputs_ByYear!$D$70:$AM$75,MATCH(Inputs_ByPrg!$C58,Inputs_ByYear!$B$70:$B$75,0),MATCH(Inputs_ByPrg!S$5,Inputs_ByYear!$D$69:$AM$69,0))))</f>
        <v>0.20868296462235947</v>
      </c>
      <c r="T58" s="98">
        <f>S58*(1+(INDEX(Inputs_ByYear!$D$70:$AM$75,MATCH(Inputs_ByPrg!$C58,Inputs_ByYear!$B$70:$B$75,0),MATCH(Inputs_ByPrg!T$5,Inputs_ByYear!$D$69:$AM$69,0))))</f>
        <v>0.20868296462235947</v>
      </c>
      <c r="U58" s="98">
        <f>T58*(1+(INDEX(Inputs_ByYear!$D$70:$AM$75,MATCH(Inputs_ByPrg!$C58,Inputs_ByYear!$B$70:$B$75,0),MATCH(Inputs_ByPrg!U$5,Inputs_ByYear!$D$69:$AM$69,0))))</f>
        <v>0.20868296462235947</v>
      </c>
      <c r="V58" s="98">
        <f>U58*(1+(INDEX(Inputs_ByYear!$D$70:$AM$75,MATCH(Inputs_ByPrg!$C58,Inputs_ByYear!$B$70:$B$75,0),MATCH(Inputs_ByPrg!V$5,Inputs_ByYear!$D$69:$AM$69,0))))</f>
        <v>0.20868296462235947</v>
      </c>
      <c r="W58" s="98">
        <f>V58*(1+(INDEX(Inputs_ByYear!$D$70:$AM$75,MATCH(Inputs_ByPrg!$C58,Inputs_ByYear!$B$70:$B$75,0),MATCH(Inputs_ByPrg!W$5,Inputs_ByYear!$D$69:$AM$69,0))))</f>
        <v>0.20868296462235947</v>
      </c>
      <c r="X58" s="98">
        <f>W58*(1+(INDEX(Inputs_ByYear!$D$70:$AM$75,MATCH(Inputs_ByPrg!$C58,Inputs_ByYear!$B$70:$B$75,0),MATCH(Inputs_ByPrg!X$5,Inputs_ByYear!$D$69:$AM$69,0))))</f>
        <v>0.20868296462235947</v>
      </c>
      <c r="Y58" s="98">
        <f>X58*(1+(INDEX(Inputs_ByYear!$D$70:$AM$75,MATCH(Inputs_ByPrg!$C58,Inputs_ByYear!$B$70:$B$75,0),MATCH(Inputs_ByPrg!Y$5,Inputs_ByYear!$D$69:$AM$69,0))))</f>
        <v>0.20868296462235947</v>
      </c>
      <c r="Z58" s="98">
        <f>Y58*(1+(INDEX(Inputs_ByYear!$D$70:$AM$75,MATCH(Inputs_ByPrg!$C58,Inputs_ByYear!$B$70:$B$75,0),MATCH(Inputs_ByPrg!Z$5,Inputs_ByYear!$D$69:$AM$69,0))))</f>
        <v>0.20868296462235947</v>
      </c>
      <c r="AA58" s="98">
        <f>Z58*(1+(INDEX(Inputs_ByYear!$D$70:$AM$75,MATCH(Inputs_ByPrg!$C58,Inputs_ByYear!$B$70:$B$75,0),MATCH(Inputs_ByPrg!AA$5,Inputs_ByYear!$D$69:$AM$69,0))))</f>
        <v>0.20868296462235947</v>
      </c>
      <c r="AB58" s="98">
        <f>AA58*(1+(INDEX(Inputs_ByYear!$D$70:$AM$75,MATCH(Inputs_ByPrg!$C58,Inputs_ByYear!$B$70:$B$75,0),MATCH(Inputs_ByPrg!AB$5,Inputs_ByYear!$D$69:$AM$69,0))))</f>
        <v>0.20868296462235947</v>
      </c>
      <c r="AC58" s="98">
        <f>AB58*(1+(INDEX(Inputs_ByYear!$D$70:$AM$75,MATCH(Inputs_ByPrg!$C58,Inputs_ByYear!$B$70:$B$75,0),MATCH(Inputs_ByPrg!AC$5,Inputs_ByYear!$D$69:$AM$69,0))))</f>
        <v>0.20868296462235947</v>
      </c>
      <c r="AD58" s="98">
        <f>AC58*(1+(INDEX(Inputs_ByYear!$D$70:$AM$75,MATCH(Inputs_ByPrg!$C58,Inputs_ByYear!$B$70:$B$75,0),MATCH(Inputs_ByPrg!AD$5,Inputs_ByYear!$D$69:$AM$69,0))))</f>
        <v>0.20868296462235947</v>
      </c>
      <c r="AE58" s="98">
        <f>AD58*(1+(INDEX(Inputs_ByYear!$D$70:$AM$75,MATCH(Inputs_ByPrg!$C58,Inputs_ByYear!$B$70:$B$75,0),MATCH(Inputs_ByPrg!AE$5,Inputs_ByYear!$D$69:$AM$69,0))))</f>
        <v>0.20868296462235947</v>
      </c>
      <c r="AF58" s="98">
        <f>AE58*(1+(INDEX(Inputs_ByYear!$D$70:$AM$75,MATCH(Inputs_ByPrg!$C58,Inputs_ByYear!$B$70:$B$75,0),MATCH(Inputs_ByPrg!AF$5,Inputs_ByYear!$D$69:$AM$69,0))))</f>
        <v>0.20868296462235947</v>
      </c>
      <c r="AG58" s="98">
        <f>AF58*(1+(INDEX(Inputs_ByYear!$D$70:$AM$75,MATCH(Inputs_ByPrg!$C58,Inputs_ByYear!$B$70:$B$75,0),MATCH(Inputs_ByPrg!AG$5,Inputs_ByYear!$D$69:$AM$69,0))))</f>
        <v>0.20868296462235947</v>
      </c>
      <c r="AH58" s="98">
        <f>AG58*(1+(INDEX(Inputs_ByYear!$D$70:$AM$75,MATCH(Inputs_ByPrg!$C58,Inputs_ByYear!$B$70:$B$75,0),MATCH(Inputs_ByPrg!AH$5,Inputs_ByYear!$D$69:$AM$69,0))))</f>
        <v>0.20868296462235947</v>
      </c>
      <c r="AI58" s="98">
        <f>AH58*(1+(INDEX(Inputs_ByYear!$D$70:$AM$75,MATCH(Inputs_ByPrg!$C58,Inputs_ByYear!$B$70:$B$75,0),MATCH(Inputs_ByPrg!AI$5,Inputs_ByYear!$D$69:$AM$69,0))))</f>
        <v>0.20868296462235947</v>
      </c>
      <c r="AJ58" s="98">
        <f>AI58*(1+(INDEX(Inputs_ByYear!$D$70:$AM$75,MATCH(Inputs_ByPrg!$C58,Inputs_ByYear!$B$70:$B$75,0),MATCH(Inputs_ByPrg!AJ$5,Inputs_ByYear!$D$69:$AM$69,0))))</f>
        <v>0.20868296462235947</v>
      </c>
      <c r="AK58" s="98">
        <f>AJ58*(1+(INDEX(Inputs_ByYear!$D$70:$AM$75,MATCH(Inputs_ByPrg!$C58,Inputs_ByYear!$B$70:$B$75,0),MATCH(Inputs_ByPrg!AK$5,Inputs_ByYear!$D$69:$AM$69,0))))</f>
        <v>0.20868296462235947</v>
      </c>
      <c r="AL58" s="98">
        <f>AK58*(1+(INDEX(Inputs_ByYear!$D$70:$AM$75,MATCH(Inputs_ByPrg!$C58,Inputs_ByYear!$B$70:$B$75,0),MATCH(Inputs_ByPrg!AL$5,Inputs_ByYear!$D$69:$AM$69,0))))</f>
        <v>0.20868296462235947</v>
      </c>
      <c r="AM58" s="98">
        <f>AL58*(1+(INDEX(Inputs_ByYear!$D$70:$AM$75,MATCH(Inputs_ByPrg!$C58,Inputs_ByYear!$B$70:$B$75,0),MATCH(Inputs_ByPrg!AM$5,Inputs_ByYear!$D$69:$AM$69,0))))</f>
        <v>0.20868296462235947</v>
      </c>
      <c r="AN58" s="98">
        <f>AM58*(1+(INDEX(Inputs_ByYear!$D$70:$AM$75,MATCH(Inputs_ByPrg!$C58,Inputs_ByYear!$B$70:$B$75,0),MATCH(Inputs_ByPrg!AN$5,Inputs_ByYear!$D$69:$AM$69,0))))</f>
        <v>0.20868296462235947</v>
      </c>
      <c r="AO58" s="98">
        <f>AN58*(1+(INDEX(Inputs_ByYear!$D$70:$AM$75,MATCH(Inputs_ByPrg!$C58,Inputs_ByYear!$B$70:$B$75,0),MATCH(Inputs_ByPrg!AO$5,Inputs_ByYear!$D$69:$AM$69,0))))</f>
        <v>0.20868296462235947</v>
      </c>
      <c r="AP58" s="98">
        <f>AO58*(1+(INDEX(Inputs_ByYear!$D$70:$AM$75,MATCH(Inputs_ByPrg!$C58,Inputs_ByYear!$B$70:$B$75,0),MATCH(Inputs_ByPrg!AP$5,Inputs_ByYear!$D$69:$AM$69,0))))</f>
        <v>0.20868296462235947</v>
      </c>
      <c r="AQ58" s="98">
        <f>AP58*(1+(INDEX(Inputs_ByYear!$D$70:$AM$75,MATCH(Inputs_ByPrg!$C58,Inputs_ByYear!$B$70:$B$75,0),MATCH(Inputs_ByPrg!AQ$5,Inputs_ByYear!$D$69:$AM$69,0))))</f>
        <v>0.20868296462235947</v>
      </c>
      <c r="AR58" s="98">
        <f>AQ58*(1+(INDEX(Inputs_ByYear!$D$70:$AM$75,MATCH(Inputs_ByPrg!$C58,Inputs_ByYear!$B$70:$B$75,0),MATCH(Inputs_ByPrg!AR$5,Inputs_ByYear!$D$69:$AM$69,0))))</f>
        <v>0.20868296462235947</v>
      </c>
      <c r="AS58" s="98">
        <f>AR58*(1+(INDEX(Inputs_ByYear!$D$70:$AM$75,MATCH(Inputs_ByPrg!$C58,Inputs_ByYear!$B$70:$B$75,0),MATCH(Inputs_ByPrg!AS$5,Inputs_ByYear!$D$69:$AM$69,0))))</f>
        <v>0.20868296462235947</v>
      </c>
    </row>
    <row r="59" spans="2:45" ht="14.75" customHeight="1" x14ac:dyDescent="0.25">
      <c r="B59" s="67" t="s">
        <v>249</v>
      </c>
      <c r="C59" s="67" t="s">
        <v>227</v>
      </c>
      <c r="D59" s="67" t="s">
        <v>314</v>
      </c>
      <c r="E59" s="250" t="str">
        <f t="shared" si="0"/>
        <v>B_Community Driven Community Solar_&gt;2000-5000</v>
      </c>
      <c r="F59" s="89">
        <v>0.23033333333333336</v>
      </c>
      <c r="H59" s="251"/>
      <c r="I59" s="252">
        <v>0.2414082734520657</v>
      </c>
      <c r="J59" s="98">
        <f>I59*(1+(INDEX(Inputs_ByYear!$D$70:$AM$75,MATCH(Inputs_ByPrg!$C59,Inputs_ByYear!$B$70:$B$75,0),MATCH(Inputs_ByPrg!J$5,Inputs_ByYear!$D$69:$AM$69,0))))</f>
        <v>0.2414082734520657</v>
      </c>
      <c r="K59" s="98">
        <f>J59*(1+(INDEX(Inputs_ByYear!$D$70:$AM$75,MATCH(Inputs_ByPrg!$C59,Inputs_ByYear!$B$70:$B$75,0),MATCH(Inputs_ByPrg!K$5,Inputs_ByYear!$D$69:$AM$69,0))))</f>
        <v>0.2414082734520657</v>
      </c>
      <c r="L59" s="98">
        <f>K59*(1+(INDEX(Inputs_ByYear!$D$70:$AM$75,MATCH(Inputs_ByPrg!$C59,Inputs_ByYear!$B$70:$B$75,0),MATCH(Inputs_ByPrg!L$5,Inputs_ByYear!$D$69:$AM$69,0))))</f>
        <v>0.2414082734520657</v>
      </c>
      <c r="M59" s="98">
        <f>L59*(1+(INDEX(Inputs_ByYear!$D$70:$AM$75,MATCH(Inputs_ByPrg!$C59,Inputs_ByYear!$B$70:$B$75,0),MATCH(Inputs_ByPrg!M$5,Inputs_ByYear!$D$69:$AM$69,0))))</f>
        <v>0.2414082734520657</v>
      </c>
      <c r="N59" s="98">
        <f>M59*(1+(INDEX(Inputs_ByYear!$D$70:$AM$75,MATCH(Inputs_ByPrg!$C59,Inputs_ByYear!$B$70:$B$75,0),MATCH(Inputs_ByPrg!N$5,Inputs_ByYear!$D$69:$AM$69,0))))</f>
        <v>0.2414082734520657</v>
      </c>
      <c r="O59" s="98">
        <f>N59*(1+(INDEX(Inputs_ByYear!$D$70:$AM$75,MATCH(Inputs_ByPrg!$C59,Inputs_ByYear!$B$70:$B$75,0),MATCH(Inputs_ByPrg!O$5,Inputs_ByYear!$D$69:$AM$69,0))))</f>
        <v>0.2414082734520657</v>
      </c>
      <c r="P59" s="98">
        <f>O59*(1+(INDEX(Inputs_ByYear!$D$70:$AM$75,MATCH(Inputs_ByPrg!$C59,Inputs_ByYear!$B$70:$B$75,0),MATCH(Inputs_ByPrg!P$5,Inputs_ByYear!$D$69:$AM$69,0))))</f>
        <v>0.2414082734520657</v>
      </c>
      <c r="Q59" s="98">
        <f>P59*(1+(INDEX(Inputs_ByYear!$D$70:$AM$75,MATCH(Inputs_ByPrg!$C59,Inputs_ByYear!$B$70:$B$75,0),MATCH(Inputs_ByPrg!Q$5,Inputs_ByYear!$D$69:$AM$69,0))))</f>
        <v>0.2414082734520657</v>
      </c>
      <c r="R59" s="98">
        <f>Q59*(1+(INDEX(Inputs_ByYear!$D$70:$AM$75,MATCH(Inputs_ByPrg!$C59,Inputs_ByYear!$B$70:$B$75,0),MATCH(Inputs_ByPrg!R$5,Inputs_ByYear!$D$69:$AM$69,0))))</f>
        <v>0.2414082734520657</v>
      </c>
      <c r="S59" s="98">
        <f>R59*(1+(INDEX(Inputs_ByYear!$D$70:$AM$75,MATCH(Inputs_ByPrg!$C59,Inputs_ByYear!$B$70:$B$75,0),MATCH(Inputs_ByPrg!S$5,Inputs_ByYear!$D$69:$AM$69,0))))</f>
        <v>0.2414082734520657</v>
      </c>
      <c r="T59" s="98">
        <f>S59*(1+(INDEX(Inputs_ByYear!$D$70:$AM$75,MATCH(Inputs_ByPrg!$C59,Inputs_ByYear!$B$70:$B$75,0),MATCH(Inputs_ByPrg!T$5,Inputs_ByYear!$D$69:$AM$69,0))))</f>
        <v>0.2414082734520657</v>
      </c>
      <c r="U59" s="98">
        <f>T59*(1+(INDEX(Inputs_ByYear!$D$70:$AM$75,MATCH(Inputs_ByPrg!$C59,Inputs_ByYear!$B$70:$B$75,0),MATCH(Inputs_ByPrg!U$5,Inputs_ByYear!$D$69:$AM$69,0))))</f>
        <v>0.2414082734520657</v>
      </c>
      <c r="V59" s="98">
        <f>U59*(1+(INDEX(Inputs_ByYear!$D$70:$AM$75,MATCH(Inputs_ByPrg!$C59,Inputs_ByYear!$B$70:$B$75,0),MATCH(Inputs_ByPrg!V$5,Inputs_ByYear!$D$69:$AM$69,0))))</f>
        <v>0.2414082734520657</v>
      </c>
      <c r="W59" s="98">
        <f>V59*(1+(INDEX(Inputs_ByYear!$D$70:$AM$75,MATCH(Inputs_ByPrg!$C59,Inputs_ByYear!$B$70:$B$75,0),MATCH(Inputs_ByPrg!W$5,Inputs_ByYear!$D$69:$AM$69,0))))</f>
        <v>0.2414082734520657</v>
      </c>
      <c r="X59" s="98">
        <f>W59*(1+(INDEX(Inputs_ByYear!$D$70:$AM$75,MATCH(Inputs_ByPrg!$C59,Inputs_ByYear!$B$70:$B$75,0),MATCH(Inputs_ByPrg!X$5,Inputs_ByYear!$D$69:$AM$69,0))))</f>
        <v>0.2414082734520657</v>
      </c>
      <c r="Y59" s="98">
        <f>X59*(1+(INDEX(Inputs_ByYear!$D$70:$AM$75,MATCH(Inputs_ByPrg!$C59,Inputs_ByYear!$B$70:$B$75,0),MATCH(Inputs_ByPrg!Y$5,Inputs_ByYear!$D$69:$AM$69,0))))</f>
        <v>0.2414082734520657</v>
      </c>
      <c r="Z59" s="98">
        <f>Y59*(1+(INDEX(Inputs_ByYear!$D$70:$AM$75,MATCH(Inputs_ByPrg!$C59,Inputs_ByYear!$B$70:$B$75,0),MATCH(Inputs_ByPrg!Z$5,Inputs_ByYear!$D$69:$AM$69,0))))</f>
        <v>0.2414082734520657</v>
      </c>
      <c r="AA59" s="98">
        <f>Z59*(1+(INDEX(Inputs_ByYear!$D$70:$AM$75,MATCH(Inputs_ByPrg!$C59,Inputs_ByYear!$B$70:$B$75,0),MATCH(Inputs_ByPrg!AA$5,Inputs_ByYear!$D$69:$AM$69,0))))</f>
        <v>0.2414082734520657</v>
      </c>
      <c r="AB59" s="98">
        <f>AA59*(1+(INDEX(Inputs_ByYear!$D$70:$AM$75,MATCH(Inputs_ByPrg!$C59,Inputs_ByYear!$B$70:$B$75,0),MATCH(Inputs_ByPrg!AB$5,Inputs_ByYear!$D$69:$AM$69,0))))</f>
        <v>0.2414082734520657</v>
      </c>
      <c r="AC59" s="98">
        <f>AB59*(1+(INDEX(Inputs_ByYear!$D$70:$AM$75,MATCH(Inputs_ByPrg!$C59,Inputs_ByYear!$B$70:$B$75,0),MATCH(Inputs_ByPrg!AC$5,Inputs_ByYear!$D$69:$AM$69,0))))</f>
        <v>0.2414082734520657</v>
      </c>
      <c r="AD59" s="98">
        <f>AC59*(1+(INDEX(Inputs_ByYear!$D$70:$AM$75,MATCH(Inputs_ByPrg!$C59,Inputs_ByYear!$B$70:$B$75,0),MATCH(Inputs_ByPrg!AD$5,Inputs_ByYear!$D$69:$AM$69,0))))</f>
        <v>0.2414082734520657</v>
      </c>
      <c r="AE59" s="98">
        <f>AD59*(1+(INDEX(Inputs_ByYear!$D$70:$AM$75,MATCH(Inputs_ByPrg!$C59,Inputs_ByYear!$B$70:$B$75,0),MATCH(Inputs_ByPrg!AE$5,Inputs_ByYear!$D$69:$AM$69,0))))</f>
        <v>0.2414082734520657</v>
      </c>
      <c r="AF59" s="98">
        <f>AE59*(1+(INDEX(Inputs_ByYear!$D$70:$AM$75,MATCH(Inputs_ByPrg!$C59,Inputs_ByYear!$B$70:$B$75,0),MATCH(Inputs_ByPrg!AF$5,Inputs_ByYear!$D$69:$AM$69,0))))</f>
        <v>0.2414082734520657</v>
      </c>
      <c r="AG59" s="98">
        <f>AF59*(1+(INDEX(Inputs_ByYear!$D$70:$AM$75,MATCH(Inputs_ByPrg!$C59,Inputs_ByYear!$B$70:$B$75,0),MATCH(Inputs_ByPrg!AG$5,Inputs_ByYear!$D$69:$AM$69,0))))</f>
        <v>0.2414082734520657</v>
      </c>
      <c r="AH59" s="98">
        <f>AG59*(1+(INDEX(Inputs_ByYear!$D$70:$AM$75,MATCH(Inputs_ByPrg!$C59,Inputs_ByYear!$B$70:$B$75,0),MATCH(Inputs_ByPrg!AH$5,Inputs_ByYear!$D$69:$AM$69,0))))</f>
        <v>0.2414082734520657</v>
      </c>
      <c r="AI59" s="98">
        <f>AH59*(1+(INDEX(Inputs_ByYear!$D$70:$AM$75,MATCH(Inputs_ByPrg!$C59,Inputs_ByYear!$B$70:$B$75,0),MATCH(Inputs_ByPrg!AI$5,Inputs_ByYear!$D$69:$AM$69,0))))</f>
        <v>0.2414082734520657</v>
      </c>
      <c r="AJ59" s="98">
        <f>AI59*(1+(INDEX(Inputs_ByYear!$D$70:$AM$75,MATCH(Inputs_ByPrg!$C59,Inputs_ByYear!$B$70:$B$75,0),MATCH(Inputs_ByPrg!AJ$5,Inputs_ByYear!$D$69:$AM$69,0))))</f>
        <v>0.2414082734520657</v>
      </c>
      <c r="AK59" s="98">
        <f>AJ59*(1+(INDEX(Inputs_ByYear!$D$70:$AM$75,MATCH(Inputs_ByPrg!$C59,Inputs_ByYear!$B$70:$B$75,0),MATCH(Inputs_ByPrg!AK$5,Inputs_ByYear!$D$69:$AM$69,0))))</f>
        <v>0.2414082734520657</v>
      </c>
      <c r="AL59" s="98">
        <f>AK59*(1+(INDEX(Inputs_ByYear!$D$70:$AM$75,MATCH(Inputs_ByPrg!$C59,Inputs_ByYear!$B$70:$B$75,0),MATCH(Inputs_ByPrg!AL$5,Inputs_ByYear!$D$69:$AM$69,0))))</f>
        <v>0.2414082734520657</v>
      </c>
      <c r="AM59" s="98">
        <f>AL59*(1+(INDEX(Inputs_ByYear!$D$70:$AM$75,MATCH(Inputs_ByPrg!$C59,Inputs_ByYear!$B$70:$B$75,0),MATCH(Inputs_ByPrg!AM$5,Inputs_ByYear!$D$69:$AM$69,0))))</f>
        <v>0.2414082734520657</v>
      </c>
      <c r="AN59" s="98">
        <f>AM59*(1+(INDEX(Inputs_ByYear!$D$70:$AM$75,MATCH(Inputs_ByPrg!$C59,Inputs_ByYear!$B$70:$B$75,0),MATCH(Inputs_ByPrg!AN$5,Inputs_ByYear!$D$69:$AM$69,0))))</f>
        <v>0.2414082734520657</v>
      </c>
      <c r="AO59" s="98">
        <f>AN59*(1+(INDEX(Inputs_ByYear!$D$70:$AM$75,MATCH(Inputs_ByPrg!$C59,Inputs_ByYear!$B$70:$B$75,0),MATCH(Inputs_ByPrg!AO$5,Inputs_ByYear!$D$69:$AM$69,0))))</f>
        <v>0.2414082734520657</v>
      </c>
      <c r="AP59" s="98">
        <f>AO59*(1+(INDEX(Inputs_ByYear!$D$70:$AM$75,MATCH(Inputs_ByPrg!$C59,Inputs_ByYear!$B$70:$B$75,0),MATCH(Inputs_ByPrg!AP$5,Inputs_ByYear!$D$69:$AM$69,0))))</f>
        <v>0.2414082734520657</v>
      </c>
      <c r="AQ59" s="98">
        <f>AP59*(1+(INDEX(Inputs_ByYear!$D$70:$AM$75,MATCH(Inputs_ByPrg!$C59,Inputs_ByYear!$B$70:$B$75,0),MATCH(Inputs_ByPrg!AQ$5,Inputs_ByYear!$D$69:$AM$69,0))))</f>
        <v>0.2414082734520657</v>
      </c>
      <c r="AR59" s="98">
        <f>AQ59*(1+(INDEX(Inputs_ByYear!$D$70:$AM$75,MATCH(Inputs_ByPrg!$C59,Inputs_ByYear!$B$70:$B$75,0),MATCH(Inputs_ByPrg!AR$5,Inputs_ByYear!$D$69:$AM$69,0))))</f>
        <v>0.2414082734520657</v>
      </c>
      <c r="AS59" s="98">
        <f>AR59*(1+(INDEX(Inputs_ByYear!$D$70:$AM$75,MATCH(Inputs_ByPrg!$C59,Inputs_ByYear!$B$70:$B$75,0),MATCH(Inputs_ByPrg!AS$5,Inputs_ByYear!$D$69:$AM$69,0))))</f>
        <v>0.2414082734520657</v>
      </c>
    </row>
    <row r="60" spans="2:45" ht="14.75" customHeight="1" x14ac:dyDescent="0.25">
      <c r="B60" s="67" t="s">
        <v>248</v>
      </c>
      <c r="C60" s="67" t="s">
        <v>228</v>
      </c>
      <c r="D60" s="67" t="s">
        <v>309</v>
      </c>
      <c r="E60" s="250" t="str">
        <f t="shared" si="0"/>
        <v>A_Equity Eligible Contractor_&gt;25-100</v>
      </c>
      <c r="F60" s="89">
        <v>0.10487562189054725</v>
      </c>
      <c r="H60" s="251"/>
      <c r="I60" s="252">
        <v>0.17612914146436037</v>
      </c>
      <c r="J60" s="98">
        <f>I60*(1+(INDEX(Inputs_ByYear!$D$70:$AM$75,MATCH(Inputs_ByPrg!$C60,Inputs_ByYear!$B$70:$B$75,0),MATCH(Inputs_ByPrg!J$5,Inputs_ByYear!$D$69:$AM$69,0))))</f>
        <v>0.17612914146436037</v>
      </c>
      <c r="K60" s="98">
        <f>J60*(1+(INDEX(Inputs_ByYear!$D$70:$AM$75,MATCH(Inputs_ByPrg!$C60,Inputs_ByYear!$B$70:$B$75,0),MATCH(Inputs_ByPrg!K$5,Inputs_ByYear!$D$69:$AM$69,0))))</f>
        <v>0.17612914146436037</v>
      </c>
      <c r="L60" s="98">
        <f>K60*(1+(INDEX(Inputs_ByYear!$D$70:$AM$75,MATCH(Inputs_ByPrg!$C60,Inputs_ByYear!$B$70:$B$75,0),MATCH(Inputs_ByPrg!L$5,Inputs_ByYear!$D$69:$AM$69,0))))</f>
        <v>0.17612914146436037</v>
      </c>
      <c r="M60" s="98">
        <f>L60*(1+(INDEX(Inputs_ByYear!$D$70:$AM$75,MATCH(Inputs_ByPrg!$C60,Inputs_ByYear!$B$70:$B$75,0),MATCH(Inputs_ByPrg!M$5,Inputs_ByYear!$D$69:$AM$69,0))))</f>
        <v>0.17612914146436037</v>
      </c>
      <c r="N60" s="98">
        <f>M60*(1+(INDEX(Inputs_ByYear!$D$70:$AM$75,MATCH(Inputs_ByPrg!$C60,Inputs_ByYear!$B$70:$B$75,0),MATCH(Inputs_ByPrg!N$5,Inputs_ByYear!$D$69:$AM$69,0))))</f>
        <v>0.17612914146436037</v>
      </c>
      <c r="O60" s="98">
        <f>N60*(1+(INDEX(Inputs_ByYear!$D$70:$AM$75,MATCH(Inputs_ByPrg!$C60,Inputs_ByYear!$B$70:$B$75,0),MATCH(Inputs_ByPrg!O$5,Inputs_ByYear!$D$69:$AM$69,0))))</f>
        <v>0.17612914146436037</v>
      </c>
      <c r="P60" s="98">
        <f>O60*(1+(INDEX(Inputs_ByYear!$D$70:$AM$75,MATCH(Inputs_ByPrg!$C60,Inputs_ByYear!$B$70:$B$75,0),MATCH(Inputs_ByPrg!P$5,Inputs_ByYear!$D$69:$AM$69,0))))</f>
        <v>0.17612914146436037</v>
      </c>
      <c r="Q60" s="98">
        <f>P60*(1+(INDEX(Inputs_ByYear!$D$70:$AM$75,MATCH(Inputs_ByPrg!$C60,Inputs_ByYear!$B$70:$B$75,0),MATCH(Inputs_ByPrg!Q$5,Inputs_ByYear!$D$69:$AM$69,0))))</f>
        <v>0.17612914146436037</v>
      </c>
      <c r="R60" s="98">
        <f>Q60*(1+(INDEX(Inputs_ByYear!$D$70:$AM$75,MATCH(Inputs_ByPrg!$C60,Inputs_ByYear!$B$70:$B$75,0),MATCH(Inputs_ByPrg!R$5,Inputs_ByYear!$D$69:$AM$69,0))))</f>
        <v>0.17612914146436037</v>
      </c>
      <c r="S60" s="98">
        <f>R60*(1+(INDEX(Inputs_ByYear!$D$70:$AM$75,MATCH(Inputs_ByPrg!$C60,Inputs_ByYear!$B$70:$B$75,0),MATCH(Inputs_ByPrg!S$5,Inputs_ByYear!$D$69:$AM$69,0))))</f>
        <v>0.17612914146436037</v>
      </c>
      <c r="T60" s="98">
        <f>S60*(1+(INDEX(Inputs_ByYear!$D$70:$AM$75,MATCH(Inputs_ByPrg!$C60,Inputs_ByYear!$B$70:$B$75,0),MATCH(Inputs_ByPrg!T$5,Inputs_ByYear!$D$69:$AM$69,0))))</f>
        <v>0.17612914146436037</v>
      </c>
      <c r="U60" s="98">
        <f>T60*(1+(INDEX(Inputs_ByYear!$D$70:$AM$75,MATCH(Inputs_ByPrg!$C60,Inputs_ByYear!$B$70:$B$75,0),MATCH(Inputs_ByPrg!U$5,Inputs_ByYear!$D$69:$AM$69,0))))</f>
        <v>0.17612914146436037</v>
      </c>
      <c r="V60" s="98">
        <f>U60*(1+(INDEX(Inputs_ByYear!$D$70:$AM$75,MATCH(Inputs_ByPrg!$C60,Inputs_ByYear!$B$70:$B$75,0),MATCH(Inputs_ByPrg!V$5,Inputs_ByYear!$D$69:$AM$69,0))))</f>
        <v>0.17612914146436037</v>
      </c>
      <c r="W60" s="98">
        <f>V60*(1+(INDEX(Inputs_ByYear!$D$70:$AM$75,MATCH(Inputs_ByPrg!$C60,Inputs_ByYear!$B$70:$B$75,0),MATCH(Inputs_ByPrg!W$5,Inputs_ByYear!$D$69:$AM$69,0))))</f>
        <v>0.17612914146436037</v>
      </c>
      <c r="X60" s="98">
        <f>W60*(1+(INDEX(Inputs_ByYear!$D$70:$AM$75,MATCH(Inputs_ByPrg!$C60,Inputs_ByYear!$B$70:$B$75,0),MATCH(Inputs_ByPrg!X$5,Inputs_ByYear!$D$69:$AM$69,0))))</f>
        <v>0.17612914146436037</v>
      </c>
      <c r="Y60" s="98">
        <f>X60*(1+(INDEX(Inputs_ByYear!$D$70:$AM$75,MATCH(Inputs_ByPrg!$C60,Inputs_ByYear!$B$70:$B$75,0),MATCH(Inputs_ByPrg!Y$5,Inputs_ByYear!$D$69:$AM$69,0))))</f>
        <v>0.17612914146436037</v>
      </c>
      <c r="Z60" s="98">
        <f>Y60*(1+(INDEX(Inputs_ByYear!$D$70:$AM$75,MATCH(Inputs_ByPrg!$C60,Inputs_ByYear!$B$70:$B$75,0),MATCH(Inputs_ByPrg!Z$5,Inputs_ByYear!$D$69:$AM$69,0))))</f>
        <v>0.17612914146436037</v>
      </c>
      <c r="AA60" s="98">
        <f>Z60*(1+(INDEX(Inputs_ByYear!$D$70:$AM$75,MATCH(Inputs_ByPrg!$C60,Inputs_ByYear!$B$70:$B$75,0),MATCH(Inputs_ByPrg!AA$5,Inputs_ByYear!$D$69:$AM$69,0))))</f>
        <v>0.17612914146436037</v>
      </c>
      <c r="AB60" s="98">
        <f>AA60*(1+(INDEX(Inputs_ByYear!$D$70:$AM$75,MATCH(Inputs_ByPrg!$C60,Inputs_ByYear!$B$70:$B$75,0),MATCH(Inputs_ByPrg!AB$5,Inputs_ByYear!$D$69:$AM$69,0))))</f>
        <v>0.17612914146436037</v>
      </c>
      <c r="AC60" s="98">
        <f>AB60*(1+(INDEX(Inputs_ByYear!$D$70:$AM$75,MATCH(Inputs_ByPrg!$C60,Inputs_ByYear!$B$70:$B$75,0),MATCH(Inputs_ByPrg!AC$5,Inputs_ByYear!$D$69:$AM$69,0))))</f>
        <v>0.17612914146436037</v>
      </c>
      <c r="AD60" s="98">
        <f>AC60*(1+(INDEX(Inputs_ByYear!$D$70:$AM$75,MATCH(Inputs_ByPrg!$C60,Inputs_ByYear!$B$70:$B$75,0),MATCH(Inputs_ByPrg!AD$5,Inputs_ByYear!$D$69:$AM$69,0))))</f>
        <v>0.17612914146436037</v>
      </c>
      <c r="AE60" s="98">
        <f>AD60*(1+(INDEX(Inputs_ByYear!$D$70:$AM$75,MATCH(Inputs_ByPrg!$C60,Inputs_ByYear!$B$70:$B$75,0),MATCH(Inputs_ByPrg!AE$5,Inputs_ByYear!$D$69:$AM$69,0))))</f>
        <v>0.17612914146436037</v>
      </c>
      <c r="AF60" s="98">
        <f>AE60*(1+(INDEX(Inputs_ByYear!$D$70:$AM$75,MATCH(Inputs_ByPrg!$C60,Inputs_ByYear!$B$70:$B$75,0),MATCH(Inputs_ByPrg!AF$5,Inputs_ByYear!$D$69:$AM$69,0))))</f>
        <v>0.17612914146436037</v>
      </c>
      <c r="AG60" s="98">
        <f>AF60*(1+(INDEX(Inputs_ByYear!$D$70:$AM$75,MATCH(Inputs_ByPrg!$C60,Inputs_ByYear!$B$70:$B$75,0),MATCH(Inputs_ByPrg!AG$5,Inputs_ByYear!$D$69:$AM$69,0))))</f>
        <v>0.17612914146436037</v>
      </c>
      <c r="AH60" s="98">
        <f>AG60*(1+(INDEX(Inputs_ByYear!$D$70:$AM$75,MATCH(Inputs_ByPrg!$C60,Inputs_ByYear!$B$70:$B$75,0),MATCH(Inputs_ByPrg!AH$5,Inputs_ByYear!$D$69:$AM$69,0))))</f>
        <v>0.17612914146436037</v>
      </c>
      <c r="AI60" s="98">
        <f>AH60*(1+(INDEX(Inputs_ByYear!$D$70:$AM$75,MATCH(Inputs_ByPrg!$C60,Inputs_ByYear!$B$70:$B$75,0),MATCH(Inputs_ByPrg!AI$5,Inputs_ByYear!$D$69:$AM$69,0))))</f>
        <v>0.17612914146436037</v>
      </c>
      <c r="AJ60" s="98">
        <f>AI60*(1+(INDEX(Inputs_ByYear!$D$70:$AM$75,MATCH(Inputs_ByPrg!$C60,Inputs_ByYear!$B$70:$B$75,0),MATCH(Inputs_ByPrg!AJ$5,Inputs_ByYear!$D$69:$AM$69,0))))</f>
        <v>0.17612914146436037</v>
      </c>
      <c r="AK60" s="98">
        <f>AJ60*(1+(INDEX(Inputs_ByYear!$D$70:$AM$75,MATCH(Inputs_ByPrg!$C60,Inputs_ByYear!$B$70:$B$75,0),MATCH(Inputs_ByPrg!AK$5,Inputs_ByYear!$D$69:$AM$69,0))))</f>
        <v>0.17612914146436037</v>
      </c>
      <c r="AL60" s="98">
        <f>AK60*(1+(INDEX(Inputs_ByYear!$D$70:$AM$75,MATCH(Inputs_ByPrg!$C60,Inputs_ByYear!$B$70:$B$75,0),MATCH(Inputs_ByPrg!AL$5,Inputs_ByYear!$D$69:$AM$69,0))))</f>
        <v>0.17612914146436037</v>
      </c>
      <c r="AM60" s="98">
        <f>AL60*(1+(INDEX(Inputs_ByYear!$D$70:$AM$75,MATCH(Inputs_ByPrg!$C60,Inputs_ByYear!$B$70:$B$75,0),MATCH(Inputs_ByPrg!AM$5,Inputs_ByYear!$D$69:$AM$69,0))))</f>
        <v>0.17612914146436037</v>
      </c>
      <c r="AN60" s="98">
        <f>AM60*(1+(INDEX(Inputs_ByYear!$D$70:$AM$75,MATCH(Inputs_ByPrg!$C60,Inputs_ByYear!$B$70:$B$75,0),MATCH(Inputs_ByPrg!AN$5,Inputs_ByYear!$D$69:$AM$69,0))))</f>
        <v>0.17612914146436037</v>
      </c>
      <c r="AO60" s="98">
        <f>AN60*(1+(INDEX(Inputs_ByYear!$D$70:$AM$75,MATCH(Inputs_ByPrg!$C60,Inputs_ByYear!$B$70:$B$75,0),MATCH(Inputs_ByPrg!AO$5,Inputs_ByYear!$D$69:$AM$69,0))))</f>
        <v>0.17612914146436037</v>
      </c>
      <c r="AP60" s="98">
        <f>AO60*(1+(INDEX(Inputs_ByYear!$D$70:$AM$75,MATCH(Inputs_ByPrg!$C60,Inputs_ByYear!$B$70:$B$75,0),MATCH(Inputs_ByPrg!AP$5,Inputs_ByYear!$D$69:$AM$69,0))))</f>
        <v>0.17612914146436037</v>
      </c>
      <c r="AQ60" s="98">
        <f>AP60*(1+(INDEX(Inputs_ByYear!$D$70:$AM$75,MATCH(Inputs_ByPrg!$C60,Inputs_ByYear!$B$70:$B$75,0),MATCH(Inputs_ByPrg!AQ$5,Inputs_ByYear!$D$69:$AM$69,0))))</f>
        <v>0.17612914146436037</v>
      </c>
      <c r="AR60" s="98">
        <f>AQ60*(1+(INDEX(Inputs_ByYear!$D$70:$AM$75,MATCH(Inputs_ByPrg!$C60,Inputs_ByYear!$B$70:$B$75,0),MATCH(Inputs_ByPrg!AR$5,Inputs_ByYear!$D$69:$AM$69,0))))</f>
        <v>0.17612914146436037</v>
      </c>
      <c r="AS60" s="98">
        <f>AR60*(1+(INDEX(Inputs_ByYear!$D$70:$AM$75,MATCH(Inputs_ByPrg!$C60,Inputs_ByYear!$B$70:$B$75,0),MATCH(Inputs_ByPrg!AS$5,Inputs_ByYear!$D$69:$AM$69,0))))</f>
        <v>0.17612914146436037</v>
      </c>
    </row>
    <row r="61" spans="2:45" ht="14.75" customHeight="1" x14ac:dyDescent="0.25">
      <c r="B61" s="67" t="s">
        <v>248</v>
      </c>
      <c r="C61" s="67" t="s">
        <v>228</v>
      </c>
      <c r="D61" s="67" t="s">
        <v>310</v>
      </c>
      <c r="E61" s="250" t="str">
        <f t="shared" si="0"/>
        <v>A_Equity Eligible Contractor_&gt;100-200</v>
      </c>
      <c r="F61" s="89">
        <v>0.39263681592039801</v>
      </c>
      <c r="H61" s="251"/>
      <c r="I61" s="252">
        <v>0.17857924161054001</v>
      </c>
      <c r="J61" s="98">
        <f>I61*(1+(INDEX(Inputs_ByYear!$D$70:$AM$75,MATCH(Inputs_ByPrg!$C61,Inputs_ByYear!$B$70:$B$75,0),MATCH(Inputs_ByPrg!J$5,Inputs_ByYear!$D$69:$AM$69,0))))</f>
        <v>0.17857924161054001</v>
      </c>
      <c r="K61" s="98">
        <f>J61*(1+(INDEX(Inputs_ByYear!$D$70:$AM$75,MATCH(Inputs_ByPrg!$C61,Inputs_ByYear!$B$70:$B$75,0),MATCH(Inputs_ByPrg!K$5,Inputs_ByYear!$D$69:$AM$69,0))))</f>
        <v>0.17857924161054001</v>
      </c>
      <c r="L61" s="98">
        <f>K61*(1+(INDEX(Inputs_ByYear!$D$70:$AM$75,MATCH(Inputs_ByPrg!$C61,Inputs_ByYear!$B$70:$B$75,0),MATCH(Inputs_ByPrg!L$5,Inputs_ByYear!$D$69:$AM$69,0))))</f>
        <v>0.17857924161054001</v>
      </c>
      <c r="M61" s="98">
        <f>L61*(1+(INDEX(Inputs_ByYear!$D$70:$AM$75,MATCH(Inputs_ByPrg!$C61,Inputs_ByYear!$B$70:$B$75,0),MATCH(Inputs_ByPrg!M$5,Inputs_ByYear!$D$69:$AM$69,0))))</f>
        <v>0.17857924161054001</v>
      </c>
      <c r="N61" s="98">
        <f>M61*(1+(INDEX(Inputs_ByYear!$D$70:$AM$75,MATCH(Inputs_ByPrg!$C61,Inputs_ByYear!$B$70:$B$75,0),MATCH(Inputs_ByPrg!N$5,Inputs_ByYear!$D$69:$AM$69,0))))</f>
        <v>0.17857924161054001</v>
      </c>
      <c r="O61" s="98">
        <f>N61*(1+(INDEX(Inputs_ByYear!$D$70:$AM$75,MATCH(Inputs_ByPrg!$C61,Inputs_ByYear!$B$70:$B$75,0),MATCH(Inputs_ByPrg!O$5,Inputs_ByYear!$D$69:$AM$69,0))))</f>
        <v>0.17857924161054001</v>
      </c>
      <c r="P61" s="98">
        <f>O61*(1+(INDEX(Inputs_ByYear!$D$70:$AM$75,MATCH(Inputs_ByPrg!$C61,Inputs_ByYear!$B$70:$B$75,0),MATCH(Inputs_ByPrg!P$5,Inputs_ByYear!$D$69:$AM$69,0))))</f>
        <v>0.17857924161054001</v>
      </c>
      <c r="Q61" s="98">
        <f>P61*(1+(INDEX(Inputs_ByYear!$D$70:$AM$75,MATCH(Inputs_ByPrg!$C61,Inputs_ByYear!$B$70:$B$75,0),MATCH(Inputs_ByPrg!Q$5,Inputs_ByYear!$D$69:$AM$69,0))))</f>
        <v>0.17857924161054001</v>
      </c>
      <c r="R61" s="98">
        <f>Q61*(1+(INDEX(Inputs_ByYear!$D$70:$AM$75,MATCH(Inputs_ByPrg!$C61,Inputs_ByYear!$B$70:$B$75,0),MATCH(Inputs_ByPrg!R$5,Inputs_ByYear!$D$69:$AM$69,0))))</f>
        <v>0.17857924161054001</v>
      </c>
      <c r="S61" s="98">
        <f>R61*(1+(INDEX(Inputs_ByYear!$D$70:$AM$75,MATCH(Inputs_ByPrg!$C61,Inputs_ByYear!$B$70:$B$75,0),MATCH(Inputs_ByPrg!S$5,Inputs_ByYear!$D$69:$AM$69,0))))</f>
        <v>0.17857924161054001</v>
      </c>
      <c r="T61" s="98">
        <f>S61*(1+(INDEX(Inputs_ByYear!$D$70:$AM$75,MATCH(Inputs_ByPrg!$C61,Inputs_ByYear!$B$70:$B$75,0),MATCH(Inputs_ByPrg!T$5,Inputs_ByYear!$D$69:$AM$69,0))))</f>
        <v>0.17857924161054001</v>
      </c>
      <c r="U61" s="98">
        <f>T61*(1+(INDEX(Inputs_ByYear!$D$70:$AM$75,MATCH(Inputs_ByPrg!$C61,Inputs_ByYear!$B$70:$B$75,0),MATCH(Inputs_ByPrg!U$5,Inputs_ByYear!$D$69:$AM$69,0))))</f>
        <v>0.17857924161054001</v>
      </c>
      <c r="V61" s="98">
        <f>U61*(1+(INDEX(Inputs_ByYear!$D$70:$AM$75,MATCH(Inputs_ByPrg!$C61,Inputs_ByYear!$B$70:$B$75,0),MATCH(Inputs_ByPrg!V$5,Inputs_ByYear!$D$69:$AM$69,0))))</f>
        <v>0.17857924161054001</v>
      </c>
      <c r="W61" s="98">
        <f>V61*(1+(INDEX(Inputs_ByYear!$D$70:$AM$75,MATCH(Inputs_ByPrg!$C61,Inputs_ByYear!$B$70:$B$75,0),MATCH(Inputs_ByPrg!W$5,Inputs_ByYear!$D$69:$AM$69,0))))</f>
        <v>0.17857924161054001</v>
      </c>
      <c r="X61" s="98">
        <f>W61*(1+(INDEX(Inputs_ByYear!$D$70:$AM$75,MATCH(Inputs_ByPrg!$C61,Inputs_ByYear!$B$70:$B$75,0),MATCH(Inputs_ByPrg!X$5,Inputs_ByYear!$D$69:$AM$69,0))))</f>
        <v>0.17857924161054001</v>
      </c>
      <c r="Y61" s="98">
        <f>X61*(1+(INDEX(Inputs_ByYear!$D$70:$AM$75,MATCH(Inputs_ByPrg!$C61,Inputs_ByYear!$B$70:$B$75,0),MATCH(Inputs_ByPrg!Y$5,Inputs_ByYear!$D$69:$AM$69,0))))</f>
        <v>0.17857924161054001</v>
      </c>
      <c r="Z61" s="98">
        <f>Y61*(1+(INDEX(Inputs_ByYear!$D$70:$AM$75,MATCH(Inputs_ByPrg!$C61,Inputs_ByYear!$B$70:$B$75,0),MATCH(Inputs_ByPrg!Z$5,Inputs_ByYear!$D$69:$AM$69,0))))</f>
        <v>0.17857924161054001</v>
      </c>
      <c r="AA61" s="98">
        <f>Z61*(1+(INDEX(Inputs_ByYear!$D$70:$AM$75,MATCH(Inputs_ByPrg!$C61,Inputs_ByYear!$B$70:$B$75,0),MATCH(Inputs_ByPrg!AA$5,Inputs_ByYear!$D$69:$AM$69,0))))</f>
        <v>0.17857924161054001</v>
      </c>
      <c r="AB61" s="98">
        <f>AA61*(1+(INDEX(Inputs_ByYear!$D$70:$AM$75,MATCH(Inputs_ByPrg!$C61,Inputs_ByYear!$B$70:$B$75,0),MATCH(Inputs_ByPrg!AB$5,Inputs_ByYear!$D$69:$AM$69,0))))</f>
        <v>0.17857924161054001</v>
      </c>
      <c r="AC61" s="98">
        <f>AB61*(1+(INDEX(Inputs_ByYear!$D$70:$AM$75,MATCH(Inputs_ByPrg!$C61,Inputs_ByYear!$B$70:$B$75,0),MATCH(Inputs_ByPrg!AC$5,Inputs_ByYear!$D$69:$AM$69,0))))</f>
        <v>0.17857924161054001</v>
      </c>
      <c r="AD61" s="98">
        <f>AC61*(1+(INDEX(Inputs_ByYear!$D$70:$AM$75,MATCH(Inputs_ByPrg!$C61,Inputs_ByYear!$B$70:$B$75,0),MATCH(Inputs_ByPrg!AD$5,Inputs_ByYear!$D$69:$AM$69,0))))</f>
        <v>0.17857924161054001</v>
      </c>
      <c r="AE61" s="98">
        <f>AD61*(1+(INDEX(Inputs_ByYear!$D$70:$AM$75,MATCH(Inputs_ByPrg!$C61,Inputs_ByYear!$B$70:$B$75,0),MATCH(Inputs_ByPrg!AE$5,Inputs_ByYear!$D$69:$AM$69,0))))</f>
        <v>0.17857924161054001</v>
      </c>
      <c r="AF61" s="98">
        <f>AE61*(1+(INDEX(Inputs_ByYear!$D$70:$AM$75,MATCH(Inputs_ByPrg!$C61,Inputs_ByYear!$B$70:$B$75,0),MATCH(Inputs_ByPrg!AF$5,Inputs_ByYear!$D$69:$AM$69,0))))</f>
        <v>0.17857924161054001</v>
      </c>
      <c r="AG61" s="98">
        <f>AF61*(1+(INDEX(Inputs_ByYear!$D$70:$AM$75,MATCH(Inputs_ByPrg!$C61,Inputs_ByYear!$B$70:$B$75,0),MATCH(Inputs_ByPrg!AG$5,Inputs_ByYear!$D$69:$AM$69,0))))</f>
        <v>0.17857924161054001</v>
      </c>
      <c r="AH61" s="98">
        <f>AG61*(1+(INDEX(Inputs_ByYear!$D$70:$AM$75,MATCH(Inputs_ByPrg!$C61,Inputs_ByYear!$B$70:$B$75,0),MATCH(Inputs_ByPrg!AH$5,Inputs_ByYear!$D$69:$AM$69,0))))</f>
        <v>0.17857924161054001</v>
      </c>
      <c r="AI61" s="98">
        <f>AH61*(1+(INDEX(Inputs_ByYear!$D$70:$AM$75,MATCH(Inputs_ByPrg!$C61,Inputs_ByYear!$B$70:$B$75,0),MATCH(Inputs_ByPrg!AI$5,Inputs_ByYear!$D$69:$AM$69,0))))</f>
        <v>0.17857924161054001</v>
      </c>
      <c r="AJ61" s="98">
        <f>AI61*(1+(INDEX(Inputs_ByYear!$D$70:$AM$75,MATCH(Inputs_ByPrg!$C61,Inputs_ByYear!$B$70:$B$75,0),MATCH(Inputs_ByPrg!AJ$5,Inputs_ByYear!$D$69:$AM$69,0))))</f>
        <v>0.17857924161054001</v>
      </c>
      <c r="AK61" s="98">
        <f>AJ61*(1+(INDEX(Inputs_ByYear!$D$70:$AM$75,MATCH(Inputs_ByPrg!$C61,Inputs_ByYear!$B$70:$B$75,0),MATCH(Inputs_ByPrg!AK$5,Inputs_ByYear!$D$69:$AM$69,0))))</f>
        <v>0.17857924161054001</v>
      </c>
      <c r="AL61" s="98">
        <f>AK61*(1+(INDEX(Inputs_ByYear!$D$70:$AM$75,MATCH(Inputs_ByPrg!$C61,Inputs_ByYear!$B$70:$B$75,0),MATCH(Inputs_ByPrg!AL$5,Inputs_ByYear!$D$69:$AM$69,0))))</f>
        <v>0.17857924161054001</v>
      </c>
      <c r="AM61" s="98">
        <f>AL61*(1+(INDEX(Inputs_ByYear!$D$70:$AM$75,MATCH(Inputs_ByPrg!$C61,Inputs_ByYear!$B$70:$B$75,0),MATCH(Inputs_ByPrg!AM$5,Inputs_ByYear!$D$69:$AM$69,0))))</f>
        <v>0.17857924161054001</v>
      </c>
      <c r="AN61" s="98">
        <f>AM61*(1+(INDEX(Inputs_ByYear!$D$70:$AM$75,MATCH(Inputs_ByPrg!$C61,Inputs_ByYear!$B$70:$B$75,0),MATCH(Inputs_ByPrg!AN$5,Inputs_ByYear!$D$69:$AM$69,0))))</f>
        <v>0.17857924161054001</v>
      </c>
      <c r="AO61" s="98">
        <f>AN61*(1+(INDEX(Inputs_ByYear!$D$70:$AM$75,MATCH(Inputs_ByPrg!$C61,Inputs_ByYear!$B$70:$B$75,0),MATCH(Inputs_ByPrg!AO$5,Inputs_ByYear!$D$69:$AM$69,0))))</f>
        <v>0.17857924161054001</v>
      </c>
      <c r="AP61" s="98">
        <f>AO61*(1+(INDEX(Inputs_ByYear!$D$70:$AM$75,MATCH(Inputs_ByPrg!$C61,Inputs_ByYear!$B$70:$B$75,0),MATCH(Inputs_ByPrg!AP$5,Inputs_ByYear!$D$69:$AM$69,0))))</f>
        <v>0.17857924161054001</v>
      </c>
      <c r="AQ61" s="98">
        <f>AP61*(1+(INDEX(Inputs_ByYear!$D$70:$AM$75,MATCH(Inputs_ByPrg!$C61,Inputs_ByYear!$B$70:$B$75,0),MATCH(Inputs_ByPrg!AQ$5,Inputs_ByYear!$D$69:$AM$69,0))))</f>
        <v>0.17857924161054001</v>
      </c>
      <c r="AR61" s="98">
        <f>AQ61*(1+(INDEX(Inputs_ByYear!$D$70:$AM$75,MATCH(Inputs_ByPrg!$C61,Inputs_ByYear!$B$70:$B$75,0),MATCH(Inputs_ByPrg!AR$5,Inputs_ByYear!$D$69:$AM$69,0))))</f>
        <v>0.17857924161054001</v>
      </c>
      <c r="AS61" s="98">
        <f>AR61*(1+(INDEX(Inputs_ByYear!$D$70:$AM$75,MATCH(Inputs_ByPrg!$C61,Inputs_ByYear!$B$70:$B$75,0),MATCH(Inputs_ByPrg!AS$5,Inputs_ByYear!$D$69:$AM$69,0))))</f>
        <v>0.17857924161054001</v>
      </c>
    </row>
    <row r="62" spans="2:45" ht="14.75" customHeight="1" x14ac:dyDescent="0.25">
      <c r="B62" s="67" t="s">
        <v>248</v>
      </c>
      <c r="C62" s="67" t="s">
        <v>228</v>
      </c>
      <c r="D62" s="67" t="s">
        <v>311</v>
      </c>
      <c r="E62" s="250" t="str">
        <f t="shared" si="0"/>
        <v>A_Equity Eligible Contractor_&gt;200-500</v>
      </c>
      <c r="F62" s="89">
        <v>0</v>
      </c>
      <c r="H62" s="251"/>
      <c r="I62" s="252">
        <v>0.18161430856392649</v>
      </c>
      <c r="J62" s="98">
        <f>I62*(1+(INDEX(Inputs_ByYear!$D$70:$AM$75,MATCH(Inputs_ByPrg!$C62,Inputs_ByYear!$B$70:$B$75,0),MATCH(Inputs_ByPrg!J$5,Inputs_ByYear!$D$69:$AM$69,0))))</f>
        <v>0.18161430856392649</v>
      </c>
      <c r="K62" s="98">
        <f>J62*(1+(INDEX(Inputs_ByYear!$D$70:$AM$75,MATCH(Inputs_ByPrg!$C62,Inputs_ByYear!$B$70:$B$75,0),MATCH(Inputs_ByPrg!K$5,Inputs_ByYear!$D$69:$AM$69,0))))</f>
        <v>0.18161430856392649</v>
      </c>
      <c r="L62" s="98">
        <f>K62*(1+(INDEX(Inputs_ByYear!$D$70:$AM$75,MATCH(Inputs_ByPrg!$C62,Inputs_ByYear!$B$70:$B$75,0),MATCH(Inputs_ByPrg!L$5,Inputs_ByYear!$D$69:$AM$69,0))))</f>
        <v>0.18161430856392649</v>
      </c>
      <c r="M62" s="98">
        <f>L62*(1+(INDEX(Inputs_ByYear!$D$70:$AM$75,MATCH(Inputs_ByPrg!$C62,Inputs_ByYear!$B$70:$B$75,0),MATCH(Inputs_ByPrg!M$5,Inputs_ByYear!$D$69:$AM$69,0))))</f>
        <v>0.18161430856392649</v>
      </c>
      <c r="N62" s="98">
        <f>M62*(1+(INDEX(Inputs_ByYear!$D$70:$AM$75,MATCH(Inputs_ByPrg!$C62,Inputs_ByYear!$B$70:$B$75,0),MATCH(Inputs_ByPrg!N$5,Inputs_ByYear!$D$69:$AM$69,0))))</f>
        <v>0.18161430856392649</v>
      </c>
      <c r="O62" s="98">
        <f>N62*(1+(INDEX(Inputs_ByYear!$D$70:$AM$75,MATCH(Inputs_ByPrg!$C62,Inputs_ByYear!$B$70:$B$75,0),MATCH(Inputs_ByPrg!O$5,Inputs_ByYear!$D$69:$AM$69,0))))</f>
        <v>0.18161430856392649</v>
      </c>
      <c r="P62" s="98">
        <f>O62*(1+(INDEX(Inputs_ByYear!$D$70:$AM$75,MATCH(Inputs_ByPrg!$C62,Inputs_ByYear!$B$70:$B$75,0),MATCH(Inputs_ByPrg!P$5,Inputs_ByYear!$D$69:$AM$69,0))))</f>
        <v>0.18161430856392649</v>
      </c>
      <c r="Q62" s="98">
        <f>P62*(1+(INDEX(Inputs_ByYear!$D$70:$AM$75,MATCH(Inputs_ByPrg!$C62,Inputs_ByYear!$B$70:$B$75,0),MATCH(Inputs_ByPrg!Q$5,Inputs_ByYear!$D$69:$AM$69,0))))</f>
        <v>0.18161430856392649</v>
      </c>
      <c r="R62" s="98">
        <f>Q62*(1+(INDEX(Inputs_ByYear!$D$70:$AM$75,MATCH(Inputs_ByPrg!$C62,Inputs_ByYear!$B$70:$B$75,0),MATCH(Inputs_ByPrg!R$5,Inputs_ByYear!$D$69:$AM$69,0))))</f>
        <v>0.18161430856392649</v>
      </c>
      <c r="S62" s="98">
        <f>R62*(1+(INDEX(Inputs_ByYear!$D$70:$AM$75,MATCH(Inputs_ByPrg!$C62,Inputs_ByYear!$B$70:$B$75,0),MATCH(Inputs_ByPrg!S$5,Inputs_ByYear!$D$69:$AM$69,0))))</f>
        <v>0.18161430856392649</v>
      </c>
      <c r="T62" s="98">
        <f>S62*(1+(INDEX(Inputs_ByYear!$D$70:$AM$75,MATCH(Inputs_ByPrg!$C62,Inputs_ByYear!$B$70:$B$75,0),MATCH(Inputs_ByPrg!T$5,Inputs_ByYear!$D$69:$AM$69,0))))</f>
        <v>0.18161430856392649</v>
      </c>
      <c r="U62" s="98">
        <f>T62*(1+(INDEX(Inputs_ByYear!$D$70:$AM$75,MATCH(Inputs_ByPrg!$C62,Inputs_ByYear!$B$70:$B$75,0),MATCH(Inputs_ByPrg!U$5,Inputs_ByYear!$D$69:$AM$69,0))))</f>
        <v>0.18161430856392649</v>
      </c>
      <c r="V62" s="98">
        <f>U62*(1+(INDEX(Inputs_ByYear!$D$70:$AM$75,MATCH(Inputs_ByPrg!$C62,Inputs_ByYear!$B$70:$B$75,0),MATCH(Inputs_ByPrg!V$5,Inputs_ByYear!$D$69:$AM$69,0))))</f>
        <v>0.18161430856392649</v>
      </c>
      <c r="W62" s="98">
        <f>V62*(1+(INDEX(Inputs_ByYear!$D$70:$AM$75,MATCH(Inputs_ByPrg!$C62,Inputs_ByYear!$B$70:$B$75,0),MATCH(Inputs_ByPrg!W$5,Inputs_ByYear!$D$69:$AM$69,0))))</f>
        <v>0.18161430856392649</v>
      </c>
      <c r="X62" s="98">
        <f>W62*(1+(INDEX(Inputs_ByYear!$D$70:$AM$75,MATCH(Inputs_ByPrg!$C62,Inputs_ByYear!$B$70:$B$75,0),MATCH(Inputs_ByPrg!X$5,Inputs_ByYear!$D$69:$AM$69,0))))</f>
        <v>0.18161430856392649</v>
      </c>
      <c r="Y62" s="98">
        <f>X62*(1+(INDEX(Inputs_ByYear!$D$70:$AM$75,MATCH(Inputs_ByPrg!$C62,Inputs_ByYear!$B$70:$B$75,0),MATCH(Inputs_ByPrg!Y$5,Inputs_ByYear!$D$69:$AM$69,0))))</f>
        <v>0.18161430856392649</v>
      </c>
      <c r="Z62" s="98">
        <f>Y62*(1+(INDEX(Inputs_ByYear!$D$70:$AM$75,MATCH(Inputs_ByPrg!$C62,Inputs_ByYear!$B$70:$B$75,0),MATCH(Inputs_ByPrg!Z$5,Inputs_ByYear!$D$69:$AM$69,0))))</f>
        <v>0.18161430856392649</v>
      </c>
      <c r="AA62" s="98">
        <f>Z62*(1+(INDEX(Inputs_ByYear!$D$70:$AM$75,MATCH(Inputs_ByPrg!$C62,Inputs_ByYear!$B$70:$B$75,0),MATCH(Inputs_ByPrg!AA$5,Inputs_ByYear!$D$69:$AM$69,0))))</f>
        <v>0.18161430856392649</v>
      </c>
      <c r="AB62" s="98">
        <f>AA62*(1+(INDEX(Inputs_ByYear!$D$70:$AM$75,MATCH(Inputs_ByPrg!$C62,Inputs_ByYear!$B$70:$B$75,0),MATCH(Inputs_ByPrg!AB$5,Inputs_ByYear!$D$69:$AM$69,0))))</f>
        <v>0.18161430856392649</v>
      </c>
      <c r="AC62" s="98">
        <f>AB62*(1+(INDEX(Inputs_ByYear!$D$70:$AM$75,MATCH(Inputs_ByPrg!$C62,Inputs_ByYear!$B$70:$B$75,0),MATCH(Inputs_ByPrg!AC$5,Inputs_ByYear!$D$69:$AM$69,0))))</f>
        <v>0.18161430856392649</v>
      </c>
      <c r="AD62" s="98">
        <f>AC62*(1+(INDEX(Inputs_ByYear!$D$70:$AM$75,MATCH(Inputs_ByPrg!$C62,Inputs_ByYear!$B$70:$B$75,0),MATCH(Inputs_ByPrg!AD$5,Inputs_ByYear!$D$69:$AM$69,0))))</f>
        <v>0.18161430856392649</v>
      </c>
      <c r="AE62" s="98">
        <f>AD62*(1+(INDEX(Inputs_ByYear!$D$70:$AM$75,MATCH(Inputs_ByPrg!$C62,Inputs_ByYear!$B$70:$B$75,0),MATCH(Inputs_ByPrg!AE$5,Inputs_ByYear!$D$69:$AM$69,0))))</f>
        <v>0.18161430856392649</v>
      </c>
      <c r="AF62" s="98">
        <f>AE62*(1+(INDEX(Inputs_ByYear!$D$70:$AM$75,MATCH(Inputs_ByPrg!$C62,Inputs_ByYear!$B$70:$B$75,0),MATCH(Inputs_ByPrg!AF$5,Inputs_ByYear!$D$69:$AM$69,0))))</f>
        <v>0.18161430856392649</v>
      </c>
      <c r="AG62" s="98">
        <f>AF62*(1+(INDEX(Inputs_ByYear!$D$70:$AM$75,MATCH(Inputs_ByPrg!$C62,Inputs_ByYear!$B$70:$B$75,0),MATCH(Inputs_ByPrg!AG$5,Inputs_ByYear!$D$69:$AM$69,0))))</f>
        <v>0.18161430856392649</v>
      </c>
      <c r="AH62" s="98">
        <f>AG62*(1+(INDEX(Inputs_ByYear!$D$70:$AM$75,MATCH(Inputs_ByPrg!$C62,Inputs_ByYear!$B$70:$B$75,0),MATCH(Inputs_ByPrg!AH$5,Inputs_ByYear!$D$69:$AM$69,0))))</f>
        <v>0.18161430856392649</v>
      </c>
      <c r="AI62" s="98">
        <f>AH62*(1+(INDEX(Inputs_ByYear!$D$70:$AM$75,MATCH(Inputs_ByPrg!$C62,Inputs_ByYear!$B$70:$B$75,0),MATCH(Inputs_ByPrg!AI$5,Inputs_ByYear!$D$69:$AM$69,0))))</f>
        <v>0.18161430856392649</v>
      </c>
      <c r="AJ62" s="98">
        <f>AI62*(1+(INDEX(Inputs_ByYear!$D$70:$AM$75,MATCH(Inputs_ByPrg!$C62,Inputs_ByYear!$B$70:$B$75,0),MATCH(Inputs_ByPrg!AJ$5,Inputs_ByYear!$D$69:$AM$69,0))))</f>
        <v>0.18161430856392649</v>
      </c>
      <c r="AK62" s="98">
        <f>AJ62*(1+(INDEX(Inputs_ByYear!$D$70:$AM$75,MATCH(Inputs_ByPrg!$C62,Inputs_ByYear!$B$70:$B$75,0),MATCH(Inputs_ByPrg!AK$5,Inputs_ByYear!$D$69:$AM$69,0))))</f>
        <v>0.18161430856392649</v>
      </c>
      <c r="AL62" s="98">
        <f>AK62*(1+(INDEX(Inputs_ByYear!$D$70:$AM$75,MATCH(Inputs_ByPrg!$C62,Inputs_ByYear!$B$70:$B$75,0),MATCH(Inputs_ByPrg!AL$5,Inputs_ByYear!$D$69:$AM$69,0))))</f>
        <v>0.18161430856392649</v>
      </c>
      <c r="AM62" s="98">
        <f>AL62*(1+(INDEX(Inputs_ByYear!$D$70:$AM$75,MATCH(Inputs_ByPrg!$C62,Inputs_ByYear!$B$70:$B$75,0),MATCH(Inputs_ByPrg!AM$5,Inputs_ByYear!$D$69:$AM$69,0))))</f>
        <v>0.18161430856392649</v>
      </c>
      <c r="AN62" s="98">
        <f>AM62*(1+(INDEX(Inputs_ByYear!$D$70:$AM$75,MATCH(Inputs_ByPrg!$C62,Inputs_ByYear!$B$70:$B$75,0),MATCH(Inputs_ByPrg!AN$5,Inputs_ByYear!$D$69:$AM$69,0))))</f>
        <v>0.18161430856392649</v>
      </c>
      <c r="AO62" s="98">
        <f>AN62*(1+(INDEX(Inputs_ByYear!$D$70:$AM$75,MATCH(Inputs_ByPrg!$C62,Inputs_ByYear!$B$70:$B$75,0),MATCH(Inputs_ByPrg!AO$5,Inputs_ByYear!$D$69:$AM$69,0))))</f>
        <v>0.18161430856392649</v>
      </c>
      <c r="AP62" s="98">
        <f>AO62*(1+(INDEX(Inputs_ByYear!$D$70:$AM$75,MATCH(Inputs_ByPrg!$C62,Inputs_ByYear!$B$70:$B$75,0),MATCH(Inputs_ByPrg!AP$5,Inputs_ByYear!$D$69:$AM$69,0))))</f>
        <v>0.18161430856392649</v>
      </c>
      <c r="AQ62" s="98">
        <f>AP62*(1+(INDEX(Inputs_ByYear!$D$70:$AM$75,MATCH(Inputs_ByPrg!$C62,Inputs_ByYear!$B$70:$B$75,0),MATCH(Inputs_ByPrg!AQ$5,Inputs_ByYear!$D$69:$AM$69,0))))</f>
        <v>0.18161430856392649</v>
      </c>
      <c r="AR62" s="98">
        <f>AQ62*(1+(INDEX(Inputs_ByYear!$D$70:$AM$75,MATCH(Inputs_ByPrg!$C62,Inputs_ByYear!$B$70:$B$75,0),MATCH(Inputs_ByPrg!AR$5,Inputs_ByYear!$D$69:$AM$69,0))))</f>
        <v>0.18161430856392649</v>
      </c>
      <c r="AS62" s="98">
        <f>AR62*(1+(INDEX(Inputs_ByYear!$D$70:$AM$75,MATCH(Inputs_ByPrg!$C62,Inputs_ByYear!$B$70:$B$75,0),MATCH(Inputs_ByPrg!AS$5,Inputs_ByYear!$D$69:$AM$69,0))))</f>
        <v>0.18161430856392649</v>
      </c>
    </row>
    <row r="63" spans="2:45" ht="14.75" customHeight="1" x14ac:dyDescent="0.25">
      <c r="B63" s="67" t="s">
        <v>248</v>
      </c>
      <c r="C63" s="67" t="s">
        <v>228</v>
      </c>
      <c r="D63" s="67" t="s">
        <v>313</v>
      </c>
      <c r="E63" s="250" t="str">
        <f t="shared" si="0"/>
        <v>A_Equity Eligible Contractor_&gt;500-2000</v>
      </c>
      <c r="F63" s="89">
        <v>0</v>
      </c>
      <c r="H63" s="251"/>
      <c r="I63" s="252">
        <v>0.18550217012711767</v>
      </c>
      <c r="J63" s="98">
        <f>I63*(1+(INDEX(Inputs_ByYear!$D$70:$AM$75,MATCH(Inputs_ByPrg!$C63,Inputs_ByYear!$B$70:$B$75,0),MATCH(Inputs_ByPrg!J$5,Inputs_ByYear!$D$69:$AM$69,0))))</f>
        <v>0.18550217012711767</v>
      </c>
      <c r="K63" s="98">
        <f>J63*(1+(INDEX(Inputs_ByYear!$D$70:$AM$75,MATCH(Inputs_ByPrg!$C63,Inputs_ByYear!$B$70:$B$75,0),MATCH(Inputs_ByPrg!K$5,Inputs_ByYear!$D$69:$AM$69,0))))</f>
        <v>0.18550217012711767</v>
      </c>
      <c r="L63" s="98">
        <f>K63*(1+(INDEX(Inputs_ByYear!$D$70:$AM$75,MATCH(Inputs_ByPrg!$C63,Inputs_ByYear!$B$70:$B$75,0),MATCH(Inputs_ByPrg!L$5,Inputs_ByYear!$D$69:$AM$69,0))))</f>
        <v>0.18550217012711767</v>
      </c>
      <c r="M63" s="98">
        <f>L63*(1+(INDEX(Inputs_ByYear!$D$70:$AM$75,MATCH(Inputs_ByPrg!$C63,Inputs_ByYear!$B$70:$B$75,0),MATCH(Inputs_ByPrg!M$5,Inputs_ByYear!$D$69:$AM$69,0))))</f>
        <v>0.18550217012711767</v>
      </c>
      <c r="N63" s="98">
        <f>M63*(1+(INDEX(Inputs_ByYear!$D$70:$AM$75,MATCH(Inputs_ByPrg!$C63,Inputs_ByYear!$B$70:$B$75,0),MATCH(Inputs_ByPrg!N$5,Inputs_ByYear!$D$69:$AM$69,0))))</f>
        <v>0.18550217012711767</v>
      </c>
      <c r="O63" s="98">
        <f>N63*(1+(INDEX(Inputs_ByYear!$D$70:$AM$75,MATCH(Inputs_ByPrg!$C63,Inputs_ByYear!$B$70:$B$75,0),MATCH(Inputs_ByPrg!O$5,Inputs_ByYear!$D$69:$AM$69,0))))</f>
        <v>0.18550217012711767</v>
      </c>
      <c r="P63" s="98">
        <f>O63*(1+(INDEX(Inputs_ByYear!$D$70:$AM$75,MATCH(Inputs_ByPrg!$C63,Inputs_ByYear!$B$70:$B$75,0),MATCH(Inputs_ByPrg!P$5,Inputs_ByYear!$D$69:$AM$69,0))))</f>
        <v>0.18550217012711767</v>
      </c>
      <c r="Q63" s="98">
        <f>P63*(1+(INDEX(Inputs_ByYear!$D$70:$AM$75,MATCH(Inputs_ByPrg!$C63,Inputs_ByYear!$B$70:$B$75,0),MATCH(Inputs_ByPrg!Q$5,Inputs_ByYear!$D$69:$AM$69,0))))</f>
        <v>0.18550217012711767</v>
      </c>
      <c r="R63" s="98">
        <f>Q63*(1+(INDEX(Inputs_ByYear!$D$70:$AM$75,MATCH(Inputs_ByPrg!$C63,Inputs_ByYear!$B$70:$B$75,0),MATCH(Inputs_ByPrg!R$5,Inputs_ByYear!$D$69:$AM$69,0))))</f>
        <v>0.18550217012711767</v>
      </c>
      <c r="S63" s="98">
        <f>R63*(1+(INDEX(Inputs_ByYear!$D$70:$AM$75,MATCH(Inputs_ByPrg!$C63,Inputs_ByYear!$B$70:$B$75,0),MATCH(Inputs_ByPrg!S$5,Inputs_ByYear!$D$69:$AM$69,0))))</f>
        <v>0.18550217012711767</v>
      </c>
      <c r="T63" s="98">
        <f>S63*(1+(INDEX(Inputs_ByYear!$D$70:$AM$75,MATCH(Inputs_ByPrg!$C63,Inputs_ByYear!$B$70:$B$75,0),MATCH(Inputs_ByPrg!T$5,Inputs_ByYear!$D$69:$AM$69,0))))</f>
        <v>0.18550217012711767</v>
      </c>
      <c r="U63" s="98">
        <f>T63*(1+(INDEX(Inputs_ByYear!$D$70:$AM$75,MATCH(Inputs_ByPrg!$C63,Inputs_ByYear!$B$70:$B$75,0),MATCH(Inputs_ByPrg!U$5,Inputs_ByYear!$D$69:$AM$69,0))))</f>
        <v>0.18550217012711767</v>
      </c>
      <c r="V63" s="98">
        <f>U63*(1+(INDEX(Inputs_ByYear!$D$70:$AM$75,MATCH(Inputs_ByPrg!$C63,Inputs_ByYear!$B$70:$B$75,0),MATCH(Inputs_ByPrg!V$5,Inputs_ByYear!$D$69:$AM$69,0))))</f>
        <v>0.18550217012711767</v>
      </c>
      <c r="W63" s="98">
        <f>V63*(1+(INDEX(Inputs_ByYear!$D$70:$AM$75,MATCH(Inputs_ByPrg!$C63,Inputs_ByYear!$B$70:$B$75,0),MATCH(Inputs_ByPrg!W$5,Inputs_ByYear!$D$69:$AM$69,0))))</f>
        <v>0.18550217012711767</v>
      </c>
      <c r="X63" s="98">
        <f>W63*(1+(INDEX(Inputs_ByYear!$D$70:$AM$75,MATCH(Inputs_ByPrg!$C63,Inputs_ByYear!$B$70:$B$75,0),MATCH(Inputs_ByPrg!X$5,Inputs_ByYear!$D$69:$AM$69,0))))</f>
        <v>0.18550217012711767</v>
      </c>
      <c r="Y63" s="98">
        <f>X63*(1+(INDEX(Inputs_ByYear!$D$70:$AM$75,MATCH(Inputs_ByPrg!$C63,Inputs_ByYear!$B$70:$B$75,0),MATCH(Inputs_ByPrg!Y$5,Inputs_ByYear!$D$69:$AM$69,0))))</f>
        <v>0.18550217012711767</v>
      </c>
      <c r="Z63" s="98">
        <f>Y63*(1+(INDEX(Inputs_ByYear!$D$70:$AM$75,MATCH(Inputs_ByPrg!$C63,Inputs_ByYear!$B$70:$B$75,0),MATCH(Inputs_ByPrg!Z$5,Inputs_ByYear!$D$69:$AM$69,0))))</f>
        <v>0.18550217012711767</v>
      </c>
      <c r="AA63" s="98">
        <f>Z63*(1+(INDEX(Inputs_ByYear!$D$70:$AM$75,MATCH(Inputs_ByPrg!$C63,Inputs_ByYear!$B$70:$B$75,0),MATCH(Inputs_ByPrg!AA$5,Inputs_ByYear!$D$69:$AM$69,0))))</f>
        <v>0.18550217012711767</v>
      </c>
      <c r="AB63" s="98">
        <f>AA63*(1+(INDEX(Inputs_ByYear!$D$70:$AM$75,MATCH(Inputs_ByPrg!$C63,Inputs_ByYear!$B$70:$B$75,0),MATCH(Inputs_ByPrg!AB$5,Inputs_ByYear!$D$69:$AM$69,0))))</f>
        <v>0.18550217012711767</v>
      </c>
      <c r="AC63" s="98">
        <f>AB63*(1+(INDEX(Inputs_ByYear!$D$70:$AM$75,MATCH(Inputs_ByPrg!$C63,Inputs_ByYear!$B$70:$B$75,0),MATCH(Inputs_ByPrg!AC$5,Inputs_ByYear!$D$69:$AM$69,0))))</f>
        <v>0.18550217012711767</v>
      </c>
      <c r="AD63" s="98">
        <f>AC63*(1+(INDEX(Inputs_ByYear!$D$70:$AM$75,MATCH(Inputs_ByPrg!$C63,Inputs_ByYear!$B$70:$B$75,0),MATCH(Inputs_ByPrg!AD$5,Inputs_ByYear!$D$69:$AM$69,0))))</f>
        <v>0.18550217012711767</v>
      </c>
      <c r="AE63" s="98">
        <f>AD63*(1+(INDEX(Inputs_ByYear!$D$70:$AM$75,MATCH(Inputs_ByPrg!$C63,Inputs_ByYear!$B$70:$B$75,0),MATCH(Inputs_ByPrg!AE$5,Inputs_ByYear!$D$69:$AM$69,0))))</f>
        <v>0.18550217012711767</v>
      </c>
      <c r="AF63" s="98">
        <f>AE63*(1+(INDEX(Inputs_ByYear!$D$70:$AM$75,MATCH(Inputs_ByPrg!$C63,Inputs_ByYear!$B$70:$B$75,0),MATCH(Inputs_ByPrg!AF$5,Inputs_ByYear!$D$69:$AM$69,0))))</f>
        <v>0.18550217012711767</v>
      </c>
      <c r="AG63" s="98">
        <f>AF63*(1+(INDEX(Inputs_ByYear!$D$70:$AM$75,MATCH(Inputs_ByPrg!$C63,Inputs_ByYear!$B$70:$B$75,0),MATCH(Inputs_ByPrg!AG$5,Inputs_ByYear!$D$69:$AM$69,0))))</f>
        <v>0.18550217012711767</v>
      </c>
      <c r="AH63" s="98">
        <f>AG63*(1+(INDEX(Inputs_ByYear!$D$70:$AM$75,MATCH(Inputs_ByPrg!$C63,Inputs_ByYear!$B$70:$B$75,0),MATCH(Inputs_ByPrg!AH$5,Inputs_ByYear!$D$69:$AM$69,0))))</f>
        <v>0.18550217012711767</v>
      </c>
      <c r="AI63" s="98">
        <f>AH63*(1+(INDEX(Inputs_ByYear!$D$70:$AM$75,MATCH(Inputs_ByPrg!$C63,Inputs_ByYear!$B$70:$B$75,0),MATCH(Inputs_ByPrg!AI$5,Inputs_ByYear!$D$69:$AM$69,0))))</f>
        <v>0.18550217012711767</v>
      </c>
      <c r="AJ63" s="98">
        <f>AI63*(1+(INDEX(Inputs_ByYear!$D$70:$AM$75,MATCH(Inputs_ByPrg!$C63,Inputs_ByYear!$B$70:$B$75,0),MATCH(Inputs_ByPrg!AJ$5,Inputs_ByYear!$D$69:$AM$69,0))))</f>
        <v>0.18550217012711767</v>
      </c>
      <c r="AK63" s="98">
        <f>AJ63*(1+(INDEX(Inputs_ByYear!$D$70:$AM$75,MATCH(Inputs_ByPrg!$C63,Inputs_ByYear!$B$70:$B$75,0),MATCH(Inputs_ByPrg!AK$5,Inputs_ByYear!$D$69:$AM$69,0))))</f>
        <v>0.18550217012711767</v>
      </c>
      <c r="AL63" s="98">
        <f>AK63*(1+(INDEX(Inputs_ByYear!$D$70:$AM$75,MATCH(Inputs_ByPrg!$C63,Inputs_ByYear!$B$70:$B$75,0),MATCH(Inputs_ByPrg!AL$5,Inputs_ByYear!$D$69:$AM$69,0))))</f>
        <v>0.18550217012711767</v>
      </c>
      <c r="AM63" s="98">
        <f>AL63*(1+(INDEX(Inputs_ByYear!$D$70:$AM$75,MATCH(Inputs_ByPrg!$C63,Inputs_ByYear!$B$70:$B$75,0),MATCH(Inputs_ByPrg!AM$5,Inputs_ByYear!$D$69:$AM$69,0))))</f>
        <v>0.18550217012711767</v>
      </c>
      <c r="AN63" s="98">
        <f>AM63*(1+(INDEX(Inputs_ByYear!$D$70:$AM$75,MATCH(Inputs_ByPrg!$C63,Inputs_ByYear!$B$70:$B$75,0),MATCH(Inputs_ByPrg!AN$5,Inputs_ByYear!$D$69:$AM$69,0))))</f>
        <v>0.18550217012711767</v>
      </c>
      <c r="AO63" s="98">
        <f>AN63*(1+(INDEX(Inputs_ByYear!$D$70:$AM$75,MATCH(Inputs_ByPrg!$C63,Inputs_ByYear!$B$70:$B$75,0),MATCH(Inputs_ByPrg!AO$5,Inputs_ByYear!$D$69:$AM$69,0))))</f>
        <v>0.18550217012711767</v>
      </c>
      <c r="AP63" s="98">
        <f>AO63*(1+(INDEX(Inputs_ByYear!$D$70:$AM$75,MATCH(Inputs_ByPrg!$C63,Inputs_ByYear!$B$70:$B$75,0),MATCH(Inputs_ByPrg!AP$5,Inputs_ByYear!$D$69:$AM$69,0))))</f>
        <v>0.18550217012711767</v>
      </c>
      <c r="AQ63" s="98">
        <f>AP63*(1+(INDEX(Inputs_ByYear!$D$70:$AM$75,MATCH(Inputs_ByPrg!$C63,Inputs_ByYear!$B$70:$B$75,0),MATCH(Inputs_ByPrg!AQ$5,Inputs_ByYear!$D$69:$AM$69,0))))</f>
        <v>0.18550217012711767</v>
      </c>
      <c r="AR63" s="98">
        <f>AQ63*(1+(INDEX(Inputs_ByYear!$D$70:$AM$75,MATCH(Inputs_ByPrg!$C63,Inputs_ByYear!$B$70:$B$75,0),MATCH(Inputs_ByPrg!AR$5,Inputs_ByYear!$D$69:$AM$69,0))))</f>
        <v>0.18550217012711767</v>
      </c>
      <c r="AS63" s="98">
        <f>AR63*(1+(INDEX(Inputs_ByYear!$D$70:$AM$75,MATCH(Inputs_ByPrg!$C63,Inputs_ByYear!$B$70:$B$75,0),MATCH(Inputs_ByPrg!AS$5,Inputs_ByYear!$D$69:$AM$69,0))))</f>
        <v>0.18550217012711767</v>
      </c>
    </row>
    <row r="64" spans="2:45" ht="14.75" customHeight="1" x14ac:dyDescent="0.25">
      <c r="B64" s="67" t="s">
        <v>248</v>
      </c>
      <c r="C64" s="67" t="s">
        <v>228</v>
      </c>
      <c r="D64" s="67" t="s">
        <v>314</v>
      </c>
      <c r="E64" s="250" t="str">
        <f t="shared" si="0"/>
        <v>A_Equity Eligible Contractor_&gt;2000-5000</v>
      </c>
      <c r="F64" s="89">
        <v>0.49751243781094523</v>
      </c>
      <c r="H64" s="251"/>
      <c r="I64" s="252">
        <v>0.19128896757762054</v>
      </c>
      <c r="J64" s="98">
        <f>I64*(1+(INDEX(Inputs_ByYear!$D$70:$AM$75,MATCH(Inputs_ByPrg!$C64,Inputs_ByYear!$B$70:$B$75,0),MATCH(Inputs_ByPrg!J$5,Inputs_ByYear!$D$69:$AM$69,0))))</f>
        <v>0.19128896757762054</v>
      </c>
      <c r="K64" s="98">
        <f>J64*(1+(INDEX(Inputs_ByYear!$D$70:$AM$75,MATCH(Inputs_ByPrg!$C64,Inputs_ByYear!$B$70:$B$75,0),MATCH(Inputs_ByPrg!K$5,Inputs_ByYear!$D$69:$AM$69,0))))</f>
        <v>0.19128896757762054</v>
      </c>
      <c r="L64" s="98">
        <f>K64*(1+(INDEX(Inputs_ByYear!$D$70:$AM$75,MATCH(Inputs_ByPrg!$C64,Inputs_ByYear!$B$70:$B$75,0),MATCH(Inputs_ByPrg!L$5,Inputs_ByYear!$D$69:$AM$69,0))))</f>
        <v>0.19128896757762054</v>
      </c>
      <c r="M64" s="98">
        <f>L64*(1+(INDEX(Inputs_ByYear!$D$70:$AM$75,MATCH(Inputs_ByPrg!$C64,Inputs_ByYear!$B$70:$B$75,0),MATCH(Inputs_ByPrg!M$5,Inputs_ByYear!$D$69:$AM$69,0))))</f>
        <v>0.19128896757762054</v>
      </c>
      <c r="N64" s="98">
        <f>M64*(1+(INDEX(Inputs_ByYear!$D$70:$AM$75,MATCH(Inputs_ByPrg!$C64,Inputs_ByYear!$B$70:$B$75,0),MATCH(Inputs_ByPrg!N$5,Inputs_ByYear!$D$69:$AM$69,0))))</f>
        <v>0.19128896757762054</v>
      </c>
      <c r="O64" s="98">
        <f>N64*(1+(INDEX(Inputs_ByYear!$D$70:$AM$75,MATCH(Inputs_ByPrg!$C64,Inputs_ByYear!$B$70:$B$75,0),MATCH(Inputs_ByPrg!O$5,Inputs_ByYear!$D$69:$AM$69,0))))</f>
        <v>0.19128896757762054</v>
      </c>
      <c r="P64" s="98">
        <f>O64*(1+(INDEX(Inputs_ByYear!$D$70:$AM$75,MATCH(Inputs_ByPrg!$C64,Inputs_ByYear!$B$70:$B$75,0),MATCH(Inputs_ByPrg!P$5,Inputs_ByYear!$D$69:$AM$69,0))))</f>
        <v>0.19128896757762054</v>
      </c>
      <c r="Q64" s="98">
        <f>P64*(1+(INDEX(Inputs_ByYear!$D$70:$AM$75,MATCH(Inputs_ByPrg!$C64,Inputs_ByYear!$B$70:$B$75,0),MATCH(Inputs_ByPrg!Q$5,Inputs_ByYear!$D$69:$AM$69,0))))</f>
        <v>0.19128896757762054</v>
      </c>
      <c r="R64" s="98">
        <f>Q64*(1+(INDEX(Inputs_ByYear!$D$70:$AM$75,MATCH(Inputs_ByPrg!$C64,Inputs_ByYear!$B$70:$B$75,0),MATCH(Inputs_ByPrg!R$5,Inputs_ByYear!$D$69:$AM$69,0))))</f>
        <v>0.19128896757762054</v>
      </c>
      <c r="S64" s="98">
        <f>R64*(1+(INDEX(Inputs_ByYear!$D$70:$AM$75,MATCH(Inputs_ByPrg!$C64,Inputs_ByYear!$B$70:$B$75,0),MATCH(Inputs_ByPrg!S$5,Inputs_ByYear!$D$69:$AM$69,0))))</f>
        <v>0.19128896757762054</v>
      </c>
      <c r="T64" s="98">
        <f>S64*(1+(INDEX(Inputs_ByYear!$D$70:$AM$75,MATCH(Inputs_ByPrg!$C64,Inputs_ByYear!$B$70:$B$75,0),MATCH(Inputs_ByPrg!T$5,Inputs_ByYear!$D$69:$AM$69,0))))</f>
        <v>0.19128896757762054</v>
      </c>
      <c r="U64" s="98">
        <f>T64*(1+(INDEX(Inputs_ByYear!$D$70:$AM$75,MATCH(Inputs_ByPrg!$C64,Inputs_ByYear!$B$70:$B$75,0),MATCH(Inputs_ByPrg!U$5,Inputs_ByYear!$D$69:$AM$69,0))))</f>
        <v>0.19128896757762054</v>
      </c>
      <c r="V64" s="98">
        <f>U64*(1+(INDEX(Inputs_ByYear!$D$70:$AM$75,MATCH(Inputs_ByPrg!$C64,Inputs_ByYear!$B$70:$B$75,0),MATCH(Inputs_ByPrg!V$5,Inputs_ByYear!$D$69:$AM$69,0))))</f>
        <v>0.19128896757762054</v>
      </c>
      <c r="W64" s="98">
        <f>V64*(1+(INDEX(Inputs_ByYear!$D$70:$AM$75,MATCH(Inputs_ByPrg!$C64,Inputs_ByYear!$B$70:$B$75,0),MATCH(Inputs_ByPrg!W$5,Inputs_ByYear!$D$69:$AM$69,0))))</f>
        <v>0.19128896757762054</v>
      </c>
      <c r="X64" s="98">
        <f>W64*(1+(INDEX(Inputs_ByYear!$D$70:$AM$75,MATCH(Inputs_ByPrg!$C64,Inputs_ByYear!$B$70:$B$75,0),MATCH(Inputs_ByPrg!X$5,Inputs_ByYear!$D$69:$AM$69,0))))</f>
        <v>0.19128896757762054</v>
      </c>
      <c r="Y64" s="98">
        <f>X64*(1+(INDEX(Inputs_ByYear!$D$70:$AM$75,MATCH(Inputs_ByPrg!$C64,Inputs_ByYear!$B$70:$B$75,0),MATCH(Inputs_ByPrg!Y$5,Inputs_ByYear!$D$69:$AM$69,0))))</f>
        <v>0.19128896757762054</v>
      </c>
      <c r="Z64" s="98">
        <f>Y64*(1+(INDEX(Inputs_ByYear!$D$70:$AM$75,MATCH(Inputs_ByPrg!$C64,Inputs_ByYear!$B$70:$B$75,0),MATCH(Inputs_ByPrg!Z$5,Inputs_ByYear!$D$69:$AM$69,0))))</f>
        <v>0.19128896757762054</v>
      </c>
      <c r="AA64" s="98">
        <f>Z64*(1+(INDEX(Inputs_ByYear!$D$70:$AM$75,MATCH(Inputs_ByPrg!$C64,Inputs_ByYear!$B$70:$B$75,0),MATCH(Inputs_ByPrg!AA$5,Inputs_ByYear!$D$69:$AM$69,0))))</f>
        <v>0.19128896757762054</v>
      </c>
      <c r="AB64" s="98">
        <f>AA64*(1+(INDEX(Inputs_ByYear!$D$70:$AM$75,MATCH(Inputs_ByPrg!$C64,Inputs_ByYear!$B$70:$B$75,0),MATCH(Inputs_ByPrg!AB$5,Inputs_ByYear!$D$69:$AM$69,0))))</f>
        <v>0.19128896757762054</v>
      </c>
      <c r="AC64" s="98">
        <f>AB64*(1+(INDEX(Inputs_ByYear!$D$70:$AM$75,MATCH(Inputs_ByPrg!$C64,Inputs_ByYear!$B$70:$B$75,0),MATCH(Inputs_ByPrg!AC$5,Inputs_ByYear!$D$69:$AM$69,0))))</f>
        <v>0.19128896757762054</v>
      </c>
      <c r="AD64" s="98">
        <f>AC64*(1+(INDEX(Inputs_ByYear!$D$70:$AM$75,MATCH(Inputs_ByPrg!$C64,Inputs_ByYear!$B$70:$B$75,0),MATCH(Inputs_ByPrg!AD$5,Inputs_ByYear!$D$69:$AM$69,0))))</f>
        <v>0.19128896757762054</v>
      </c>
      <c r="AE64" s="98">
        <f>AD64*(1+(INDEX(Inputs_ByYear!$D$70:$AM$75,MATCH(Inputs_ByPrg!$C64,Inputs_ByYear!$B$70:$B$75,0),MATCH(Inputs_ByPrg!AE$5,Inputs_ByYear!$D$69:$AM$69,0))))</f>
        <v>0.19128896757762054</v>
      </c>
      <c r="AF64" s="98">
        <f>AE64*(1+(INDEX(Inputs_ByYear!$D$70:$AM$75,MATCH(Inputs_ByPrg!$C64,Inputs_ByYear!$B$70:$B$75,0),MATCH(Inputs_ByPrg!AF$5,Inputs_ByYear!$D$69:$AM$69,0))))</f>
        <v>0.19128896757762054</v>
      </c>
      <c r="AG64" s="98">
        <f>AF64*(1+(INDEX(Inputs_ByYear!$D$70:$AM$75,MATCH(Inputs_ByPrg!$C64,Inputs_ByYear!$B$70:$B$75,0),MATCH(Inputs_ByPrg!AG$5,Inputs_ByYear!$D$69:$AM$69,0))))</f>
        <v>0.19128896757762054</v>
      </c>
      <c r="AH64" s="98">
        <f>AG64*(1+(INDEX(Inputs_ByYear!$D$70:$AM$75,MATCH(Inputs_ByPrg!$C64,Inputs_ByYear!$B$70:$B$75,0),MATCH(Inputs_ByPrg!AH$5,Inputs_ByYear!$D$69:$AM$69,0))))</f>
        <v>0.19128896757762054</v>
      </c>
      <c r="AI64" s="98">
        <f>AH64*(1+(INDEX(Inputs_ByYear!$D$70:$AM$75,MATCH(Inputs_ByPrg!$C64,Inputs_ByYear!$B$70:$B$75,0),MATCH(Inputs_ByPrg!AI$5,Inputs_ByYear!$D$69:$AM$69,0))))</f>
        <v>0.19128896757762054</v>
      </c>
      <c r="AJ64" s="98">
        <f>AI64*(1+(INDEX(Inputs_ByYear!$D$70:$AM$75,MATCH(Inputs_ByPrg!$C64,Inputs_ByYear!$B$70:$B$75,0),MATCH(Inputs_ByPrg!AJ$5,Inputs_ByYear!$D$69:$AM$69,0))))</f>
        <v>0.19128896757762054</v>
      </c>
      <c r="AK64" s="98">
        <f>AJ64*(1+(INDEX(Inputs_ByYear!$D$70:$AM$75,MATCH(Inputs_ByPrg!$C64,Inputs_ByYear!$B$70:$B$75,0),MATCH(Inputs_ByPrg!AK$5,Inputs_ByYear!$D$69:$AM$69,0))))</f>
        <v>0.19128896757762054</v>
      </c>
      <c r="AL64" s="98">
        <f>AK64*(1+(INDEX(Inputs_ByYear!$D$70:$AM$75,MATCH(Inputs_ByPrg!$C64,Inputs_ByYear!$B$70:$B$75,0),MATCH(Inputs_ByPrg!AL$5,Inputs_ByYear!$D$69:$AM$69,0))))</f>
        <v>0.19128896757762054</v>
      </c>
      <c r="AM64" s="98">
        <f>AL64*(1+(INDEX(Inputs_ByYear!$D$70:$AM$75,MATCH(Inputs_ByPrg!$C64,Inputs_ByYear!$B$70:$B$75,0),MATCH(Inputs_ByPrg!AM$5,Inputs_ByYear!$D$69:$AM$69,0))))</f>
        <v>0.19128896757762054</v>
      </c>
      <c r="AN64" s="98">
        <f>AM64*(1+(INDEX(Inputs_ByYear!$D$70:$AM$75,MATCH(Inputs_ByPrg!$C64,Inputs_ByYear!$B$70:$B$75,0),MATCH(Inputs_ByPrg!AN$5,Inputs_ByYear!$D$69:$AM$69,0))))</f>
        <v>0.19128896757762054</v>
      </c>
      <c r="AO64" s="98">
        <f>AN64*(1+(INDEX(Inputs_ByYear!$D$70:$AM$75,MATCH(Inputs_ByPrg!$C64,Inputs_ByYear!$B$70:$B$75,0),MATCH(Inputs_ByPrg!AO$5,Inputs_ByYear!$D$69:$AM$69,0))))</f>
        <v>0.19128896757762054</v>
      </c>
      <c r="AP64" s="98">
        <f>AO64*(1+(INDEX(Inputs_ByYear!$D$70:$AM$75,MATCH(Inputs_ByPrg!$C64,Inputs_ByYear!$B$70:$B$75,0),MATCH(Inputs_ByPrg!AP$5,Inputs_ByYear!$D$69:$AM$69,0))))</f>
        <v>0.19128896757762054</v>
      </c>
      <c r="AQ64" s="98">
        <f>AP64*(1+(INDEX(Inputs_ByYear!$D$70:$AM$75,MATCH(Inputs_ByPrg!$C64,Inputs_ByYear!$B$70:$B$75,0),MATCH(Inputs_ByPrg!AQ$5,Inputs_ByYear!$D$69:$AM$69,0))))</f>
        <v>0.19128896757762054</v>
      </c>
      <c r="AR64" s="98">
        <f>AQ64*(1+(INDEX(Inputs_ByYear!$D$70:$AM$75,MATCH(Inputs_ByPrg!$C64,Inputs_ByYear!$B$70:$B$75,0),MATCH(Inputs_ByPrg!AR$5,Inputs_ByYear!$D$69:$AM$69,0))))</f>
        <v>0.19128896757762054</v>
      </c>
      <c r="AS64" s="98">
        <f>AR64*(1+(INDEX(Inputs_ByYear!$D$70:$AM$75,MATCH(Inputs_ByPrg!$C64,Inputs_ByYear!$B$70:$B$75,0),MATCH(Inputs_ByPrg!AS$5,Inputs_ByYear!$D$69:$AM$69,0))))</f>
        <v>0.19128896757762054</v>
      </c>
    </row>
    <row r="65" spans="2:45" ht="14.75" customHeight="1" x14ac:dyDescent="0.25">
      <c r="B65" s="67" t="s">
        <v>249</v>
      </c>
      <c r="C65" s="67" t="s">
        <v>228</v>
      </c>
      <c r="D65" s="67" t="s">
        <v>309</v>
      </c>
      <c r="E65" s="250" t="str">
        <f t="shared" si="0"/>
        <v>B_Equity Eligible Contractor_&gt;25-100</v>
      </c>
      <c r="F65" s="89">
        <v>0.10487562189054725</v>
      </c>
      <c r="H65" s="251"/>
      <c r="I65" s="252">
        <v>0.16581513802784484</v>
      </c>
      <c r="J65" s="98">
        <f>I65*(1+(INDEX(Inputs_ByYear!$D$70:$AM$75,MATCH(Inputs_ByPrg!$C65,Inputs_ByYear!$B$70:$B$75,0),MATCH(Inputs_ByPrg!J$5,Inputs_ByYear!$D$69:$AM$69,0))))</f>
        <v>0.16581513802784484</v>
      </c>
      <c r="K65" s="98">
        <f>J65*(1+(INDEX(Inputs_ByYear!$D$70:$AM$75,MATCH(Inputs_ByPrg!$C65,Inputs_ByYear!$B$70:$B$75,0),MATCH(Inputs_ByPrg!K$5,Inputs_ByYear!$D$69:$AM$69,0))))</f>
        <v>0.16581513802784484</v>
      </c>
      <c r="L65" s="98">
        <f>K65*(1+(INDEX(Inputs_ByYear!$D$70:$AM$75,MATCH(Inputs_ByPrg!$C65,Inputs_ByYear!$B$70:$B$75,0),MATCH(Inputs_ByPrg!L$5,Inputs_ByYear!$D$69:$AM$69,0))))</f>
        <v>0.16581513802784484</v>
      </c>
      <c r="M65" s="98">
        <f>L65*(1+(INDEX(Inputs_ByYear!$D$70:$AM$75,MATCH(Inputs_ByPrg!$C65,Inputs_ByYear!$B$70:$B$75,0),MATCH(Inputs_ByPrg!M$5,Inputs_ByYear!$D$69:$AM$69,0))))</f>
        <v>0.16581513802784484</v>
      </c>
      <c r="N65" s="98">
        <f>M65*(1+(INDEX(Inputs_ByYear!$D$70:$AM$75,MATCH(Inputs_ByPrg!$C65,Inputs_ByYear!$B$70:$B$75,0),MATCH(Inputs_ByPrg!N$5,Inputs_ByYear!$D$69:$AM$69,0))))</f>
        <v>0.16581513802784484</v>
      </c>
      <c r="O65" s="98">
        <f>N65*(1+(INDEX(Inputs_ByYear!$D$70:$AM$75,MATCH(Inputs_ByPrg!$C65,Inputs_ByYear!$B$70:$B$75,0),MATCH(Inputs_ByPrg!O$5,Inputs_ByYear!$D$69:$AM$69,0))))</f>
        <v>0.16581513802784484</v>
      </c>
      <c r="P65" s="98">
        <f>O65*(1+(INDEX(Inputs_ByYear!$D$70:$AM$75,MATCH(Inputs_ByPrg!$C65,Inputs_ByYear!$B$70:$B$75,0),MATCH(Inputs_ByPrg!P$5,Inputs_ByYear!$D$69:$AM$69,0))))</f>
        <v>0.16581513802784484</v>
      </c>
      <c r="Q65" s="98">
        <f>P65*(1+(INDEX(Inputs_ByYear!$D$70:$AM$75,MATCH(Inputs_ByPrg!$C65,Inputs_ByYear!$B$70:$B$75,0),MATCH(Inputs_ByPrg!Q$5,Inputs_ByYear!$D$69:$AM$69,0))))</f>
        <v>0.16581513802784484</v>
      </c>
      <c r="R65" s="98">
        <f>Q65*(1+(INDEX(Inputs_ByYear!$D$70:$AM$75,MATCH(Inputs_ByPrg!$C65,Inputs_ByYear!$B$70:$B$75,0),MATCH(Inputs_ByPrg!R$5,Inputs_ByYear!$D$69:$AM$69,0))))</f>
        <v>0.16581513802784484</v>
      </c>
      <c r="S65" s="98">
        <f>R65*(1+(INDEX(Inputs_ByYear!$D$70:$AM$75,MATCH(Inputs_ByPrg!$C65,Inputs_ByYear!$B$70:$B$75,0),MATCH(Inputs_ByPrg!S$5,Inputs_ByYear!$D$69:$AM$69,0))))</f>
        <v>0.16581513802784484</v>
      </c>
      <c r="T65" s="98">
        <f>S65*(1+(INDEX(Inputs_ByYear!$D$70:$AM$75,MATCH(Inputs_ByPrg!$C65,Inputs_ByYear!$B$70:$B$75,0),MATCH(Inputs_ByPrg!T$5,Inputs_ByYear!$D$69:$AM$69,0))))</f>
        <v>0.16581513802784484</v>
      </c>
      <c r="U65" s="98">
        <f>T65*(1+(INDEX(Inputs_ByYear!$D$70:$AM$75,MATCH(Inputs_ByPrg!$C65,Inputs_ByYear!$B$70:$B$75,0),MATCH(Inputs_ByPrg!U$5,Inputs_ByYear!$D$69:$AM$69,0))))</f>
        <v>0.16581513802784484</v>
      </c>
      <c r="V65" s="98">
        <f>U65*(1+(INDEX(Inputs_ByYear!$D$70:$AM$75,MATCH(Inputs_ByPrg!$C65,Inputs_ByYear!$B$70:$B$75,0),MATCH(Inputs_ByPrg!V$5,Inputs_ByYear!$D$69:$AM$69,0))))</f>
        <v>0.16581513802784484</v>
      </c>
      <c r="W65" s="98">
        <f>V65*(1+(INDEX(Inputs_ByYear!$D$70:$AM$75,MATCH(Inputs_ByPrg!$C65,Inputs_ByYear!$B$70:$B$75,0),MATCH(Inputs_ByPrg!W$5,Inputs_ByYear!$D$69:$AM$69,0))))</f>
        <v>0.16581513802784484</v>
      </c>
      <c r="X65" s="98">
        <f>W65*(1+(INDEX(Inputs_ByYear!$D$70:$AM$75,MATCH(Inputs_ByPrg!$C65,Inputs_ByYear!$B$70:$B$75,0),MATCH(Inputs_ByPrg!X$5,Inputs_ByYear!$D$69:$AM$69,0))))</f>
        <v>0.16581513802784484</v>
      </c>
      <c r="Y65" s="98">
        <f>X65*(1+(INDEX(Inputs_ByYear!$D$70:$AM$75,MATCH(Inputs_ByPrg!$C65,Inputs_ByYear!$B$70:$B$75,0),MATCH(Inputs_ByPrg!Y$5,Inputs_ByYear!$D$69:$AM$69,0))))</f>
        <v>0.16581513802784484</v>
      </c>
      <c r="Z65" s="98">
        <f>Y65*(1+(INDEX(Inputs_ByYear!$D$70:$AM$75,MATCH(Inputs_ByPrg!$C65,Inputs_ByYear!$B$70:$B$75,0),MATCH(Inputs_ByPrg!Z$5,Inputs_ByYear!$D$69:$AM$69,0))))</f>
        <v>0.16581513802784484</v>
      </c>
      <c r="AA65" s="98">
        <f>Z65*(1+(INDEX(Inputs_ByYear!$D$70:$AM$75,MATCH(Inputs_ByPrg!$C65,Inputs_ByYear!$B$70:$B$75,0),MATCH(Inputs_ByPrg!AA$5,Inputs_ByYear!$D$69:$AM$69,0))))</f>
        <v>0.16581513802784484</v>
      </c>
      <c r="AB65" s="98">
        <f>AA65*(1+(INDEX(Inputs_ByYear!$D$70:$AM$75,MATCH(Inputs_ByPrg!$C65,Inputs_ByYear!$B$70:$B$75,0),MATCH(Inputs_ByPrg!AB$5,Inputs_ByYear!$D$69:$AM$69,0))))</f>
        <v>0.16581513802784484</v>
      </c>
      <c r="AC65" s="98">
        <f>AB65*(1+(INDEX(Inputs_ByYear!$D$70:$AM$75,MATCH(Inputs_ByPrg!$C65,Inputs_ByYear!$B$70:$B$75,0),MATCH(Inputs_ByPrg!AC$5,Inputs_ByYear!$D$69:$AM$69,0))))</f>
        <v>0.16581513802784484</v>
      </c>
      <c r="AD65" s="98">
        <f>AC65*(1+(INDEX(Inputs_ByYear!$D$70:$AM$75,MATCH(Inputs_ByPrg!$C65,Inputs_ByYear!$B$70:$B$75,0),MATCH(Inputs_ByPrg!AD$5,Inputs_ByYear!$D$69:$AM$69,0))))</f>
        <v>0.16581513802784484</v>
      </c>
      <c r="AE65" s="98">
        <f>AD65*(1+(INDEX(Inputs_ByYear!$D$70:$AM$75,MATCH(Inputs_ByPrg!$C65,Inputs_ByYear!$B$70:$B$75,0),MATCH(Inputs_ByPrg!AE$5,Inputs_ByYear!$D$69:$AM$69,0))))</f>
        <v>0.16581513802784484</v>
      </c>
      <c r="AF65" s="98">
        <f>AE65*(1+(INDEX(Inputs_ByYear!$D$70:$AM$75,MATCH(Inputs_ByPrg!$C65,Inputs_ByYear!$B$70:$B$75,0),MATCH(Inputs_ByPrg!AF$5,Inputs_ByYear!$D$69:$AM$69,0))))</f>
        <v>0.16581513802784484</v>
      </c>
      <c r="AG65" s="98">
        <f>AF65*(1+(INDEX(Inputs_ByYear!$D$70:$AM$75,MATCH(Inputs_ByPrg!$C65,Inputs_ByYear!$B$70:$B$75,0),MATCH(Inputs_ByPrg!AG$5,Inputs_ByYear!$D$69:$AM$69,0))))</f>
        <v>0.16581513802784484</v>
      </c>
      <c r="AH65" s="98">
        <f>AG65*(1+(INDEX(Inputs_ByYear!$D$70:$AM$75,MATCH(Inputs_ByPrg!$C65,Inputs_ByYear!$B$70:$B$75,0),MATCH(Inputs_ByPrg!AH$5,Inputs_ByYear!$D$69:$AM$69,0))))</f>
        <v>0.16581513802784484</v>
      </c>
      <c r="AI65" s="98">
        <f>AH65*(1+(INDEX(Inputs_ByYear!$D$70:$AM$75,MATCH(Inputs_ByPrg!$C65,Inputs_ByYear!$B$70:$B$75,0),MATCH(Inputs_ByPrg!AI$5,Inputs_ByYear!$D$69:$AM$69,0))))</f>
        <v>0.16581513802784484</v>
      </c>
      <c r="AJ65" s="98">
        <f>AI65*(1+(INDEX(Inputs_ByYear!$D$70:$AM$75,MATCH(Inputs_ByPrg!$C65,Inputs_ByYear!$B$70:$B$75,0),MATCH(Inputs_ByPrg!AJ$5,Inputs_ByYear!$D$69:$AM$69,0))))</f>
        <v>0.16581513802784484</v>
      </c>
      <c r="AK65" s="98">
        <f>AJ65*(1+(INDEX(Inputs_ByYear!$D$70:$AM$75,MATCH(Inputs_ByPrg!$C65,Inputs_ByYear!$B$70:$B$75,0),MATCH(Inputs_ByPrg!AK$5,Inputs_ByYear!$D$69:$AM$69,0))))</f>
        <v>0.16581513802784484</v>
      </c>
      <c r="AL65" s="98">
        <f>AK65*(1+(INDEX(Inputs_ByYear!$D$70:$AM$75,MATCH(Inputs_ByPrg!$C65,Inputs_ByYear!$B$70:$B$75,0),MATCH(Inputs_ByPrg!AL$5,Inputs_ByYear!$D$69:$AM$69,0))))</f>
        <v>0.16581513802784484</v>
      </c>
      <c r="AM65" s="98">
        <f>AL65*(1+(INDEX(Inputs_ByYear!$D$70:$AM$75,MATCH(Inputs_ByPrg!$C65,Inputs_ByYear!$B$70:$B$75,0),MATCH(Inputs_ByPrg!AM$5,Inputs_ByYear!$D$69:$AM$69,0))))</f>
        <v>0.16581513802784484</v>
      </c>
      <c r="AN65" s="98">
        <f>AM65*(1+(INDEX(Inputs_ByYear!$D$70:$AM$75,MATCH(Inputs_ByPrg!$C65,Inputs_ByYear!$B$70:$B$75,0),MATCH(Inputs_ByPrg!AN$5,Inputs_ByYear!$D$69:$AM$69,0))))</f>
        <v>0.16581513802784484</v>
      </c>
      <c r="AO65" s="98">
        <f>AN65*(1+(INDEX(Inputs_ByYear!$D$70:$AM$75,MATCH(Inputs_ByPrg!$C65,Inputs_ByYear!$B$70:$B$75,0),MATCH(Inputs_ByPrg!AO$5,Inputs_ByYear!$D$69:$AM$69,0))))</f>
        <v>0.16581513802784484</v>
      </c>
      <c r="AP65" s="98">
        <f>AO65*(1+(INDEX(Inputs_ByYear!$D$70:$AM$75,MATCH(Inputs_ByPrg!$C65,Inputs_ByYear!$B$70:$B$75,0),MATCH(Inputs_ByPrg!AP$5,Inputs_ByYear!$D$69:$AM$69,0))))</f>
        <v>0.16581513802784484</v>
      </c>
      <c r="AQ65" s="98">
        <f>AP65*(1+(INDEX(Inputs_ByYear!$D$70:$AM$75,MATCH(Inputs_ByPrg!$C65,Inputs_ByYear!$B$70:$B$75,0),MATCH(Inputs_ByPrg!AQ$5,Inputs_ByYear!$D$69:$AM$69,0))))</f>
        <v>0.16581513802784484</v>
      </c>
      <c r="AR65" s="98">
        <f>AQ65*(1+(INDEX(Inputs_ByYear!$D$70:$AM$75,MATCH(Inputs_ByPrg!$C65,Inputs_ByYear!$B$70:$B$75,0),MATCH(Inputs_ByPrg!AR$5,Inputs_ByYear!$D$69:$AM$69,0))))</f>
        <v>0.16581513802784484</v>
      </c>
      <c r="AS65" s="98">
        <f>AR65*(1+(INDEX(Inputs_ByYear!$D$70:$AM$75,MATCH(Inputs_ByPrg!$C65,Inputs_ByYear!$B$70:$B$75,0),MATCH(Inputs_ByPrg!AS$5,Inputs_ByYear!$D$69:$AM$69,0))))</f>
        <v>0.16581513802784484</v>
      </c>
    </row>
    <row r="66" spans="2:45" ht="14.75" customHeight="1" x14ac:dyDescent="0.25">
      <c r="B66" s="67" t="s">
        <v>249</v>
      </c>
      <c r="C66" s="67" t="s">
        <v>228</v>
      </c>
      <c r="D66" s="67" t="s">
        <v>310</v>
      </c>
      <c r="E66" s="250" t="str">
        <f t="shared" si="0"/>
        <v>B_Equity Eligible Contractor_&gt;100-200</v>
      </c>
      <c r="F66" s="89">
        <v>0.39263681592039801</v>
      </c>
      <c r="H66" s="251"/>
      <c r="I66" s="252">
        <v>0.17460652395247334</v>
      </c>
      <c r="J66" s="98">
        <f>I66*(1+(INDEX(Inputs_ByYear!$D$70:$AM$75,MATCH(Inputs_ByPrg!$C66,Inputs_ByYear!$B$70:$B$75,0),MATCH(Inputs_ByPrg!J$5,Inputs_ByYear!$D$69:$AM$69,0))))</f>
        <v>0.17460652395247334</v>
      </c>
      <c r="K66" s="98">
        <f>J66*(1+(INDEX(Inputs_ByYear!$D$70:$AM$75,MATCH(Inputs_ByPrg!$C66,Inputs_ByYear!$B$70:$B$75,0),MATCH(Inputs_ByPrg!K$5,Inputs_ByYear!$D$69:$AM$69,0))))</f>
        <v>0.17460652395247334</v>
      </c>
      <c r="L66" s="98">
        <f>K66*(1+(INDEX(Inputs_ByYear!$D$70:$AM$75,MATCH(Inputs_ByPrg!$C66,Inputs_ByYear!$B$70:$B$75,0),MATCH(Inputs_ByPrg!L$5,Inputs_ByYear!$D$69:$AM$69,0))))</f>
        <v>0.17460652395247334</v>
      </c>
      <c r="M66" s="98">
        <f>L66*(1+(INDEX(Inputs_ByYear!$D$70:$AM$75,MATCH(Inputs_ByPrg!$C66,Inputs_ByYear!$B$70:$B$75,0),MATCH(Inputs_ByPrg!M$5,Inputs_ByYear!$D$69:$AM$69,0))))</f>
        <v>0.17460652395247334</v>
      </c>
      <c r="N66" s="98">
        <f>M66*(1+(INDEX(Inputs_ByYear!$D$70:$AM$75,MATCH(Inputs_ByPrg!$C66,Inputs_ByYear!$B$70:$B$75,0),MATCH(Inputs_ByPrg!N$5,Inputs_ByYear!$D$69:$AM$69,0))))</f>
        <v>0.17460652395247334</v>
      </c>
      <c r="O66" s="98">
        <f>N66*(1+(INDEX(Inputs_ByYear!$D$70:$AM$75,MATCH(Inputs_ByPrg!$C66,Inputs_ByYear!$B$70:$B$75,0),MATCH(Inputs_ByPrg!O$5,Inputs_ByYear!$D$69:$AM$69,0))))</f>
        <v>0.17460652395247334</v>
      </c>
      <c r="P66" s="98">
        <f>O66*(1+(INDEX(Inputs_ByYear!$D$70:$AM$75,MATCH(Inputs_ByPrg!$C66,Inputs_ByYear!$B$70:$B$75,0),MATCH(Inputs_ByPrg!P$5,Inputs_ByYear!$D$69:$AM$69,0))))</f>
        <v>0.17460652395247334</v>
      </c>
      <c r="Q66" s="98">
        <f>P66*(1+(INDEX(Inputs_ByYear!$D$70:$AM$75,MATCH(Inputs_ByPrg!$C66,Inputs_ByYear!$B$70:$B$75,0),MATCH(Inputs_ByPrg!Q$5,Inputs_ByYear!$D$69:$AM$69,0))))</f>
        <v>0.17460652395247334</v>
      </c>
      <c r="R66" s="98">
        <f>Q66*(1+(INDEX(Inputs_ByYear!$D$70:$AM$75,MATCH(Inputs_ByPrg!$C66,Inputs_ByYear!$B$70:$B$75,0),MATCH(Inputs_ByPrg!R$5,Inputs_ByYear!$D$69:$AM$69,0))))</f>
        <v>0.17460652395247334</v>
      </c>
      <c r="S66" s="98">
        <f>R66*(1+(INDEX(Inputs_ByYear!$D$70:$AM$75,MATCH(Inputs_ByPrg!$C66,Inputs_ByYear!$B$70:$B$75,0),MATCH(Inputs_ByPrg!S$5,Inputs_ByYear!$D$69:$AM$69,0))))</f>
        <v>0.17460652395247334</v>
      </c>
      <c r="T66" s="98">
        <f>S66*(1+(INDEX(Inputs_ByYear!$D$70:$AM$75,MATCH(Inputs_ByPrg!$C66,Inputs_ByYear!$B$70:$B$75,0),MATCH(Inputs_ByPrg!T$5,Inputs_ByYear!$D$69:$AM$69,0))))</f>
        <v>0.17460652395247334</v>
      </c>
      <c r="U66" s="98">
        <f>T66*(1+(INDEX(Inputs_ByYear!$D$70:$AM$75,MATCH(Inputs_ByPrg!$C66,Inputs_ByYear!$B$70:$B$75,0),MATCH(Inputs_ByPrg!U$5,Inputs_ByYear!$D$69:$AM$69,0))))</f>
        <v>0.17460652395247334</v>
      </c>
      <c r="V66" s="98">
        <f>U66*(1+(INDEX(Inputs_ByYear!$D$70:$AM$75,MATCH(Inputs_ByPrg!$C66,Inputs_ByYear!$B$70:$B$75,0),MATCH(Inputs_ByPrg!V$5,Inputs_ByYear!$D$69:$AM$69,0))))</f>
        <v>0.17460652395247334</v>
      </c>
      <c r="W66" s="98">
        <f>V66*(1+(INDEX(Inputs_ByYear!$D$70:$AM$75,MATCH(Inputs_ByPrg!$C66,Inputs_ByYear!$B$70:$B$75,0),MATCH(Inputs_ByPrg!W$5,Inputs_ByYear!$D$69:$AM$69,0))))</f>
        <v>0.17460652395247334</v>
      </c>
      <c r="X66" s="98">
        <f>W66*(1+(INDEX(Inputs_ByYear!$D$70:$AM$75,MATCH(Inputs_ByPrg!$C66,Inputs_ByYear!$B$70:$B$75,0),MATCH(Inputs_ByPrg!X$5,Inputs_ByYear!$D$69:$AM$69,0))))</f>
        <v>0.17460652395247334</v>
      </c>
      <c r="Y66" s="98">
        <f>X66*(1+(INDEX(Inputs_ByYear!$D$70:$AM$75,MATCH(Inputs_ByPrg!$C66,Inputs_ByYear!$B$70:$B$75,0),MATCH(Inputs_ByPrg!Y$5,Inputs_ByYear!$D$69:$AM$69,0))))</f>
        <v>0.17460652395247334</v>
      </c>
      <c r="Z66" s="98">
        <f>Y66*(1+(INDEX(Inputs_ByYear!$D$70:$AM$75,MATCH(Inputs_ByPrg!$C66,Inputs_ByYear!$B$70:$B$75,0),MATCH(Inputs_ByPrg!Z$5,Inputs_ByYear!$D$69:$AM$69,0))))</f>
        <v>0.17460652395247334</v>
      </c>
      <c r="AA66" s="98">
        <f>Z66*(1+(INDEX(Inputs_ByYear!$D$70:$AM$75,MATCH(Inputs_ByPrg!$C66,Inputs_ByYear!$B$70:$B$75,0),MATCH(Inputs_ByPrg!AA$5,Inputs_ByYear!$D$69:$AM$69,0))))</f>
        <v>0.17460652395247334</v>
      </c>
      <c r="AB66" s="98">
        <f>AA66*(1+(INDEX(Inputs_ByYear!$D$70:$AM$75,MATCH(Inputs_ByPrg!$C66,Inputs_ByYear!$B$70:$B$75,0),MATCH(Inputs_ByPrg!AB$5,Inputs_ByYear!$D$69:$AM$69,0))))</f>
        <v>0.17460652395247334</v>
      </c>
      <c r="AC66" s="98">
        <f>AB66*(1+(INDEX(Inputs_ByYear!$D$70:$AM$75,MATCH(Inputs_ByPrg!$C66,Inputs_ByYear!$B$70:$B$75,0),MATCH(Inputs_ByPrg!AC$5,Inputs_ByYear!$D$69:$AM$69,0))))</f>
        <v>0.17460652395247334</v>
      </c>
      <c r="AD66" s="98">
        <f>AC66*(1+(INDEX(Inputs_ByYear!$D$70:$AM$75,MATCH(Inputs_ByPrg!$C66,Inputs_ByYear!$B$70:$B$75,0),MATCH(Inputs_ByPrg!AD$5,Inputs_ByYear!$D$69:$AM$69,0))))</f>
        <v>0.17460652395247334</v>
      </c>
      <c r="AE66" s="98">
        <f>AD66*(1+(INDEX(Inputs_ByYear!$D$70:$AM$75,MATCH(Inputs_ByPrg!$C66,Inputs_ByYear!$B$70:$B$75,0),MATCH(Inputs_ByPrg!AE$5,Inputs_ByYear!$D$69:$AM$69,0))))</f>
        <v>0.17460652395247334</v>
      </c>
      <c r="AF66" s="98">
        <f>AE66*(1+(INDEX(Inputs_ByYear!$D$70:$AM$75,MATCH(Inputs_ByPrg!$C66,Inputs_ByYear!$B$70:$B$75,0),MATCH(Inputs_ByPrg!AF$5,Inputs_ByYear!$D$69:$AM$69,0))))</f>
        <v>0.17460652395247334</v>
      </c>
      <c r="AG66" s="98">
        <f>AF66*(1+(INDEX(Inputs_ByYear!$D$70:$AM$75,MATCH(Inputs_ByPrg!$C66,Inputs_ByYear!$B$70:$B$75,0),MATCH(Inputs_ByPrg!AG$5,Inputs_ByYear!$D$69:$AM$69,0))))</f>
        <v>0.17460652395247334</v>
      </c>
      <c r="AH66" s="98">
        <f>AG66*(1+(INDEX(Inputs_ByYear!$D$70:$AM$75,MATCH(Inputs_ByPrg!$C66,Inputs_ByYear!$B$70:$B$75,0),MATCH(Inputs_ByPrg!AH$5,Inputs_ByYear!$D$69:$AM$69,0))))</f>
        <v>0.17460652395247334</v>
      </c>
      <c r="AI66" s="98">
        <f>AH66*(1+(INDEX(Inputs_ByYear!$D$70:$AM$75,MATCH(Inputs_ByPrg!$C66,Inputs_ByYear!$B$70:$B$75,0),MATCH(Inputs_ByPrg!AI$5,Inputs_ByYear!$D$69:$AM$69,0))))</f>
        <v>0.17460652395247334</v>
      </c>
      <c r="AJ66" s="98">
        <f>AI66*(1+(INDEX(Inputs_ByYear!$D$70:$AM$75,MATCH(Inputs_ByPrg!$C66,Inputs_ByYear!$B$70:$B$75,0),MATCH(Inputs_ByPrg!AJ$5,Inputs_ByYear!$D$69:$AM$69,0))))</f>
        <v>0.17460652395247334</v>
      </c>
      <c r="AK66" s="98">
        <f>AJ66*(1+(INDEX(Inputs_ByYear!$D$70:$AM$75,MATCH(Inputs_ByPrg!$C66,Inputs_ByYear!$B$70:$B$75,0),MATCH(Inputs_ByPrg!AK$5,Inputs_ByYear!$D$69:$AM$69,0))))</f>
        <v>0.17460652395247334</v>
      </c>
      <c r="AL66" s="98">
        <f>AK66*(1+(INDEX(Inputs_ByYear!$D$70:$AM$75,MATCH(Inputs_ByPrg!$C66,Inputs_ByYear!$B$70:$B$75,0),MATCH(Inputs_ByPrg!AL$5,Inputs_ByYear!$D$69:$AM$69,0))))</f>
        <v>0.17460652395247334</v>
      </c>
      <c r="AM66" s="98">
        <f>AL66*(1+(INDEX(Inputs_ByYear!$D$70:$AM$75,MATCH(Inputs_ByPrg!$C66,Inputs_ByYear!$B$70:$B$75,0),MATCH(Inputs_ByPrg!AM$5,Inputs_ByYear!$D$69:$AM$69,0))))</f>
        <v>0.17460652395247334</v>
      </c>
      <c r="AN66" s="98">
        <f>AM66*(1+(INDEX(Inputs_ByYear!$D$70:$AM$75,MATCH(Inputs_ByPrg!$C66,Inputs_ByYear!$B$70:$B$75,0),MATCH(Inputs_ByPrg!AN$5,Inputs_ByYear!$D$69:$AM$69,0))))</f>
        <v>0.17460652395247334</v>
      </c>
      <c r="AO66" s="98">
        <f>AN66*(1+(INDEX(Inputs_ByYear!$D$70:$AM$75,MATCH(Inputs_ByPrg!$C66,Inputs_ByYear!$B$70:$B$75,0),MATCH(Inputs_ByPrg!AO$5,Inputs_ByYear!$D$69:$AM$69,0))))</f>
        <v>0.17460652395247334</v>
      </c>
      <c r="AP66" s="98">
        <f>AO66*(1+(INDEX(Inputs_ByYear!$D$70:$AM$75,MATCH(Inputs_ByPrg!$C66,Inputs_ByYear!$B$70:$B$75,0),MATCH(Inputs_ByPrg!AP$5,Inputs_ByYear!$D$69:$AM$69,0))))</f>
        <v>0.17460652395247334</v>
      </c>
      <c r="AQ66" s="98">
        <f>AP66*(1+(INDEX(Inputs_ByYear!$D$70:$AM$75,MATCH(Inputs_ByPrg!$C66,Inputs_ByYear!$B$70:$B$75,0),MATCH(Inputs_ByPrg!AQ$5,Inputs_ByYear!$D$69:$AM$69,0))))</f>
        <v>0.17460652395247334</v>
      </c>
      <c r="AR66" s="98">
        <f>AQ66*(1+(INDEX(Inputs_ByYear!$D$70:$AM$75,MATCH(Inputs_ByPrg!$C66,Inputs_ByYear!$B$70:$B$75,0),MATCH(Inputs_ByPrg!AR$5,Inputs_ByYear!$D$69:$AM$69,0))))</f>
        <v>0.17460652395247334</v>
      </c>
      <c r="AS66" s="98">
        <f>AR66*(1+(INDEX(Inputs_ByYear!$D$70:$AM$75,MATCH(Inputs_ByPrg!$C66,Inputs_ByYear!$B$70:$B$75,0),MATCH(Inputs_ByPrg!AS$5,Inputs_ByYear!$D$69:$AM$69,0))))</f>
        <v>0.17460652395247334</v>
      </c>
    </row>
    <row r="67" spans="2:45" ht="14.75" customHeight="1" x14ac:dyDescent="0.25">
      <c r="B67" s="67" t="s">
        <v>249</v>
      </c>
      <c r="C67" s="67" t="s">
        <v>228</v>
      </c>
      <c r="D67" s="67" t="s">
        <v>311</v>
      </c>
      <c r="E67" s="250" t="str">
        <f t="shared" si="0"/>
        <v>B_Equity Eligible Contractor_&gt;200-500</v>
      </c>
      <c r="F67" s="89">
        <v>0</v>
      </c>
      <c r="H67" s="251"/>
      <c r="I67" s="252">
        <v>0.17490591924365745</v>
      </c>
      <c r="J67" s="98">
        <f>I67*(1+(INDEX(Inputs_ByYear!$D$70:$AM$75,MATCH(Inputs_ByPrg!$C67,Inputs_ByYear!$B$70:$B$75,0),MATCH(Inputs_ByPrg!J$5,Inputs_ByYear!$D$69:$AM$69,0))))</f>
        <v>0.17490591924365745</v>
      </c>
      <c r="K67" s="98">
        <f>J67*(1+(INDEX(Inputs_ByYear!$D$70:$AM$75,MATCH(Inputs_ByPrg!$C67,Inputs_ByYear!$B$70:$B$75,0),MATCH(Inputs_ByPrg!K$5,Inputs_ByYear!$D$69:$AM$69,0))))</f>
        <v>0.17490591924365745</v>
      </c>
      <c r="L67" s="98">
        <f>K67*(1+(INDEX(Inputs_ByYear!$D$70:$AM$75,MATCH(Inputs_ByPrg!$C67,Inputs_ByYear!$B$70:$B$75,0),MATCH(Inputs_ByPrg!L$5,Inputs_ByYear!$D$69:$AM$69,0))))</f>
        <v>0.17490591924365745</v>
      </c>
      <c r="M67" s="98">
        <f>L67*(1+(INDEX(Inputs_ByYear!$D$70:$AM$75,MATCH(Inputs_ByPrg!$C67,Inputs_ByYear!$B$70:$B$75,0),MATCH(Inputs_ByPrg!M$5,Inputs_ByYear!$D$69:$AM$69,0))))</f>
        <v>0.17490591924365745</v>
      </c>
      <c r="N67" s="98">
        <f>M67*(1+(INDEX(Inputs_ByYear!$D$70:$AM$75,MATCH(Inputs_ByPrg!$C67,Inputs_ByYear!$B$70:$B$75,0),MATCH(Inputs_ByPrg!N$5,Inputs_ByYear!$D$69:$AM$69,0))))</f>
        <v>0.17490591924365745</v>
      </c>
      <c r="O67" s="98">
        <f>N67*(1+(INDEX(Inputs_ByYear!$D$70:$AM$75,MATCH(Inputs_ByPrg!$C67,Inputs_ByYear!$B$70:$B$75,0),MATCH(Inputs_ByPrg!O$5,Inputs_ByYear!$D$69:$AM$69,0))))</f>
        <v>0.17490591924365745</v>
      </c>
      <c r="P67" s="98">
        <f>O67*(1+(INDEX(Inputs_ByYear!$D$70:$AM$75,MATCH(Inputs_ByPrg!$C67,Inputs_ByYear!$B$70:$B$75,0),MATCH(Inputs_ByPrg!P$5,Inputs_ByYear!$D$69:$AM$69,0))))</f>
        <v>0.17490591924365745</v>
      </c>
      <c r="Q67" s="98">
        <f>P67*(1+(INDEX(Inputs_ByYear!$D$70:$AM$75,MATCH(Inputs_ByPrg!$C67,Inputs_ByYear!$B$70:$B$75,0),MATCH(Inputs_ByPrg!Q$5,Inputs_ByYear!$D$69:$AM$69,0))))</f>
        <v>0.17490591924365745</v>
      </c>
      <c r="R67" s="98">
        <f>Q67*(1+(INDEX(Inputs_ByYear!$D$70:$AM$75,MATCH(Inputs_ByPrg!$C67,Inputs_ByYear!$B$70:$B$75,0),MATCH(Inputs_ByPrg!R$5,Inputs_ByYear!$D$69:$AM$69,0))))</f>
        <v>0.17490591924365745</v>
      </c>
      <c r="S67" s="98">
        <f>R67*(1+(INDEX(Inputs_ByYear!$D$70:$AM$75,MATCH(Inputs_ByPrg!$C67,Inputs_ByYear!$B$70:$B$75,0),MATCH(Inputs_ByPrg!S$5,Inputs_ByYear!$D$69:$AM$69,0))))</f>
        <v>0.17490591924365745</v>
      </c>
      <c r="T67" s="98">
        <f>S67*(1+(INDEX(Inputs_ByYear!$D$70:$AM$75,MATCH(Inputs_ByPrg!$C67,Inputs_ByYear!$B$70:$B$75,0),MATCH(Inputs_ByPrg!T$5,Inputs_ByYear!$D$69:$AM$69,0))))</f>
        <v>0.17490591924365745</v>
      </c>
      <c r="U67" s="98">
        <f>T67*(1+(INDEX(Inputs_ByYear!$D$70:$AM$75,MATCH(Inputs_ByPrg!$C67,Inputs_ByYear!$B$70:$B$75,0),MATCH(Inputs_ByPrg!U$5,Inputs_ByYear!$D$69:$AM$69,0))))</f>
        <v>0.17490591924365745</v>
      </c>
      <c r="V67" s="98">
        <f>U67*(1+(INDEX(Inputs_ByYear!$D$70:$AM$75,MATCH(Inputs_ByPrg!$C67,Inputs_ByYear!$B$70:$B$75,0),MATCH(Inputs_ByPrg!V$5,Inputs_ByYear!$D$69:$AM$69,0))))</f>
        <v>0.17490591924365745</v>
      </c>
      <c r="W67" s="98">
        <f>V67*(1+(INDEX(Inputs_ByYear!$D$70:$AM$75,MATCH(Inputs_ByPrg!$C67,Inputs_ByYear!$B$70:$B$75,0),MATCH(Inputs_ByPrg!W$5,Inputs_ByYear!$D$69:$AM$69,0))))</f>
        <v>0.17490591924365745</v>
      </c>
      <c r="X67" s="98">
        <f>W67*(1+(INDEX(Inputs_ByYear!$D$70:$AM$75,MATCH(Inputs_ByPrg!$C67,Inputs_ByYear!$B$70:$B$75,0),MATCH(Inputs_ByPrg!X$5,Inputs_ByYear!$D$69:$AM$69,0))))</f>
        <v>0.17490591924365745</v>
      </c>
      <c r="Y67" s="98">
        <f>X67*(1+(INDEX(Inputs_ByYear!$D$70:$AM$75,MATCH(Inputs_ByPrg!$C67,Inputs_ByYear!$B$70:$B$75,0),MATCH(Inputs_ByPrg!Y$5,Inputs_ByYear!$D$69:$AM$69,0))))</f>
        <v>0.17490591924365745</v>
      </c>
      <c r="Z67" s="98">
        <f>Y67*(1+(INDEX(Inputs_ByYear!$D$70:$AM$75,MATCH(Inputs_ByPrg!$C67,Inputs_ByYear!$B$70:$B$75,0),MATCH(Inputs_ByPrg!Z$5,Inputs_ByYear!$D$69:$AM$69,0))))</f>
        <v>0.17490591924365745</v>
      </c>
      <c r="AA67" s="98">
        <f>Z67*(1+(INDEX(Inputs_ByYear!$D$70:$AM$75,MATCH(Inputs_ByPrg!$C67,Inputs_ByYear!$B$70:$B$75,0),MATCH(Inputs_ByPrg!AA$5,Inputs_ByYear!$D$69:$AM$69,0))))</f>
        <v>0.17490591924365745</v>
      </c>
      <c r="AB67" s="98">
        <f>AA67*(1+(INDEX(Inputs_ByYear!$D$70:$AM$75,MATCH(Inputs_ByPrg!$C67,Inputs_ByYear!$B$70:$B$75,0),MATCH(Inputs_ByPrg!AB$5,Inputs_ByYear!$D$69:$AM$69,0))))</f>
        <v>0.17490591924365745</v>
      </c>
      <c r="AC67" s="98">
        <f>AB67*(1+(INDEX(Inputs_ByYear!$D$70:$AM$75,MATCH(Inputs_ByPrg!$C67,Inputs_ByYear!$B$70:$B$75,0),MATCH(Inputs_ByPrg!AC$5,Inputs_ByYear!$D$69:$AM$69,0))))</f>
        <v>0.17490591924365745</v>
      </c>
      <c r="AD67" s="98">
        <f>AC67*(1+(INDEX(Inputs_ByYear!$D$70:$AM$75,MATCH(Inputs_ByPrg!$C67,Inputs_ByYear!$B$70:$B$75,0),MATCH(Inputs_ByPrg!AD$5,Inputs_ByYear!$D$69:$AM$69,0))))</f>
        <v>0.17490591924365745</v>
      </c>
      <c r="AE67" s="98">
        <f>AD67*(1+(INDEX(Inputs_ByYear!$D$70:$AM$75,MATCH(Inputs_ByPrg!$C67,Inputs_ByYear!$B$70:$B$75,0),MATCH(Inputs_ByPrg!AE$5,Inputs_ByYear!$D$69:$AM$69,0))))</f>
        <v>0.17490591924365745</v>
      </c>
      <c r="AF67" s="98">
        <f>AE67*(1+(INDEX(Inputs_ByYear!$D$70:$AM$75,MATCH(Inputs_ByPrg!$C67,Inputs_ByYear!$B$70:$B$75,0),MATCH(Inputs_ByPrg!AF$5,Inputs_ByYear!$D$69:$AM$69,0))))</f>
        <v>0.17490591924365745</v>
      </c>
      <c r="AG67" s="98">
        <f>AF67*(1+(INDEX(Inputs_ByYear!$D$70:$AM$75,MATCH(Inputs_ByPrg!$C67,Inputs_ByYear!$B$70:$B$75,0),MATCH(Inputs_ByPrg!AG$5,Inputs_ByYear!$D$69:$AM$69,0))))</f>
        <v>0.17490591924365745</v>
      </c>
      <c r="AH67" s="98">
        <f>AG67*(1+(INDEX(Inputs_ByYear!$D$70:$AM$75,MATCH(Inputs_ByPrg!$C67,Inputs_ByYear!$B$70:$B$75,0),MATCH(Inputs_ByPrg!AH$5,Inputs_ByYear!$D$69:$AM$69,0))))</f>
        <v>0.17490591924365745</v>
      </c>
      <c r="AI67" s="98">
        <f>AH67*(1+(INDEX(Inputs_ByYear!$D$70:$AM$75,MATCH(Inputs_ByPrg!$C67,Inputs_ByYear!$B$70:$B$75,0),MATCH(Inputs_ByPrg!AI$5,Inputs_ByYear!$D$69:$AM$69,0))))</f>
        <v>0.17490591924365745</v>
      </c>
      <c r="AJ67" s="98">
        <f>AI67*(1+(INDEX(Inputs_ByYear!$D$70:$AM$75,MATCH(Inputs_ByPrg!$C67,Inputs_ByYear!$B$70:$B$75,0),MATCH(Inputs_ByPrg!AJ$5,Inputs_ByYear!$D$69:$AM$69,0))))</f>
        <v>0.17490591924365745</v>
      </c>
      <c r="AK67" s="98">
        <f>AJ67*(1+(INDEX(Inputs_ByYear!$D$70:$AM$75,MATCH(Inputs_ByPrg!$C67,Inputs_ByYear!$B$70:$B$75,0),MATCH(Inputs_ByPrg!AK$5,Inputs_ByYear!$D$69:$AM$69,0))))</f>
        <v>0.17490591924365745</v>
      </c>
      <c r="AL67" s="98">
        <f>AK67*(1+(INDEX(Inputs_ByYear!$D$70:$AM$75,MATCH(Inputs_ByPrg!$C67,Inputs_ByYear!$B$70:$B$75,0),MATCH(Inputs_ByPrg!AL$5,Inputs_ByYear!$D$69:$AM$69,0))))</f>
        <v>0.17490591924365745</v>
      </c>
      <c r="AM67" s="98">
        <f>AL67*(1+(INDEX(Inputs_ByYear!$D$70:$AM$75,MATCH(Inputs_ByPrg!$C67,Inputs_ByYear!$B$70:$B$75,0),MATCH(Inputs_ByPrg!AM$5,Inputs_ByYear!$D$69:$AM$69,0))))</f>
        <v>0.17490591924365745</v>
      </c>
      <c r="AN67" s="98">
        <f>AM67*(1+(INDEX(Inputs_ByYear!$D$70:$AM$75,MATCH(Inputs_ByPrg!$C67,Inputs_ByYear!$B$70:$B$75,0),MATCH(Inputs_ByPrg!AN$5,Inputs_ByYear!$D$69:$AM$69,0))))</f>
        <v>0.17490591924365745</v>
      </c>
      <c r="AO67" s="98">
        <f>AN67*(1+(INDEX(Inputs_ByYear!$D$70:$AM$75,MATCH(Inputs_ByPrg!$C67,Inputs_ByYear!$B$70:$B$75,0),MATCH(Inputs_ByPrg!AO$5,Inputs_ByYear!$D$69:$AM$69,0))))</f>
        <v>0.17490591924365745</v>
      </c>
      <c r="AP67" s="98">
        <f>AO67*(1+(INDEX(Inputs_ByYear!$D$70:$AM$75,MATCH(Inputs_ByPrg!$C67,Inputs_ByYear!$B$70:$B$75,0),MATCH(Inputs_ByPrg!AP$5,Inputs_ByYear!$D$69:$AM$69,0))))</f>
        <v>0.17490591924365745</v>
      </c>
      <c r="AQ67" s="98">
        <f>AP67*(1+(INDEX(Inputs_ByYear!$D$70:$AM$75,MATCH(Inputs_ByPrg!$C67,Inputs_ByYear!$B$70:$B$75,0),MATCH(Inputs_ByPrg!AQ$5,Inputs_ByYear!$D$69:$AM$69,0))))</f>
        <v>0.17490591924365745</v>
      </c>
      <c r="AR67" s="98">
        <f>AQ67*(1+(INDEX(Inputs_ByYear!$D$70:$AM$75,MATCH(Inputs_ByPrg!$C67,Inputs_ByYear!$B$70:$B$75,0),MATCH(Inputs_ByPrg!AR$5,Inputs_ByYear!$D$69:$AM$69,0))))</f>
        <v>0.17490591924365745</v>
      </c>
      <c r="AS67" s="98">
        <f>AR67*(1+(INDEX(Inputs_ByYear!$D$70:$AM$75,MATCH(Inputs_ByPrg!$C67,Inputs_ByYear!$B$70:$B$75,0),MATCH(Inputs_ByPrg!AS$5,Inputs_ByYear!$D$69:$AM$69,0))))</f>
        <v>0.17490591924365745</v>
      </c>
    </row>
    <row r="68" spans="2:45" ht="14.75" customHeight="1" x14ac:dyDescent="0.25">
      <c r="B68" s="67" t="s">
        <v>249</v>
      </c>
      <c r="C68" s="67" t="s">
        <v>228</v>
      </c>
      <c r="D68" s="67" t="s">
        <v>313</v>
      </c>
      <c r="E68" s="250" t="str">
        <f t="shared" si="0"/>
        <v>B_Equity Eligible Contractor_&gt;500-2000</v>
      </c>
      <c r="F68" s="89">
        <v>0</v>
      </c>
      <c r="H68" s="251"/>
      <c r="I68" s="252">
        <v>0.18052316676714675</v>
      </c>
      <c r="J68" s="98">
        <f>I68*(1+(INDEX(Inputs_ByYear!$D$70:$AM$75,MATCH(Inputs_ByPrg!$C68,Inputs_ByYear!$B$70:$B$75,0),MATCH(Inputs_ByPrg!J$5,Inputs_ByYear!$D$69:$AM$69,0))))</f>
        <v>0.18052316676714675</v>
      </c>
      <c r="K68" s="98">
        <f>J68*(1+(INDEX(Inputs_ByYear!$D$70:$AM$75,MATCH(Inputs_ByPrg!$C68,Inputs_ByYear!$B$70:$B$75,0),MATCH(Inputs_ByPrg!K$5,Inputs_ByYear!$D$69:$AM$69,0))))</f>
        <v>0.18052316676714675</v>
      </c>
      <c r="L68" s="98">
        <f>K68*(1+(INDEX(Inputs_ByYear!$D$70:$AM$75,MATCH(Inputs_ByPrg!$C68,Inputs_ByYear!$B$70:$B$75,0),MATCH(Inputs_ByPrg!L$5,Inputs_ByYear!$D$69:$AM$69,0))))</f>
        <v>0.18052316676714675</v>
      </c>
      <c r="M68" s="98">
        <f>L68*(1+(INDEX(Inputs_ByYear!$D$70:$AM$75,MATCH(Inputs_ByPrg!$C68,Inputs_ByYear!$B$70:$B$75,0),MATCH(Inputs_ByPrg!M$5,Inputs_ByYear!$D$69:$AM$69,0))))</f>
        <v>0.18052316676714675</v>
      </c>
      <c r="N68" s="98">
        <f>M68*(1+(INDEX(Inputs_ByYear!$D$70:$AM$75,MATCH(Inputs_ByPrg!$C68,Inputs_ByYear!$B$70:$B$75,0),MATCH(Inputs_ByPrg!N$5,Inputs_ByYear!$D$69:$AM$69,0))))</f>
        <v>0.18052316676714675</v>
      </c>
      <c r="O68" s="98">
        <f>N68*(1+(INDEX(Inputs_ByYear!$D$70:$AM$75,MATCH(Inputs_ByPrg!$C68,Inputs_ByYear!$B$70:$B$75,0),MATCH(Inputs_ByPrg!O$5,Inputs_ByYear!$D$69:$AM$69,0))))</f>
        <v>0.18052316676714675</v>
      </c>
      <c r="P68" s="98">
        <f>O68*(1+(INDEX(Inputs_ByYear!$D$70:$AM$75,MATCH(Inputs_ByPrg!$C68,Inputs_ByYear!$B$70:$B$75,0),MATCH(Inputs_ByPrg!P$5,Inputs_ByYear!$D$69:$AM$69,0))))</f>
        <v>0.18052316676714675</v>
      </c>
      <c r="Q68" s="98">
        <f>P68*(1+(INDEX(Inputs_ByYear!$D$70:$AM$75,MATCH(Inputs_ByPrg!$C68,Inputs_ByYear!$B$70:$B$75,0),MATCH(Inputs_ByPrg!Q$5,Inputs_ByYear!$D$69:$AM$69,0))))</f>
        <v>0.18052316676714675</v>
      </c>
      <c r="R68" s="98">
        <f>Q68*(1+(INDEX(Inputs_ByYear!$D$70:$AM$75,MATCH(Inputs_ByPrg!$C68,Inputs_ByYear!$B$70:$B$75,0),MATCH(Inputs_ByPrg!R$5,Inputs_ByYear!$D$69:$AM$69,0))))</f>
        <v>0.18052316676714675</v>
      </c>
      <c r="S68" s="98">
        <f>R68*(1+(INDEX(Inputs_ByYear!$D$70:$AM$75,MATCH(Inputs_ByPrg!$C68,Inputs_ByYear!$B$70:$B$75,0),MATCH(Inputs_ByPrg!S$5,Inputs_ByYear!$D$69:$AM$69,0))))</f>
        <v>0.18052316676714675</v>
      </c>
      <c r="T68" s="98">
        <f>S68*(1+(INDEX(Inputs_ByYear!$D$70:$AM$75,MATCH(Inputs_ByPrg!$C68,Inputs_ByYear!$B$70:$B$75,0),MATCH(Inputs_ByPrg!T$5,Inputs_ByYear!$D$69:$AM$69,0))))</f>
        <v>0.18052316676714675</v>
      </c>
      <c r="U68" s="98">
        <f>T68*(1+(INDEX(Inputs_ByYear!$D$70:$AM$75,MATCH(Inputs_ByPrg!$C68,Inputs_ByYear!$B$70:$B$75,0),MATCH(Inputs_ByPrg!U$5,Inputs_ByYear!$D$69:$AM$69,0))))</f>
        <v>0.18052316676714675</v>
      </c>
      <c r="V68" s="98">
        <f>U68*(1+(INDEX(Inputs_ByYear!$D$70:$AM$75,MATCH(Inputs_ByPrg!$C68,Inputs_ByYear!$B$70:$B$75,0),MATCH(Inputs_ByPrg!V$5,Inputs_ByYear!$D$69:$AM$69,0))))</f>
        <v>0.18052316676714675</v>
      </c>
      <c r="W68" s="98">
        <f>V68*(1+(INDEX(Inputs_ByYear!$D$70:$AM$75,MATCH(Inputs_ByPrg!$C68,Inputs_ByYear!$B$70:$B$75,0),MATCH(Inputs_ByPrg!W$5,Inputs_ByYear!$D$69:$AM$69,0))))</f>
        <v>0.18052316676714675</v>
      </c>
      <c r="X68" s="98">
        <f>W68*(1+(INDEX(Inputs_ByYear!$D$70:$AM$75,MATCH(Inputs_ByPrg!$C68,Inputs_ByYear!$B$70:$B$75,0),MATCH(Inputs_ByPrg!X$5,Inputs_ByYear!$D$69:$AM$69,0))))</f>
        <v>0.18052316676714675</v>
      </c>
      <c r="Y68" s="98">
        <f>X68*(1+(INDEX(Inputs_ByYear!$D$70:$AM$75,MATCH(Inputs_ByPrg!$C68,Inputs_ByYear!$B$70:$B$75,0),MATCH(Inputs_ByPrg!Y$5,Inputs_ByYear!$D$69:$AM$69,0))))</f>
        <v>0.18052316676714675</v>
      </c>
      <c r="Z68" s="98">
        <f>Y68*(1+(INDEX(Inputs_ByYear!$D$70:$AM$75,MATCH(Inputs_ByPrg!$C68,Inputs_ByYear!$B$70:$B$75,0),MATCH(Inputs_ByPrg!Z$5,Inputs_ByYear!$D$69:$AM$69,0))))</f>
        <v>0.18052316676714675</v>
      </c>
      <c r="AA68" s="98">
        <f>Z68*(1+(INDEX(Inputs_ByYear!$D$70:$AM$75,MATCH(Inputs_ByPrg!$C68,Inputs_ByYear!$B$70:$B$75,0),MATCH(Inputs_ByPrg!AA$5,Inputs_ByYear!$D$69:$AM$69,0))))</f>
        <v>0.18052316676714675</v>
      </c>
      <c r="AB68" s="98">
        <f>AA68*(1+(INDEX(Inputs_ByYear!$D$70:$AM$75,MATCH(Inputs_ByPrg!$C68,Inputs_ByYear!$B$70:$B$75,0),MATCH(Inputs_ByPrg!AB$5,Inputs_ByYear!$D$69:$AM$69,0))))</f>
        <v>0.18052316676714675</v>
      </c>
      <c r="AC68" s="98">
        <f>AB68*(1+(INDEX(Inputs_ByYear!$D$70:$AM$75,MATCH(Inputs_ByPrg!$C68,Inputs_ByYear!$B$70:$B$75,0),MATCH(Inputs_ByPrg!AC$5,Inputs_ByYear!$D$69:$AM$69,0))))</f>
        <v>0.18052316676714675</v>
      </c>
      <c r="AD68" s="98">
        <f>AC68*(1+(INDEX(Inputs_ByYear!$D$70:$AM$75,MATCH(Inputs_ByPrg!$C68,Inputs_ByYear!$B$70:$B$75,0),MATCH(Inputs_ByPrg!AD$5,Inputs_ByYear!$D$69:$AM$69,0))))</f>
        <v>0.18052316676714675</v>
      </c>
      <c r="AE68" s="98">
        <f>AD68*(1+(INDEX(Inputs_ByYear!$D$70:$AM$75,MATCH(Inputs_ByPrg!$C68,Inputs_ByYear!$B$70:$B$75,0),MATCH(Inputs_ByPrg!AE$5,Inputs_ByYear!$D$69:$AM$69,0))))</f>
        <v>0.18052316676714675</v>
      </c>
      <c r="AF68" s="98">
        <f>AE68*(1+(INDEX(Inputs_ByYear!$D$70:$AM$75,MATCH(Inputs_ByPrg!$C68,Inputs_ByYear!$B$70:$B$75,0),MATCH(Inputs_ByPrg!AF$5,Inputs_ByYear!$D$69:$AM$69,0))))</f>
        <v>0.18052316676714675</v>
      </c>
      <c r="AG68" s="98">
        <f>AF68*(1+(INDEX(Inputs_ByYear!$D$70:$AM$75,MATCH(Inputs_ByPrg!$C68,Inputs_ByYear!$B$70:$B$75,0),MATCH(Inputs_ByPrg!AG$5,Inputs_ByYear!$D$69:$AM$69,0))))</f>
        <v>0.18052316676714675</v>
      </c>
      <c r="AH68" s="98">
        <f>AG68*(1+(INDEX(Inputs_ByYear!$D$70:$AM$75,MATCH(Inputs_ByPrg!$C68,Inputs_ByYear!$B$70:$B$75,0),MATCH(Inputs_ByPrg!AH$5,Inputs_ByYear!$D$69:$AM$69,0))))</f>
        <v>0.18052316676714675</v>
      </c>
      <c r="AI68" s="98">
        <f>AH68*(1+(INDEX(Inputs_ByYear!$D$70:$AM$75,MATCH(Inputs_ByPrg!$C68,Inputs_ByYear!$B$70:$B$75,0),MATCH(Inputs_ByPrg!AI$5,Inputs_ByYear!$D$69:$AM$69,0))))</f>
        <v>0.18052316676714675</v>
      </c>
      <c r="AJ68" s="98">
        <f>AI68*(1+(INDEX(Inputs_ByYear!$D$70:$AM$75,MATCH(Inputs_ByPrg!$C68,Inputs_ByYear!$B$70:$B$75,0),MATCH(Inputs_ByPrg!AJ$5,Inputs_ByYear!$D$69:$AM$69,0))))</f>
        <v>0.18052316676714675</v>
      </c>
      <c r="AK68" s="98">
        <f>AJ68*(1+(INDEX(Inputs_ByYear!$D$70:$AM$75,MATCH(Inputs_ByPrg!$C68,Inputs_ByYear!$B$70:$B$75,0),MATCH(Inputs_ByPrg!AK$5,Inputs_ByYear!$D$69:$AM$69,0))))</f>
        <v>0.18052316676714675</v>
      </c>
      <c r="AL68" s="98">
        <f>AK68*(1+(INDEX(Inputs_ByYear!$D$70:$AM$75,MATCH(Inputs_ByPrg!$C68,Inputs_ByYear!$B$70:$B$75,0),MATCH(Inputs_ByPrg!AL$5,Inputs_ByYear!$D$69:$AM$69,0))))</f>
        <v>0.18052316676714675</v>
      </c>
      <c r="AM68" s="98">
        <f>AL68*(1+(INDEX(Inputs_ByYear!$D$70:$AM$75,MATCH(Inputs_ByPrg!$C68,Inputs_ByYear!$B$70:$B$75,0),MATCH(Inputs_ByPrg!AM$5,Inputs_ByYear!$D$69:$AM$69,0))))</f>
        <v>0.18052316676714675</v>
      </c>
      <c r="AN68" s="98">
        <f>AM68*(1+(INDEX(Inputs_ByYear!$D$70:$AM$75,MATCH(Inputs_ByPrg!$C68,Inputs_ByYear!$B$70:$B$75,0),MATCH(Inputs_ByPrg!AN$5,Inputs_ByYear!$D$69:$AM$69,0))))</f>
        <v>0.18052316676714675</v>
      </c>
      <c r="AO68" s="98">
        <f>AN68*(1+(INDEX(Inputs_ByYear!$D$70:$AM$75,MATCH(Inputs_ByPrg!$C68,Inputs_ByYear!$B$70:$B$75,0),MATCH(Inputs_ByPrg!AO$5,Inputs_ByYear!$D$69:$AM$69,0))))</f>
        <v>0.18052316676714675</v>
      </c>
      <c r="AP68" s="98">
        <f>AO68*(1+(INDEX(Inputs_ByYear!$D$70:$AM$75,MATCH(Inputs_ByPrg!$C68,Inputs_ByYear!$B$70:$B$75,0),MATCH(Inputs_ByPrg!AP$5,Inputs_ByYear!$D$69:$AM$69,0))))</f>
        <v>0.18052316676714675</v>
      </c>
      <c r="AQ68" s="98">
        <f>AP68*(1+(INDEX(Inputs_ByYear!$D$70:$AM$75,MATCH(Inputs_ByPrg!$C68,Inputs_ByYear!$B$70:$B$75,0),MATCH(Inputs_ByPrg!AQ$5,Inputs_ByYear!$D$69:$AM$69,0))))</f>
        <v>0.18052316676714675</v>
      </c>
      <c r="AR68" s="98">
        <f>AQ68*(1+(INDEX(Inputs_ByYear!$D$70:$AM$75,MATCH(Inputs_ByPrg!$C68,Inputs_ByYear!$B$70:$B$75,0),MATCH(Inputs_ByPrg!AR$5,Inputs_ByYear!$D$69:$AM$69,0))))</f>
        <v>0.18052316676714675</v>
      </c>
      <c r="AS68" s="98">
        <f>AR68*(1+(INDEX(Inputs_ByYear!$D$70:$AM$75,MATCH(Inputs_ByPrg!$C68,Inputs_ByYear!$B$70:$B$75,0),MATCH(Inputs_ByPrg!AS$5,Inputs_ByYear!$D$69:$AM$69,0))))</f>
        <v>0.18052316676714675</v>
      </c>
    </row>
    <row r="69" spans="2:45" ht="14.75" customHeight="1" x14ac:dyDescent="0.25">
      <c r="B69" s="67" t="s">
        <v>249</v>
      </c>
      <c r="C69" s="67" t="s">
        <v>228</v>
      </c>
      <c r="D69" s="67" t="s">
        <v>314</v>
      </c>
      <c r="E69" s="250" t="str">
        <f t="shared" si="0"/>
        <v>B_Equity Eligible Contractor_&gt;2000-5000</v>
      </c>
      <c r="F69" s="89">
        <v>0.49751243781094523</v>
      </c>
      <c r="H69" s="251"/>
      <c r="I69" s="252">
        <v>0.18508867774164023</v>
      </c>
      <c r="J69" s="98">
        <f>I69*(1+(INDEX(Inputs_ByYear!$D$70:$AM$75,MATCH(Inputs_ByPrg!$C69,Inputs_ByYear!$B$70:$B$75,0),MATCH(Inputs_ByPrg!J$5,Inputs_ByYear!$D$69:$AM$69,0))))</f>
        <v>0.18508867774164023</v>
      </c>
      <c r="K69" s="98">
        <f>J69*(1+(INDEX(Inputs_ByYear!$D$70:$AM$75,MATCH(Inputs_ByPrg!$C69,Inputs_ByYear!$B$70:$B$75,0),MATCH(Inputs_ByPrg!K$5,Inputs_ByYear!$D$69:$AM$69,0))))</f>
        <v>0.18508867774164023</v>
      </c>
      <c r="L69" s="98">
        <f>K69*(1+(INDEX(Inputs_ByYear!$D$70:$AM$75,MATCH(Inputs_ByPrg!$C69,Inputs_ByYear!$B$70:$B$75,0),MATCH(Inputs_ByPrg!L$5,Inputs_ByYear!$D$69:$AM$69,0))))</f>
        <v>0.18508867774164023</v>
      </c>
      <c r="M69" s="98">
        <f>L69*(1+(INDEX(Inputs_ByYear!$D$70:$AM$75,MATCH(Inputs_ByPrg!$C69,Inputs_ByYear!$B$70:$B$75,0),MATCH(Inputs_ByPrg!M$5,Inputs_ByYear!$D$69:$AM$69,0))))</f>
        <v>0.18508867774164023</v>
      </c>
      <c r="N69" s="98">
        <f>M69*(1+(INDEX(Inputs_ByYear!$D$70:$AM$75,MATCH(Inputs_ByPrg!$C69,Inputs_ByYear!$B$70:$B$75,0),MATCH(Inputs_ByPrg!N$5,Inputs_ByYear!$D$69:$AM$69,0))))</f>
        <v>0.18508867774164023</v>
      </c>
      <c r="O69" s="98">
        <f>N69*(1+(INDEX(Inputs_ByYear!$D$70:$AM$75,MATCH(Inputs_ByPrg!$C69,Inputs_ByYear!$B$70:$B$75,0),MATCH(Inputs_ByPrg!O$5,Inputs_ByYear!$D$69:$AM$69,0))))</f>
        <v>0.18508867774164023</v>
      </c>
      <c r="P69" s="98">
        <f>O69*(1+(INDEX(Inputs_ByYear!$D$70:$AM$75,MATCH(Inputs_ByPrg!$C69,Inputs_ByYear!$B$70:$B$75,0),MATCH(Inputs_ByPrg!P$5,Inputs_ByYear!$D$69:$AM$69,0))))</f>
        <v>0.18508867774164023</v>
      </c>
      <c r="Q69" s="98">
        <f>P69*(1+(INDEX(Inputs_ByYear!$D$70:$AM$75,MATCH(Inputs_ByPrg!$C69,Inputs_ByYear!$B$70:$B$75,0),MATCH(Inputs_ByPrg!Q$5,Inputs_ByYear!$D$69:$AM$69,0))))</f>
        <v>0.18508867774164023</v>
      </c>
      <c r="R69" s="98">
        <f>Q69*(1+(INDEX(Inputs_ByYear!$D$70:$AM$75,MATCH(Inputs_ByPrg!$C69,Inputs_ByYear!$B$70:$B$75,0),MATCH(Inputs_ByPrg!R$5,Inputs_ByYear!$D$69:$AM$69,0))))</f>
        <v>0.18508867774164023</v>
      </c>
      <c r="S69" s="98">
        <f>R69*(1+(INDEX(Inputs_ByYear!$D$70:$AM$75,MATCH(Inputs_ByPrg!$C69,Inputs_ByYear!$B$70:$B$75,0),MATCH(Inputs_ByPrg!S$5,Inputs_ByYear!$D$69:$AM$69,0))))</f>
        <v>0.18508867774164023</v>
      </c>
      <c r="T69" s="98">
        <f>S69*(1+(INDEX(Inputs_ByYear!$D$70:$AM$75,MATCH(Inputs_ByPrg!$C69,Inputs_ByYear!$B$70:$B$75,0),MATCH(Inputs_ByPrg!T$5,Inputs_ByYear!$D$69:$AM$69,0))))</f>
        <v>0.18508867774164023</v>
      </c>
      <c r="U69" s="98">
        <f>T69*(1+(INDEX(Inputs_ByYear!$D$70:$AM$75,MATCH(Inputs_ByPrg!$C69,Inputs_ByYear!$B$70:$B$75,0),MATCH(Inputs_ByPrg!U$5,Inputs_ByYear!$D$69:$AM$69,0))))</f>
        <v>0.18508867774164023</v>
      </c>
      <c r="V69" s="98">
        <f>U69*(1+(INDEX(Inputs_ByYear!$D$70:$AM$75,MATCH(Inputs_ByPrg!$C69,Inputs_ByYear!$B$70:$B$75,0),MATCH(Inputs_ByPrg!V$5,Inputs_ByYear!$D$69:$AM$69,0))))</f>
        <v>0.18508867774164023</v>
      </c>
      <c r="W69" s="98">
        <f>V69*(1+(INDEX(Inputs_ByYear!$D$70:$AM$75,MATCH(Inputs_ByPrg!$C69,Inputs_ByYear!$B$70:$B$75,0),MATCH(Inputs_ByPrg!W$5,Inputs_ByYear!$D$69:$AM$69,0))))</f>
        <v>0.18508867774164023</v>
      </c>
      <c r="X69" s="98">
        <f>W69*(1+(INDEX(Inputs_ByYear!$D$70:$AM$75,MATCH(Inputs_ByPrg!$C69,Inputs_ByYear!$B$70:$B$75,0),MATCH(Inputs_ByPrg!X$5,Inputs_ByYear!$D$69:$AM$69,0))))</f>
        <v>0.18508867774164023</v>
      </c>
      <c r="Y69" s="98">
        <f>X69*(1+(INDEX(Inputs_ByYear!$D$70:$AM$75,MATCH(Inputs_ByPrg!$C69,Inputs_ByYear!$B$70:$B$75,0),MATCH(Inputs_ByPrg!Y$5,Inputs_ByYear!$D$69:$AM$69,0))))</f>
        <v>0.18508867774164023</v>
      </c>
      <c r="Z69" s="98">
        <f>Y69*(1+(INDEX(Inputs_ByYear!$D$70:$AM$75,MATCH(Inputs_ByPrg!$C69,Inputs_ByYear!$B$70:$B$75,0),MATCH(Inputs_ByPrg!Z$5,Inputs_ByYear!$D$69:$AM$69,0))))</f>
        <v>0.18508867774164023</v>
      </c>
      <c r="AA69" s="98">
        <f>Z69*(1+(INDEX(Inputs_ByYear!$D$70:$AM$75,MATCH(Inputs_ByPrg!$C69,Inputs_ByYear!$B$70:$B$75,0),MATCH(Inputs_ByPrg!AA$5,Inputs_ByYear!$D$69:$AM$69,0))))</f>
        <v>0.18508867774164023</v>
      </c>
      <c r="AB69" s="98">
        <f>AA69*(1+(INDEX(Inputs_ByYear!$D$70:$AM$75,MATCH(Inputs_ByPrg!$C69,Inputs_ByYear!$B$70:$B$75,0),MATCH(Inputs_ByPrg!AB$5,Inputs_ByYear!$D$69:$AM$69,0))))</f>
        <v>0.18508867774164023</v>
      </c>
      <c r="AC69" s="98">
        <f>AB69*(1+(INDEX(Inputs_ByYear!$D$70:$AM$75,MATCH(Inputs_ByPrg!$C69,Inputs_ByYear!$B$70:$B$75,0),MATCH(Inputs_ByPrg!AC$5,Inputs_ByYear!$D$69:$AM$69,0))))</f>
        <v>0.18508867774164023</v>
      </c>
      <c r="AD69" s="98">
        <f>AC69*(1+(INDEX(Inputs_ByYear!$D$70:$AM$75,MATCH(Inputs_ByPrg!$C69,Inputs_ByYear!$B$70:$B$75,0),MATCH(Inputs_ByPrg!AD$5,Inputs_ByYear!$D$69:$AM$69,0))))</f>
        <v>0.18508867774164023</v>
      </c>
      <c r="AE69" s="98">
        <f>AD69*(1+(INDEX(Inputs_ByYear!$D$70:$AM$75,MATCH(Inputs_ByPrg!$C69,Inputs_ByYear!$B$70:$B$75,0),MATCH(Inputs_ByPrg!AE$5,Inputs_ByYear!$D$69:$AM$69,0))))</f>
        <v>0.18508867774164023</v>
      </c>
      <c r="AF69" s="98">
        <f>AE69*(1+(INDEX(Inputs_ByYear!$D$70:$AM$75,MATCH(Inputs_ByPrg!$C69,Inputs_ByYear!$B$70:$B$75,0),MATCH(Inputs_ByPrg!AF$5,Inputs_ByYear!$D$69:$AM$69,0))))</f>
        <v>0.18508867774164023</v>
      </c>
      <c r="AG69" s="98">
        <f>AF69*(1+(INDEX(Inputs_ByYear!$D$70:$AM$75,MATCH(Inputs_ByPrg!$C69,Inputs_ByYear!$B$70:$B$75,0),MATCH(Inputs_ByPrg!AG$5,Inputs_ByYear!$D$69:$AM$69,0))))</f>
        <v>0.18508867774164023</v>
      </c>
      <c r="AH69" s="98">
        <f>AG69*(1+(INDEX(Inputs_ByYear!$D$70:$AM$75,MATCH(Inputs_ByPrg!$C69,Inputs_ByYear!$B$70:$B$75,0),MATCH(Inputs_ByPrg!AH$5,Inputs_ByYear!$D$69:$AM$69,0))))</f>
        <v>0.18508867774164023</v>
      </c>
      <c r="AI69" s="98">
        <f>AH69*(1+(INDEX(Inputs_ByYear!$D$70:$AM$75,MATCH(Inputs_ByPrg!$C69,Inputs_ByYear!$B$70:$B$75,0),MATCH(Inputs_ByPrg!AI$5,Inputs_ByYear!$D$69:$AM$69,0))))</f>
        <v>0.18508867774164023</v>
      </c>
      <c r="AJ69" s="98">
        <f>AI69*(1+(INDEX(Inputs_ByYear!$D$70:$AM$75,MATCH(Inputs_ByPrg!$C69,Inputs_ByYear!$B$70:$B$75,0),MATCH(Inputs_ByPrg!AJ$5,Inputs_ByYear!$D$69:$AM$69,0))))</f>
        <v>0.18508867774164023</v>
      </c>
      <c r="AK69" s="98">
        <f>AJ69*(1+(INDEX(Inputs_ByYear!$D$70:$AM$75,MATCH(Inputs_ByPrg!$C69,Inputs_ByYear!$B$70:$B$75,0),MATCH(Inputs_ByPrg!AK$5,Inputs_ByYear!$D$69:$AM$69,0))))</f>
        <v>0.18508867774164023</v>
      </c>
      <c r="AL69" s="98">
        <f>AK69*(1+(INDEX(Inputs_ByYear!$D$70:$AM$75,MATCH(Inputs_ByPrg!$C69,Inputs_ByYear!$B$70:$B$75,0),MATCH(Inputs_ByPrg!AL$5,Inputs_ByYear!$D$69:$AM$69,0))))</f>
        <v>0.18508867774164023</v>
      </c>
      <c r="AM69" s="98">
        <f>AL69*(1+(INDEX(Inputs_ByYear!$D$70:$AM$75,MATCH(Inputs_ByPrg!$C69,Inputs_ByYear!$B$70:$B$75,0),MATCH(Inputs_ByPrg!AM$5,Inputs_ByYear!$D$69:$AM$69,0))))</f>
        <v>0.18508867774164023</v>
      </c>
      <c r="AN69" s="98">
        <f>AM69*(1+(INDEX(Inputs_ByYear!$D$70:$AM$75,MATCH(Inputs_ByPrg!$C69,Inputs_ByYear!$B$70:$B$75,0),MATCH(Inputs_ByPrg!AN$5,Inputs_ByYear!$D$69:$AM$69,0))))</f>
        <v>0.18508867774164023</v>
      </c>
      <c r="AO69" s="98">
        <f>AN69*(1+(INDEX(Inputs_ByYear!$D$70:$AM$75,MATCH(Inputs_ByPrg!$C69,Inputs_ByYear!$B$70:$B$75,0),MATCH(Inputs_ByPrg!AO$5,Inputs_ByYear!$D$69:$AM$69,0))))</f>
        <v>0.18508867774164023</v>
      </c>
      <c r="AP69" s="98">
        <f>AO69*(1+(INDEX(Inputs_ByYear!$D$70:$AM$75,MATCH(Inputs_ByPrg!$C69,Inputs_ByYear!$B$70:$B$75,0),MATCH(Inputs_ByPrg!AP$5,Inputs_ByYear!$D$69:$AM$69,0))))</f>
        <v>0.18508867774164023</v>
      </c>
      <c r="AQ69" s="98">
        <f>AP69*(1+(INDEX(Inputs_ByYear!$D$70:$AM$75,MATCH(Inputs_ByPrg!$C69,Inputs_ByYear!$B$70:$B$75,0),MATCH(Inputs_ByPrg!AQ$5,Inputs_ByYear!$D$69:$AM$69,0))))</f>
        <v>0.18508867774164023</v>
      </c>
      <c r="AR69" s="98">
        <f>AQ69*(1+(INDEX(Inputs_ByYear!$D$70:$AM$75,MATCH(Inputs_ByPrg!$C69,Inputs_ByYear!$B$70:$B$75,0),MATCH(Inputs_ByPrg!AR$5,Inputs_ByYear!$D$69:$AM$69,0))))</f>
        <v>0.18508867774164023</v>
      </c>
      <c r="AS69" s="98">
        <f>AR69*(1+(INDEX(Inputs_ByYear!$D$70:$AM$75,MATCH(Inputs_ByPrg!$C69,Inputs_ByYear!$B$70:$B$75,0),MATCH(Inputs_ByPrg!AS$5,Inputs_ByYear!$D$69:$AM$69,0))))</f>
        <v>0.18508867774164023</v>
      </c>
    </row>
    <row r="70" spans="2:45" x14ac:dyDescent="0.25">
      <c r="F70" s="99" t="s">
        <v>362</v>
      </c>
      <c r="I70" s="97"/>
    </row>
    <row r="72" spans="2:45" ht="14.5" x14ac:dyDescent="0.35">
      <c r="B72" s="253" t="s">
        <v>363</v>
      </c>
    </row>
    <row r="73" spans="2:45" x14ac:dyDescent="0.25">
      <c r="B73" s="67" t="s">
        <v>248</v>
      </c>
      <c r="C73" s="67" t="s">
        <v>223</v>
      </c>
      <c r="D73" s="199">
        <f t="shared" ref="D73:D78" si="1">SUMIFS($F$6:$F$69,$B$6:$B$69,$B73,$C$6:$C$69,$C73)</f>
        <v>1</v>
      </c>
    </row>
    <row r="74" spans="2:45" x14ac:dyDescent="0.25">
      <c r="B74" s="67" t="s">
        <v>248</v>
      </c>
      <c r="C74" s="67" t="s">
        <v>224</v>
      </c>
      <c r="D74" s="199">
        <f t="shared" si="1"/>
        <v>1.0000333333333333</v>
      </c>
    </row>
    <row r="75" spans="2:45" x14ac:dyDescent="0.25">
      <c r="B75" s="67" t="s">
        <v>248</v>
      </c>
      <c r="C75" s="67" t="s">
        <v>225</v>
      </c>
      <c r="D75" s="199">
        <f t="shared" si="1"/>
        <v>1</v>
      </c>
    </row>
    <row r="76" spans="2:45" x14ac:dyDescent="0.25">
      <c r="B76" s="67" t="s">
        <v>248</v>
      </c>
      <c r="C76" s="67" t="s">
        <v>238</v>
      </c>
      <c r="D76" s="199">
        <f t="shared" si="1"/>
        <v>1.0000333333333333</v>
      </c>
    </row>
    <row r="77" spans="2:45" x14ac:dyDescent="0.25">
      <c r="B77" s="67" t="s">
        <v>248</v>
      </c>
      <c r="C77" s="67" t="s">
        <v>227</v>
      </c>
      <c r="D77" s="199">
        <f t="shared" si="1"/>
        <v>1</v>
      </c>
    </row>
    <row r="78" spans="2:45" x14ac:dyDescent="0.25">
      <c r="B78" s="67" t="s">
        <v>248</v>
      </c>
      <c r="C78" s="67" t="s">
        <v>228</v>
      </c>
      <c r="D78" s="199">
        <f t="shared" si="1"/>
        <v>0.99502487562189046</v>
      </c>
    </row>
    <row r="80" spans="2:45" x14ac:dyDescent="0.25">
      <c r="B80" s="67" t="s">
        <v>249</v>
      </c>
      <c r="C80" s="67" t="s">
        <v>223</v>
      </c>
      <c r="D80" s="199">
        <f t="shared" ref="D80:D85" si="2">SUMIFS($F$6:$F$69,$B$6:$B$69,$B80,$C$6:$C$69,$C80)</f>
        <v>1</v>
      </c>
    </row>
    <row r="81" spans="2:4" x14ac:dyDescent="0.25">
      <c r="B81" s="67" t="s">
        <v>249</v>
      </c>
      <c r="C81" s="67" t="s">
        <v>224</v>
      </c>
      <c r="D81" s="199">
        <f t="shared" si="2"/>
        <v>0.99993333333333334</v>
      </c>
    </row>
    <row r="82" spans="2:4" x14ac:dyDescent="0.25">
      <c r="B82" s="67" t="s">
        <v>249</v>
      </c>
      <c r="C82" s="67" t="s">
        <v>225</v>
      </c>
      <c r="D82" s="199">
        <f t="shared" si="2"/>
        <v>1</v>
      </c>
    </row>
    <row r="83" spans="2:4" x14ac:dyDescent="0.25">
      <c r="B83" s="67" t="s">
        <v>249</v>
      </c>
      <c r="C83" s="67" t="s">
        <v>238</v>
      </c>
      <c r="D83" s="199">
        <f t="shared" si="2"/>
        <v>1</v>
      </c>
    </row>
    <row r="84" spans="2:4" x14ac:dyDescent="0.25">
      <c r="B84" s="67" t="s">
        <v>249</v>
      </c>
      <c r="C84" s="67" t="s">
        <v>227</v>
      </c>
      <c r="D84" s="199">
        <f t="shared" si="2"/>
        <v>1</v>
      </c>
    </row>
    <row r="85" spans="2:4" x14ac:dyDescent="0.25">
      <c r="B85" s="67" t="s">
        <v>249</v>
      </c>
      <c r="C85" s="67" t="s">
        <v>228</v>
      </c>
      <c r="D85" s="199">
        <f t="shared" si="2"/>
        <v>0.99502487562189046</v>
      </c>
    </row>
  </sheetData>
  <pageMargins left="0.25" right="0.25" top="0.75" bottom="0.75" header="0.3" footer="0.3"/>
  <pageSetup scale="24" orientation="landscape" r:id="rId1"/>
  <headerFooter scaleWithDoc="0">
    <oddHeader>&amp;L&amp;"Arial,Bold"&amp;16&amp;K03-024Tab: &amp;A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5B8C6-8903-2844-AA8F-506363AFAF45}">
  <sheetPr codeName="Sheet27">
    <tabColor theme="8" tint="0.79998168889431442"/>
    <pageSetUpPr fitToPage="1"/>
  </sheetPr>
  <dimension ref="B2:AM146"/>
  <sheetViews>
    <sheetView zoomScale="136" workbookViewId="0">
      <selection activeCell="F32" sqref="F32"/>
    </sheetView>
  </sheetViews>
  <sheetFormatPr defaultColWidth="11" defaultRowHeight="12" x14ac:dyDescent="0.25"/>
  <cols>
    <col min="1" max="1" width="10.59765625" style="72" customWidth="1"/>
    <col min="2" max="2" width="43.19921875" style="72" bestFit="1" customWidth="1"/>
    <col min="3" max="3" width="8" style="85" bestFit="1" customWidth="1"/>
    <col min="4" max="4" width="10.59765625" style="72" bestFit="1" customWidth="1"/>
    <col min="5" max="5" width="11" style="72"/>
    <col min="6" max="6" width="11.3984375" style="72" bestFit="1" customWidth="1"/>
    <col min="7" max="8" width="11" style="72"/>
    <col min="9" max="9" width="11.3984375" style="72" bestFit="1" customWidth="1"/>
    <col min="10" max="16384" width="11" style="72"/>
  </cols>
  <sheetData>
    <row r="2" spans="2:8" ht="14.5" x14ac:dyDescent="0.25">
      <c r="B2" s="197" t="s">
        <v>485</v>
      </c>
    </row>
    <row r="3" spans="2:8" x14ac:dyDescent="0.25">
      <c r="B3" s="77" t="s">
        <v>60</v>
      </c>
      <c r="C3" s="84" t="s">
        <v>14</v>
      </c>
      <c r="D3" s="84" t="s">
        <v>15</v>
      </c>
    </row>
    <row r="4" spans="2:8" x14ac:dyDescent="0.25">
      <c r="B4" s="67" t="s">
        <v>364</v>
      </c>
      <c r="C4" s="86" t="s">
        <v>17</v>
      </c>
      <c r="D4" s="231">
        <v>5.0000000000000044E-3</v>
      </c>
      <c r="E4" s="78"/>
    </row>
    <row r="5" spans="2:8" x14ac:dyDescent="0.25">
      <c r="C5" s="72"/>
    </row>
    <row r="6" spans="2:8" ht="14.5" x14ac:dyDescent="0.25">
      <c r="B6" s="197" t="s">
        <v>458</v>
      </c>
    </row>
    <row r="7" spans="2:8" ht="13" x14ac:dyDescent="0.25">
      <c r="B7" s="103" t="s">
        <v>340</v>
      </c>
      <c r="C7" s="103" t="s">
        <v>182</v>
      </c>
      <c r="D7" s="103" t="s">
        <v>341</v>
      </c>
      <c r="E7" s="104" t="s">
        <v>14</v>
      </c>
      <c r="F7" s="117" t="s">
        <v>24</v>
      </c>
    </row>
    <row r="8" spans="2:8" x14ac:dyDescent="0.25">
      <c r="B8" s="67" t="s">
        <v>248</v>
      </c>
      <c r="C8" s="67" t="s">
        <v>223</v>
      </c>
      <c r="D8" s="67" t="s">
        <v>343</v>
      </c>
      <c r="E8" s="86" t="s">
        <v>88</v>
      </c>
      <c r="F8" s="188">
        <v>70.37</v>
      </c>
      <c r="H8" s="191"/>
    </row>
    <row r="9" spans="2:8" x14ac:dyDescent="0.25">
      <c r="B9" s="67" t="s">
        <v>249</v>
      </c>
      <c r="C9" s="67" t="s">
        <v>223</v>
      </c>
      <c r="D9" s="67" t="s">
        <v>343</v>
      </c>
      <c r="E9" s="86" t="s">
        <v>88</v>
      </c>
      <c r="F9" s="188">
        <v>80.77</v>
      </c>
      <c r="H9" s="191"/>
    </row>
    <row r="10" spans="2:8" x14ac:dyDescent="0.25">
      <c r="C10" s="72"/>
    </row>
    <row r="11" spans="2:8" ht="14.5" x14ac:dyDescent="0.25">
      <c r="B11" s="197" t="s">
        <v>473</v>
      </c>
      <c r="C11" s="72"/>
    </row>
    <row r="12" spans="2:8" ht="13" x14ac:dyDescent="0.25">
      <c r="B12" s="103" t="s">
        <v>456</v>
      </c>
      <c r="C12" s="104" t="s">
        <v>14</v>
      </c>
      <c r="D12" s="150" t="s">
        <v>15</v>
      </c>
    </row>
    <row r="13" spans="2:8" x14ac:dyDescent="0.25">
      <c r="B13" s="67" t="s">
        <v>461</v>
      </c>
      <c r="C13" s="86" t="s">
        <v>17</v>
      </c>
      <c r="D13" s="32">
        <v>0.5</v>
      </c>
      <c r="E13" s="232"/>
    </row>
    <row r="14" spans="2:8" x14ac:dyDescent="0.25">
      <c r="B14" s="67" t="s">
        <v>457</v>
      </c>
      <c r="C14" s="86" t="s">
        <v>88</v>
      </c>
      <c r="D14" s="155">
        <v>20</v>
      </c>
    </row>
    <row r="15" spans="2:8" x14ac:dyDescent="0.25">
      <c r="C15" s="72"/>
    </row>
    <row r="16" spans="2:8" ht="14.5" x14ac:dyDescent="0.25">
      <c r="B16" s="197" t="s">
        <v>486</v>
      </c>
    </row>
    <row r="17" spans="2:7" ht="13" x14ac:dyDescent="0.25">
      <c r="B17" s="103" t="s">
        <v>340</v>
      </c>
      <c r="C17" s="103" t="s">
        <v>182</v>
      </c>
      <c r="D17" s="103" t="s">
        <v>341</v>
      </c>
      <c r="E17" s="65" t="s">
        <v>342</v>
      </c>
      <c r="F17" s="104" t="s">
        <v>14</v>
      </c>
      <c r="G17" s="117" t="s">
        <v>24</v>
      </c>
    </row>
    <row r="18" spans="2:7" x14ac:dyDescent="0.25">
      <c r="B18" s="67" t="s">
        <v>248</v>
      </c>
      <c r="C18" s="67" t="s">
        <v>228</v>
      </c>
      <c r="D18" s="67" t="s">
        <v>309</v>
      </c>
      <c r="E18" s="233" t="str">
        <f t="shared" ref="E18:E27" si="0">B18&amp;"_"&amp;C18&amp;"_"&amp;D18</f>
        <v>A_Equity Eligible Contractor_&gt;25-100</v>
      </c>
      <c r="F18" s="86" t="s">
        <v>88</v>
      </c>
      <c r="G18" s="188">
        <v>59.526996948525721</v>
      </c>
    </row>
    <row r="19" spans="2:7" x14ac:dyDescent="0.25">
      <c r="B19" s="67" t="s">
        <v>248</v>
      </c>
      <c r="C19" s="67" t="s">
        <v>228</v>
      </c>
      <c r="D19" s="67" t="s">
        <v>310</v>
      </c>
      <c r="E19" s="233" t="str">
        <f t="shared" si="0"/>
        <v>A_Equity Eligible Contractor_&gt;100-200</v>
      </c>
      <c r="F19" s="86" t="s">
        <v>88</v>
      </c>
      <c r="G19" s="188">
        <v>55.634312043583193</v>
      </c>
    </row>
    <row r="20" spans="2:7" x14ac:dyDescent="0.25">
      <c r="B20" s="67" t="s">
        <v>248</v>
      </c>
      <c r="C20" s="67" t="s">
        <v>228</v>
      </c>
      <c r="D20" s="67" t="s">
        <v>311</v>
      </c>
      <c r="E20" s="233" t="str">
        <f t="shared" si="0"/>
        <v>A_Equity Eligible Contractor_&gt;200-500</v>
      </c>
      <c r="F20" s="86" t="s">
        <v>88</v>
      </c>
      <c r="G20" s="188">
        <v>45.63760552373914</v>
      </c>
    </row>
    <row r="21" spans="2:7" x14ac:dyDescent="0.25">
      <c r="B21" s="67" t="s">
        <v>248</v>
      </c>
      <c r="C21" s="67" t="s">
        <v>228</v>
      </c>
      <c r="D21" s="67" t="s">
        <v>313</v>
      </c>
      <c r="E21" s="233" t="str">
        <f t="shared" si="0"/>
        <v>A_Equity Eligible Contractor_&gt;500-2000</v>
      </c>
      <c r="F21" s="86" t="s">
        <v>88</v>
      </c>
      <c r="G21" s="188">
        <v>42.370391352935414</v>
      </c>
    </row>
    <row r="22" spans="2:7" x14ac:dyDescent="0.25">
      <c r="B22" s="67" t="s">
        <v>248</v>
      </c>
      <c r="C22" s="67" t="s">
        <v>228</v>
      </c>
      <c r="D22" s="67" t="s">
        <v>314</v>
      </c>
      <c r="E22" s="233" t="str">
        <f t="shared" si="0"/>
        <v>A_Equity Eligible Contractor_&gt;2000-5000</v>
      </c>
      <c r="F22" s="86" t="s">
        <v>88</v>
      </c>
      <c r="G22" s="188">
        <v>31.959720255258297</v>
      </c>
    </row>
    <row r="23" spans="2:7" x14ac:dyDescent="0.25">
      <c r="B23" s="67" t="s">
        <v>249</v>
      </c>
      <c r="C23" s="67" t="s">
        <v>228</v>
      </c>
      <c r="D23" s="67" t="s">
        <v>309</v>
      </c>
      <c r="E23" s="233" t="str">
        <f t="shared" si="0"/>
        <v>B_Equity Eligible Contractor_&gt;25-100</v>
      </c>
      <c r="F23" s="86" t="s">
        <v>88</v>
      </c>
      <c r="G23" s="188">
        <v>69.646586429775084</v>
      </c>
    </row>
    <row r="24" spans="2:7" x14ac:dyDescent="0.25">
      <c r="B24" s="67" t="s">
        <v>249</v>
      </c>
      <c r="C24" s="67" t="s">
        <v>228</v>
      </c>
      <c r="D24" s="67" t="s">
        <v>310</v>
      </c>
      <c r="E24" s="233" t="str">
        <f t="shared" si="0"/>
        <v>B_Equity Eligible Contractor_&gt;100-200</v>
      </c>
      <c r="F24" s="86" t="s">
        <v>88</v>
      </c>
      <c r="G24" s="188">
        <v>65.092145090992332</v>
      </c>
    </row>
    <row r="25" spans="2:7" x14ac:dyDescent="0.25">
      <c r="B25" s="67" t="s">
        <v>249</v>
      </c>
      <c r="C25" s="67" t="s">
        <v>228</v>
      </c>
      <c r="D25" s="67" t="s">
        <v>311</v>
      </c>
      <c r="E25" s="233" t="str">
        <f t="shared" si="0"/>
        <v>B_Equity Eligible Contractor_&gt;200-500</v>
      </c>
      <c r="F25" s="86" t="s">
        <v>88</v>
      </c>
      <c r="G25" s="188">
        <v>53.395998462774791</v>
      </c>
    </row>
    <row r="26" spans="2:7" x14ac:dyDescent="0.25">
      <c r="B26" s="67" t="s">
        <v>249</v>
      </c>
      <c r="C26" s="67" t="s">
        <v>228</v>
      </c>
      <c r="D26" s="67" t="s">
        <v>313</v>
      </c>
      <c r="E26" s="233" t="str">
        <f t="shared" si="0"/>
        <v>B_Equity Eligible Contractor_&gt;500-2000</v>
      </c>
      <c r="F26" s="86" t="s">
        <v>88</v>
      </c>
      <c r="G26" s="188">
        <v>49.573357882934431</v>
      </c>
    </row>
    <row r="27" spans="2:7" x14ac:dyDescent="0.25">
      <c r="B27" s="67" t="s">
        <v>249</v>
      </c>
      <c r="C27" s="67" t="s">
        <v>228</v>
      </c>
      <c r="D27" s="67" t="s">
        <v>314</v>
      </c>
      <c r="E27" s="233" t="str">
        <f t="shared" si="0"/>
        <v>B_Equity Eligible Contractor_&gt;2000-5000</v>
      </c>
      <c r="F27" s="86" t="s">
        <v>88</v>
      </c>
      <c r="G27" s="188">
        <v>37.392872698652205</v>
      </c>
    </row>
    <row r="28" spans="2:7" x14ac:dyDescent="0.25">
      <c r="C28" s="72"/>
    </row>
    <row r="29" spans="2:7" ht="14.5" x14ac:dyDescent="0.25">
      <c r="B29" s="197" t="s">
        <v>487</v>
      </c>
      <c r="C29" s="72"/>
    </row>
    <row r="30" spans="2:7" ht="13" x14ac:dyDescent="0.25">
      <c r="B30" s="103" t="s">
        <v>456</v>
      </c>
      <c r="C30" s="104" t="s">
        <v>14</v>
      </c>
      <c r="D30" s="150" t="s">
        <v>15</v>
      </c>
    </row>
    <row r="31" spans="2:7" x14ac:dyDescent="0.25">
      <c r="B31" s="67" t="s">
        <v>477</v>
      </c>
      <c r="C31" s="86" t="s">
        <v>17</v>
      </c>
      <c r="D31" s="32">
        <v>1</v>
      </c>
    </row>
    <row r="32" spans="2:7" x14ac:dyDescent="0.25">
      <c r="B32" s="67" t="s">
        <v>478</v>
      </c>
      <c r="C32" s="86" t="s">
        <v>88</v>
      </c>
      <c r="D32" s="155">
        <v>5</v>
      </c>
    </row>
    <row r="33" spans="2:39" x14ac:dyDescent="0.25">
      <c r="C33" s="72"/>
    </row>
    <row r="34" spans="2:39" ht="14.5" x14ac:dyDescent="0.25">
      <c r="B34" s="197" t="s">
        <v>365</v>
      </c>
      <c r="C34" s="72"/>
    </row>
    <row r="35" spans="2:39" x14ac:dyDescent="0.25">
      <c r="B35" s="77" t="s">
        <v>182</v>
      </c>
      <c r="C35" s="84" t="s">
        <v>14</v>
      </c>
      <c r="D35" s="80" t="s">
        <v>291</v>
      </c>
      <c r="E35" s="80" t="s">
        <v>23</v>
      </c>
      <c r="F35" s="80" t="s">
        <v>24</v>
      </c>
      <c r="G35" s="80" t="s">
        <v>25</v>
      </c>
      <c r="H35" s="80" t="s">
        <v>26</v>
      </c>
      <c r="I35" s="80" t="s">
        <v>27</v>
      </c>
      <c r="J35" s="80" t="s">
        <v>28</v>
      </c>
      <c r="K35" s="80" t="s">
        <v>29</v>
      </c>
      <c r="L35" s="80" t="s">
        <v>30</v>
      </c>
      <c r="M35" s="80" t="s">
        <v>31</v>
      </c>
      <c r="N35" s="80" t="s">
        <v>32</v>
      </c>
      <c r="O35" s="80" t="s">
        <v>33</v>
      </c>
      <c r="P35" s="80" t="s">
        <v>34</v>
      </c>
      <c r="Q35" s="80" t="s">
        <v>35</v>
      </c>
      <c r="R35" s="80" t="s">
        <v>36</v>
      </c>
      <c r="S35" s="80" t="s">
        <v>37</v>
      </c>
      <c r="T35" s="80" t="s">
        <v>38</v>
      </c>
      <c r="U35" s="80" t="s">
        <v>39</v>
      </c>
      <c r="V35" s="80" t="s">
        <v>40</v>
      </c>
      <c r="W35" s="80" t="s">
        <v>41</v>
      </c>
      <c r="X35" s="80" t="s">
        <v>42</v>
      </c>
      <c r="Y35" s="80" t="s">
        <v>43</v>
      </c>
      <c r="Z35" s="80" t="s">
        <v>91</v>
      </c>
      <c r="AA35" s="80" t="s">
        <v>332</v>
      </c>
      <c r="AB35" s="80" t="s">
        <v>333</v>
      </c>
      <c r="AC35" s="80" t="s">
        <v>423</v>
      </c>
      <c r="AD35" s="80" t="s">
        <v>424</v>
      </c>
      <c r="AE35" s="80" t="s">
        <v>425</v>
      </c>
      <c r="AF35" s="80" t="s">
        <v>426</v>
      </c>
      <c r="AG35" s="80" t="s">
        <v>427</v>
      </c>
      <c r="AH35" s="80" t="s">
        <v>428</v>
      </c>
      <c r="AI35" s="80" t="s">
        <v>429</v>
      </c>
      <c r="AJ35" s="80" t="s">
        <v>430</v>
      </c>
      <c r="AK35" s="80" t="s">
        <v>431</v>
      </c>
      <c r="AL35" s="80" t="s">
        <v>432</v>
      </c>
      <c r="AM35" s="80" t="s">
        <v>433</v>
      </c>
    </row>
    <row r="36" spans="2:39" x14ac:dyDescent="0.25">
      <c r="B36" s="67" t="s">
        <v>366</v>
      </c>
      <c r="C36" s="86" t="s">
        <v>17</v>
      </c>
      <c r="D36" s="234"/>
      <c r="E36" s="179"/>
      <c r="F36" s="234"/>
      <c r="G36" s="199">
        <f>IF('Scenario Dashboard'!C4=TRUE,40%,-1%)</f>
        <v>0.4</v>
      </c>
      <c r="H36" s="184">
        <v>-0.01</v>
      </c>
      <c r="I36" s="32">
        <v>-0.01</v>
      </c>
      <c r="J36" s="32">
        <v>-0.01</v>
      </c>
      <c r="K36" s="32">
        <v>-0.01</v>
      </c>
      <c r="L36" s="32">
        <v>-0.01</v>
      </c>
      <c r="M36" s="32">
        <v>-0.01</v>
      </c>
      <c r="N36" s="32">
        <v>-0.01</v>
      </c>
      <c r="O36" s="32">
        <v>-0.01</v>
      </c>
      <c r="P36" s="32">
        <v>-0.01</v>
      </c>
      <c r="Q36" s="32">
        <v>-0.01</v>
      </c>
      <c r="R36" s="32">
        <v>-0.01</v>
      </c>
      <c r="S36" s="32">
        <v>-0.01</v>
      </c>
      <c r="T36" s="32">
        <v>-0.01</v>
      </c>
      <c r="U36" s="32">
        <v>-0.01</v>
      </c>
      <c r="V36" s="32">
        <v>-0.01</v>
      </c>
      <c r="W36" s="32">
        <v>-0.01</v>
      </c>
      <c r="X36" s="32">
        <v>-0.01</v>
      </c>
      <c r="Y36" s="32">
        <v>-0.01</v>
      </c>
      <c r="Z36" s="32">
        <v>-0.01</v>
      </c>
      <c r="AA36" s="32">
        <v>-0.01</v>
      </c>
      <c r="AB36" s="32">
        <v>-0.01</v>
      </c>
      <c r="AC36" s="32">
        <v>-0.01</v>
      </c>
      <c r="AD36" s="32">
        <v>-0.01</v>
      </c>
      <c r="AE36" s="32">
        <v>-0.01</v>
      </c>
      <c r="AF36" s="32">
        <v>-0.01</v>
      </c>
      <c r="AG36" s="32">
        <v>-0.01</v>
      </c>
      <c r="AH36" s="32">
        <v>-0.01</v>
      </c>
      <c r="AI36" s="32">
        <v>-0.01</v>
      </c>
      <c r="AJ36" s="32">
        <v>-0.01</v>
      </c>
      <c r="AK36" s="32">
        <v>-0.01</v>
      </c>
      <c r="AL36" s="32">
        <v>-0.01</v>
      </c>
      <c r="AM36" s="32">
        <v>-0.01</v>
      </c>
    </row>
    <row r="38" spans="2:39" ht="14.5" x14ac:dyDescent="0.25">
      <c r="B38" s="197" t="s">
        <v>367</v>
      </c>
      <c r="D38" s="81" t="s">
        <v>339</v>
      </c>
    </row>
    <row r="39" spans="2:39" x14ac:dyDescent="0.25">
      <c r="B39" s="77" t="s">
        <v>182</v>
      </c>
      <c r="C39" s="84" t="s">
        <v>14</v>
      </c>
      <c r="D39" s="80" t="s">
        <v>291</v>
      </c>
      <c r="E39" s="80" t="s">
        <v>23</v>
      </c>
      <c r="F39" s="80" t="s">
        <v>24</v>
      </c>
      <c r="G39" s="80" t="s">
        <v>25</v>
      </c>
      <c r="H39" s="80" t="s">
        <v>26</v>
      </c>
      <c r="I39" s="80" t="s">
        <v>27</v>
      </c>
      <c r="J39" s="80" t="s">
        <v>28</v>
      </c>
      <c r="K39" s="80" t="s">
        <v>29</v>
      </c>
      <c r="L39" s="80" t="s">
        <v>30</v>
      </c>
      <c r="M39" s="80" t="s">
        <v>31</v>
      </c>
      <c r="N39" s="80" t="s">
        <v>32</v>
      </c>
      <c r="O39" s="80" t="s">
        <v>33</v>
      </c>
      <c r="P39" s="80" t="s">
        <v>34</v>
      </c>
      <c r="Q39" s="80" t="s">
        <v>35</v>
      </c>
      <c r="R39" s="80" t="s">
        <v>36</v>
      </c>
      <c r="S39" s="80" t="s">
        <v>37</v>
      </c>
      <c r="T39" s="80" t="s">
        <v>38</v>
      </c>
      <c r="U39" s="80" t="s">
        <v>39</v>
      </c>
      <c r="V39" s="80" t="s">
        <v>40</v>
      </c>
      <c r="W39" s="80" t="s">
        <v>41</v>
      </c>
      <c r="X39" s="80" t="s">
        <v>42</v>
      </c>
      <c r="Y39" s="80" t="s">
        <v>43</v>
      </c>
      <c r="Z39" s="80" t="s">
        <v>91</v>
      </c>
      <c r="AA39" s="80" t="s">
        <v>332</v>
      </c>
      <c r="AB39" s="80" t="s">
        <v>333</v>
      </c>
      <c r="AC39" s="80" t="s">
        <v>423</v>
      </c>
      <c r="AD39" s="80" t="s">
        <v>424</v>
      </c>
      <c r="AE39" s="80" t="s">
        <v>425</v>
      </c>
      <c r="AF39" s="80" t="s">
        <v>426</v>
      </c>
      <c r="AG39" s="80" t="s">
        <v>427</v>
      </c>
      <c r="AH39" s="80" t="s">
        <v>428</v>
      </c>
      <c r="AI39" s="80" t="s">
        <v>429</v>
      </c>
      <c r="AJ39" s="80" t="s">
        <v>430</v>
      </c>
      <c r="AK39" s="80" t="s">
        <v>431</v>
      </c>
      <c r="AL39" s="80" t="s">
        <v>432</v>
      </c>
      <c r="AM39" s="80" t="s">
        <v>433</v>
      </c>
    </row>
    <row r="40" spans="2:39" x14ac:dyDescent="0.25">
      <c r="B40" s="67" t="s">
        <v>223</v>
      </c>
      <c r="C40" s="86" t="s">
        <v>87</v>
      </c>
      <c r="D40" s="194">
        <v>0</v>
      </c>
      <c r="E40" s="193" cm="1">
        <f t="array" ref="E40">INDEX($G$134:$G$139,MATCH($B40,$B$134:$B$139,0),)</f>
        <v>204899.17599999963</v>
      </c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/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</row>
    <row r="41" spans="2:39" x14ac:dyDescent="0.25">
      <c r="B41" s="67" t="s">
        <v>224</v>
      </c>
      <c r="C41" s="86" t="s">
        <v>87</v>
      </c>
      <c r="D41" s="194">
        <v>0</v>
      </c>
      <c r="E41" s="193" cm="1">
        <f t="array" ref="E41">INDEX($G$134:$G$139,MATCH($B41,$B$134:$B$139,0),)</f>
        <v>247558.91199999998</v>
      </c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  <c r="AD41" s="194"/>
      <c r="AE41" s="194"/>
      <c r="AF41" s="194"/>
      <c r="AG41" s="194"/>
      <c r="AH41" s="194"/>
      <c r="AI41" s="194"/>
      <c r="AJ41" s="194"/>
      <c r="AK41" s="194"/>
      <c r="AL41" s="194"/>
      <c r="AM41" s="194"/>
    </row>
    <row r="42" spans="2:39" x14ac:dyDescent="0.25">
      <c r="B42" s="67" t="s">
        <v>225</v>
      </c>
      <c r="C42" s="86" t="s">
        <v>87</v>
      </c>
      <c r="D42" s="194">
        <v>0</v>
      </c>
      <c r="E42" s="193" cm="1">
        <f t="array" ref="E42">INDEX($G$134:$G$139,MATCH($B42,$B$134:$B$139,0),)</f>
        <v>185414</v>
      </c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  <c r="W42" s="194"/>
      <c r="X42" s="194"/>
      <c r="Y42" s="194"/>
      <c r="Z42" s="194"/>
      <c r="AA42" s="194"/>
      <c r="AB42" s="194"/>
      <c r="AC42" s="194"/>
      <c r="AD42" s="194"/>
      <c r="AE42" s="194"/>
      <c r="AF42" s="194"/>
      <c r="AG42" s="194"/>
      <c r="AH42" s="194"/>
      <c r="AI42" s="194"/>
      <c r="AJ42" s="194"/>
      <c r="AK42" s="194"/>
      <c r="AL42" s="194"/>
      <c r="AM42" s="194"/>
    </row>
    <row r="43" spans="2:39" x14ac:dyDescent="0.25">
      <c r="B43" s="67" t="s">
        <v>238</v>
      </c>
      <c r="C43" s="86" t="s">
        <v>87</v>
      </c>
      <c r="D43" s="194">
        <v>0</v>
      </c>
      <c r="E43" s="193" cm="1">
        <f t="array" ref="E43">INDEX($G$134:$G$139,MATCH($B43,$B$134:$B$139,0),)</f>
        <v>242074.5</v>
      </c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/>
      <c r="AA43" s="194"/>
      <c r="AB43" s="194"/>
      <c r="AC43" s="194"/>
      <c r="AD43" s="194"/>
      <c r="AE43" s="194"/>
      <c r="AF43" s="194"/>
      <c r="AG43" s="194"/>
      <c r="AH43" s="194"/>
      <c r="AI43" s="194"/>
      <c r="AJ43" s="194"/>
      <c r="AK43" s="194"/>
      <c r="AL43" s="194"/>
      <c r="AM43" s="194"/>
    </row>
    <row r="44" spans="2:39" x14ac:dyDescent="0.25">
      <c r="B44" s="67" t="s">
        <v>227</v>
      </c>
      <c r="C44" s="86" t="s">
        <v>87</v>
      </c>
      <c r="D44" s="194">
        <v>0</v>
      </c>
      <c r="E44" s="193" cm="1">
        <f t="array" ref="E44">INDEX($G$134:$G$139,MATCH($B44,$B$134:$B$139,0),)</f>
        <v>66395.5</v>
      </c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  <c r="W44" s="194"/>
      <c r="X44" s="194"/>
      <c r="Y44" s="194"/>
      <c r="Z44" s="194"/>
      <c r="AA44" s="194"/>
      <c r="AB44" s="194"/>
      <c r="AC44" s="194"/>
      <c r="AD44" s="194"/>
      <c r="AE44" s="194"/>
      <c r="AF44" s="194"/>
      <c r="AG44" s="194"/>
      <c r="AH44" s="194"/>
      <c r="AI44" s="194"/>
      <c r="AJ44" s="194"/>
      <c r="AK44" s="194"/>
      <c r="AL44" s="194"/>
      <c r="AM44" s="194"/>
    </row>
    <row r="45" spans="2:39" x14ac:dyDescent="0.25">
      <c r="B45" s="67" t="s">
        <v>228</v>
      </c>
      <c r="C45" s="86" t="s">
        <v>87</v>
      </c>
      <c r="D45" s="194">
        <v>0</v>
      </c>
      <c r="E45" s="193" cm="1">
        <f t="array" ref="E45">INDEX($G$134:$G$139,MATCH($B45,$B$134:$B$139,0),)</f>
        <v>333991.28999999992</v>
      </c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  <c r="W45" s="194"/>
      <c r="X45" s="194"/>
      <c r="Y45" s="194"/>
      <c r="Z45" s="194"/>
      <c r="AA45" s="194"/>
      <c r="AB45" s="194"/>
      <c r="AC45" s="194"/>
      <c r="AD45" s="194"/>
      <c r="AE45" s="194"/>
      <c r="AF45" s="194"/>
      <c r="AG45" s="194"/>
      <c r="AH45" s="194"/>
      <c r="AI45" s="194"/>
      <c r="AJ45" s="194"/>
      <c r="AK45" s="194"/>
      <c r="AL45" s="194"/>
      <c r="AM45" s="194"/>
    </row>
    <row r="46" spans="2:39" x14ac:dyDescent="0.25">
      <c r="B46" s="79" t="s">
        <v>368</v>
      </c>
    </row>
    <row r="48" spans="2:39" ht="14.5" x14ac:dyDescent="0.25">
      <c r="B48" s="197" t="s">
        <v>369</v>
      </c>
      <c r="D48" s="81" t="s">
        <v>339</v>
      </c>
    </row>
    <row r="49" spans="2:39" x14ac:dyDescent="0.25">
      <c r="B49" s="77"/>
      <c r="C49" s="84" t="s">
        <v>14</v>
      </c>
      <c r="D49" s="80" t="s">
        <v>22</v>
      </c>
      <c r="E49" s="80" t="s">
        <v>23</v>
      </c>
      <c r="F49" s="80" t="s">
        <v>24</v>
      </c>
      <c r="G49" s="80" t="s">
        <v>25</v>
      </c>
      <c r="H49" s="80" t="s">
        <v>26</v>
      </c>
      <c r="I49" s="80" t="s">
        <v>27</v>
      </c>
      <c r="J49" s="80" t="s">
        <v>28</v>
      </c>
      <c r="K49" s="80" t="s">
        <v>29</v>
      </c>
      <c r="L49" s="80" t="s">
        <v>30</v>
      </c>
      <c r="M49" s="80" t="s">
        <v>31</v>
      </c>
      <c r="N49" s="80" t="s">
        <v>32</v>
      </c>
      <c r="O49" s="80" t="s">
        <v>33</v>
      </c>
      <c r="P49" s="80" t="s">
        <v>34</v>
      </c>
      <c r="Q49" s="80" t="s">
        <v>35</v>
      </c>
      <c r="R49" s="80" t="s">
        <v>36</v>
      </c>
      <c r="S49" s="80" t="s">
        <v>37</v>
      </c>
      <c r="T49" s="80" t="s">
        <v>38</v>
      </c>
      <c r="U49" s="80" t="s">
        <v>39</v>
      </c>
      <c r="V49" s="80" t="s">
        <v>40</v>
      </c>
      <c r="W49" s="80" t="s">
        <v>41</v>
      </c>
      <c r="X49" s="80" t="s">
        <v>42</v>
      </c>
      <c r="Y49" s="80" t="s">
        <v>43</v>
      </c>
      <c r="Z49" s="80" t="s">
        <v>91</v>
      </c>
      <c r="AA49" s="80" t="s">
        <v>332</v>
      </c>
      <c r="AB49" s="80" t="s">
        <v>333</v>
      </c>
      <c r="AC49" s="80" t="s">
        <v>423</v>
      </c>
      <c r="AD49" s="80" t="s">
        <v>424</v>
      </c>
      <c r="AE49" s="80" t="s">
        <v>425</v>
      </c>
      <c r="AF49" s="80" t="s">
        <v>426</v>
      </c>
      <c r="AG49" s="80" t="s">
        <v>427</v>
      </c>
      <c r="AH49" s="80" t="s">
        <v>428</v>
      </c>
      <c r="AI49" s="80" t="s">
        <v>429</v>
      </c>
      <c r="AJ49" s="80" t="s">
        <v>430</v>
      </c>
      <c r="AK49" s="80" t="s">
        <v>431</v>
      </c>
      <c r="AL49" s="80" t="s">
        <v>432</v>
      </c>
      <c r="AM49" s="80" t="s">
        <v>433</v>
      </c>
    </row>
    <row r="50" spans="2:39" x14ac:dyDescent="0.25">
      <c r="B50" s="67" t="s">
        <v>370</v>
      </c>
      <c r="C50" s="86" t="s">
        <v>87</v>
      </c>
      <c r="D50" s="193">
        <f>INDEX('Scenario Dashboard'!$H$21:$H$60,MATCH(Inputs_ByYear!D$49,'Scenario Dashboard'!$G$21:$G$60,0))</f>
        <v>0</v>
      </c>
      <c r="E50" s="193">
        <f>INDEX('Scenario Dashboard'!$H$21:$H$60,MATCH(Inputs_ByYear!E$49,'Scenario Dashboard'!$G$21:$G$60,0))</f>
        <v>0</v>
      </c>
      <c r="F50" s="193">
        <f>INDEX('Scenario Dashboard'!$H$21:$H$60,MATCH(Inputs_ByYear!F$49,'Scenario Dashboard'!$G$21:$G$60,0))</f>
        <v>1000000</v>
      </c>
      <c r="G50" s="193">
        <f>INDEX('Scenario Dashboard'!$H$21:$H$60,MATCH(Inputs_ByYear!G$49,'Scenario Dashboard'!$G$21:$G$60,0))</f>
        <v>800000</v>
      </c>
      <c r="H50" s="193">
        <f>INDEX('Scenario Dashboard'!$H$21:$H$60,MATCH(Inputs_ByYear!H$49,'Scenario Dashboard'!$G$21:$G$60,0))</f>
        <v>800000</v>
      </c>
      <c r="I50" s="193">
        <f>INDEX('Scenario Dashboard'!$H$21:$H$60,MATCH(Inputs_ByYear!I$49,'Scenario Dashboard'!$G$21:$G$60,0))</f>
        <v>1000000</v>
      </c>
      <c r="J50" s="193">
        <f>INDEX('Scenario Dashboard'!$H$21:$H$60,MATCH(Inputs_ByYear!J$49,'Scenario Dashboard'!$G$21:$G$60,0))</f>
        <v>1000000</v>
      </c>
      <c r="K50" s="193">
        <f>INDEX('Scenario Dashboard'!$H$21:$H$60,MATCH(Inputs_ByYear!K$49,'Scenario Dashboard'!$G$21:$G$60,0))</f>
        <v>800000</v>
      </c>
      <c r="L50" s="193">
        <f>INDEX('Scenario Dashboard'!$H$21:$H$60,MATCH(Inputs_ByYear!L$49,'Scenario Dashboard'!$G$21:$G$60,0))</f>
        <v>800000</v>
      </c>
      <c r="M50" s="193">
        <f>INDEX('Scenario Dashboard'!$H$21:$H$60,MATCH(Inputs_ByYear!M$49,'Scenario Dashboard'!$G$21:$G$60,0))</f>
        <v>800000</v>
      </c>
      <c r="N50" s="193">
        <f>INDEX('Scenario Dashboard'!$H$21:$H$60,MATCH(Inputs_ByYear!N$49,'Scenario Dashboard'!$G$21:$G$60,0))</f>
        <v>800000</v>
      </c>
      <c r="O50" s="193">
        <f>INDEX('Scenario Dashboard'!$H$21:$H$60,MATCH(Inputs_ByYear!O$49,'Scenario Dashboard'!$G$21:$G$60,0))</f>
        <v>800000</v>
      </c>
      <c r="P50" s="193">
        <f>INDEX('Scenario Dashboard'!$H$21:$H$60,MATCH(Inputs_ByYear!P$49,'Scenario Dashboard'!$G$21:$G$60,0))</f>
        <v>800000</v>
      </c>
      <c r="Q50" s="193">
        <f>INDEX('Scenario Dashboard'!$H$21:$H$60,MATCH(Inputs_ByYear!Q$49,'Scenario Dashboard'!$G$21:$G$60,0))</f>
        <v>800000</v>
      </c>
      <c r="R50" s="193">
        <f>INDEX('Scenario Dashboard'!$H$21:$H$60,MATCH(Inputs_ByYear!R$49,'Scenario Dashboard'!$G$21:$G$60,0))</f>
        <v>800000</v>
      </c>
      <c r="S50" s="193">
        <f>INDEX('Scenario Dashboard'!$H$21:$H$60,MATCH(Inputs_ByYear!S$49,'Scenario Dashboard'!$G$21:$G$60,0))</f>
        <v>800000</v>
      </c>
      <c r="T50" s="193">
        <f>INDEX('Scenario Dashboard'!$H$21:$H$60,MATCH(Inputs_ByYear!T$49,'Scenario Dashboard'!$G$21:$G$60,0))</f>
        <v>800000</v>
      </c>
      <c r="U50" s="193">
        <f>INDEX('Scenario Dashboard'!$H$21:$H$60,MATCH(Inputs_ByYear!U$49,'Scenario Dashboard'!$G$21:$G$60,0))</f>
        <v>800000</v>
      </c>
      <c r="V50" s="193">
        <f>INDEX('Scenario Dashboard'!$H$21:$H$60,MATCH(Inputs_ByYear!V$49,'Scenario Dashboard'!$G$21:$G$60,0))</f>
        <v>800000</v>
      </c>
      <c r="W50" s="193">
        <f>INDEX('Scenario Dashboard'!$H$21:$H$60,MATCH(Inputs_ByYear!W$49,'Scenario Dashboard'!$G$21:$G$60,0))</f>
        <v>0</v>
      </c>
      <c r="X50" s="193">
        <f>INDEX('Scenario Dashboard'!$H$21:$H$60,MATCH(Inputs_ByYear!X$49,'Scenario Dashboard'!$G$21:$G$60,0))</f>
        <v>0</v>
      </c>
      <c r="Y50" s="193">
        <f>INDEX('Scenario Dashboard'!$H$21:$H$60,MATCH(Inputs_ByYear!Y$49,'Scenario Dashboard'!$G$21:$G$60,0))</f>
        <v>0</v>
      </c>
      <c r="Z50" s="193">
        <f>INDEX('Scenario Dashboard'!$H$21:$H$60,MATCH(Inputs_ByYear!Z$49,'Scenario Dashboard'!$G$21:$G$60,0))</f>
        <v>0</v>
      </c>
      <c r="AA50" s="193">
        <f>INDEX('Scenario Dashboard'!$H$21:$H$60,MATCH(Inputs_ByYear!AA$49,'Scenario Dashboard'!$G$21:$G$60,0))</f>
        <v>0</v>
      </c>
      <c r="AB50" s="193">
        <f>INDEX('Scenario Dashboard'!$H$21:$H$60,MATCH(Inputs_ByYear!AB$49,'Scenario Dashboard'!$G$21:$G$60,0))</f>
        <v>0</v>
      </c>
      <c r="AC50" s="193">
        <f>INDEX('Scenario Dashboard'!$H$21:$H$60,MATCH(Inputs_ByYear!AC$49,'Scenario Dashboard'!$G$21:$G$60,0))</f>
        <v>0</v>
      </c>
      <c r="AD50" s="193">
        <f>INDEX('Scenario Dashboard'!$H$21:$H$60,MATCH(Inputs_ByYear!AD$49,'Scenario Dashboard'!$G$21:$G$60,0))</f>
        <v>0</v>
      </c>
      <c r="AE50" s="193">
        <f>INDEX('Scenario Dashboard'!$H$21:$H$60,MATCH(Inputs_ByYear!AE$49,'Scenario Dashboard'!$G$21:$G$60,0))</f>
        <v>0</v>
      </c>
      <c r="AF50" s="193">
        <f>INDEX('Scenario Dashboard'!$H$21:$H$60,MATCH(Inputs_ByYear!AF$49,'Scenario Dashboard'!$G$21:$G$60,0))</f>
        <v>0</v>
      </c>
      <c r="AG50" s="193">
        <f>INDEX('Scenario Dashboard'!$H$21:$H$60,MATCH(Inputs_ByYear!AG$49,'Scenario Dashboard'!$G$21:$G$60,0))</f>
        <v>0</v>
      </c>
      <c r="AH50" s="193">
        <f>INDEX('Scenario Dashboard'!$H$21:$H$60,MATCH(Inputs_ByYear!AH$49,'Scenario Dashboard'!$G$21:$G$60,0))</f>
        <v>0</v>
      </c>
      <c r="AI50" s="193">
        <f>INDEX('Scenario Dashboard'!$H$21:$H$60,MATCH(Inputs_ByYear!AI$49,'Scenario Dashboard'!$G$21:$G$60,0))</f>
        <v>0</v>
      </c>
      <c r="AJ50" s="193">
        <f>INDEX('Scenario Dashboard'!$H$21:$H$60,MATCH(Inputs_ByYear!AJ$49,'Scenario Dashboard'!$G$21:$G$60,0))</f>
        <v>0</v>
      </c>
      <c r="AK50" s="193">
        <f>INDEX('Scenario Dashboard'!$H$21:$H$60,MATCH(Inputs_ByYear!AK$49,'Scenario Dashboard'!$G$21:$G$60,0))</f>
        <v>0</v>
      </c>
      <c r="AL50" s="193">
        <f>INDEX('Scenario Dashboard'!$H$21:$H$60,MATCH(Inputs_ByYear!AL$49,'Scenario Dashboard'!$G$21:$G$60,0))</f>
        <v>0</v>
      </c>
      <c r="AM50" s="193">
        <f>INDEX('Scenario Dashboard'!$H$21:$H$60,MATCH(Inputs_ByYear!AM$49,'Scenario Dashboard'!$G$21:$G$60,0))</f>
        <v>0</v>
      </c>
    </row>
    <row r="51" spans="2:39" x14ac:dyDescent="0.25">
      <c r="B51" s="67" t="s">
        <v>371</v>
      </c>
      <c r="C51" s="86" t="s">
        <v>276</v>
      </c>
      <c r="D51" s="194">
        <v>1</v>
      </c>
      <c r="E51" s="194">
        <v>1</v>
      </c>
      <c r="F51" s="194">
        <v>1</v>
      </c>
      <c r="G51" s="194">
        <v>1</v>
      </c>
      <c r="H51" s="194">
        <v>1</v>
      </c>
      <c r="I51" s="194">
        <v>1</v>
      </c>
      <c r="J51" s="194">
        <v>1</v>
      </c>
      <c r="K51" s="194">
        <v>1</v>
      </c>
      <c r="L51" s="194">
        <v>1</v>
      </c>
      <c r="M51" s="194">
        <v>1</v>
      </c>
      <c r="N51" s="194">
        <v>1</v>
      </c>
      <c r="O51" s="194">
        <v>1</v>
      </c>
      <c r="P51" s="194">
        <v>1</v>
      </c>
      <c r="Q51" s="194">
        <v>1</v>
      </c>
      <c r="R51" s="194">
        <v>1</v>
      </c>
      <c r="S51" s="194">
        <v>1</v>
      </c>
      <c r="T51" s="194">
        <v>1</v>
      </c>
      <c r="U51" s="194">
        <v>1</v>
      </c>
      <c r="V51" s="194">
        <v>1</v>
      </c>
      <c r="W51" s="194">
        <v>1</v>
      </c>
      <c r="X51" s="194">
        <v>1</v>
      </c>
      <c r="Y51" s="194">
        <v>1</v>
      </c>
      <c r="Z51" s="194">
        <v>1</v>
      </c>
      <c r="AA51" s="194">
        <v>1</v>
      </c>
      <c r="AB51" s="194">
        <v>1</v>
      </c>
      <c r="AC51" s="194">
        <v>1</v>
      </c>
      <c r="AD51" s="194">
        <v>1</v>
      </c>
      <c r="AE51" s="194">
        <v>1</v>
      </c>
      <c r="AF51" s="194">
        <v>1</v>
      </c>
      <c r="AG51" s="194">
        <v>1</v>
      </c>
      <c r="AH51" s="194">
        <v>1</v>
      </c>
      <c r="AI51" s="194">
        <v>1</v>
      </c>
      <c r="AJ51" s="194">
        <v>1</v>
      </c>
      <c r="AK51" s="194">
        <v>1</v>
      </c>
      <c r="AL51" s="194">
        <v>1</v>
      </c>
      <c r="AM51" s="194">
        <v>1</v>
      </c>
    </row>
    <row r="53" spans="2:39" ht="14.5" x14ac:dyDescent="0.25">
      <c r="B53" s="197" t="s">
        <v>372</v>
      </c>
      <c r="D53" s="81" t="s">
        <v>339</v>
      </c>
    </row>
    <row r="54" spans="2:39" x14ac:dyDescent="0.25">
      <c r="B54" s="77" t="s">
        <v>330</v>
      </c>
      <c r="C54" s="84" t="s">
        <v>14</v>
      </c>
      <c r="D54" s="80" t="s">
        <v>22</v>
      </c>
      <c r="E54" s="80" t="s">
        <v>23</v>
      </c>
      <c r="F54" s="80" t="s">
        <v>24</v>
      </c>
      <c r="G54" s="80" t="s">
        <v>25</v>
      </c>
      <c r="H54" s="80" t="s">
        <v>26</v>
      </c>
      <c r="I54" s="80" t="s">
        <v>27</v>
      </c>
      <c r="J54" s="80" t="s">
        <v>28</v>
      </c>
      <c r="K54" s="80" t="s">
        <v>29</v>
      </c>
      <c r="L54" s="80" t="s">
        <v>30</v>
      </c>
      <c r="M54" s="80" t="s">
        <v>31</v>
      </c>
      <c r="N54" s="80" t="s">
        <v>32</v>
      </c>
      <c r="O54" s="80" t="s">
        <v>33</v>
      </c>
      <c r="P54" s="80" t="s">
        <v>34</v>
      </c>
      <c r="Q54" s="80" t="s">
        <v>35</v>
      </c>
      <c r="R54" s="80" t="s">
        <v>36</v>
      </c>
      <c r="S54" s="80" t="s">
        <v>37</v>
      </c>
      <c r="T54" s="80" t="s">
        <v>38</v>
      </c>
      <c r="U54" s="80" t="s">
        <v>39</v>
      </c>
      <c r="V54" s="80" t="s">
        <v>40</v>
      </c>
      <c r="W54" s="80" t="s">
        <v>41</v>
      </c>
      <c r="X54" s="80" t="s">
        <v>42</v>
      </c>
      <c r="Y54" s="80" t="s">
        <v>43</v>
      </c>
      <c r="Z54" s="80" t="s">
        <v>91</v>
      </c>
      <c r="AA54" s="80" t="s">
        <v>332</v>
      </c>
      <c r="AB54" s="80" t="s">
        <v>333</v>
      </c>
      <c r="AC54" s="80" t="s">
        <v>423</v>
      </c>
      <c r="AD54" s="80" t="s">
        <v>424</v>
      </c>
      <c r="AE54" s="80" t="s">
        <v>425</v>
      </c>
      <c r="AF54" s="80" t="s">
        <v>426</v>
      </c>
      <c r="AG54" s="80" t="s">
        <v>427</v>
      </c>
      <c r="AH54" s="80" t="s">
        <v>428</v>
      </c>
      <c r="AI54" s="80" t="s">
        <v>429</v>
      </c>
      <c r="AJ54" s="80" t="s">
        <v>430</v>
      </c>
      <c r="AK54" s="80" t="s">
        <v>431</v>
      </c>
      <c r="AL54" s="80" t="s">
        <v>432</v>
      </c>
      <c r="AM54" s="80" t="s">
        <v>433</v>
      </c>
    </row>
    <row r="55" spans="2:39" x14ac:dyDescent="0.25">
      <c r="B55" s="67" t="s">
        <v>248</v>
      </c>
      <c r="C55" s="86" t="s">
        <v>17</v>
      </c>
      <c r="D55" s="76">
        <v>0.3</v>
      </c>
      <c r="E55" s="76">
        <v>0.3</v>
      </c>
      <c r="F55" s="76">
        <v>0.3</v>
      </c>
      <c r="G55" s="76">
        <v>0.3</v>
      </c>
      <c r="H55" s="76">
        <v>0.3</v>
      </c>
      <c r="I55" s="76">
        <v>0.3</v>
      </c>
      <c r="J55" s="76">
        <v>0.3</v>
      </c>
      <c r="K55" s="76">
        <v>0.3</v>
      </c>
      <c r="L55" s="76">
        <v>0.3</v>
      </c>
      <c r="M55" s="76">
        <v>0.3</v>
      </c>
      <c r="N55" s="76">
        <v>0.3</v>
      </c>
      <c r="O55" s="76">
        <v>0.3</v>
      </c>
      <c r="P55" s="76">
        <v>0.3</v>
      </c>
      <c r="Q55" s="76">
        <v>0.3</v>
      </c>
      <c r="R55" s="76">
        <v>0.3</v>
      </c>
      <c r="S55" s="76">
        <v>0.3</v>
      </c>
      <c r="T55" s="76">
        <v>0.3</v>
      </c>
      <c r="U55" s="76">
        <v>0.3</v>
      </c>
      <c r="V55" s="76">
        <v>0.3</v>
      </c>
      <c r="W55" s="76">
        <v>0.3</v>
      </c>
      <c r="X55" s="76">
        <v>0.3</v>
      </c>
      <c r="Y55" s="76">
        <v>0.3</v>
      </c>
      <c r="Z55" s="76">
        <v>0.3</v>
      </c>
      <c r="AA55" s="76">
        <v>0.3</v>
      </c>
      <c r="AB55" s="76">
        <v>0.3</v>
      </c>
      <c r="AC55" s="76">
        <v>0.3</v>
      </c>
      <c r="AD55" s="76">
        <v>0.3</v>
      </c>
      <c r="AE55" s="76">
        <v>0.3</v>
      </c>
      <c r="AF55" s="76">
        <v>0.3</v>
      </c>
      <c r="AG55" s="76">
        <v>0.3</v>
      </c>
      <c r="AH55" s="76">
        <v>0.3</v>
      </c>
      <c r="AI55" s="76">
        <v>0.3</v>
      </c>
      <c r="AJ55" s="76">
        <v>0.3</v>
      </c>
      <c r="AK55" s="76">
        <v>0.3</v>
      </c>
      <c r="AL55" s="76">
        <v>0.3</v>
      </c>
      <c r="AM55" s="76">
        <v>0.3</v>
      </c>
    </row>
    <row r="56" spans="2:39" x14ac:dyDescent="0.25">
      <c r="B56" s="67" t="s">
        <v>249</v>
      </c>
      <c r="C56" s="86" t="s">
        <v>17</v>
      </c>
      <c r="D56" s="76">
        <v>0.7</v>
      </c>
      <c r="E56" s="76">
        <v>0.7</v>
      </c>
      <c r="F56" s="76">
        <v>0.7</v>
      </c>
      <c r="G56" s="76">
        <v>0.7</v>
      </c>
      <c r="H56" s="76">
        <v>0.7</v>
      </c>
      <c r="I56" s="76">
        <v>0.7</v>
      </c>
      <c r="J56" s="76">
        <v>0.7</v>
      </c>
      <c r="K56" s="76">
        <v>0.7</v>
      </c>
      <c r="L56" s="76">
        <v>0.7</v>
      </c>
      <c r="M56" s="76">
        <v>0.7</v>
      </c>
      <c r="N56" s="76">
        <v>0.7</v>
      </c>
      <c r="O56" s="76">
        <v>0.7</v>
      </c>
      <c r="P56" s="76">
        <v>0.7</v>
      </c>
      <c r="Q56" s="76">
        <v>0.7</v>
      </c>
      <c r="R56" s="76">
        <v>0.7</v>
      </c>
      <c r="S56" s="76">
        <v>0.7</v>
      </c>
      <c r="T56" s="76">
        <v>0.7</v>
      </c>
      <c r="U56" s="76">
        <v>0.7</v>
      </c>
      <c r="V56" s="76">
        <v>0.7</v>
      </c>
      <c r="W56" s="76">
        <v>0.7</v>
      </c>
      <c r="X56" s="76">
        <v>0.7</v>
      </c>
      <c r="Y56" s="76">
        <v>0.7</v>
      </c>
      <c r="Z56" s="76">
        <v>0.7</v>
      </c>
      <c r="AA56" s="76">
        <v>0.7</v>
      </c>
      <c r="AB56" s="76">
        <v>0.7</v>
      </c>
      <c r="AC56" s="76">
        <v>0.7</v>
      </c>
      <c r="AD56" s="76">
        <v>0.7</v>
      </c>
      <c r="AE56" s="76">
        <v>0.7</v>
      </c>
      <c r="AF56" s="76">
        <v>0.7</v>
      </c>
      <c r="AG56" s="76">
        <v>0.7</v>
      </c>
      <c r="AH56" s="76">
        <v>0.7</v>
      </c>
      <c r="AI56" s="76">
        <v>0.7</v>
      </c>
      <c r="AJ56" s="76">
        <v>0.7</v>
      </c>
      <c r="AK56" s="76">
        <v>0.7</v>
      </c>
      <c r="AL56" s="76">
        <v>0.7</v>
      </c>
      <c r="AM56" s="76">
        <v>0.7</v>
      </c>
    </row>
    <row r="58" spans="2:39" ht="14.5" x14ac:dyDescent="0.25">
      <c r="B58" s="197" t="s">
        <v>373</v>
      </c>
      <c r="D58" s="81" t="s">
        <v>339</v>
      </c>
    </row>
    <row r="59" spans="2:39" x14ac:dyDescent="0.25">
      <c r="B59" s="77" t="s">
        <v>182</v>
      </c>
      <c r="C59" s="84" t="s">
        <v>14</v>
      </c>
      <c r="D59" s="80" t="s">
        <v>22</v>
      </c>
      <c r="E59" s="80" t="s">
        <v>23</v>
      </c>
      <c r="F59" s="80" t="s">
        <v>24</v>
      </c>
      <c r="G59" s="80" t="s">
        <v>25</v>
      </c>
      <c r="H59" s="80" t="s">
        <v>26</v>
      </c>
      <c r="I59" s="80" t="s">
        <v>27</v>
      </c>
      <c r="J59" s="80" t="s">
        <v>28</v>
      </c>
      <c r="K59" s="80" t="s">
        <v>29</v>
      </c>
      <c r="L59" s="80" t="s">
        <v>30</v>
      </c>
      <c r="M59" s="80" t="s">
        <v>31</v>
      </c>
      <c r="N59" s="80" t="s">
        <v>32</v>
      </c>
      <c r="O59" s="80" t="s">
        <v>33</v>
      </c>
      <c r="P59" s="80" t="s">
        <v>34</v>
      </c>
      <c r="Q59" s="80" t="s">
        <v>35</v>
      </c>
      <c r="R59" s="80" t="s">
        <v>36</v>
      </c>
      <c r="S59" s="80" t="s">
        <v>37</v>
      </c>
      <c r="T59" s="80" t="s">
        <v>38</v>
      </c>
      <c r="U59" s="80" t="s">
        <v>39</v>
      </c>
      <c r="V59" s="80" t="s">
        <v>40</v>
      </c>
      <c r="W59" s="80" t="s">
        <v>41</v>
      </c>
      <c r="X59" s="80" t="s">
        <v>42</v>
      </c>
      <c r="Y59" s="80" t="s">
        <v>43</v>
      </c>
      <c r="Z59" s="80" t="s">
        <v>91</v>
      </c>
      <c r="AA59" s="80" t="s">
        <v>332</v>
      </c>
      <c r="AB59" s="80" t="s">
        <v>333</v>
      </c>
      <c r="AC59" s="80" t="s">
        <v>423</v>
      </c>
      <c r="AD59" s="80" t="s">
        <v>424</v>
      </c>
      <c r="AE59" s="80" t="s">
        <v>425</v>
      </c>
      <c r="AF59" s="80" t="s">
        <v>426</v>
      </c>
      <c r="AG59" s="80" t="s">
        <v>427</v>
      </c>
      <c r="AH59" s="80" t="s">
        <v>428</v>
      </c>
      <c r="AI59" s="80" t="s">
        <v>429</v>
      </c>
      <c r="AJ59" s="80" t="s">
        <v>430</v>
      </c>
      <c r="AK59" s="80" t="s">
        <v>431</v>
      </c>
      <c r="AL59" s="80" t="s">
        <v>432</v>
      </c>
      <c r="AM59" s="80" t="s">
        <v>433</v>
      </c>
    </row>
    <row r="60" spans="2:39" x14ac:dyDescent="0.25">
      <c r="B60" s="67" t="s">
        <v>223</v>
      </c>
      <c r="C60" s="86" t="s">
        <v>17</v>
      </c>
      <c r="D60" s="76">
        <v>0.18</v>
      </c>
      <c r="E60" s="76">
        <v>0.18</v>
      </c>
      <c r="F60" s="76">
        <v>0.18</v>
      </c>
      <c r="G60" s="76">
        <v>0.17</v>
      </c>
      <c r="H60" s="199">
        <f t="shared" ref="H60:Y60" si="1">G60</f>
        <v>0.17</v>
      </c>
      <c r="I60" s="199">
        <f t="shared" si="1"/>
        <v>0.17</v>
      </c>
      <c r="J60" s="199">
        <f t="shared" si="1"/>
        <v>0.17</v>
      </c>
      <c r="K60" s="199">
        <f t="shared" si="1"/>
        <v>0.17</v>
      </c>
      <c r="L60" s="199">
        <f t="shared" si="1"/>
        <v>0.17</v>
      </c>
      <c r="M60" s="199">
        <f t="shared" si="1"/>
        <v>0.17</v>
      </c>
      <c r="N60" s="199">
        <f t="shared" si="1"/>
        <v>0.17</v>
      </c>
      <c r="O60" s="199">
        <f t="shared" si="1"/>
        <v>0.17</v>
      </c>
      <c r="P60" s="199">
        <f t="shared" si="1"/>
        <v>0.17</v>
      </c>
      <c r="Q60" s="199">
        <f t="shared" si="1"/>
        <v>0.17</v>
      </c>
      <c r="R60" s="199">
        <f t="shared" si="1"/>
        <v>0.17</v>
      </c>
      <c r="S60" s="199">
        <f t="shared" si="1"/>
        <v>0.17</v>
      </c>
      <c r="T60" s="199">
        <f t="shared" si="1"/>
        <v>0.17</v>
      </c>
      <c r="U60" s="199">
        <f t="shared" si="1"/>
        <v>0.17</v>
      </c>
      <c r="V60" s="199">
        <f t="shared" si="1"/>
        <v>0.17</v>
      </c>
      <c r="W60" s="199">
        <f t="shared" si="1"/>
        <v>0.17</v>
      </c>
      <c r="X60" s="199">
        <f t="shared" si="1"/>
        <v>0.17</v>
      </c>
      <c r="Y60" s="199">
        <f t="shared" si="1"/>
        <v>0.17</v>
      </c>
      <c r="Z60" s="199">
        <f t="shared" ref="Z60:Z65" si="2">Y60</f>
        <v>0.17</v>
      </c>
      <c r="AA60" s="199">
        <f t="shared" ref="AA60:AA65" si="3">Z60</f>
        <v>0.17</v>
      </c>
      <c r="AB60" s="199">
        <f t="shared" ref="AB60:AB65" si="4">AA60</f>
        <v>0.17</v>
      </c>
      <c r="AC60" s="199">
        <f t="shared" ref="AC60:AC65" si="5">AB60</f>
        <v>0.17</v>
      </c>
      <c r="AD60" s="199">
        <f t="shared" ref="AD60:AD65" si="6">AC60</f>
        <v>0.17</v>
      </c>
      <c r="AE60" s="199">
        <f t="shared" ref="AE60:AE65" si="7">AD60</f>
        <v>0.17</v>
      </c>
      <c r="AF60" s="199">
        <f t="shared" ref="AF60:AF65" si="8">AE60</f>
        <v>0.17</v>
      </c>
      <c r="AG60" s="199">
        <f t="shared" ref="AG60:AG65" si="9">AF60</f>
        <v>0.17</v>
      </c>
      <c r="AH60" s="199">
        <f t="shared" ref="AH60:AH65" si="10">AG60</f>
        <v>0.17</v>
      </c>
      <c r="AI60" s="199">
        <f t="shared" ref="AI60:AI65" si="11">AH60</f>
        <v>0.17</v>
      </c>
      <c r="AJ60" s="199">
        <f t="shared" ref="AJ60:AJ65" si="12">AI60</f>
        <v>0.17</v>
      </c>
      <c r="AK60" s="199">
        <f t="shared" ref="AK60:AK65" si="13">AJ60</f>
        <v>0.17</v>
      </c>
      <c r="AL60" s="199">
        <f t="shared" ref="AL60:AL65" si="14">AK60</f>
        <v>0.17</v>
      </c>
      <c r="AM60" s="199">
        <f t="shared" ref="AM60:AM65" si="15">AL60</f>
        <v>0.17</v>
      </c>
    </row>
    <row r="61" spans="2:39" x14ac:dyDescent="0.25">
      <c r="B61" s="67" t="s">
        <v>224</v>
      </c>
      <c r="C61" s="86" t="s">
        <v>17</v>
      </c>
      <c r="D61" s="76">
        <v>0.18</v>
      </c>
      <c r="E61" s="76">
        <v>0.18</v>
      </c>
      <c r="F61" s="76">
        <v>0.18</v>
      </c>
      <c r="G61" s="76">
        <v>0.17</v>
      </c>
      <c r="H61" s="199">
        <f t="shared" ref="H61:Y61" si="16">G61</f>
        <v>0.17</v>
      </c>
      <c r="I61" s="199">
        <f t="shared" si="16"/>
        <v>0.17</v>
      </c>
      <c r="J61" s="199">
        <f t="shared" si="16"/>
        <v>0.17</v>
      </c>
      <c r="K61" s="199">
        <f t="shared" si="16"/>
        <v>0.17</v>
      </c>
      <c r="L61" s="199">
        <f t="shared" si="16"/>
        <v>0.17</v>
      </c>
      <c r="M61" s="199">
        <f t="shared" si="16"/>
        <v>0.17</v>
      </c>
      <c r="N61" s="199">
        <f t="shared" si="16"/>
        <v>0.17</v>
      </c>
      <c r="O61" s="199">
        <f t="shared" si="16"/>
        <v>0.17</v>
      </c>
      <c r="P61" s="199">
        <f t="shared" si="16"/>
        <v>0.17</v>
      </c>
      <c r="Q61" s="199">
        <f t="shared" si="16"/>
        <v>0.17</v>
      </c>
      <c r="R61" s="199">
        <f t="shared" si="16"/>
        <v>0.17</v>
      </c>
      <c r="S61" s="199">
        <f t="shared" si="16"/>
        <v>0.17</v>
      </c>
      <c r="T61" s="199">
        <f t="shared" si="16"/>
        <v>0.17</v>
      </c>
      <c r="U61" s="199">
        <f t="shared" si="16"/>
        <v>0.17</v>
      </c>
      <c r="V61" s="199">
        <f t="shared" si="16"/>
        <v>0.17</v>
      </c>
      <c r="W61" s="199">
        <f t="shared" si="16"/>
        <v>0.17</v>
      </c>
      <c r="X61" s="199">
        <f t="shared" si="16"/>
        <v>0.17</v>
      </c>
      <c r="Y61" s="199">
        <f t="shared" si="16"/>
        <v>0.17</v>
      </c>
      <c r="Z61" s="199">
        <f t="shared" si="2"/>
        <v>0.17</v>
      </c>
      <c r="AA61" s="199">
        <f t="shared" si="3"/>
        <v>0.17</v>
      </c>
      <c r="AB61" s="199">
        <f t="shared" si="4"/>
        <v>0.17</v>
      </c>
      <c r="AC61" s="199">
        <f t="shared" si="5"/>
        <v>0.17</v>
      </c>
      <c r="AD61" s="199">
        <f t="shared" si="6"/>
        <v>0.17</v>
      </c>
      <c r="AE61" s="199">
        <f t="shared" si="7"/>
        <v>0.17</v>
      </c>
      <c r="AF61" s="199">
        <f t="shared" si="8"/>
        <v>0.17</v>
      </c>
      <c r="AG61" s="199">
        <f t="shared" si="9"/>
        <v>0.17</v>
      </c>
      <c r="AH61" s="199">
        <f t="shared" si="10"/>
        <v>0.17</v>
      </c>
      <c r="AI61" s="199">
        <f t="shared" si="11"/>
        <v>0.17</v>
      </c>
      <c r="AJ61" s="199">
        <f t="shared" si="12"/>
        <v>0.17</v>
      </c>
      <c r="AK61" s="199">
        <f t="shared" si="13"/>
        <v>0.17</v>
      </c>
      <c r="AL61" s="199">
        <f t="shared" si="14"/>
        <v>0.17</v>
      </c>
      <c r="AM61" s="199">
        <f t="shared" si="15"/>
        <v>0.17</v>
      </c>
    </row>
    <row r="62" spans="2:39" x14ac:dyDescent="0.25">
      <c r="B62" s="67" t="s">
        <v>225</v>
      </c>
      <c r="C62" s="86" t="s">
        <v>17</v>
      </c>
      <c r="D62" s="76">
        <v>0.27</v>
      </c>
      <c r="E62" s="76">
        <v>0.27</v>
      </c>
      <c r="F62" s="76">
        <v>0.26</v>
      </c>
      <c r="G62" s="76">
        <v>0.25</v>
      </c>
      <c r="H62" s="199">
        <f t="shared" ref="H62:Y62" si="17">G62</f>
        <v>0.25</v>
      </c>
      <c r="I62" s="199">
        <f t="shared" si="17"/>
        <v>0.25</v>
      </c>
      <c r="J62" s="199">
        <f t="shared" si="17"/>
        <v>0.25</v>
      </c>
      <c r="K62" s="199">
        <f t="shared" si="17"/>
        <v>0.25</v>
      </c>
      <c r="L62" s="199">
        <f t="shared" si="17"/>
        <v>0.25</v>
      </c>
      <c r="M62" s="199">
        <f t="shared" si="17"/>
        <v>0.25</v>
      </c>
      <c r="N62" s="199">
        <f t="shared" si="17"/>
        <v>0.25</v>
      </c>
      <c r="O62" s="199">
        <f t="shared" si="17"/>
        <v>0.25</v>
      </c>
      <c r="P62" s="199">
        <f t="shared" si="17"/>
        <v>0.25</v>
      </c>
      <c r="Q62" s="199">
        <f t="shared" si="17"/>
        <v>0.25</v>
      </c>
      <c r="R62" s="199">
        <f t="shared" si="17"/>
        <v>0.25</v>
      </c>
      <c r="S62" s="199">
        <f t="shared" si="17"/>
        <v>0.25</v>
      </c>
      <c r="T62" s="199">
        <f t="shared" si="17"/>
        <v>0.25</v>
      </c>
      <c r="U62" s="199">
        <f t="shared" si="17"/>
        <v>0.25</v>
      </c>
      <c r="V62" s="199">
        <f t="shared" si="17"/>
        <v>0.25</v>
      </c>
      <c r="W62" s="199">
        <f t="shared" si="17"/>
        <v>0.25</v>
      </c>
      <c r="X62" s="199">
        <f t="shared" si="17"/>
        <v>0.25</v>
      </c>
      <c r="Y62" s="199">
        <f t="shared" si="17"/>
        <v>0.25</v>
      </c>
      <c r="Z62" s="199">
        <f t="shared" si="2"/>
        <v>0.25</v>
      </c>
      <c r="AA62" s="199">
        <f t="shared" si="3"/>
        <v>0.25</v>
      </c>
      <c r="AB62" s="199">
        <f t="shared" si="4"/>
        <v>0.25</v>
      </c>
      <c r="AC62" s="199">
        <f t="shared" si="5"/>
        <v>0.25</v>
      </c>
      <c r="AD62" s="199">
        <f t="shared" si="6"/>
        <v>0.25</v>
      </c>
      <c r="AE62" s="199">
        <f t="shared" si="7"/>
        <v>0.25</v>
      </c>
      <c r="AF62" s="199">
        <f t="shared" si="8"/>
        <v>0.25</v>
      </c>
      <c r="AG62" s="199">
        <f t="shared" si="9"/>
        <v>0.25</v>
      </c>
      <c r="AH62" s="199">
        <f t="shared" si="10"/>
        <v>0.25</v>
      </c>
      <c r="AI62" s="199">
        <f t="shared" si="11"/>
        <v>0.25</v>
      </c>
      <c r="AJ62" s="199">
        <f t="shared" si="12"/>
        <v>0.25</v>
      </c>
      <c r="AK62" s="199">
        <f t="shared" si="13"/>
        <v>0.25</v>
      </c>
      <c r="AL62" s="199">
        <f t="shared" si="14"/>
        <v>0.25</v>
      </c>
      <c r="AM62" s="199">
        <f t="shared" si="15"/>
        <v>0.25</v>
      </c>
    </row>
    <row r="63" spans="2:39" x14ac:dyDescent="0.25">
      <c r="B63" s="67" t="s">
        <v>238</v>
      </c>
      <c r="C63" s="86" t="s">
        <v>17</v>
      </c>
      <c r="D63" s="76">
        <v>0.13</v>
      </c>
      <c r="E63" s="76">
        <v>0.13</v>
      </c>
      <c r="F63" s="76">
        <v>0.05</v>
      </c>
      <c r="G63" s="76">
        <v>0.05</v>
      </c>
      <c r="H63" s="199">
        <f t="shared" ref="H63:Y63" si="18">G63</f>
        <v>0.05</v>
      </c>
      <c r="I63" s="199">
        <f t="shared" si="18"/>
        <v>0.05</v>
      </c>
      <c r="J63" s="199">
        <f t="shared" si="18"/>
        <v>0.05</v>
      </c>
      <c r="K63" s="199">
        <f t="shared" si="18"/>
        <v>0.05</v>
      </c>
      <c r="L63" s="199">
        <f t="shared" si="18"/>
        <v>0.05</v>
      </c>
      <c r="M63" s="199">
        <f t="shared" si="18"/>
        <v>0.05</v>
      </c>
      <c r="N63" s="199">
        <f t="shared" si="18"/>
        <v>0.05</v>
      </c>
      <c r="O63" s="199">
        <f t="shared" si="18"/>
        <v>0.05</v>
      </c>
      <c r="P63" s="199">
        <f t="shared" si="18"/>
        <v>0.05</v>
      </c>
      <c r="Q63" s="199">
        <f t="shared" si="18"/>
        <v>0.05</v>
      </c>
      <c r="R63" s="199">
        <f t="shared" si="18"/>
        <v>0.05</v>
      </c>
      <c r="S63" s="199">
        <f t="shared" si="18"/>
        <v>0.05</v>
      </c>
      <c r="T63" s="199">
        <f t="shared" si="18"/>
        <v>0.05</v>
      </c>
      <c r="U63" s="199">
        <f t="shared" si="18"/>
        <v>0.05</v>
      </c>
      <c r="V63" s="199">
        <f t="shared" si="18"/>
        <v>0.05</v>
      </c>
      <c r="W63" s="199">
        <f t="shared" si="18"/>
        <v>0.05</v>
      </c>
      <c r="X63" s="199">
        <f t="shared" si="18"/>
        <v>0.05</v>
      </c>
      <c r="Y63" s="199">
        <f t="shared" si="18"/>
        <v>0.05</v>
      </c>
      <c r="Z63" s="199">
        <f t="shared" si="2"/>
        <v>0.05</v>
      </c>
      <c r="AA63" s="199">
        <f t="shared" si="3"/>
        <v>0.05</v>
      </c>
      <c r="AB63" s="199">
        <f t="shared" si="4"/>
        <v>0.05</v>
      </c>
      <c r="AC63" s="199">
        <f t="shared" si="5"/>
        <v>0.05</v>
      </c>
      <c r="AD63" s="199">
        <f t="shared" si="6"/>
        <v>0.05</v>
      </c>
      <c r="AE63" s="199">
        <f t="shared" si="7"/>
        <v>0.05</v>
      </c>
      <c r="AF63" s="199">
        <f t="shared" si="8"/>
        <v>0.05</v>
      </c>
      <c r="AG63" s="199">
        <f t="shared" si="9"/>
        <v>0.05</v>
      </c>
      <c r="AH63" s="199">
        <f t="shared" si="10"/>
        <v>0.05</v>
      </c>
      <c r="AI63" s="199">
        <f t="shared" si="11"/>
        <v>0.05</v>
      </c>
      <c r="AJ63" s="199">
        <f t="shared" si="12"/>
        <v>0.05</v>
      </c>
      <c r="AK63" s="199">
        <f t="shared" si="13"/>
        <v>0.05</v>
      </c>
      <c r="AL63" s="199">
        <f t="shared" si="14"/>
        <v>0.05</v>
      </c>
      <c r="AM63" s="199">
        <f t="shared" si="15"/>
        <v>0.05</v>
      </c>
    </row>
    <row r="64" spans="2:39" x14ac:dyDescent="0.25">
      <c r="B64" s="67" t="s">
        <v>227</v>
      </c>
      <c r="C64" s="86" t="s">
        <v>17</v>
      </c>
      <c r="D64" s="76">
        <v>0.04</v>
      </c>
      <c r="E64" s="76">
        <v>0.04</v>
      </c>
      <c r="F64" s="76">
        <v>0.11</v>
      </c>
      <c r="G64" s="76">
        <v>0.11</v>
      </c>
      <c r="H64" s="199">
        <f t="shared" ref="H64:Y64" si="19">G64</f>
        <v>0.11</v>
      </c>
      <c r="I64" s="199">
        <f t="shared" si="19"/>
        <v>0.11</v>
      </c>
      <c r="J64" s="199">
        <f t="shared" si="19"/>
        <v>0.11</v>
      </c>
      <c r="K64" s="199">
        <f t="shared" si="19"/>
        <v>0.11</v>
      </c>
      <c r="L64" s="199">
        <f t="shared" si="19"/>
        <v>0.11</v>
      </c>
      <c r="M64" s="199">
        <f t="shared" si="19"/>
        <v>0.11</v>
      </c>
      <c r="N64" s="199">
        <f t="shared" si="19"/>
        <v>0.11</v>
      </c>
      <c r="O64" s="199">
        <f t="shared" si="19"/>
        <v>0.11</v>
      </c>
      <c r="P64" s="199">
        <f t="shared" si="19"/>
        <v>0.11</v>
      </c>
      <c r="Q64" s="199">
        <f t="shared" si="19"/>
        <v>0.11</v>
      </c>
      <c r="R64" s="199">
        <f t="shared" si="19"/>
        <v>0.11</v>
      </c>
      <c r="S64" s="199">
        <f t="shared" si="19"/>
        <v>0.11</v>
      </c>
      <c r="T64" s="199">
        <f t="shared" si="19"/>
        <v>0.11</v>
      </c>
      <c r="U64" s="199">
        <f t="shared" si="19"/>
        <v>0.11</v>
      </c>
      <c r="V64" s="199">
        <f t="shared" si="19"/>
        <v>0.11</v>
      </c>
      <c r="W64" s="199">
        <f t="shared" si="19"/>
        <v>0.11</v>
      </c>
      <c r="X64" s="199">
        <f t="shared" si="19"/>
        <v>0.11</v>
      </c>
      <c r="Y64" s="199">
        <f t="shared" si="19"/>
        <v>0.11</v>
      </c>
      <c r="Z64" s="199">
        <f t="shared" si="2"/>
        <v>0.11</v>
      </c>
      <c r="AA64" s="199">
        <f t="shared" si="3"/>
        <v>0.11</v>
      </c>
      <c r="AB64" s="199">
        <f t="shared" si="4"/>
        <v>0.11</v>
      </c>
      <c r="AC64" s="199">
        <f t="shared" si="5"/>
        <v>0.11</v>
      </c>
      <c r="AD64" s="199">
        <f t="shared" si="6"/>
        <v>0.11</v>
      </c>
      <c r="AE64" s="199">
        <f t="shared" si="7"/>
        <v>0.11</v>
      </c>
      <c r="AF64" s="199">
        <f t="shared" si="8"/>
        <v>0.11</v>
      </c>
      <c r="AG64" s="199">
        <f t="shared" si="9"/>
        <v>0.11</v>
      </c>
      <c r="AH64" s="199">
        <f t="shared" si="10"/>
        <v>0.11</v>
      </c>
      <c r="AI64" s="199">
        <f t="shared" si="11"/>
        <v>0.11</v>
      </c>
      <c r="AJ64" s="199">
        <f t="shared" si="12"/>
        <v>0.11</v>
      </c>
      <c r="AK64" s="199">
        <f t="shared" si="13"/>
        <v>0.11</v>
      </c>
      <c r="AL64" s="199">
        <f t="shared" si="14"/>
        <v>0.11</v>
      </c>
      <c r="AM64" s="199">
        <f t="shared" si="15"/>
        <v>0.11</v>
      </c>
    </row>
    <row r="65" spans="2:39" x14ac:dyDescent="0.25">
      <c r="B65" s="67" t="s">
        <v>228</v>
      </c>
      <c r="C65" s="86" t="s">
        <v>17</v>
      </c>
      <c r="D65" s="76">
        <v>0.2</v>
      </c>
      <c r="E65" s="76">
        <v>0.2</v>
      </c>
      <c r="F65" s="76">
        <v>0.22</v>
      </c>
      <c r="G65" s="76">
        <v>0.25</v>
      </c>
      <c r="H65" s="199">
        <f t="shared" ref="H65:Y65" si="20">G65</f>
        <v>0.25</v>
      </c>
      <c r="I65" s="199">
        <f t="shared" si="20"/>
        <v>0.25</v>
      </c>
      <c r="J65" s="199">
        <f t="shared" si="20"/>
        <v>0.25</v>
      </c>
      <c r="K65" s="199">
        <f t="shared" si="20"/>
        <v>0.25</v>
      </c>
      <c r="L65" s="199">
        <f t="shared" si="20"/>
        <v>0.25</v>
      </c>
      <c r="M65" s="199">
        <f t="shared" si="20"/>
        <v>0.25</v>
      </c>
      <c r="N65" s="199">
        <f t="shared" si="20"/>
        <v>0.25</v>
      </c>
      <c r="O65" s="199">
        <f t="shared" si="20"/>
        <v>0.25</v>
      </c>
      <c r="P65" s="199">
        <f t="shared" si="20"/>
        <v>0.25</v>
      </c>
      <c r="Q65" s="199">
        <f t="shared" si="20"/>
        <v>0.25</v>
      </c>
      <c r="R65" s="199">
        <f t="shared" si="20"/>
        <v>0.25</v>
      </c>
      <c r="S65" s="199">
        <f t="shared" si="20"/>
        <v>0.25</v>
      </c>
      <c r="T65" s="199">
        <f t="shared" si="20"/>
        <v>0.25</v>
      </c>
      <c r="U65" s="199">
        <f t="shared" si="20"/>
        <v>0.25</v>
      </c>
      <c r="V65" s="199">
        <f t="shared" si="20"/>
        <v>0.25</v>
      </c>
      <c r="W65" s="199">
        <f t="shared" si="20"/>
        <v>0.25</v>
      </c>
      <c r="X65" s="199">
        <f t="shared" si="20"/>
        <v>0.25</v>
      </c>
      <c r="Y65" s="199">
        <f t="shared" si="20"/>
        <v>0.25</v>
      </c>
      <c r="Z65" s="199">
        <f t="shared" si="2"/>
        <v>0.25</v>
      </c>
      <c r="AA65" s="199">
        <f t="shared" si="3"/>
        <v>0.25</v>
      </c>
      <c r="AB65" s="199">
        <f t="shared" si="4"/>
        <v>0.25</v>
      </c>
      <c r="AC65" s="199">
        <f t="shared" si="5"/>
        <v>0.25</v>
      </c>
      <c r="AD65" s="199">
        <f t="shared" si="6"/>
        <v>0.25</v>
      </c>
      <c r="AE65" s="199">
        <f t="shared" si="7"/>
        <v>0.25</v>
      </c>
      <c r="AF65" s="199">
        <f t="shared" si="8"/>
        <v>0.25</v>
      </c>
      <c r="AG65" s="199">
        <f t="shared" si="9"/>
        <v>0.25</v>
      </c>
      <c r="AH65" s="199">
        <f t="shared" si="10"/>
        <v>0.25</v>
      </c>
      <c r="AI65" s="199">
        <f t="shared" si="11"/>
        <v>0.25</v>
      </c>
      <c r="AJ65" s="199">
        <f t="shared" si="12"/>
        <v>0.25</v>
      </c>
      <c r="AK65" s="199">
        <f t="shared" si="13"/>
        <v>0.25</v>
      </c>
      <c r="AL65" s="199">
        <f t="shared" si="14"/>
        <v>0.25</v>
      </c>
      <c r="AM65" s="199">
        <f t="shared" si="15"/>
        <v>0.25</v>
      </c>
    </row>
    <row r="66" spans="2:39" s="81" customFormat="1" x14ac:dyDescent="0.3">
      <c r="B66" s="75" t="s">
        <v>374</v>
      </c>
      <c r="C66" s="87"/>
      <c r="D66" s="82">
        <f>SUM(D60:D65)</f>
        <v>1</v>
      </c>
      <c r="E66" s="82">
        <f t="shared" ref="E66:Y66" si="21">SUM(E60:E65)</f>
        <v>1</v>
      </c>
      <c r="F66" s="82">
        <f t="shared" si="21"/>
        <v>1</v>
      </c>
      <c r="G66" s="82">
        <f t="shared" si="21"/>
        <v>1</v>
      </c>
      <c r="H66" s="82">
        <f t="shared" si="21"/>
        <v>1</v>
      </c>
      <c r="I66" s="82">
        <f t="shared" si="21"/>
        <v>1</v>
      </c>
      <c r="J66" s="82">
        <f t="shared" si="21"/>
        <v>1</v>
      </c>
      <c r="K66" s="82">
        <f t="shared" si="21"/>
        <v>1</v>
      </c>
      <c r="L66" s="82">
        <f t="shared" si="21"/>
        <v>1</v>
      </c>
      <c r="M66" s="82">
        <f t="shared" si="21"/>
        <v>1</v>
      </c>
      <c r="N66" s="82">
        <f t="shared" si="21"/>
        <v>1</v>
      </c>
      <c r="O66" s="82">
        <f t="shared" si="21"/>
        <v>1</v>
      </c>
      <c r="P66" s="82">
        <f t="shared" si="21"/>
        <v>1</v>
      </c>
      <c r="Q66" s="82">
        <f t="shared" si="21"/>
        <v>1</v>
      </c>
      <c r="R66" s="82">
        <f t="shared" si="21"/>
        <v>1</v>
      </c>
      <c r="S66" s="82">
        <f t="shared" si="21"/>
        <v>1</v>
      </c>
      <c r="T66" s="82">
        <f t="shared" si="21"/>
        <v>1</v>
      </c>
      <c r="U66" s="82">
        <f t="shared" si="21"/>
        <v>1</v>
      </c>
      <c r="V66" s="82">
        <f t="shared" si="21"/>
        <v>1</v>
      </c>
      <c r="W66" s="82">
        <f t="shared" si="21"/>
        <v>1</v>
      </c>
      <c r="X66" s="82">
        <f t="shared" si="21"/>
        <v>1</v>
      </c>
      <c r="Y66" s="82">
        <f t="shared" si="21"/>
        <v>1</v>
      </c>
      <c r="Z66" s="82">
        <f t="shared" ref="Z66:AJ66" si="22">SUM(Z60:Z65)</f>
        <v>1</v>
      </c>
      <c r="AA66" s="82">
        <f t="shared" si="22"/>
        <v>1</v>
      </c>
      <c r="AB66" s="82">
        <f t="shared" si="22"/>
        <v>1</v>
      </c>
      <c r="AC66" s="82">
        <f t="shared" si="22"/>
        <v>1</v>
      </c>
      <c r="AD66" s="82">
        <f t="shared" si="22"/>
        <v>1</v>
      </c>
      <c r="AE66" s="82">
        <f t="shared" si="22"/>
        <v>1</v>
      </c>
      <c r="AF66" s="82">
        <f t="shared" si="22"/>
        <v>1</v>
      </c>
      <c r="AG66" s="82">
        <f t="shared" si="22"/>
        <v>1</v>
      </c>
      <c r="AH66" s="82">
        <f t="shared" si="22"/>
        <v>1</v>
      </c>
      <c r="AI66" s="82">
        <f t="shared" si="22"/>
        <v>1</v>
      </c>
      <c r="AJ66" s="82">
        <f t="shared" si="22"/>
        <v>1</v>
      </c>
      <c r="AK66" s="82">
        <f t="shared" ref="AK66:AM66" si="23">SUM(AK60:AK65)</f>
        <v>1</v>
      </c>
      <c r="AL66" s="82">
        <f t="shared" si="23"/>
        <v>1</v>
      </c>
      <c r="AM66" s="82">
        <f t="shared" si="23"/>
        <v>1</v>
      </c>
    </row>
    <row r="67" spans="2:39" x14ac:dyDescent="0.25">
      <c r="B67" s="79"/>
    </row>
    <row r="68" spans="2:39" ht="14.5" x14ac:dyDescent="0.25">
      <c r="B68" s="197" t="s">
        <v>375</v>
      </c>
      <c r="D68" s="81" t="s">
        <v>339</v>
      </c>
    </row>
    <row r="69" spans="2:39" x14ac:dyDescent="0.25">
      <c r="B69" s="77" t="s">
        <v>182</v>
      </c>
      <c r="C69" s="84" t="s">
        <v>14</v>
      </c>
      <c r="D69" s="80" t="s">
        <v>22</v>
      </c>
      <c r="E69" s="80" t="s">
        <v>23</v>
      </c>
      <c r="F69" s="80" t="s">
        <v>24</v>
      </c>
      <c r="G69" s="80" t="s">
        <v>25</v>
      </c>
      <c r="H69" s="80" t="s">
        <v>26</v>
      </c>
      <c r="I69" s="80" t="s">
        <v>27</v>
      </c>
      <c r="J69" s="80" t="s">
        <v>28</v>
      </c>
      <c r="K69" s="80" t="s">
        <v>29</v>
      </c>
      <c r="L69" s="80" t="s">
        <v>30</v>
      </c>
      <c r="M69" s="80" t="s">
        <v>31</v>
      </c>
      <c r="N69" s="80" t="s">
        <v>32</v>
      </c>
      <c r="O69" s="80" t="s">
        <v>33</v>
      </c>
      <c r="P69" s="80" t="s">
        <v>34</v>
      </c>
      <c r="Q69" s="80" t="s">
        <v>35</v>
      </c>
      <c r="R69" s="80" t="s">
        <v>36</v>
      </c>
      <c r="S69" s="80" t="s">
        <v>37</v>
      </c>
      <c r="T69" s="80" t="s">
        <v>38</v>
      </c>
      <c r="U69" s="80" t="s">
        <v>39</v>
      </c>
      <c r="V69" s="80" t="s">
        <v>40</v>
      </c>
      <c r="W69" s="80" t="s">
        <v>41</v>
      </c>
      <c r="X69" s="80" t="s">
        <v>42</v>
      </c>
      <c r="Y69" s="80" t="s">
        <v>43</v>
      </c>
      <c r="Z69" s="80" t="s">
        <v>91</v>
      </c>
      <c r="AA69" s="80" t="s">
        <v>332</v>
      </c>
      <c r="AB69" s="80" t="s">
        <v>333</v>
      </c>
      <c r="AC69" s="80" t="s">
        <v>423</v>
      </c>
      <c r="AD69" s="80" t="s">
        <v>424</v>
      </c>
      <c r="AE69" s="80" t="s">
        <v>425</v>
      </c>
      <c r="AF69" s="80" t="s">
        <v>426</v>
      </c>
      <c r="AG69" s="80" t="s">
        <v>427</v>
      </c>
      <c r="AH69" s="80" t="s">
        <v>428</v>
      </c>
      <c r="AI69" s="80" t="s">
        <v>429</v>
      </c>
      <c r="AJ69" s="80" t="s">
        <v>430</v>
      </c>
      <c r="AK69" s="80" t="s">
        <v>431</v>
      </c>
      <c r="AL69" s="80" t="s">
        <v>432</v>
      </c>
      <c r="AM69" s="80" t="s">
        <v>433</v>
      </c>
    </row>
    <row r="70" spans="2:39" x14ac:dyDescent="0.25">
      <c r="B70" s="67" t="s">
        <v>223</v>
      </c>
      <c r="C70" s="86" t="s">
        <v>17</v>
      </c>
      <c r="D70" s="76"/>
      <c r="E70" s="76">
        <v>0</v>
      </c>
      <c r="F70" s="76">
        <v>0</v>
      </c>
      <c r="G70" s="76">
        <v>0</v>
      </c>
      <c r="H70" s="76">
        <v>0</v>
      </c>
      <c r="I70" s="76">
        <v>0</v>
      </c>
      <c r="J70" s="76">
        <v>0</v>
      </c>
      <c r="K70" s="76">
        <v>0</v>
      </c>
      <c r="L70" s="76">
        <v>0</v>
      </c>
      <c r="M70" s="76">
        <v>0</v>
      </c>
      <c r="N70" s="76">
        <v>0</v>
      </c>
      <c r="O70" s="76">
        <v>0</v>
      </c>
      <c r="P70" s="76">
        <v>0</v>
      </c>
      <c r="Q70" s="76">
        <v>0</v>
      </c>
      <c r="R70" s="76">
        <v>0</v>
      </c>
      <c r="S70" s="76">
        <v>0</v>
      </c>
      <c r="T70" s="76">
        <v>0</v>
      </c>
      <c r="U70" s="76">
        <v>0</v>
      </c>
      <c r="V70" s="76">
        <v>0</v>
      </c>
      <c r="W70" s="76">
        <v>0</v>
      </c>
      <c r="X70" s="76">
        <v>0</v>
      </c>
      <c r="Y70" s="76">
        <v>0</v>
      </c>
      <c r="Z70" s="76">
        <v>0</v>
      </c>
      <c r="AA70" s="76">
        <v>0</v>
      </c>
      <c r="AB70" s="76">
        <v>0</v>
      </c>
      <c r="AC70" s="76">
        <v>0</v>
      </c>
      <c r="AD70" s="76">
        <v>0</v>
      </c>
      <c r="AE70" s="76">
        <v>0</v>
      </c>
      <c r="AF70" s="76">
        <v>0</v>
      </c>
      <c r="AG70" s="76">
        <v>0</v>
      </c>
      <c r="AH70" s="76">
        <v>0</v>
      </c>
      <c r="AI70" s="76">
        <v>0</v>
      </c>
      <c r="AJ70" s="76">
        <v>0</v>
      </c>
      <c r="AK70" s="76">
        <v>0</v>
      </c>
      <c r="AL70" s="76">
        <v>0</v>
      </c>
      <c r="AM70" s="76">
        <v>0</v>
      </c>
    </row>
    <row r="71" spans="2:39" x14ac:dyDescent="0.25">
      <c r="B71" s="67" t="s">
        <v>224</v>
      </c>
      <c r="C71" s="86" t="s">
        <v>17</v>
      </c>
      <c r="D71" s="76"/>
      <c r="E71" s="76">
        <v>0</v>
      </c>
      <c r="F71" s="76">
        <v>0</v>
      </c>
      <c r="G71" s="76">
        <v>0</v>
      </c>
      <c r="H71" s="76">
        <v>0</v>
      </c>
      <c r="I71" s="76">
        <v>0</v>
      </c>
      <c r="J71" s="76">
        <v>0</v>
      </c>
      <c r="K71" s="76">
        <v>0</v>
      </c>
      <c r="L71" s="76">
        <v>0</v>
      </c>
      <c r="M71" s="76">
        <v>0</v>
      </c>
      <c r="N71" s="76">
        <v>0</v>
      </c>
      <c r="O71" s="76">
        <v>0</v>
      </c>
      <c r="P71" s="76">
        <v>0</v>
      </c>
      <c r="Q71" s="76">
        <v>0</v>
      </c>
      <c r="R71" s="76">
        <v>0</v>
      </c>
      <c r="S71" s="76">
        <v>0</v>
      </c>
      <c r="T71" s="76">
        <v>0</v>
      </c>
      <c r="U71" s="76">
        <v>0</v>
      </c>
      <c r="V71" s="76">
        <v>0</v>
      </c>
      <c r="W71" s="76">
        <v>0</v>
      </c>
      <c r="X71" s="76">
        <v>0</v>
      </c>
      <c r="Y71" s="76">
        <v>0</v>
      </c>
      <c r="Z71" s="76">
        <v>0</v>
      </c>
      <c r="AA71" s="76">
        <v>0</v>
      </c>
      <c r="AB71" s="76">
        <v>0</v>
      </c>
      <c r="AC71" s="76">
        <v>0</v>
      </c>
      <c r="AD71" s="76">
        <v>0</v>
      </c>
      <c r="AE71" s="76">
        <v>0</v>
      </c>
      <c r="AF71" s="76">
        <v>0</v>
      </c>
      <c r="AG71" s="76">
        <v>0</v>
      </c>
      <c r="AH71" s="76">
        <v>0</v>
      </c>
      <c r="AI71" s="76">
        <v>0</v>
      </c>
      <c r="AJ71" s="76">
        <v>0</v>
      </c>
      <c r="AK71" s="76">
        <v>0</v>
      </c>
      <c r="AL71" s="76">
        <v>0</v>
      </c>
      <c r="AM71" s="76">
        <v>0</v>
      </c>
    </row>
    <row r="72" spans="2:39" x14ac:dyDescent="0.25">
      <c r="B72" s="67" t="s">
        <v>225</v>
      </c>
      <c r="C72" s="86" t="s">
        <v>17</v>
      </c>
      <c r="D72" s="76"/>
      <c r="E72" s="76">
        <v>0</v>
      </c>
      <c r="F72" s="76">
        <v>0</v>
      </c>
      <c r="G72" s="76">
        <v>0</v>
      </c>
      <c r="H72" s="76">
        <v>0</v>
      </c>
      <c r="I72" s="76">
        <v>0</v>
      </c>
      <c r="J72" s="76">
        <v>0</v>
      </c>
      <c r="K72" s="76">
        <v>0</v>
      </c>
      <c r="L72" s="76">
        <v>0</v>
      </c>
      <c r="M72" s="76">
        <v>0</v>
      </c>
      <c r="N72" s="76">
        <v>0</v>
      </c>
      <c r="O72" s="76">
        <v>0</v>
      </c>
      <c r="P72" s="76">
        <v>0</v>
      </c>
      <c r="Q72" s="76">
        <v>0</v>
      </c>
      <c r="R72" s="76">
        <v>0</v>
      </c>
      <c r="S72" s="76">
        <v>0</v>
      </c>
      <c r="T72" s="76">
        <v>0</v>
      </c>
      <c r="U72" s="76">
        <v>0</v>
      </c>
      <c r="V72" s="76">
        <v>0</v>
      </c>
      <c r="W72" s="76">
        <v>0</v>
      </c>
      <c r="X72" s="76">
        <v>0</v>
      </c>
      <c r="Y72" s="76">
        <v>0</v>
      </c>
      <c r="Z72" s="76">
        <v>0</v>
      </c>
      <c r="AA72" s="76">
        <v>0</v>
      </c>
      <c r="AB72" s="76">
        <v>0</v>
      </c>
      <c r="AC72" s="76">
        <v>0</v>
      </c>
      <c r="AD72" s="76">
        <v>0</v>
      </c>
      <c r="AE72" s="76">
        <v>0</v>
      </c>
      <c r="AF72" s="76">
        <v>0</v>
      </c>
      <c r="AG72" s="76">
        <v>0</v>
      </c>
      <c r="AH72" s="76">
        <v>0</v>
      </c>
      <c r="AI72" s="76">
        <v>0</v>
      </c>
      <c r="AJ72" s="76">
        <v>0</v>
      </c>
      <c r="AK72" s="76">
        <v>0</v>
      </c>
      <c r="AL72" s="76">
        <v>0</v>
      </c>
      <c r="AM72" s="76">
        <v>0</v>
      </c>
    </row>
    <row r="73" spans="2:39" x14ac:dyDescent="0.25">
      <c r="B73" s="67" t="s">
        <v>238</v>
      </c>
      <c r="C73" s="86" t="s">
        <v>17</v>
      </c>
      <c r="D73" s="76"/>
      <c r="E73" s="76">
        <v>0</v>
      </c>
      <c r="F73" s="76">
        <v>0</v>
      </c>
      <c r="G73" s="76">
        <v>0</v>
      </c>
      <c r="H73" s="76">
        <v>0</v>
      </c>
      <c r="I73" s="76">
        <v>0</v>
      </c>
      <c r="J73" s="76">
        <v>0</v>
      </c>
      <c r="K73" s="76">
        <v>0</v>
      </c>
      <c r="L73" s="76">
        <v>0</v>
      </c>
      <c r="M73" s="76">
        <v>0</v>
      </c>
      <c r="N73" s="76">
        <v>0</v>
      </c>
      <c r="O73" s="76">
        <v>0</v>
      </c>
      <c r="P73" s="76">
        <v>0</v>
      </c>
      <c r="Q73" s="76">
        <v>0</v>
      </c>
      <c r="R73" s="76">
        <v>0</v>
      </c>
      <c r="S73" s="76">
        <v>0</v>
      </c>
      <c r="T73" s="76">
        <v>0</v>
      </c>
      <c r="U73" s="76">
        <v>0</v>
      </c>
      <c r="V73" s="76">
        <v>0</v>
      </c>
      <c r="W73" s="76">
        <v>0</v>
      </c>
      <c r="X73" s="76">
        <v>0</v>
      </c>
      <c r="Y73" s="76">
        <v>0</v>
      </c>
      <c r="Z73" s="76">
        <v>0</v>
      </c>
      <c r="AA73" s="76">
        <v>0</v>
      </c>
      <c r="AB73" s="76">
        <v>0</v>
      </c>
      <c r="AC73" s="76">
        <v>0</v>
      </c>
      <c r="AD73" s="76">
        <v>0</v>
      </c>
      <c r="AE73" s="76">
        <v>0</v>
      </c>
      <c r="AF73" s="76">
        <v>0</v>
      </c>
      <c r="AG73" s="76">
        <v>0</v>
      </c>
      <c r="AH73" s="76">
        <v>0</v>
      </c>
      <c r="AI73" s="76">
        <v>0</v>
      </c>
      <c r="AJ73" s="76">
        <v>0</v>
      </c>
      <c r="AK73" s="76">
        <v>0</v>
      </c>
      <c r="AL73" s="76">
        <v>0</v>
      </c>
      <c r="AM73" s="76">
        <v>0</v>
      </c>
    </row>
    <row r="74" spans="2:39" x14ac:dyDescent="0.25">
      <c r="B74" s="67" t="s">
        <v>227</v>
      </c>
      <c r="C74" s="86" t="s">
        <v>17</v>
      </c>
      <c r="D74" s="76"/>
      <c r="E74" s="76">
        <v>0</v>
      </c>
      <c r="F74" s="76">
        <v>0</v>
      </c>
      <c r="G74" s="76">
        <v>0</v>
      </c>
      <c r="H74" s="76">
        <v>0</v>
      </c>
      <c r="I74" s="76">
        <v>0</v>
      </c>
      <c r="J74" s="76">
        <v>0</v>
      </c>
      <c r="K74" s="76">
        <v>0</v>
      </c>
      <c r="L74" s="76">
        <v>0</v>
      </c>
      <c r="M74" s="76">
        <v>0</v>
      </c>
      <c r="N74" s="76">
        <v>0</v>
      </c>
      <c r="O74" s="76">
        <v>0</v>
      </c>
      <c r="P74" s="76">
        <v>0</v>
      </c>
      <c r="Q74" s="76">
        <v>0</v>
      </c>
      <c r="R74" s="76">
        <v>0</v>
      </c>
      <c r="S74" s="76">
        <v>0</v>
      </c>
      <c r="T74" s="76">
        <v>0</v>
      </c>
      <c r="U74" s="76">
        <v>0</v>
      </c>
      <c r="V74" s="76">
        <v>0</v>
      </c>
      <c r="W74" s="76">
        <v>0</v>
      </c>
      <c r="X74" s="76">
        <v>0</v>
      </c>
      <c r="Y74" s="76">
        <v>0</v>
      </c>
      <c r="Z74" s="76">
        <v>0</v>
      </c>
      <c r="AA74" s="76">
        <v>0</v>
      </c>
      <c r="AB74" s="76">
        <v>0</v>
      </c>
      <c r="AC74" s="76">
        <v>0</v>
      </c>
      <c r="AD74" s="76">
        <v>0</v>
      </c>
      <c r="AE74" s="76">
        <v>0</v>
      </c>
      <c r="AF74" s="76">
        <v>0</v>
      </c>
      <c r="AG74" s="76">
        <v>0</v>
      </c>
      <c r="AH74" s="76">
        <v>0</v>
      </c>
      <c r="AI74" s="76">
        <v>0</v>
      </c>
      <c r="AJ74" s="76">
        <v>0</v>
      </c>
      <c r="AK74" s="76">
        <v>0</v>
      </c>
      <c r="AL74" s="76">
        <v>0</v>
      </c>
      <c r="AM74" s="76">
        <v>0</v>
      </c>
    </row>
    <row r="75" spans="2:39" x14ac:dyDescent="0.25">
      <c r="B75" s="67" t="s">
        <v>228</v>
      </c>
      <c r="C75" s="86" t="s">
        <v>17</v>
      </c>
      <c r="D75" s="76"/>
      <c r="E75" s="76">
        <v>0</v>
      </c>
      <c r="F75" s="76">
        <v>0</v>
      </c>
      <c r="G75" s="76">
        <v>0</v>
      </c>
      <c r="H75" s="76">
        <v>0</v>
      </c>
      <c r="I75" s="76">
        <v>0</v>
      </c>
      <c r="J75" s="76">
        <v>0</v>
      </c>
      <c r="K75" s="76">
        <v>0</v>
      </c>
      <c r="L75" s="76">
        <v>0</v>
      </c>
      <c r="M75" s="76">
        <v>0</v>
      </c>
      <c r="N75" s="76">
        <v>0</v>
      </c>
      <c r="O75" s="76">
        <v>0</v>
      </c>
      <c r="P75" s="76">
        <v>0</v>
      </c>
      <c r="Q75" s="76">
        <v>0</v>
      </c>
      <c r="R75" s="76">
        <v>0</v>
      </c>
      <c r="S75" s="76">
        <v>0</v>
      </c>
      <c r="T75" s="76">
        <v>0</v>
      </c>
      <c r="U75" s="76">
        <v>0</v>
      </c>
      <c r="V75" s="76">
        <v>0</v>
      </c>
      <c r="W75" s="76">
        <v>0</v>
      </c>
      <c r="X75" s="76">
        <v>0</v>
      </c>
      <c r="Y75" s="76">
        <v>0</v>
      </c>
      <c r="Z75" s="76">
        <v>0</v>
      </c>
      <c r="AA75" s="76">
        <v>0</v>
      </c>
      <c r="AB75" s="76">
        <v>0</v>
      </c>
      <c r="AC75" s="76">
        <v>0</v>
      </c>
      <c r="AD75" s="76">
        <v>0</v>
      </c>
      <c r="AE75" s="76">
        <v>0</v>
      </c>
      <c r="AF75" s="76">
        <v>0</v>
      </c>
      <c r="AG75" s="76">
        <v>0</v>
      </c>
      <c r="AH75" s="76">
        <v>0</v>
      </c>
      <c r="AI75" s="76">
        <v>0</v>
      </c>
      <c r="AJ75" s="76">
        <v>0</v>
      </c>
      <c r="AK75" s="76">
        <v>0</v>
      </c>
      <c r="AL75" s="76">
        <v>0</v>
      </c>
      <c r="AM75" s="76">
        <v>0</v>
      </c>
    </row>
    <row r="76" spans="2:39" x14ac:dyDescent="0.25">
      <c r="B76" s="83"/>
    </row>
    <row r="77" spans="2:39" ht="14.5" x14ac:dyDescent="0.25">
      <c r="B77" s="197" t="s">
        <v>376</v>
      </c>
    </row>
    <row r="78" spans="2:39" x14ac:dyDescent="0.25">
      <c r="B78" s="77" t="s">
        <v>182</v>
      </c>
      <c r="C78" s="84" t="s">
        <v>14</v>
      </c>
      <c r="D78" s="80" t="s">
        <v>347</v>
      </c>
    </row>
    <row r="79" spans="2:39" x14ac:dyDescent="0.25">
      <c r="B79" s="67" t="s">
        <v>223</v>
      </c>
      <c r="C79" s="86" t="s">
        <v>280</v>
      </c>
      <c r="D79" s="194">
        <v>15</v>
      </c>
    </row>
    <row r="80" spans="2:39" x14ac:dyDescent="0.25">
      <c r="B80" s="67" t="s">
        <v>224</v>
      </c>
      <c r="C80" s="86" t="s">
        <v>280</v>
      </c>
      <c r="D80" s="194">
        <v>15</v>
      </c>
    </row>
    <row r="81" spans="2:4" x14ac:dyDescent="0.25">
      <c r="B81" s="67" t="s">
        <v>225</v>
      </c>
      <c r="C81" s="86" t="s">
        <v>280</v>
      </c>
      <c r="D81" s="194">
        <v>20</v>
      </c>
    </row>
    <row r="82" spans="2:4" x14ac:dyDescent="0.25">
      <c r="B82" s="67" t="s">
        <v>238</v>
      </c>
      <c r="C82" s="86" t="s">
        <v>280</v>
      </c>
      <c r="D82" s="194">
        <v>20</v>
      </c>
    </row>
    <row r="83" spans="2:4" x14ac:dyDescent="0.25">
      <c r="B83" s="67" t="s">
        <v>227</v>
      </c>
      <c r="C83" s="86" t="s">
        <v>280</v>
      </c>
      <c r="D83" s="194">
        <v>15</v>
      </c>
    </row>
    <row r="84" spans="2:4" x14ac:dyDescent="0.25">
      <c r="B84" s="67" t="s">
        <v>228</v>
      </c>
      <c r="C84" s="86" t="s">
        <v>280</v>
      </c>
      <c r="D84" s="194">
        <v>15</v>
      </c>
    </row>
    <row r="86" spans="2:4" ht="14.5" x14ac:dyDescent="0.25">
      <c r="B86" s="197" t="s">
        <v>377</v>
      </c>
    </row>
    <row r="87" spans="2:4" x14ac:dyDescent="0.25">
      <c r="B87" s="77" t="s">
        <v>182</v>
      </c>
      <c r="C87" s="84" t="s">
        <v>14</v>
      </c>
      <c r="D87" s="80" t="s">
        <v>378</v>
      </c>
    </row>
    <row r="88" spans="2:4" x14ac:dyDescent="0.25">
      <c r="B88" s="67" t="s">
        <v>223</v>
      </c>
      <c r="C88" s="86" t="s">
        <v>280</v>
      </c>
      <c r="D88" s="194">
        <v>1</v>
      </c>
    </row>
    <row r="89" spans="2:4" x14ac:dyDescent="0.25">
      <c r="B89" s="67" t="s">
        <v>224</v>
      </c>
      <c r="C89" s="86" t="s">
        <v>280</v>
      </c>
      <c r="D89" s="194">
        <v>6</v>
      </c>
    </row>
    <row r="90" spans="2:4" x14ac:dyDescent="0.25">
      <c r="B90" s="67" t="s">
        <v>225</v>
      </c>
      <c r="C90" s="86" t="s">
        <v>280</v>
      </c>
      <c r="D90" s="194">
        <v>20</v>
      </c>
    </row>
    <row r="91" spans="2:4" x14ac:dyDescent="0.25">
      <c r="B91" s="67" t="s">
        <v>238</v>
      </c>
      <c r="C91" s="86" t="s">
        <v>280</v>
      </c>
      <c r="D91" s="194">
        <v>20</v>
      </c>
    </row>
    <row r="92" spans="2:4" x14ac:dyDescent="0.25">
      <c r="B92" s="67" t="s">
        <v>227</v>
      </c>
      <c r="C92" s="86" t="s">
        <v>280</v>
      </c>
      <c r="D92" s="194">
        <v>6</v>
      </c>
    </row>
    <row r="93" spans="2:4" x14ac:dyDescent="0.25">
      <c r="B93" s="67" t="s">
        <v>228</v>
      </c>
      <c r="C93" s="86" t="s">
        <v>280</v>
      </c>
      <c r="D93" s="194">
        <v>6</v>
      </c>
    </row>
    <row r="95" spans="2:4" ht="14.5" x14ac:dyDescent="0.25">
      <c r="B95" s="197" t="s">
        <v>379</v>
      </c>
    </row>
    <row r="96" spans="2:4" x14ac:dyDescent="0.25">
      <c r="B96" s="77" t="s">
        <v>182</v>
      </c>
      <c r="C96" s="84" t="s">
        <v>14</v>
      </c>
      <c r="D96" s="80" t="s">
        <v>380</v>
      </c>
    </row>
    <row r="97" spans="2:4" x14ac:dyDescent="0.25">
      <c r="B97" s="67" t="s">
        <v>223</v>
      </c>
      <c r="C97" s="86"/>
      <c r="D97" s="235">
        <v>0.5</v>
      </c>
    </row>
    <row r="98" spans="2:4" x14ac:dyDescent="0.25">
      <c r="B98" s="67" t="s">
        <v>224</v>
      </c>
      <c r="C98" s="86"/>
      <c r="D98" s="235">
        <v>0.15</v>
      </c>
    </row>
    <row r="99" spans="2:4" x14ac:dyDescent="0.25">
      <c r="B99" s="67" t="s">
        <v>225</v>
      </c>
      <c r="C99" s="86"/>
      <c r="D99" s="236" t="s">
        <v>247</v>
      </c>
    </row>
    <row r="100" spans="2:4" x14ac:dyDescent="0.25">
      <c r="B100" s="67" t="s">
        <v>238</v>
      </c>
      <c r="C100" s="86"/>
      <c r="D100" s="236" t="s">
        <v>247</v>
      </c>
    </row>
    <row r="101" spans="2:4" x14ac:dyDescent="0.25">
      <c r="B101" s="67" t="s">
        <v>227</v>
      </c>
      <c r="C101" s="86"/>
      <c r="D101" s="235">
        <v>0.15</v>
      </c>
    </row>
    <row r="102" spans="2:4" x14ac:dyDescent="0.25">
      <c r="B102" s="67" t="s">
        <v>228</v>
      </c>
      <c r="C102" s="86"/>
      <c r="D102" s="235">
        <v>0.15</v>
      </c>
    </row>
    <row r="104" spans="2:4" ht="14.5" x14ac:dyDescent="0.25">
      <c r="B104" s="197" t="s">
        <v>381</v>
      </c>
    </row>
    <row r="105" spans="2:4" x14ac:dyDescent="0.25">
      <c r="B105" s="77" t="s">
        <v>182</v>
      </c>
      <c r="C105" s="84" t="s">
        <v>14</v>
      </c>
      <c r="D105" s="80" t="s">
        <v>279</v>
      </c>
    </row>
    <row r="106" spans="2:4" x14ac:dyDescent="0.25">
      <c r="B106" s="67" t="s">
        <v>223</v>
      </c>
      <c r="C106" s="86" t="s">
        <v>280</v>
      </c>
      <c r="D106" s="194">
        <v>0</v>
      </c>
    </row>
    <row r="107" spans="2:4" x14ac:dyDescent="0.25">
      <c r="B107" s="67" t="s">
        <v>224</v>
      </c>
      <c r="C107" s="86" t="s">
        <v>280</v>
      </c>
      <c r="D107" s="194">
        <v>1</v>
      </c>
    </row>
    <row r="108" spans="2:4" x14ac:dyDescent="0.25">
      <c r="B108" s="67" t="s">
        <v>225</v>
      </c>
      <c r="C108" s="86" t="s">
        <v>280</v>
      </c>
      <c r="D108" s="198">
        <v>2</v>
      </c>
    </row>
    <row r="109" spans="2:4" x14ac:dyDescent="0.25">
      <c r="B109" s="67" t="s">
        <v>238</v>
      </c>
      <c r="C109" s="86" t="s">
        <v>280</v>
      </c>
      <c r="D109" s="198">
        <v>2</v>
      </c>
    </row>
    <row r="110" spans="2:4" x14ac:dyDescent="0.25">
      <c r="B110" s="67" t="s">
        <v>227</v>
      </c>
      <c r="C110" s="86" t="s">
        <v>280</v>
      </c>
      <c r="D110" s="194">
        <v>1</v>
      </c>
    </row>
    <row r="111" spans="2:4" x14ac:dyDescent="0.25">
      <c r="B111" s="67" t="s">
        <v>228</v>
      </c>
      <c r="C111" s="86" t="s">
        <v>280</v>
      </c>
      <c r="D111" s="194">
        <v>1</v>
      </c>
    </row>
    <row r="113" spans="2:4" ht="14.5" x14ac:dyDescent="0.25">
      <c r="B113" s="197" t="s">
        <v>382</v>
      </c>
    </row>
    <row r="114" spans="2:4" x14ac:dyDescent="0.25">
      <c r="B114" s="77" t="s">
        <v>182</v>
      </c>
      <c r="C114" s="84" t="s">
        <v>14</v>
      </c>
      <c r="D114" s="80" t="s">
        <v>279</v>
      </c>
    </row>
    <row r="115" spans="2:4" x14ac:dyDescent="0.25">
      <c r="B115" s="67" t="s">
        <v>223</v>
      </c>
      <c r="C115" s="86" t="s">
        <v>280</v>
      </c>
      <c r="D115" s="194">
        <v>0</v>
      </c>
    </row>
    <row r="116" spans="2:4" x14ac:dyDescent="0.25">
      <c r="B116" s="67" t="s">
        <v>224</v>
      </c>
      <c r="C116" s="86" t="s">
        <v>280</v>
      </c>
      <c r="D116" s="194">
        <v>0</v>
      </c>
    </row>
    <row r="117" spans="2:4" x14ac:dyDescent="0.25">
      <c r="B117" s="67" t="s">
        <v>225</v>
      </c>
      <c r="C117" s="86" t="s">
        <v>280</v>
      </c>
      <c r="D117" s="198">
        <v>0</v>
      </c>
    </row>
    <row r="118" spans="2:4" x14ac:dyDescent="0.25">
      <c r="B118" s="67" t="s">
        <v>238</v>
      </c>
      <c r="C118" s="86" t="s">
        <v>280</v>
      </c>
      <c r="D118" s="198">
        <v>0</v>
      </c>
    </row>
    <row r="119" spans="2:4" x14ac:dyDescent="0.25">
      <c r="B119" s="67" t="s">
        <v>227</v>
      </c>
      <c r="C119" s="86" t="s">
        <v>280</v>
      </c>
      <c r="D119" s="194">
        <v>0</v>
      </c>
    </row>
    <row r="120" spans="2:4" x14ac:dyDescent="0.25">
      <c r="B120" s="67" t="s">
        <v>228</v>
      </c>
      <c r="C120" s="86" t="s">
        <v>280</v>
      </c>
      <c r="D120" s="194">
        <v>0</v>
      </c>
    </row>
    <row r="122" spans="2:4" ht="14.5" x14ac:dyDescent="0.25">
      <c r="B122" s="197" t="s">
        <v>383</v>
      </c>
    </row>
    <row r="123" spans="2:4" x14ac:dyDescent="0.25">
      <c r="B123" s="77" t="s">
        <v>182</v>
      </c>
      <c r="C123" s="84" t="s">
        <v>14</v>
      </c>
      <c r="D123" s="80" t="s">
        <v>384</v>
      </c>
    </row>
    <row r="124" spans="2:4" x14ac:dyDescent="0.25">
      <c r="B124" s="67" t="s">
        <v>223</v>
      </c>
      <c r="C124" s="86"/>
      <c r="D124" s="237">
        <v>0.5</v>
      </c>
    </row>
    <row r="125" spans="2:4" x14ac:dyDescent="0.25">
      <c r="B125" s="67" t="s">
        <v>224</v>
      </c>
      <c r="C125" s="86"/>
      <c r="D125" s="237" t="s">
        <v>247</v>
      </c>
    </row>
    <row r="126" spans="2:4" x14ac:dyDescent="0.25">
      <c r="B126" s="67" t="s">
        <v>225</v>
      </c>
      <c r="C126" s="86"/>
      <c r="D126" s="237" t="s">
        <v>247</v>
      </c>
    </row>
    <row r="127" spans="2:4" x14ac:dyDescent="0.25">
      <c r="B127" s="67" t="s">
        <v>238</v>
      </c>
      <c r="C127" s="86"/>
      <c r="D127" s="237" t="s">
        <v>247</v>
      </c>
    </row>
    <row r="128" spans="2:4" x14ac:dyDescent="0.25">
      <c r="B128" s="67" t="s">
        <v>227</v>
      </c>
      <c r="C128" s="86"/>
      <c r="D128" s="237" t="s">
        <v>247</v>
      </c>
    </row>
    <row r="129" spans="2:9" x14ac:dyDescent="0.25">
      <c r="B129" s="67" t="s">
        <v>228</v>
      </c>
      <c r="C129" s="86"/>
      <c r="D129" s="237" t="s">
        <v>247</v>
      </c>
    </row>
    <row r="132" spans="2:9" ht="14.5" x14ac:dyDescent="0.25">
      <c r="B132" s="197" t="s">
        <v>450</v>
      </c>
    </row>
    <row r="133" spans="2:9" ht="36" x14ac:dyDescent="0.25">
      <c r="B133" s="77" t="s">
        <v>182</v>
      </c>
      <c r="C133" s="84" t="s">
        <v>14</v>
      </c>
      <c r="D133" s="141" t="s">
        <v>451</v>
      </c>
      <c r="E133" s="142" t="s">
        <v>452</v>
      </c>
      <c r="F133" s="142" t="s">
        <v>453</v>
      </c>
      <c r="G133" s="142" t="s">
        <v>484</v>
      </c>
    </row>
    <row r="134" spans="2:9" x14ac:dyDescent="0.25">
      <c r="B134" s="67" t="s">
        <v>223</v>
      </c>
      <c r="C134" s="86" t="s">
        <v>87</v>
      </c>
      <c r="D134" s="194">
        <v>164820</v>
      </c>
      <c r="E134" s="194">
        <v>306820</v>
      </c>
      <c r="F134" s="194">
        <v>101920.82400000037</v>
      </c>
      <c r="G134" s="193">
        <f t="shared" ref="G134:G139" si="24">E134-F134</f>
        <v>204899.17599999963</v>
      </c>
      <c r="I134" s="161"/>
    </row>
    <row r="135" spans="2:9" x14ac:dyDescent="0.25">
      <c r="B135" s="67" t="s">
        <v>224</v>
      </c>
      <c r="C135" s="86" t="s">
        <v>87</v>
      </c>
      <c r="D135" s="194">
        <v>142000</v>
      </c>
      <c r="E135" s="194">
        <v>284000</v>
      </c>
      <c r="F135" s="194">
        <v>36441.088000000011</v>
      </c>
      <c r="G135" s="193">
        <f t="shared" si="24"/>
        <v>247558.91199999998</v>
      </c>
      <c r="I135" s="161"/>
    </row>
    <row r="136" spans="2:9" x14ac:dyDescent="0.25">
      <c r="B136" s="67" t="s">
        <v>225</v>
      </c>
      <c r="C136" s="86" t="s">
        <v>87</v>
      </c>
      <c r="D136" s="194">
        <v>213000</v>
      </c>
      <c r="E136" s="194">
        <v>426000</v>
      </c>
      <c r="F136" s="194">
        <v>240586</v>
      </c>
      <c r="G136" s="193">
        <f t="shared" si="24"/>
        <v>185414</v>
      </c>
      <c r="I136" s="161"/>
    </row>
    <row r="137" spans="2:9" x14ac:dyDescent="0.25">
      <c r="B137" s="67" t="s">
        <v>238</v>
      </c>
      <c r="C137" s="86" t="s">
        <v>87</v>
      </c>
      <c r="D137" s="194">
        <v>141510</v>
      </c>
      <c r="E137" s="194">
        <v>248500</v>
      </c>
      <c r="F137" s="194">
        <v>6425.5</v>
      </c>
      <c r="G137" s="193">
        <f t="shared" si="24"/>
        <v>242074.5</v>
      </c>
      <c r="I137" s="161"/>
    </row>
    <row r="138" spans="2:9" x14ac:dyDescent="0.25">
      <c r="B138" s="67" t="s">
        <v>227</v>
      </c>
      <c r="C138" s="86" t="s">
        <v>87</v>
      </c>
      <c r="D138" s="194">
        <v>91060</v>
      </c>
      <c r="E138" s="194">
        <v>127060</v>
      </c>
      <c r="F138" s="194">
        <v>60664.5</v>
      </c>
      <c r="G138" s="193">
        <f t="shared" si="24"/>
        <v>66395.5</v>
      </c>
      <c r="I138" s="161"/>
    </row>
    <row r="139" spans="2:9" x14ac:dyDescent="0.25">
      <c r="B139" s="67" t="s">
        <v>228</v>
      </c>
      <c r="C139" s="86" t="s">
        <v>87</v>
      </c>
      <c r="D139" s="194">
        <v>195230</v>
      </c>
      <c r="E139" s="194">
        <v>428230</v>
      </c>
      <c r="F139" s="194">
        <v>94238.710000000065</v>
      </c>
      <c r="G139" s="193">
        <f t="shared" si="24"/>
        <v>333991.28999999992</v>
      </c>
      <c r="I139" s="161"/>
    </row>
    <row r="141" spans="2:9" x14ac:dyDescent="0.25">
      <c r="C141" s="72"/>
      <c r="F141" s="160"/>
    </row>
    <row r="142" spans="2:9" x14ac:dyDescent="0.25">
      <c r="C142" s="72"/>
    </row>
    <row r="143" spans="2:9" x14ac:dyDescent="0.25">
      <c r="C143" s="72"/>
    </row>
    <row r="144" spans="2:9" x14ac:dyDescent="0.25">
      <c r="C144" s="72"/>
    </row>
    <row r="145" spans="3:4" x14ac:dyDescent="0.25">
      <c r="C145" s="72"/>
    </row>
    <row r="146" spans="3:4" x14ac:dyDescent="0.25">
      <c r="C146" s="72"/>
      <c r="D146" s="238"/>
    </row>
  </sheetData>
  <pageMargins left="0.25" right="0.25" top="0.75" bottom="0.75" header="0.3" footer="0.3"/>
  <pageSetup scale="29" orientation="landscape" r:id="rId1"/>
  <headerFooter scaleWithDoc="0">
    <oddHeader>&amp;L&amp;"Arial,Bold"&amp;16&amp;K03-024Tab: &amp;A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4A36A-62B6-42AC-8F56-3F2D1920421F}">
  <sheetPr codeName="Sheet28">
    <tabColor theme="8" tint="0.79998168889431442"/>
    <pageSetUpPr fitToPage="1"/>
  </sheetPr>
  <dimension ref="B1:Z96"/>
  <sheetViews>
    <sheetView workbookViewId="0">
      <selection activeCell="F32" sqref="F32"/>
    </sheetView>
  </sheetViews>
  <sheetFormatPr defaultColWidth="9" defaultRowHeight="12" x14ac:dyDescent="0.25"/>
  <cols>
    <col min="1" max="1" width="2.3984375" style="68" customWidth="1"/>
    <col min="2" max="2" width="15" style="68" bestFit="1" customWidth="1"/>
    <col min="3" max="3" width="20" style="68" bestFit="1" customWidth="1"/>
    <col min="4" max="4" width="18.59765625" style="68" bestFit="1" customWidth="1"/>
    <col min="5" max="5" width="17.59765625" style="68" customWidth="1"/>
    <col min="6" max="6" width="17.59765625" style="68" bestFit="1" customWidth="1"/>
    <col min="7" max="10" width="18.59765625" style="68" bestFit="1" customWidth="1"/>
    <col min="11" max="11" width="20.3984375" style="68" bestFit="1" customWidth="1"/>
    <col min="12" max="12" width="18.59765625" style="68" bestFit="1" customWidth="1"/>
    <col min="13" max="13" width="23.59765625" style="68" customWidth="1"/>
    <col min="14" max="14" width="18" style="68" bestFit="1" customWidth="1"/>
    <col min="15" max="15" width="19.59765625" style="68" bestFit="1" customWidth="1"/>
    <col min="16" max="16" width="17.3984375" style="68" customWidth="1"/>
    <col min="17" max="17" width="18.59765625" style="68" bestFit="1" customWidth="1"/>
    <col min="18" max="18" width="17.3984375" style="68" bestFit="1" customWidth="1"/>
    <col min="19" max="20" width="18.59765625" style="68" bestFit="1" customWidth="1"/>
    <col min="21" max="22" width="17" style="68" bestFit="1" customWidth="1"/>
    <col min="23" max="26" width="12.59765625" style="68" bestFit="1" customWidth="1"/>
    <col min="27" max="16384" width="9" style="68"/>
  </cols>
  <sheetData>
    <row r="1" spans="2:26" x14ac:dyDescent="0.25">
      <c r="D1" s="213" t="s">
        <v>214</v>
      </c>
      <c r="E1" s="254" t="s">
        <v>385</v>
      </c>
      <c r="G1" s="71"/>
    </row>
    <row r="2" spans="2:26" ht="19" thickBot="1" x14ac:dyDescent="0.5">
      <c r="B2" s="164" t="s">
        <v>386</v>
      </c>
    </row>
    <row r="4" spans="2:26" s="256" customFormat="1" x14ac:dyDescent="0.25">
      <c r="B4" s="255" t="s">
        <v>337</v>
      </c>
    </row>
    <row r="6" spans="2:26" x14ac:dyDescent="0.3">
      <c r="B6" s="257"/>
      <c r="C6" s="257" t="s">
        <v>74</v>
      </c>
      <c r="D6" s="257" t="s">
        <v>74</v>
      </c>
      <c r="E6" s="257" t="s">
        <v>74</v>
      </c>
      <c r="F6" s="257" t="s">
        <v>74</v>
      </c>
      <c r="G6" s="257" t="s">
        <v>74</v>
      </c>
      <c r="H6" s="257" t="s">
        <v>74</v>
      </c>
      <c r="I6" s="257" t="s">
        <v>44</v>
      </c>
      <c r="J6" s="257" t="s">
        <v>44</v>
      </c>
      <c r="K6" s="257" t="s">
        <v>44</v>
      </c>
      <c r="L6" s="257" t="s">
        <v>44</v>
      </c>
      <c r="M6" s="257" t="s">
        <v>44</v>
      </c>
      <c r="N6" s="257" t="s">
        <v>44</v>
      </c>
      <c r="O6" s="257" t="s">
        <v>45</v>
      </c>
      <c r="P6" s="257" t="s">
        <v>45</v>
      </c>
      <c r="Q6" s="257" t="s">
        <v>45</v>
      </c>
      <c r="R6" s="257" t="s">
        <v>45</v>
      </c>
      <c r="S6" s="257" t="s">
        <v>45</v>
      </c>
      <c r="T6" s="257" t="s">
        <v>45</v>
      </c>
      <c r="U6" s="257" t="s">
        <v>46</v>
      </c>
      <c r="V6" s="257" t="s">
        <v>46</v>
      </c>
      <c r="W6" s="257" t="s">
        <v>46</v>
      </c>
      <c r="X6" s="257" t="s">
        <v>46</v>
      </c>
      <c r="Y6" s="257" t="s">
        <v>46</v>
      </c>
      <c r="Z6" s="257" t="s">
        <v>46</v>
      </c>
    </row>
    <row r="7" spans="2:26" x14ac:dyDescent="0.3">
      <c r="B7" s="257"/>
      <c r="C7" s="256" t="s">
        <v>103</v>
      </c>
      <c r="D7" s="256" t="s">
        <v>103</v>
      </c>
      <c r="E7" s="256" t="s">
        <v>103</v>
      </c>
      <c r="F7" s="256" t="s">
        <v>103</v>
      </c>
      <c r="G7" s="256" t="s">
        <v>103</v>
      </c>
      <c r="H7" s="256" t="s">
        <v>103</v>
      </c>
      <c r="I7" s="256" t="s">
        <v>103</v>
      </c>
      <c r="J7" s="256" t="s">
        <v>103</v>
      </c>
      <c r="K7" s="256" t="s">
        <v>103</v>
      </c>
      <c r="L7" s="256" t="s">
        <v>103</v>
      </c>
      <c r="M7" s="256" t="s">
        <v>103</v>
      </c>
      <c r="N7" s="256" t="s">
        <v>103</v>
      </c>
      <c r="O7" s="256" t="s">
        <v>103</v>
      </c>
      <c r="P7" s="256" t="s">
        <v>103</v>
      </c>
      <c r="Q7" s="256" t="s">
        <v>103</v>
      </c>
      <c r="R7" s="256" t="s">
        <v>103</v>
      </c>
      <c r="S7" s="256" t="s">
        <v>103</v>
      </c>
      <c r="T7" s="256" t="s">
        <v>103</v>
      </c>
      <c r="U7" s="256" t="s">
        <v>103</v>
      </c>
      <c r="V7" s="256" t="s">
        <v>103</v>
      </c>
      <c r="W7" s="256" t="s">
        <v>103</v>
      </c>
      <c r="X7" s="256" t="s">
        <v>103</v>
      </c>
      <c r="Y7" s="256" t="s">
        <v>103</v>
      </c>
      <c r="Z7" s="256" t="s">
        <v>103</v>
      </c>
    </row>
    <row r="8" spans="2:26" x14ac:dyDescent="0.3">
      <c r="B8" s="257" t="s">
        <v>145</v>
      </c>
      <c r="C8" s="256" t="s">
        <v>223</v>
      </c>
      <c r="D8" s="256" t="s">
        <v>224</v>
      </c>
      <c r="E8" s="256" t="s">
        <v>225</v>
      </c>
      <c r="F8" s="256" t="s">
        <v>238</v>
      </c>
      <c r="G8" s="256" t="s">
        <v>227</v>
      </c>
      <c r="H8" s="256" t="s">
        <v>228</v>
      </c>
      <c r="I8" s="256" t="s">
        <v>223</v>
      </c>
      <c r="J8" s="256" t="s">
        <v>224</v>
      </c>
      <c r="K8" s="256" t="s">
        <v>225</v>
      </c>
      <c r="L8" s="256" t="s">
        <v>238</v>
      </c>
      <c r="M8" s="256" t="s">
        <v>227</v>
      </c>
      <c r="N8" s="256" t="s">
        <v>228</v>
      </c>
      <c r="O8" s="256" t="s">
        <v>223</v>
      </c>
      <c r="P8" s="256" t="s">
        <v>224</v>
      </c>
      <c r="Q8" s="256" t="s">
        <v>225</v>
      </c>
      <c r="R8" s="256" t="s">
        <v>238</v>
      </c>
      <c r="S8" s="256" t="s">
        <v>227</v>
      </c>
      <c r="T8" s="256" t="s">
        <v>228</v>
      </c>
      <c r="U8" s="256" t="s">
        <v>223</v>
      </c>
      <c r="V8" s="256" t="s">
        <v>224</v>
      </c>
      <c r="W8" s="256" t="s">
        <v>225</v>
      </c>
      <c r="X8" s="256" t="s">
        <v>238</v>
      </c>
      <c r="Y8" s="256" t="s">
        <v>227</v>
      </c>
      <c r="Z8" s="256" t="s">
        <v>228</v>
      </c>
    </row>
    <row r="9" spans="2:26" x14ac:dyDescent="0.3">
      <c r="B9" s="258"/>
      <c r="C9" s="258"/>
      <c r="D9" s="258"/>
      <c r="E9" s="258"/>
      <c r="F9" s="258"/>
      <c r="G9" s="258"/>
      <c r="H9" s="258"/>
      <c r="I9" s="259"/>
      <c r="J9" s="259"/>
      <c r="K9" s="259"/>
      <c r="L9" s="259"/>
      <c r="M9" s="259"/>
      <c r="N9" s="259"/>
      <c r="O9" s="258"/>
      <c r="P9" s="258"/>
      <c r="Q9" s="258"/>
      <c r="R9" s="258"/>
      <c r="S9" s="258"/>
      <c r="T9" s="258"/>
      <c r="U9" s="258"/>
      <c r="V9" s="258"/>
      <c r="W9" s="258"/>
      <c r="X9" s="258"/>
      <c r="Y9" s="258"/>
      <c r="Z9" s="258"/>
    </row>
    <row r="10" spans="2:26" x14ac:dyDescent="0.3">
      <c r="B10" s="260" t="s">
        <v>89</v>
      </c>
      <c r="C10" s="261">
        <v>177482</v>
      </c>
      <c r="D10" s="261">
        <v>356478</v>
      </c>
      <c r="E10" s="261">
        <v>127823</v>
      </c>
      <c r="F10" s="261">
        <v>0</v>
      </c>
      <c r="G10" s="261">
        <v>0</v>
      </c>
      <c r="H10" s="261">
        <v>0</v>
      </c>
      <c r="I10" s="262">
        <v>35687</v>
      </c>
      <c r="J10" s="262">
        <v>126448</v>
      </c>
      <c r="K10" s="262">
        <v>46468</v>
      </c>
      <c r="L10" s="262">
        <v>0</v>
      </c>
      <c r="M10" s="262">
        <v>0</v>
      </c>
      <c r="N10" s="262">
        <v>0</v>
      </c>
      <c r="O10" s="262">
        <v>141795</v>
      </c>
      <c r="P10" s="262">
        <v>228915</v>
      </c>
      <c r="Q10" s="262">
        <v>81355</v>
      </c>
      <c r="R10" s="262">
        <v>0</v>
      </c>
      <c r="S10" s="262">
        <v>0</v>
      </c>
      <c r="T10" s="262">
        <v>0</v>
      </c>
      <c r="U10" s="262">
        <v>0</v>
      </c>
      <c r="V10" s="262">
        <v>1115</v>
      </c>
      <c r="W10" s="263"/>
      <c r="X10" s="263">
        <v>0</v>
      </c>
      <c r="Y10" s="263">
        <v>0</v>
      </c>
      <c r="Z10" s="263">
        <v>0</v>
      </c>
    </row>
    <row r="11" spans="2:26" x14ac:dyDescent="0.3">
      <c r="B11" s="260" t="s">
        <v>90</v>
      </c>
      <c r="C11" s="261">
        <v>235683</v>
      </c>
      <c r="D11" s="261">
        <v>465296</v>
      </c>
      <c r="E11" s="261">
        <v>361977</v>
      </c>
      <c r="F11" s="261">
        <v>0</v>
      </c>
      <c r="G11" s="261">
        <v>0</v>
      </c>
      <c r="H11" s="261">
        <v>0</v>
      </c>
      <c r="I11" s="262">
        <v>50175</v>
      </c>
      <c r="J11" s="262">
        <v>173336</v>
      </c>
      <c r="K11" s="262">
        <v>99554</v>
      </c>
      <c r="L11" s="262">
        <v>0</v>
      </c>
      <c r="M11" s="262">
        <v>0</v>
      </c>
      <c r="N11" s="262">
        <v>0</v>
      </c>
      <c r="O11" s="262">
        <v>185508</v>
      </c>
      <c r="P11" s="262">
        <v>288020</v>
      </c>
      <c r="Q11" s="262">
        <v>262423</v>
      </c>
      <c r="R11" s="262">
        <v>0</v>
      </c>
      <c r="S11" s="262">
        <v>0</v>
      </c>
      <c r="T11" s="262">
        <v>0</v>
      </c>
      <c r="U11" s="262">
        <v>0</v>
      </c>
      <c r="V11" s="262">
        <v>3940</v>
      </c>
      <c r="W11" s="263"/>
      <c r="X11" s="263">
        <v>0</v>
      </c>
      <c r="Y11" s="263">
        <v>0</v>
      </c>
      <c r="Z11" s="263">
        <v>0</v>
      </c>
    </row>
    <row r="12" spans="2:26" x14ac:dyDescent="0.3">
      <c r="B12" s="260" t="s">
        <v>20</v>
      </c>
      <c r="C12" s="264">
        <v>324468.03691761021</v>
      </c>
      <c r="D12" s="261">
        <v>593554</v>
      </c>
      <c r="E12" s="261">
        <v>733089</v>
      </c>
      <c r="F12" s="261">
        <v>19657</v>
      </c>
      <c r="G12" s="261">
        <v>61595</v>
      </c>
      <c r="H12" s="261">
        <v>394819</v>
      </c>
      <c r="I12" s="262">
        <v>67839.036917610181</v>
      </c>
      <c r="J12" s="262">
        <v>194097</v>
      </c>
      <c r="K12" s="262">
        <v>201148</v>
      </c>
      <c r="L12" s="262">
        <v>1046</v>
      </c>
      <c r="M12" s="262">
        <v>5990</v>
      </c>
      <c r="N12" s="262">
        <v>140932</v>
      </c>
      <c r="O12" s="262">
        <v>256354</v>
      </c>
      <c r="P12" s="262">
        <v>391418</v>
      </c>
      <c r="Q12" s="262">
        <v>531941</v>
      </c>
      <c r="R12" s="262">
        <v>18611</v>
      </c>
      <c r="S12" s="262">
        <v>55605</v>
      </c>
      <c r="T12" s="262">
        <v>253887</v>
      </c>
      <c r="U12" s="262">
        <v>275</v>
      </c>
      <c r="V12" s="262">
        <v>8039</v>
      </c>
      <c r="W12" s="263"/>
      <c r="X12" s="263">
        <v>0</v>
      </c>
      <c r="Y12" s="263">
        <v>0</v>
      </c>
      <c r="Z12" s="263">
        <v>0</v>
      </c>
    </row>
    <row r="13" spans="2:26" x14ac:dyDescent="0.3">
      <c r="B13" s="260" t="s">
        <v>21</v>
      </c>
      <c r="C13" s="261">
        <v>623124.89673302218</v>
      </c>
      <c r="D13" s="261">
        <v>776236</v>
      </c>
      <c r="E13" s="261">
        <v>1310803</v>
      </c>
      <c r="F13" s="261">
        <v>32790</v>
      </c>
      <c r="G13" s="261">
        <v>124978</v>
      </c>
      <c r="H13" s="261">
        <v>846023</v>
      </c>
      <c r="I13" s="262">
        <v>99933.896733022135</v>
      </c>
      <c r="J13" s="262">
        <v>220169</v>
      </c>
      <c r="K13" s="262">
        <v>407203</v>
      </c>
      <c r="L13" s="262">
        <v>1041</v>
      </c>
      <c r="M13" s="262">
        <v>34098</v>
      </c>
      <c r="N13" s="262">
        <v>254503</v>
      </c>
      <c r="O13" s="262">
        <v>517057</v>
      </c>
      <c r="P13" s="262">
        <v>545809</v>
      </c>
      <c r="Q13" s="262">
        <v>903600</v>
      </c>
      <c r="R13" s="262">
        <v>31749</v>
      </c>
      <c r="S13" s="262">
        <v>90880</v>
      </c>
      <c r="T13" s="262">
        <v>591520</v>
      </c>
      <c r="U13" s="262">
        <v>6134</v>
      </c>
      <c r="V13" s="262">
        <v>10258</v>
      </c>
      <c r="W13" s="263"/>
      <c r="X13" s="263">
        <v>0</v>
      </c>
      <c r="Y13" s="263">
        <v>0</v>
      </c>
      <c r="Z13" s="263">
        <v>0</v>
      </c>
    </row>
    <row r="14" spans="2:26" x14ac:dyDescent="0.3">
      <c r="B14" s="260" t="s">
        <v>22</v>
      </c>
      <c r="C14" s="261">
        <v>888385.69523710338</v>
      </c>
      <c r="D14" s="261">
        <v>1150963</v>
      </c>
      <c r="E14" s="261">
        <v>2067754</v>
      </c>
      <c r="F14" s="261">
        <v>42443</v>
      </c>
      <c r="G14" s="261">
        <v>206047</v>
      </c>
      <c r="H14" s="261">
        <v>1144183</v>
      </c>
      <c r="I14" s="262">
        <v>121463.84558069969</v>
      </c>
      <c r="J14" s="262">
        <v>285055</v>
      </c>
      <c r="K14" s="262">
        <v>618944</v>
      </c>
      <c r="L14" s="262">
        <v>6763</v>
      </c>
      <c r="M14" s="262">
        <v>48769</v>
      </c>
      <c r="N14" s="262">
        <v>332619</v>
      </c>
      <c r="O14" s="262">
        <v>759274.84965640376</v>
      </c>
      <c r="P14" s="262">
        <v>849721</v>
      </c>
      <c r="Q14" s="262">
        <v>1448810</v>
      </c>
      <c r="R14" s="262">
        <v>35680</v>
      </c>
      <c r="S14" s="262">
        <v>157278</v>
      </c>
      <c r="T14" s="262">
        <v>811564</v>
      </c>
      <c r="U14" s="262">
        <v>7647</v>
      </c>
      <c r="V14" s="262">
        <v>16187</v>
      </c>
      <c r="W14" s="263"/>
      <c r="X14" s="263">
        <v>0</v>
      </c>
      <c r="Y14" s="263">
        <v>0</v>
      </c>
      <c r="Z14" s="263">
        <v>0</v>
      </c>
    </row>
    <row r="15" spans="2:26" x14ac:dyDescent="0.3">
      <c r="B15" s="260" t="s">
        <v>23</v>
      </c>
      <c r="C15" s="264">
        <v>1099731.8367609177</v>
      </c>
      <c r="D15" s="261">
        <v>1337028.681081081</v>
      </c>
      <c r="E15" s="261">
        <v>2749483</v>
      </c>
      <c r="F15" s="261">
        <v>62653</v>
      </c>
      <c r="G15" s="261">
        <v>351180</v>
      </c>
      <c r="H15" s="261">
        <v>1404280</v>
      </c>
      <c r="I15" s="262">
        <v>157382.5813527962</v>
      </c>
      <c r="J15" s="262">
        <v>319478</v>
      </c>
      <c r="K15" s="262">
        <v>827238</v>
      </c>
      <c r="L15" s="262">
        <v>15189</v>
      </c>
      <c r="M15" s="262">
        <v>84116</v>
      </c>
      <c r="N15" s="262">
        <v>447280</v>
      </c>
      <c r="O15" s="262">
        <v>934611.25540812174</v>
      </c>
      <c r="P15" s="262">
        <v>1001058.681081081</v>
      </c>
      <c r="Q15" s="262">
        <v>1922245</v>
      </c>
      <c r="R15" s="262">
        <v>47464</v>
      </c>
      <c r="S15" s="262">
        <v>267064</v>
      </c>
      <c r="T15" s="262">
        <v>957000</v>
      </c>
      <c r="U15" s="262">
        <v>7738</v>
      </c>
      <c r="V15" s="262">
        <v>16492</v>
      </c>
      <c r="W15" s="263"/>
      <c r="X15" s="263">
        <v>0</v>
      </c>
      <c r="Y15" s="263">
        <v>0</v>
      </c>
      <c r="Z15" s="263">
        <v>0</v>
      </c>
    </row>
    <row r="16" spans="2:26" x14ac:dyDescent="0.3">
      <c r="B16" s="260" t="s">
        <v>24</v>
      </c>
      <c r="C16" s="261">
        <v>1093935.9825771132</v>
      </c>
      <c r="D16" s="261">
        <v>1330325.6076756758</v>
      </c>
      <c r="E16" s="261">
        <v>2735731</v>
      </c>
      <c r="F16" s="261">
        <v>62341</v>
      </c>
      <c r="G16" s="261">
        <v>349427</v>
      </c>
      <c r="H16" s="261">
        <v>1397273</v>
      </c>
      <c r="I16" s="262">
        <v>156584.31844603221</v>
      </c>
      <c r="J16" s="262">
        <v>317859</v>
      </c>
      <c r="K16" s="262">
        <v>823106</v>
      </c>
      <c r="L16" s="262">
        <v>15110</v>
      </c>
      <c r="M16" s="262">
        <v>83696</v>
      </c>
      <c r="N16" s="262">
        <v>445049</v>
      </c>
      <c r="O16" s="262">
        <v>929656.6641310812</v>
      </c>
      <c r="P16" s="262">
        <v>996057.60767567565</v>
      </c>
      <c r="Q16" s="262">
        <v>1912625</v>
      </c>
      <c r="R16" s="262">
        <v>47231</v>
      </c>
      <c r="S16" s="262">
        <v>265731</v>
      </c>
      <c r="T16" s="262">
        <v>952224</v>
      </c>
      <c r="U16" s="262">
        <v>7695</v>
      </c>
      <c r="V16" s="262">
        <v>16409</v>
      </c>
      <c r="W16" s="263"/>
      <c r="X16" s="263">
        <v>0</v>
      </c>
      <c r="Y16" s="263">
        <v>0</v>
      </c>
      <c r="Z16" s="263">
        <v>0</v>
      </c>
    </row>
    <row r="17" spans="2:26" x14ac:dyDescent="0.3">
      <c r="B17" s="260" t="s">
        <v>25</v>
      </c>
      <c r="C17" s="261">
        <v>1088253.1326642279</v>
      </c>
      <c r="D17" s="261">
        <v>1323657.5746372973</v>
      </c>
      <c r="E17" s="261">
        <v>2722050</v>
      </c>
      <c r="F17" s="261">
        <v>62023</v>
      </c>
      <c r="G17" s="261">
        <v>347681</v>
      </c>
      <c r="H17" s="261">
        <v>1390288</v>
      </c>
      <c r="I17" s="262">
        <v>155820.05685380206</v>
      </c>
      <c r="J17" s="262">
        <v>316255</v>
      </c>
      <c r="K17" s="262">
        <v>818986</v>
      </c>
      <c r="L17" s="262">
        <v>15033</v>
      </c>
      <c r="M17" s="262">
        <v>83277</v>
      </c>
      <c r="N17" s="262">
        <v>442822</v>
      </c>
      <c r="O17" s="262">
        <v>924769.07581042568</v>
      </c>
      <c r="P17" s="262">
        <v>991077.57463729731</v>
      </c>
      <c r="Q17" s="262">
        <v>1903064</v>
      </c>
      <c r="R17" s="262">
        <v>46990</v>
      </c>
      <c r="S17" s="262">
        <v>264404</v>
      </c>
      <c r="T17" s="262">
        <v>947466</v>
      </c>
      <c r="U17" s="262">
        <v>7664</v>
      </c>
      <c r="V17" s="262">
        <v>16325</v>
      </c>
      <c r="W17" s="263"/>
      <c r="X17" s="263">
        <v>0</v>
      </c>
      <c r="Y17" s="263">
        <v>0</v>
      </c>
      <c r="Z17" s="263">
        <v>0</v>
      </c>
    </row>
    <row r="18" spans="2:26" x14ac:dyDescent="0.3">
      <c r="B18" s="260" t="s">
        <v>26</v>
      </c>
      <c r="C18" s="261">
        <v>1082615.2870009067</v>
      </c>
      <c r="D18" s="261">
        <v>1317050.5817641108</v>
      </c>
      <c r="E18" s="261">
        <v>2708443</v>
      </c>
      <c r="F18" s="264">
        <v>61715</v>
      </c>
      <c r="G18" s="261">
        <v>345942</v>
      </c>
      <c r="H18" s="261">
        <v>1383336</v>
      </c>
      <c r="I18" s="262">
        <v>155001.79656953303</v>
      </c>
      <c r="J18" s="262">
        <v>314696</v>
      </c>
      <c r="K18" s="262">
        <v>814888</v>
      </c>
      <c r="L18" s="262">
        <v>14958</v>
      </c>
      <c r="M18" s="262">
        <v>82859</v>
      </c>
      <c r="N18" s="262">
        <v>440607</v>
      </c>
      <c r="O18" s="262">
        <v>919989.49043137347</v>
      </c>
      <c r="P18" s="262">
        <v>986107.58176411083</v>
      </c>
      <c r="Q18" s="262">
        <v>1893555</v>
      </c>
      <c r="R18" s="262">
        <v>46757</v>
      </c>
      <c r="S18" s="262">
        <v>263083</v>
      </c>
      <c r="T18" s="262">
        <v>942729</v>
      </c>
      <c r="U18" s="262">
        <v>7624</v>
      </c>
      <c r="V18" s="262">
        <v>16247</v>
      </c>
      <c r="W18" s="263"/>
      <c r="X18" s="263">
        <v>0</v>
      </c>
      <c r="Y18" s="263">
        <v>0</v>
      </c>
      <c r="Z18" s="263">
        <v>0</v>
      </c>
    </row>
    <row r="19" spans="2:26" x14ac:dyDescent="0.3">
      <c r="B19" s="260" t="s">
        <v>27</v>
      </c>
      <c r="C19" s="261">
        <v>1077057.4455659022</v>
      </c>
      <c r="D19" s="261">
        <v>1310499.6288552904</v>
      </c>
      <c r="E19" s="261">
        <v>2694885</v>
      </c>
      <c r="F19" s="261">
        <v>61406</v>
      </c>
      <c r="G19" s="261">
        <v>344213</v>
      </c>
      <c r="H19" s="261">
        <v>1376406</v>
      </c>
      <c r="I19" s="262">
        <v>154201.53758668539</v>
      </c>
      <c r="J19" s="262">
        <v>313138</v>
      </c>
      <c r="K19" s="262">
        <v>810809</v>
      </c>
      <c r="L19" s="262">
        <v>14883</v>
      </c>
      <c r="M19" s="262">
        <v>82446</v>
      </c>
      <c r="N19" s="262">
        <v>438400</v>
      </c>
      <c r="O19" s="262">
        <v>915262.90797921666</v>
      </c>
      <c r="P19" s="262">
        <v>981198.62885529024</v>
      </c>
      <c r="Q19" s="262">
        <v>1884076</v>
      </c>
      <c r="R19" s="262">
        <v>46523</v>
      </c>
      <c r="S19" s="262">
        <v>261767</v>
      </c>
      <c r="T19" s="262">
        <v>938006</v>
      </c>
      <c r="U19" s="262">
        <v>7593</v>
      </c>
      <c r="V19" s="262">
        <v>16163</v>
      </c>
      <c r="W19" s="263"/>
      <c r="X19" s="263">
        <v>0</v>
      </c>
      <c r="Y19" s="263">
        <v>0</v>
      </c>
      <c r="Z19" s="263">
        <v>0</v>
      </c>
    </row>
    <row r="20" spans="2:26" x14ac:dyDescent="0.3">
      <c r="B20" s="260" t="s">
        <v>28</v>
      </c>
      <c r="C20" s="261">
        <v>1071607.6083380724</v>
      </c>
      <c r="D20" s="261">
        <v>1303899.7157110139</v>
      </c>
      <c r="E20" s="261">
        <v>2681418</v>
      </c>
      <c r="F20" s="261">
        <v>61103</v>
      </c>
      <c r="G20" s="261">
        <v>342492</v>
      </c>
      <c r="H20" s="261">
        <v>1369524</v>
      </c>
      <c r="I20" s="262">
        <v>153421.27989875193</v>
      </c>
      <c r="J20" s="262">
        <v>311556</v>
      </c>
      <c r="K20" s="262">
        <v>806762</v>
      </c>
      <c r="L20" s="262">
        <v>14811</v>
      </c>
      <c r="M20" s="262">
        <v>82033</v>
      </c>
      <c r="N20" s="262">
        <v>436210</v>
      </c>
      <c r="O20" s="262">
        <v>910630.32843932067</v>
      </c>
      <c r="P20" s="262">
        <v>976263.71571101376</v>
      </c>
      <c r="Q20" s="262">
        <v>1874656</v>
      </c>
      <c r="R20" s="262">
        <v>46292</v>
      </c>
      <c r="S20" s="262">
        <v>260459</v>
      </c>
      <c r="T20" s="262">
        <v>933314</v>
      </c>
      <c r="U20" s="262">
        <v>7556</v>
      </c>
      <c r="V20" s="262">
        <v>16080</v>
      </c>
      <c r="W20" s="263"/>
      <c r="X20" s="263">
        <v>0</v>
      </c>
      <c r="Y20" s="263">
        <v>0</v>
      </c>
      <c r="Z20" s="263">
        <v>0</v>
      </c>
    </row>
    <row r="21" spans="2:26" x14ac:dyDescent="0.3">
      <c r="B21" s="260" t="s">
        <v>29</v>
      </c>
      <c r="C21" s="261">
        <v>1066151.7752963821</v>
      </c>
      <c r="D21" s="261">
        <v>1297401.8421324587</v>
      </c>
      <c r="E21" s="261">
        <v>2668006</v>
      </c>
      <c r="F21" s="261">
        <v>60795</v>
      </c>
      <c r="G21" s="261">
        <v>340779</v>
      </c>
      <c r="H21" s="261">
        <v>1362678</v>
      </c>
      <c r="I21" s="262">
        <v>152665.02349925818</v>
      </c>
      <c r="J21" s="262">
        <v>310004</v>
      </c>
      <c r="K21" s="262">
        <v>802726</v>
      </c>
      <c r="L21" s="262">
        <v>14735</v>
      </c>
      <c r="M21" s="262">
        <v>81624</v>
      </c>
      <c r="N21" s="262">
        <v>434032</v>
      </c>
      <c r="O21" s="262">
        <v>905970.75179712404</v>
      </c>
      <c r="P21" s="262">
        <v>971391.8421324587</v>
      </c>
      <c r="Q21" s="262">
        <v>1865280</v>
      </c>
      <c r="R21" s="262">
        <v>46060</v>
      </c>
      <c r="S21" s="262">
        <v>259155</v>
      </c>
      <c r="T21" s="262">
        <v>928646</v>
      </c>
      <c r="U21" s="262">
        <v>7516</v>
      </c>
      <c r="V21" s="262">
        <v>16006</v>
      </c>
      <c r="W21" s="263"/>
      <c r="X21" s="263">
        <v>0</v>
      </c>
      <c r="Y21" s="263">
        <v>0</v>
      </c>
      <c r="Z21" s="263">
        <v>0</v>
      </c>
    </row>
    <row r="22" spans="2:26" x14ac:dyDescent="0.3">
      <c r="B22" s="260" t="s">
        <v>30</v>
      </c>
      <c r="C22" s="261">
        <v>1060426.9464199003</v>
      </c>
      <c r="D22" s="261">
        <v>1290829.0079217965</v>
      </c>
      <c r="E22" s="261">
        <v>2654663</v>
      </c>
      <c r="F22" s="261">
        <v>60489</v>
      </c>
      <c r="G22" s="261">
        <v>339075</v>
      </c>
      <c r="H22" s="261">
        <v>1355862</v>
      </c>
      <c r="I22" s="262">
        <v>151781.76838176191</v>
      </c>
      <c r="J22" s="262">
        <v>308419</v>
      </c>
      <c r="K22" s="262">
        <v>798712</v>
      </c>
      <c r="L22" s="262">
        <v>14661</v>
      </c>
      <c r="M22" s="262">
        <v>81213</v>
      </c>
      <c r="N22" s="262">
        <v>431856</v>
      </c>
      <c r="O22" s="262">
        <v>901168.17803813843</v>
      </c>
      <c r="P22" s="262">
        <v>966485.00792179641</v>
      </c>
      <c r="Q22" s="262">
        <v>1855951</v>
      </c>
      <c r="R22" s="262">
        <v>45828</v>
      </c>
      <c r="S22" s="262">
        <v>257862</v>
      </c>
      <c r="T22" s="262">
        <v>924006</v>
      </c>
      <c r="U22" s="262">
        <v>7477</v>
      </c>
      <c r="V22" s="262">
        <v>15925</v>
      </c>
      <c r="W22" s="263"/>
      <c r="X22" s="263">
        <v>0</v>
      </c>
      <c r="Y22" s="263">
        <v>0</v>
      </c>
      <c r="Z22" s="263">
        <v>0</v>
      </c>
    </row>
    <row r="23" spans="2:26" x14ac:dyDescent="0.3">
      <c r="B23" s="260" t="s">
        <v>31</v>
      </c>
      <c r="C23" s="261">
        <v>1054014.1216878009</v>
      </c>
      <c r="D23" s="261">
        <v>1283989.2128821875</v>
      </c>
      <c r="E23" s="261">
        <v>2641397</v>
      </c>
      <c r="F23" s="261">
        <v>60191</v>
      </c>
      <c r="G23" s="261">
        <v>337383</v>
      </c>
      <c r="H23" s="261">
        <v>1349088</v>
      </c>
      <c r="I23" s="262">
        <v>150411.51453985309</v>
      </c>
      <c r="J23" s="262">
        <v>306586</v>
      </c>
      <c r="K23" s="262">
        <v>794723</v>
      </c>
      <c r="L23" s="262">
        <v>14589</v>
      </c>
      <c r="M23" s="262">
        <v>80811</v>
      </c>
      <c r="N23" s="262">
        <v>429703</v>
      </c>
      <c r="O23" s="262">
        <v>896168.60714794765</v>
      </c>
      <c r="P23" s="262">
        <v>961560.21288218745</v>
      </c>
      <c r="Q23" s="262">
        <v>1846674</v>
      </c>
      <c r="R23" s="262">
        <v>45602</v>
      </c>
      <c r="S23" s="262">
        <v>256572</v>
      </c>
      <c r="T23" s="262">
        <v>919385</v>
      </c>
      <c r="U23" s="262">
        <v>7434</v>
      </c>
      <c r="V23" s="262">
        <v>15843</v>
      </c>
      <c r="W23" s="263"/>
      <c r="X23" s="263">
        <v>0</v>
      </c>
      <c r="Y23" s="263">
        <v>0</v>
      </c>
      <c r="Z23" s="263">
        <v>0</v>
      </c>
    </row>
    <row r="24" spans="2:26" x14ac:dyDescent="0.3">
      <c r="B24" s="260" t="s">
        <v>32</v>
      </c>
      <c r="C24" s="261">
        <v>996220.3010793617</v>
      </c>
      <c r="D24" s="261">
        <v>1191437.4568177764</v>
      </c>
      <c r="E24" s="261">
        <v>2626937</v>
      </c>
      <c r="F24" s="261">
        <v>59890</v>
      </c>
      <c r="G24" s="261">
        <v>335691</v>
      </c>
      <c r="H24" s="261">
        <v>1342343</v>
      </c>
      <c r="I24" s="262">
        <v>137702.26196715381</v>
      </c>
      <c r="J24" s="262">
        <v>270603</v>
      </c>
      <c r="K24" s="262">
        <v>790744</v>
      </c>
      <c r="L24" s="262">
        <v>14518</v>
      </c>
      <c r="M24" s="262">
        <v>80407</v>
      </c>
      <c r="N24" s="262">
        <v>427551</v>
      </c>
      <c r="O24" s="262">
        <v>851120.03911220795</v>
      </c>
      <c r="P24" s="262">
        <v>905831.45681777655</v>
      </c>
      <c r="Q24" s="262">
        <v>1836193</v>
      </c>
      <c r="R24" s="262">
        <v>45372</v>
      </c>
      <c r="S24" s="262">
        <v>255284</v>
      </c>
      <c r="T24" s="262">
        <v>914792</v>
      </c>
      <c r="U24" s="262">
        <v>7398</v>
      </c>
      <c r="V24" s="262">
        <v>15003</v>
      </c>
      <c r="W24" s="263"/>
      <c r="X24" s="263">
        <v>0</v>
      </c>
      <c r="Y24" s="263">
        <v>0</v>
      </c>
      <c r="Z24" s="263">
        <v>0</v>
      </c>
    </row>
    <row r="25" spans="2:26" x14ac:dyDescent="0.3">
      <c r="B25" s="260" t="s">
        <v>33</v>
      </c>
      <c r="C25" s="261">
        <v>879386.48457396484</v>
      </c>
      <c r="D25" s="261">
        <v>940987.73953368759</v>
      </c>
      <c r="E25" s="261">
        <v>2496479</v>
      </c>
      <c r="F25" s="261">
        <v>59588</v>
      </c>
      <c r="G25" s="261">
        <v>334020</v>
      </c>
      <c r="H25" s="261">
        <v>1335631</v>
      </c>
      <c r="I25" s="262">
        <v>116345.01065731805</v>
      </c>
      <c r="J25" s="262">
        <v>186558</v>
      </c>
      <c r="K25" s="262">
        <v>743683</v>
      </c>
      <c r="L25" s="262">
        <v>14443</v>
      </c>
      <c r="M25" s="262">
        <v>80006</v>
      </c>
      <c r="N25" s="262">
        <v>425416</v>
      </c>
      <c r="O25" s="262">
        <v>755681.47391664691</v>
      </c>
      <c r="P25" s="262">
        <v>739777.73953368771</v>
      </c>
      <c r="Q25" s="262">
        <v>1752796</v>
      </c>
      <c r="R25" s="262">
        <v>45145</v>
      </c>
      <c r="S25" s="262">
        <v>254014</v>
      </c>
      <c r="T25" s="262">
        <v>910215</v>
      </c>
      <c r="U25" s="262">
        <v>7360</v>
      </c>
      <c r="V25" s="262">
        <v>14652</v>
      </c>
      <c r="W25" s="263"/>
      <c r="X25" s="263">
        <v>0</v>
      </c>
      <c r="Y25" s="263">
        <v>0</v>
      </c>
      <c r="Z25" s="263">
        <v>0</v>
      </c>
    </row>
    <row r="26" spans="2:26" x14ac:dyDescent="0.3">
      <c r="B26" s="260" t="s">
        <v>34</v>
      </c>
      <c r="C26" s="261">
        <v>820082.67215109523</v>
      </c>
      <c r="D26" s="261">
        <v>833691.06083601923</v>
      </c>
      <c r="E26" s="264">
        <v>2266214</v>
      </c>
      <c r="F26" s="261">
        <v>59292</v>
      </c>
      <c r="G26" s="261">
        <v>332342</v>
      </c>
      <c r="H26" s="261">
        <v>1328948</v>
      </c>
      <c r="I26" s="262">
        <v>102173.76060403147</v>
      </c>
      <c r="J26" s="262">
        <v>141554</v>
      </c>
      <c r="K26" s="262">
        <v>690508</v>
      </c>
      <c r="L26" s="262">
        <v>14373</v>
      </c>
      <c r="M26" s="262">
        <v>79603</v>
      </c>
      <c r="N26" s="262">
        <v>423288</v>
      </c>
      <c r="O26" s="262">
        <v>710585.91154706373</v>
      </c>
      <c r="P26" s="262">
        <v>680184.06083601923</v>
      </c>
      <c r="Q26" s="262">
        <v>1575706</v>
      </c>
      <c r="R26" s="262">
        <v>44919</v>
      </c>
      <c r="S26" s="262">
        <v>252739</v>
      </c>
      <c r="T26" s="262">
        <v>905660</v>
      </c>
      <c r="U26" s="262">
        <v>7323</v>
      </c>
      <c r="V26" s="262">
        <v>11953</v>
      </c>
      <c r="W26" s="263"/>
      <c r="X26" s="263">
        <v>0</v>
      </c>
      <c r="Y26" s="263">
        <v>0</v>
      </c>
      <c r="Z26" s="263">
        <v>0</v>
      </c>
    </row>
    <row r="27" spans="2:26" x14ac:dyDescent="0.3">
      <c r="B27" s="260" t="s">
        <v>35</v>
      </c>
      <c r="C27" s="261">
        <v>732753.85761558311</v>
      </c>
      <c r="D27" s="261">
        <v>708429.42053183913</v>
      </c>
      <c r="E27" s="261">
        <v>2181300</v>
      </c>
      <c r="F27" s="261">
        <v>58991</v>
      </c>
      <c r="G27" s="261">
        <v>273546</v>
      </c>
      <c r="H27" s="261">
        <v>1322275</v>
      </c>
      <c r="I27" s="262">
        <v>85123.505626254773</v>
      </c>
      <c r="J27" s="262">
        <v>120794</v>
      </c>
      <c r="K27" s="262">
        <v>675311</v>
      </c>
      <c r="L27" s="262">
        <v>14299</v>
      </c>
      <c r="M27" s="262">
        <v>73649</v>
      </c>
      <c r="N27" s="262">
        <v>421153</v>
      </c>
      <c r="O27" s="262">
        <v>640603.3519893284</v>
      </c>
      <c r="P27" s="262">
        <v>579561.42053183913</v>
      </c>
      <c r="Q27" s="262">
        <v>1505989</v>
      </c>
      <c r="R27" s="262">
        <v>44692</v>
      </c>
      <c r="S27" s="262">
        <v>199897</v>
      </c>
      <c r="T27" s="262">
        <v>901122</v>
      </c>
      <c r="U27" s="262">
        <v>7027</v>
      </c>
      <c r="V27" s="262">
        <v>8074</v>
      </c>
      <c r="W27" s="263"/>
      <c r="X27" s="263">
        <v>0</v>
      </c>
      <c r="Y27" s="263">
        <v>0</v>
      </c>
      <c r="Z27" s="263">
        <v>0</v>
      </c>
    </row>
    <row r="28" spans="2:26" x14ac:dyDescent="0.3">
      <c r="B28" s="260" t="s">
        <v>36</v>
      </c>
      <c r="C28" s="261">
        <v>451333.18332750537</v>
      </c>
      <c r="D28" s="261">
        <v>532678.81842917996</v>
      </c>
      <c r="E28" s="261">
        <v>2159109</v>
      </c>
      <c r="F28" s="261">
        <v>58693</v>
      </c>
      <c r="G28" s="261">
        <v>213105</v>
      </c>
      <c r="H28" s="261">
        <v>1315610</v>
      </c>
      <c r="I28" s="262">
        <v>54684.388098123505</v>
      </c>
      <c r="J28" s="262">
        <v>95096</v>
      </c>
      <c r="K28" s="262">
        <v>671918</v>
      </c>
      <c r="L28" s="262">
        <v>14227</v>
      </c>
      <c r="M28" s="262">
        <v>47183</v>
      </c>
      <c r="N28" s="262">
        <v>419030</v>
      </c>
      <c r="O28" s="262">
        <v>395081.79522938177</v>
      </c>
      <c r="P28" s="262">
        <v>431645.8184291799</v>
      </c>
      <c r="Q28" s="262">
        <v>1487191</v>
      </c>
      <c r="R28" s="262">
        <v>44466</v>
      </c>
      <c r="S28" s="262">
        <v>165922</v>
      </c>
      <c r="T28" s="262">
        <v>896580</v>
      </c>
      <c r="U28" s="262">
        <v>1567</v>
      </c>
      <c r="V28" s="262">
        <v>5937</v>
      </c>
      <c r="W28" s="263"/>
      <c r="X28" s="263">
        <v>0</v>
      </c>
      <c r="Y28" s="263">
        <v>0</v>
      </c>
      <c r="Z28" s="263">
        <v>0</v>
      </c>
    </row>
    <row r="29" spans="2:26" x14ac:dyDescent="0.3">
      <c r="B29" s="260" t="s">
        <v>37</v>
      </c>
      <c r="C29" s="261">
        <v>200803</v>
      </c>
      <c r="D29" s="261">
        <v>178907.25433703401</v>
      </c>
      <c r="E29" s="261">
        <v>2133488</v>
      </c>
      <c r="F29" s="261">
        <v>53157</v>
      </c>
      <c r="G29" s="261">
        <v>136260</v>
      </c>
      <c r="H29" s="261">
        <v>1248787</v>
      </c>
      <c r="I29" s="262">
        <v>33991</v>
      </c>
      <c r="J29" s="262">
        <v>33424</v>
      </c>
      <c r="K29" s="262">
        <v>663985</v>
      </c>
      <c r="L29" s="262">
        <v>10437</v>
      </c>
      <c r="M29" s="262">
        <v>33179</v>
      </c>
      <c r="N29" s="262">
        <v>416924</v>
      </c>
      <c r="O29" s="262">
        <v>166689</v>
      </c>
      <c r="P29" s="262">
        <v>145124.25433703401</v>
      </c>
      <c r="Q29" s="262">
        <v>1469503</v>
      </c>
      <c r="R29" s="262">
        <v>42720</v>
      </c>
      <c r="S29" s="262">
        <v>103081</v>
      </c>
      <c r="T29" s="262">
        <v>831863</v>
      </c>
      <c r="U29" s="262">
        <v>123</v>
      </c>
      <c r="V29" s="262">
        <v>359</v>
      </c>
      <c r="W29" s="263"/>
      <c r="X29" s="263">
        <v>0</v>
      </c>
      <c r="Y29" s="263">
        <v>0</v>
      </c>
      <c r="Z29" s="263">
        <v>0</v>
      </c>
    </row>
    <row r="30" spans="2:26" x14ac:dyDescent="0.3">
      <c r="B30" s="260" t="s">
        <v>38</v>
      </c>
      <c r="C30" s="261">
        <v>0</v>
      </c>
      <c r="D30" s="261">
        <v>0</v>
      </c>
      <c r="E30" s="261">
        <v>2061669</v>
      </c>
      <c r="F30" s="261">
        <v>52446</v>
      </c>
      <c r="G30" s="261">
        <v>0</v>
      </c>
      <c r="H30" s="261">
        <v>1190193</v>
      </c>
      <c r="I30" s="262">
        <v>0</v>
      </c>
      <c r="J30" s="262">
        <v>0</v>
      </c>
      <c r="K30" s="262">
        <v>660650</v>
      </c>
      <c r="L30" s="262">
        <v>9940</v>
      </c>
      <c r="M30" s="262">
        <v>0</v>
      </c>
      <c r="N30" s="262">
        <v>382707</v>
      </c>
      <c r="O30" s="262">
        <v>0</v>
      </c>
      <c r="P30" s="262">
        <v>0</v>
      </c>
      <c r="Q30" s="262">
        <v>1401019</v>
      </c>
      <c r="R30" s="262">
        <v>42506</v>
      </c>
      <c r="S30" s="262">
        <v>0</v>
      </c>
      <c r="T30" s="262">
        <v>807486</v>
      </c>
      <c r="U30" s="263">
        <v>0</v>
      </c>
      <c r="V30" s="263">
        <v>0</v>
      </c>
      <c r="W30" s="263"/>
      <c r="X30" s="263">
        <v>0</v>
      </c>
      <c r="Y30" s="263">
        <v>0</v>
      </c>
      <c r="Z30" s="263">
        <v>0</v>
      </c>
    </row>
    <row r="31" spans="2:26" x14ac:dyDescent="0.3">
      <c r="B31" s="260" t="s">
        <v>39</v>
      </c>
      <c r="C31" s="261">
        <v>0</v>
      </c>
      <c r="D31" s="261">
        <v>0</v>
      </c>
      <c r="E31" s="261">
        <v>2051269</v>
      </c>
      <c r="F31" s="261">
        <v>52180</v>
      </c>
      <c r="G31" s="261">
        <v>0</v>
      </c>
      <c r="H31" s="261">
        <v>1184190</v>
      </c>
      <c r="I31" s="262">
        <v>0</v>
      </c>
      <c r="J31" s="262">
        <v>0</v>
      </c>
      <c r="K31" s="262">
        <v>657326</v>
      </c>
      <c r="L31" s="262">
        <v>9892</v>
      </c>
      <c r="M31" s="262">
        <v>0</v>
      </c>
      <c r="N31" s="262">
        <v>380775</v>
      </c>
      <c r="O31" s="262">
        <v>0</v>
      </c>
      <c r="P31" s="262">
        <v>0</v>
      </c>
      <c r="Q31" s="262">
        <v>1393943</v>
      </c>
      <c r="R31" s="262">
        <v>42288</v>
      </c>
      <c r="S31" s="262">
        <v>0</v>
      </c>
      <c r="T31" s="262">
        <v>803415</v>
      </c>
      <c r="U31" s="263">
        <v>0</v>
      </c>
      <c r="V31" s="263">
        <v>0</v>
      </c>
      <c r="W31" s="263"/>
      <c r="X31" s="263">
        <v>0</v>
      </c>
      <c r="Y31" s="263">
        <v>0</v>
      </c>
      <c r="Z31" s="263">
        <v>0</v>
      </c>
    </row>
    <row r="32" spans="2:26" x14ac:dyDescent="0.3">
      <c r="B32" s="260" t="s">
        <v>40</v>
      </c>
      <c r="C32" s="261">
        <v>0</v>
      </c>
      <c r="D32" s="261">
        <v>0</v>
      </c>
      <c r="E32" s="261">
        <v>1775491</v>
      </c>
      <c r="F32" s="261">
        <v>34145</v>
      </c>
      <c r="G32" s="261">
        <v>0</v>
      </c>
      <c r="H32" s="261">
        <v>821217</v>
      </c>
      <c r="I32" s="262">
        <v>0</v>
      </c>
      <c r="J32" s="262">
        <v>0</v>
      </c>
      <c r="K32" s="262">
        <v>573148</v>
      </c>
      <c r="L32" s="262">
        <v>8897</v>
      </c>
      <c r="M32" s="262">
        <v>0</v>
      </c>
      <c r="N32" s="262">
        <v>251434</v>
      </c>
      <c r="O32" s="262">
        <v>0</v>
      </c>
      <c r="P32" s="262">
        <v>0</v>
      </c>
      <c r="Q32" s="262">
        <v>1202343</v>
      </c>
      <c r="R32" s="262">
        <v>25248</v>
      </c>
      <c r="S32" s="262">
        <v>0</v>
      </c>
      <c r="T32" s="262">
        <v>569783</v>
      </c>
      <c r="U32" s="263">
        <v>0</v>
      </c>
      <c r="V32" s="263">
        <v>0</v>
      </c>
      <c r="W32" s="263"/>
      <c r="X32" s="263">
        <v>0</v>
      </c>
      <c r="Y32" s="263">
        <v>0</v>
      </c>
      <c r="Z32" s="263">
        <v>0</v>
      </c>
    </row>
    <row r="33" spans="2:26" x14ac:dyDescent="0.3">
      <c r="B33" s="260" t="s">
        <v>41</v>
      </c>
      <c r="C33" s="261">
        <v>0</v>
      </c>
      <c r="D33" s="261">
        <v>0</v>
      </c>
      <c r="E33" s="261">
        <v>1251803</v>
      </c>
      <c r="F33" s="261">
        <v>22009</v>
      </c>
      <c r="G33" s="261">
        <v>0</v>
      </c>
      <c r="H33" s="261">
        <v>407260</v>
      </c>
      <c r="I33" s="262">
        <v>0</v>
      </c>
      <c r="J33" s="262">
        <v>0</v>
      </c>
      <c r="K33" s="262">
        <v>383025</v>
      </c>
      <c r="L33" s="262">
        <v>8851</v>
      </c>
      <c r="M33" s="262">
        <v>0</v>
      </c>
      <c r="N33" s="262">
        <v>146829</v>
      </c>
      <c r="O33" s="262">
        <v>0</v>
      </c>
      <c r="P33" s="262">
        <v>0</v>
      </c>
      <c r="Q33" s="262">
        <v>868778</v>
      </c>
      <c r="R33" s="262">
        <v>13158</v>
      </c>
      <c r="S33" s="262">
        <v>0</v>
      </c>
      <c r="T33" s="262">
        <v>260431</v>
      </c>
      <c r="U33" s="263">
        <v>0</v>
      </c>
      <c r="V33" s="263">
        <v>0</v>
      </c>
      <c r="W33" s="263"/>
      <c r="X33" s="263">
        <v>0</v>
      </c>
      <c r="Y33" s="263">
        <v>0</v>
      </c>
      <c r="Z33" s="263">
        <v>0</v>
      </c>
    </row>
    <row r="34" spans="2:26" x14ac:dyDescent="0.3">
      <c r="B34" s="260" t="s">
        <v>42</v>
      </c>
      <c r="C34" s="261">
        <v>0</v>
      </c>
      <c r="D34" s="261">
        <v>0</v>
      </c>
      <c r="E34" s="261">
        <v>569336</v>
      </c>
      <c r="F34" s="261">
        <v>18130</v>
      </c>
      <c r="G34" s="261">
        <v>0</v>
      </c>
      <c r="H34" s="261">
        <v>190393</v>
      </c>
      <c r="I34" s="262">
        <v>0</v>
      </c>
      <c r="J34" s="262">
        <v>0</v>
      </c>
      <c r="K34" s="262">
        <v>192182</v>
      </c>
      <c r="L34" s="262">
        <v>7256</v>
      </c>
      <c r="M34" s="262">
        <v>0</v>
      </c>
      <c r="N34" s="262">
        <v>74280</v>
      </c>
      <c r="O34" s="262">
        <v>0</v>
      </c>
      <c r="P34" s="262">
        <v>0</v>
      </c>
      <c r="Q34" s="262">
        <v>377154</v>
      </c>
      <c r="R34" s="262">
        <v>10874</v>
      </c>
      <c r="S34" s="262">
        <v>0</v>
      </c>
      <c r="T34" s="262">
        <v>116113</v>
      </c>
      <c r="U34" s="263"/>
      <c r="V34" s="263"/>
      <c r="W34" s="263"/>
      <c r="X34" s="263">
        <v>0</v>
      </c>
      <c r="Y34" s="263">
        <v>0</v>
      </c>
      <c r="Z34" s="263">
        <v>0</v>
      </c>
    </row>
    <row r="35" spans="2:26" x14ac:dyDescent="0.3">
      <c r="B35" s="260" t="s">
        <v>43</v>
      </c>
      <c r="C35" s="261">
        <v>0</v>
      </c>
      <c r="D35" s="261">
        <v>0</v>
      </c>
      <c r="E35" s="261">
        <v>0</v>
      </c>
      <c r="F35" s="261">
        <v>0</v>
      </c>
      <c r="G35" s="261">
        <v>0</v>
      </c>
      <c r="H35" s="261">
        <v>0</v>
      </c>
      <c r="I35" s="262">
        <v>0</v>
      </c>
      <c r="J35" s="262">
        <v>0</v>
      </c>
      <c r="K35" s="262">
        <v>0</v>
      </c>
      <c r="L35" s="262">
        <v>0</v>
      </c>
      <c r="M35" s="262">
        <v>0</v>
      </c>
      <c r="N35" s="262">
        <v>0</v>
      </c>
      <c r="O35" s="262">
        <v>0</v>
      </c>
      <c r="P35" s="262">
        <v>0</v>
      </c>
      <c r="Q35" s="262">
        <v>0</v>
      </c>
      <c r="R35" s="262">
        <v>0</v>
      </c>
      <c r="S35" s="262">
        <v>0</v>
      </c>
      <c r="T35" s="262">
        <v>0</v>
      </c>
      <c r="U35" s="263"/>
      <c r="V35" s="263"/>
      <c r="W35" s="263"/>
      <c r="X35" s="263">
        <v>0</v>
      </c>
      <c r="Y35" s="263">
        <v>0</v>
      </c>
      <c r="Z35" s="263">
        <v>0</v>
      </c>
    </row>
    <row r="36" spans="2:26" x14ac:dyDescent="0.3">
      <c r="B36" s="260" t="s">
        <v>91</v>
      </c>
      <c r="C36" s="261"/>
      <c r="D36" s="261"/>
      <c r="E36" s="264"/>
      <c r="F36" s="261"/>
      <c r="G36" s="261"/>
      <c r="H36" s="261"/>
      <c r="I36" s="262">
        <v>0</v>
      </c>
      <c r="J36" s="262">
        <v>0</v>
      </c>
      <c r="K36" s="262"/>
      <c r="L36" s="262"/>
      <c r="M36" s="262"/>
      <c r="N36" s="262"/>
      <c r="O36" s="262"/>
      <c r="P36" s="262"/>
      <c r="Q36" s="262"/>
      <c r="R36" s="262"/>
      <c r="S36" s="262"/>
      <c r="T36" s="262"/>
      <c r="U36" s="262"/>
      <c r="V36" s="262"/>
      <c r="W36" s="263"/>
      <c r="X36" s="263">
        <v>0</v>
      </c>
      <c r="Y36" s="263">
        <v>0</v>
      </c>
      <c r="Z36" s="263">
        <v>0</v>
      </c>
    </row>
    <row r="37" spans="2:26" x14ac:dyDescent="0.3">
      <c r="B37" s="260" t="s">
        <v>332</v>
      </c>
      <c r="C37" s="261"/>
      <c r="D37" s="261"/>
      <c r="E37" s="261"/>
      <c r="F37" s="261"/>
      <c r="G37" s="261"/>
      <c r="H37" s="261"/>
      <c r="I37" s="262"/>
      <c r="J37" s="262"/>
      <c r="K37" s="262"/>
      <c r="L37" s="262"/>
      <c r="M37" s="262"/>
      <c r="N37" s="262"/>
      <c r="O37" s="262"/>
      <c r="P37" s="262"/>
      <c r="Q37" s="262"/>
      <c r="R37" s="262"/>
      <c r="S37" s="262"/>
      <c r="T37" s="262"/>
      <c r="U37" s="262"/>
      <c r="V37" s="262"/>
      <c r="W37" s="263"/>
      <c r="X37" s="263"/>
      <c r="Y37" s="263"/>
      <c r="Z37" s="263"/>
    </row>
    <row r="38" spans="2:26" x14ac:dyDescent="0.3">
      <c r="B38" s="260" t="s">
        <v>333</v>
      </c>
      <c r="C38" s="261"/>
      <c r="D38" s="261"/>
      <c r="E38" s="261"/>
      <c r="F38" s="261"/>
      <c r="G38" s="261"/>
      <c r="H38" s="261"/>
      <c r="I38" s="262"/>
      <c r="J38" s="262"/>
      <c r="K38" s="262"/>
      <c r="L38" s="262"/>
      <c r="M38" s="262"/>
      <c r="N38" s="262"/>
      <c r="O38" s="262"/>
      <c r="P38" s="262"/>
      <c r="Q38" s="262"/>
      <c r="R38" s="262"/>
      <c r="S38" s="262"/>
      <c r="T38" s="262"/>
      <c r="U38" s="262"/>
      <c r="V38" s="262"/>
      <c r="W38" s="263"/>
      <c r="X38" s="263"/>
      <c r="Y38" s="263"/>
      <c r="Z38" s="263"/>
    </row>
    <row r="39" spans="2:26" x14ac:dyDescent="0.3">
      <c r="B39" s="260" t="s">
        <v>423</v>
      </c>
      <c r="C39" s="261"/>
      <c r="D39" s="261"/>
      <c r="E39" s="261"/>
      <c r="F39" s="261"/>
      <c r="G39" s="261"/>
      <c r="H39" s="261"/>
      <c r="I39" s="262"/>
      <c r="J39" s="262"/>
      <c r="K39" s="262"/>
      <c r="L39" s="262"/>
      <c r="M39" s="262"/>
      <c r="N39" s="262"/>
      <c r="O39" s="262"/>
      <c r="P39" s="262"/>
      <c r="Q39" s="262"/>
      <c r="R39" s="262"/>
      <c r="S39" s="262"/>
      <c r="T39" s="262"/>
      <c r="U39" s="262"/>
      <c r="V39" s="262"/>
      <c r="W39" s="263"/>
      <c r="X39" s="263"/>
      <c r="Y39" s="263"/>
      <c r="Z39" s="263"/>
    </row>
    <row r="40" spans="2:26" x14ac:dyDescent="0.3">
      <c r="B40" s="260" t="s">
        <v>424</v>
      </c>
      <c r="C40" s="261"/>
      <c r="D40" s="261"/>
      <c r="E40" s="261"/>
      <c r="F40" s="261"/>
      <c r="G40" s="261"/>
      <c r="H40" s="261"/>
      <c r="I40" s="262"/>
      <c r="J40" s="262"/>
      <c r="K40" s="262"/>
      <c r="L40" s="262"/>
      <c r="M40" s="262"/>
      <c r="N40" s="262"/>
      <c r="O40" s="262"/>
      <c r="P40" s="262"/>
      <c r="Q40" s="262"/>
      <c r="R40" s="262"/>
      <c r="S40" s="262"/>
      <c r="T40" s="262"/>
      <c r="U40" s="263"/>
      <c r="V40" s="263"/>
      <c r="W40" s="263"/>
      <c r="X40" s="263"/>
      <c r="Y40" s="263"/>
      <c r="Z40" s="263"/>
    </row>
    <row r="41" spans="2:26" x14ac:dyDescent="0.3">
      <c r="B41" s="260" t="s">
        <v>425</v>
      </c>
      <c r="C41" s="261"/>
      <c r="D41" s="261"/>
      <c r="E41" s="261"/>
      <c r="F41" s="261"/>
      <c r="G41" s="261"/>
      <c r="H41" s="261"/>
      <c r="I41" s="262"/>
      <c r="J41" s="262"/>
      <c r="K41" s="262"/>
      <c r="L41" s="262"/>
      <c r="M41" s="262"/>
      <c r="N41" s="262"/>
      <c r="O41" s="262"/>
      <c r="P41" s="262"/>
      <c r="Q41" s="262"/>
      <c r="R41" s="262"/>
      <c r="S41" s="262"/>
      <c r="T41" s="262"/>
      <c r="U41" s="263"/>
      <c r="V41" s="263"/>
      <c r="W41" s="263"/>
      <c r="X41" s="263"/>
      <c r="Y41" s="263"/>
      <c r="Z41" s="263"/>
    </row>
    <row r="42" spans="2:26" x14ac:dyDescent="0.3">
      <c r="B42" s="260" t="s">
        <v>426</v>
      </c>
      <c r="C42" s="261"/>
      <c r="D42" s="261"/>
      <c r="E42" s="261"/>
      <c r="F42" s="261"/>
      <c r="G42" s="261"/>
      <c r="H42" s="261"/>
      <c r="I42" s="262"/>
      <c r="J42" s="262"/>
      <c r="K42" s="262"/>
      <c r="L42" s="262"/>
      <c r="M42" s="262"/>
      <c r="N42" s="262"/>
      <c r="O42" s="262"/>
      <c r="P42" s="262"/>
      <c r="Q42" s="262"/>
      <c r="R42" s="262"/>
      <c r="S42" s="262"/>
      <c r="T42" s="262"/>
      <c r="U42" s="263"/>
      <c r="V42" s="263"/>
      <c r="W42" s="263"/>
      <c r="X42" s="263"/>
      <c r="Y42" s="263"/>
      <c r="Z42" s="263"/>
    </row>
    <row r="43" spans="2:26" x14ac:dyDescent="0.3">
      <c r="B43" s="260" t="s">
        <v>427</v>
      </c>
      <c r="C43" s="261"/>
      <c r="D43" s="261"/>
      <c r="E43" s="261"/>
      <c r="F43" s="261"/>
      <c r="G43" s="261"/>
      <c r="H43" s="261"/>
      <c r="I43" s="262"/>
      <c r="J43" s="262"/>
      <c r="K43" s="262"/>
      <c r="L43" s="262"/>
      <c r="M43" s="262"/>
      <c r="N43" s="262"/>
      <c r="O43" s="262"/>
      <c r="P43" s="262"/>
      <c r="Q43" s="262"/>
      <c r="R43" s="262"/>
      <c r="S43" s="262"/>
      <c r="T43" s="262"/>
      <c r="U43" s="263"/>
      <c r="V43" s="263"/>
      <c r="W43" s="263"/>
      <c r="X43" s="263"/>
      <c r="Y43" s="263"/>
      <c r="Z43" s="263"/>
    </row>
    <row r="44" spans="2:26" x14ac:dyDescent="0.3">
      <c r="B44" s="260" t="s">
        <v>428</v>
      </c>
      <c r="C44" s="261"/>
      <c r="D44" s="261"/>
      <c r="E44" s="261"/>
      <c r="F44" s="261"/>
      <c r="G44" s="261"/>
      <c r="H44" s="261"/>
      <c r="I44" s="262"/>
      <c r="J44" s="262"/>
      <c r="K44" s="262"/>
      <c r="L44" s="262"/>
      <c r="M44" s="262"/>
      <c r="N44" s="262"/>
      <c r="O44" s="262"/>
      <c r="P44" s="262"/>
      <c r="Q44" s="262"/>
      <c r="R44" s="262"/>
      <c r="S44" s="262"/>
      <c r="T44" s="262"/>
      <c r="U44" s="263"/>
      <c r="V44" s="263"/>
      <c r="W44" s="263"/>
      <c r="X44" s="263"/>
      <c r="Y44" s="263"/>
      <c r="Z44" s="263"/>
    </row>
    <row r="45" spans="2:26" x14ac:dyDescent="0.3">
      <c r="B45" s="260" t="s">
        <v>429</v>
      </c>
      <c r="C45" s="261"/>
      <c r="D45" s="261"/>
      <c r="E45" s="261"/>
      <c r="F45" s="261"/>
      <c r="G45" s="261"/>
      <c r="H45" s="261"/>
      <c r="I45" s="262"/>
      <c r="J45" s="262"/>
      <c r="K45" s="262"/>
      <c r="L45" s="262"/>
      <c r="M45" s="262"/>
      <c r="N45" s="262"/>
      <c r="O45" s="262"/>
      <c r="P45" s="262"/>
      <c r="Q45" s="262"/>
      <c r="R45" s="262"/>
      <c r="S45" s="262"/>
      <c r="T45" s="262"/>
      <c r="U45" s="263"/>
      <c r="V45" s="263"/>
      <c r="W45" s="263"/>
      <c r="X45" s="263"/>
      <c r="Y45" s="263"/>
      <c r="Z45" s="263"/>
    </row>
    <row r="46" spans="2:26" x14ac:dyDescent="0.3">
      <c r="B46" s="260" t="s">
        <v>430</v>
      </c>
      <c r="C46" s="261"/>
      <c r="D46" s="261"/>
      <c r="E46" s="261"/>
      <c r="F46" s="261"/>
      <c r="G46" s="261"/>
      <c r="H46" s="261"/>
      <c r="I46" s="262"/>
      <c r="J46" s="262"/>
      <c r="K46" s="262"/>
      <c r="L46" s="262"/>
      <c r="M46" s="262"/>
      <c r="N46" s="262"/>
      <c r="O46" s="262"/>
      <c r="P46" s="262"/>
      <c r="Q46" s="262"/>
      <c r="R46" s="262"/>
      <c r="S46" s="262"/>
      <c r="T46" s="262"/>
      <c r="U46" s="263"/>
      <c r="V46" s="263"/>
      <c r="W46" s="263"/>
      <c r="X46" s="263"/>
      <c r="Y46" s="263"/>
      <c r="Z46" s="263"/>
    </row>
    <row r="47" spans="2:26" x14ac:dyDescent="0.3">
      <c r="B47" s="260" t="s">
        <v>431</v>
      </c>
      <c r="C47" s="261"/>
      <c r="D47" s="261"/>
      <c r="E47" s="261"/>
      <c r="F47" s="261"/>
      <c r="G47" s="261"/>
      <c r="H47" s="261"/>
      <c r="I47" s="262"/>
      <c r="J47" s="262"/>
      <c r="K47" s="262"/>
      <c r="L47" s="262"/>
      <c r="M47" s="262"/>
      <c r="N47" s="262"/>
      <c r="O47" s="262"/>
      <c r="P47" s="262"/>
      <c r="Q47" s="262"/>
      <c r="R47" s="262"/>
      <c r="S47" s="262"/>
      <c r="T47" s="262"/>
      <c r="U47" s="263"/>
      <c r="V47" s="263"/>
      <c r="W47" s="263"/>
      <c r="X47" s="263"/>
      <c r="Y47" s="263"/>
      <c r="Z47" s="263"/>
    </row>
    <row r="48" spans="2:26" x14ac:dyDescent="0.3">
      <c r="B48" s="260" t="s">
        <v>432</v>
      </c>
      <c r="C48" s="261"/>
      <c r="D48" s="261"/>
      <c r="E48" s="261"/>
      <c r="F48" s="261"/>
      <c r="G48" s="261"/>
      <c r="H48" s="261"/>
      <c r="I48" s="262"/>
      <c r="J48" s="262"/>
      <c r="K48" s="262"/>
      <c r="L48" s="262"/>
      <c r="M48" s="262"/>
      <c r="N48" s="262"/>
      <c r="O48" s="262"/>
      <c r="P48" s="262"/>
      <c r="Q48" s="262"/>
      <c r="R48" s="262"/>
      <c r="S48" s="262"/>
      <c r="T48" s="262"/>
      <c r="U48" s="263"/>
      <c r="V48" s="263"/>
      <c r="W48" s="263"/>
      <c r="X48" s="263"/>
      <c r="Y48" s="263"/>
      <c r="Z48" s="263"/>
    </row>
    <row r="49" spans="2:26" x14ac:dyDescent="0.3">
      <c r="B49" s="260" t="s">
        <v>433</v>
      </c>
      <c r="C49" s="261"/>
      <c r="D49" s="261"/>
      <c r="E49" s="261"/>
      <c r="F49" s="261"/>
      <c r="G49" s="261"/>
      <c r="H49" s="261"/>
      <c r="I49" s="262"/>
      <c r="J49" s="262"/>
      <c r="K49" s="262"/>
      <c r="L49" s="262"/>
      <c r="M49" s="262"/>
      <c r="N49" s="262"/>
      <c r="O49" s="262"/>
      <c r="P49" s="262"/>
      <c r="Q49" s="262"/>
      <c r="R49" s="262"/>
      <c r="S49" s="262"/>
      <c r="T49" s="262"/>
      <c r="U49" s="263"/>
      <c r="V49" s="263"/>
      <c r="W49" s="263"/>
      <c r="X49" s="263"/>
      <c r="Y49" s="263"/>
      <c r="Z49" s="263"/>
    </row>
    <row r="50" spans="2:26" x14ac:dyDescent="0.3">
      <c r="B50" s="265"/>
      <c r="C50" s="265"/>
      <c r="D50" s="265"/>
      <c r="E50" s="265"/>
      <c r="F50" s="265"/>
      <c r="G50" s="265"/>
      <c r="H50" s="265"/>
      <c r="I50" s="265"/>
      <c r="J50" s="265"/>
      <c r="K50" s="265"/>
      <c r="L50" s="265"/>
      <c r="M50" s="265"/>
      <c r="N50" s="265"/>
      <c r="O50" s="265"/>
      <c r="P50" s="265"/>
      <c r="Q50" s="265"/>
      <c r="R50" s="265"/>
      <c r="S50" s="265"/>
      <c r="T50" s="265"/>
      <c r="U50" s="265"/>
      <c r="V50" s="265"/>
      <c r="W50" s="265"/>
      <c r="X50" s="265"/>
      <c r="Y50" s="265"/>
      <c r="Z50" s="265"/>
    </row>
    <row r="51" spans="2:26" s="268" customFormat="1" x14ac:dyDescent="0.3">
      <c r="B51" s="266" t="s">
        <v>387</v>
      </c>
      <c r="C51" s="267"/>
      <c r="D51" s="267"/>
      <c r="E51" s="267"/>
      <c r="F51" s="267"/>
      <c r="G51" s="267"/>
      <c r="H51" s="267"/>
      <c r="I51" s="267"/>
      <c r="J51" s="267"/>
      <c r="K51" s="267"/>
      <c r="L51" s="267"/>
      <c r="M51" s="267"/>
      <c r="N51" s="267"/>
      <c r="O51" s="267"/>
      <c r="P51" s="267"/>
      <c r="Q51" s="267"/>
      <c r="R51" s="267"/>
      <c r="S51" s="267"/>
      <c r="T51" s="267"/>
      <c r="U51" s="267"/>
      <c r="V51" s="267"/>
      <c r="W51" s="267"/>
      <c r="X51" s="267"/>
      <c r="Y51" s="267"/>
      <c r="Z51" s="267"/>
    </row>
    <row r="52" spans="2:26" x14ac:dyDescent="0.3">
      <c r="B52" s="265"/>
      <c r="C52" s="265"/>
      <c r="D52" s="265"/>
      <c r="E52" s="265"/>
      <c r="F52" s="265"/>
      <c r="G52" s="265"/>
      <c r="H52" s="265"/>
      <c r="I52" s="265"/>
      <c r="J52" s="265"/>
      <c r="K52" s="265"/>
      <c r="L52" s="265"/>
      <c r="M52" s="265"/>
      <c r="N52" s="265"/>
      <c r="O52" s="265"/>
      <c r="P52" s="265"/>
      <c r="Q52" s="265"/>
      <c r="R52" s="265"/>
      <c r="S52" s="265"/>
      <c r="T52" s="265"/>
      <c r="U52" s="265"/>
      <c r="V52" s="265"/>
      <c r="W52" s="265"/>
      <c r="X52" s="265"/>
      <c r="Y52" s="265"/>
      <c r="Z52" s="265"/>
    </row>
    <row r="53" spans="2:26" x14ac:dyDescent="0.3">
      <c r="B53" s="257"/>
      <c r="C53" s="257" t="s">
        <v>74</v>
      </c>
      <c r="D53" s="257" t="s">
        <v>74</v>
      </c>
      <c r="E53" s="257" t="s">
        <v>74</v>
      </c>
      <c r="F53" s="257" t="s">
        <v>74</v>
      </c>
      <c r="G53" s="257" t="s">
        <v>74</v>
      </c>
      <c r="H53" s="257" t="s">
        <v>74</v>
      </c>
      <c r="I53" s="257" t="s">
        <v>44</v>
      </c>
      <c r="J53" s="257" t="s">
        <v>44</v>
      </c>
      <c r="K53" s="257" t="s">
        <v>44</v>
      </c>
      <c r="L53" s="257" t="s">
        <v>44</v>
      </c>
      <c r="M53" s="257" t="s">
        <v>44</v>
      </c>
      <c r="N53" s="257" t="s">
        <v>44</v>
      </c>
      <c r="O53" s="257" t="s">
        <v>45</v>
      </c>
      <c r="P53" s="257" t="s">
        <v>45</v>
      </c>
      <c r="Q53" s="257" t="s">
        <v>45</v>
      </c>
      <c r="R53" s="257" t="s">
        <v>45</v>
      </c>
      <c r="S53" s="257" t="s">
        <v>45</v>
      </c>
      <c r="T53" s="257" t="s">
        <v>45</v>
      </c>
      <c r="U53" s="257" t="s">
        <v>46</v>
      </c>
      <c r="V53" s="257" t="s">
        <v>46</v>
      </c>
      <c r="W53" s="257" t="s">
        <v>46</v>
      </c>
      <c r="X53" s="257" t="s">
        <v>46</v>
      </c>
      <c r="Y53" s="257" t="s">
        <v>46</v>
      </c>
      <c r="Z53" s="257" t="s">
        <v>46</v>
      </c>
    </row>
    <row r="54" spans="2:26" x14ac:dyDescent="0.3">
      <c r="B54" s="257"/>
      <c r="C54" s="256" t="s">
        <v>103</v>
      </c>
      <c r="D54" s="256" t="s">
        <v>103</v>
      </c>
      <c r="E54" s="256" t="s">
        <v>103</v>
      </c>
      <c r="F54" s="256" t="s">
        <v>103</v>
      </c>
      <c r="G54" s="256" t="s">
        <v>103</v>
      </c>
      <c r="H54" s="256" t="s">
        <v>103</v>
      </c>
      <c r="I54" s="256" t="s">
        <v>103</v>
      </c>
      <c r="J54" s="256" t="s">
        <v>103</v>
      </c>
      <c r="K54" s="256" t="s">
        <v>103</v>
      </c>
      <c r="L54" s="256" t="s">
        <v>103</v>
      </c>
      <c r="M54" s="256" t="s">
        <v>103</v>
      </c>
      <c r="N54" s="256" t="s">
        <v>103</v>
      </c>
      <c r="O54" s="256" t="s">
        <v>103</v>
      </c>
      <c r="P54" s="256" t="s">
        <v>103</v>
      </c>
      <c r="Q54" s="256" t="s">
        <v>103</v>
      </c>
      <c r="R54" s="256" t="s">
        <v>103</v>
      </c>
      <c r="S54" s="256" t="s">
        <v>103</v>
      </c>
      <c r="T54" s="256" t="s">
        <v>103</v>
      </c>
      <c r="U54" s="256" t="s">
        <v>103</v>
      </c>
      <c r="V54" s="256" t="s">
        <v>103</v>
      </c>
      <c r="W54" s="256" t="s">
        <v>103</v>
      </c>
      <c r="X54" s="256" t="s">
        <v>103</v>
      </c>
      <c r="Y54" s="256" t="s">
        <v>103</v>
      </c>
      <c r="Z54" s="256" t="s">
        <v>103</v>
      </c>
    </row>
    <row r="55" spans="2:26" x14ac:dyDescent="0.3">
      <c r="B55" s="257" t="s">
        <v>145</v>
      </c>
      <c r="C55" s="256" t="s">
        <v>223</v>
      </c>
      <c r="D55" s="256" t="s">
        <v>224</v>
      </c>
      <c r="E55" s="256" t="s">
        <v>225</v>
      </c>
      <c r="F55" s="256" t="s">
        <v>238</v>
      </c>
      <c r="G55" s="256" t="s">
        <v>227</v>
      </c>
      <c r="H55" s="256" t="s">
        <v>228</v>
      </c>
      <c r="I55" s="256" t="s">
        <v>223</v>
      </c>
      <c r="J55" s="256" t="s">
        <v>224</v>
      </c>
      <c r="K55" s="256" t="s">
        <v>225</v>
      </c>
      <c r="L55" s="256" t="s">
        <v>238</v>
      </c>
      <c r="M55" s="256" t="s">
        <v>227</v>
      </c>
      <c r="N55" s="256" t="s">
        <v>228</v>
      </c>
      <c r="O55" s="256" t="s">
        <v>223</v>
      </c>
      <c r="P55" s="256" t="s">
        <v>224</v>
      </c>
      <c r="Q55" s="256" t="s">
        <v>225</v>
      </c>
      <c r="R55" s="256" t="s">
        <v>238</v>
      </c>
      <c r="S55" s="256" t="s">
        <v>227</v>
      </c>
      <c r="T55" s="256" t="s">
        <v>228</v>
      </c>
      <c r="U55" s="256" t="s">
        <v>223</v>
      </c>
      <c r="V55" s="256" t="s">
        <v>224</v>
      </c>
      <c r="W55" s="256" t="s">
        <v>225</v>
      </c>
      <c r="X55" s="256" t="s">
        <v>238</v>
      </c>
      <c r="Y55" s="256" t="s">
        <v>227</v>
      </c>
      <c r="Z55" s="256" t="s">
        <v>228</v>
      </c>
    </row>
    <row r="56" spans="2:26" x14ac:dyDescent="0.3">
      <c r="B56" s="258"/>
      <c r="C56" s="258"/>
      <c r="D56" s="258"/>
      <c r="E56" s="258"/>
      <c r="F56" s="258"/>
      <c r="G56" s="258"/>
      <c r="H56" s="258"/>
      <c r="I56" s="258"/>
      <c r="J56" s="258"/>
      <c r="K56" s="258"/>
      <c r="L56" s="258"/>
      <c r="M56" s="258"/>
      <c r="N56" s="258"/>
      <c r="O56" s="258"/>
      <c r="P56" s="258"/>
      <c r="Q56" s="258"/>
      <c r="R56" s="258"/>
      <c r="S56" s="258"/>
      <c r="T56" s="258"/>
      <c r="U56" s="258"/>
      <c r="V56" s="258"/>
      <c r="W56" s="258"/>
      <c r="X56" s="258"/>
      <c r="Y56" s="258"/>
      <c r="Z56" s="258"/>
    </row>
    <row r="57" spans="2:26" x14ac:dyDescent="0.3">
      <c r="B57" s="260" t="s">
        <v>89</v>
      </c>
      <c r="C57" s="269">
        <v>137967475.20999986</v>
      </c>
      <c r="D57" s="269">
        <v>49148723.507999912</v>
      </c>
      <c r="E57" s="269">
        <v>29958727.430000003</v>
      </c>
      <c r="F57" s="269">
        <v>0</v>
      </c>
      <c r="G57" s="269">
        <v>0</v>
      </c>
      <c r="H57" s="269">
        <v>0</v>
      </c>
      <c r="I57" s="270">
        <v>27095413.370000031</v>
      </c>
      <c r="J57" s="270">
        <v>17737880.916000009</v>
      </c>
      <c r="K57" s="270">
        <v>11306715.058</v>
      </c>
      <c r="L57" s="270">
        <v>0</v>
      </c>
      <c r="M57" s="270">
        <v>0</v>
      </c>
      <c r="N57" s="270">
        <v>0</v>
      </c>
      <c r="O57" s="270">
        <v>110872061.83999993</v>
      </c>
      <c r="P57" s="270">
        <v>31370721.056000046</v>
      </c>
      <c r="Q57" s="270">
        <v>18652012.372000001</v>
      </c>
      <c r="R57" s="270">
        <v>0</v>
      </c>
      <c r="S57" s="270">
        <v>0</v>
      </c>
      <c r="T57" s="270">
        <v>0</v>
      </c>
      <c r="U57" s="270">
        <v>0</v>
      </c>
      <c r="V57" s="270">
        <v>40121.536</v>
      </c>
      <c r="W57" s="270">
        <v>0</v>
      </c>
      <c r="X57" s="270">
        <v>0</v>
      </c>
      <c r="Y57" s="270">
        <v>0</v>
      </c>
      <c r="Z57" s="270">
        <v>0</v>
      </c>
    </row>
    <row r="58" spans="2:26" x14ac:dyDescent="0.3">
      <c r="B58" s="260" t="s">
        <v>90</v>
      </c>
      <c r="C58" s="269">
        <v>61943485.959999964</v>
      </c>
      <c r="D58" s="269">
        <v>60643162.68599987</v>
      </c>
      <c r="E58" s="269">
        <v>84076142.981999993</v>
      </c>
      <c r="F58" s="269">
        <v>0</v>
      </c>
      <c r="G58" s="269">
        <v>0</v>
      </c>
      <c r="H58" s="269">
        <v>0</v>
      </c>
      <c r="I58" s="270">
        <v>16335660.699999994</v>
      </c>
      <c r="J58" s="270">
        <v>22827261.043999996</v>
      </c>
      <c r="K58" s="270">
        <v>24302175.16</v>
      </c>
      <c r="L58" s="270">
        <v>0</v>
      </c>
      <c r="M58" s="270">
        <v>0</v>
      </c>
      <c r="N58" s="270">
        <v>0</v>
      </c>
      <c r="O58" s="270">
        <v>45607825.259999931</v>
      </c>
      <c r="P58" s="270">
        <v>37443142.858000055</v>
      </c>
      <c r="Q58" s="270">
        <v>59773967.822000004</v>
      </c>
      <c r="R58" s="270">
        <v>0</v>
      </c>
      <c r="S58" s="270">
        <v>0</v>
      </c>
      <c r="T58" s="270">
        <v>0</v>
      </c>
      <c r="U58" s="270">
        <v>0</v>
      </c>
      <c r="V58" s="270">
        <v>372758.78399999999</v>
      </c>
      <c r="W58" s="270">
        <v>0</v>
      </c>
      <c r="X58" s="270">
        <v>0</v>
      </c>
      <c r="Y58" s="270">
        <v>0</v>
      </c>
      <c r="Z58" s="270">
        <v>0</v>
      </c>
    </row>
    <row r="59" spans="2:26" x14ac:dyDescent="0.3">
      <c r="B59" s="260" t="s">
        <v>20</v>
      </c>
      <c r="C59" s="269">
        <v>88745868.559999779</v>
      </c>
      <c r="D59" s="269">
        <v>65032137.797999814</v>
      </c>
      <c r="E59" s="269">
        <v>101995968.14199996</v>
      </c>
      <c r="F59" s="269">
        <v>0</v>
      </c>
      <c r="G59" s="269">
        <v>0</v>
      </c>
      <c r="H59" s="269">
        <v>0</v>
      </c>
      <c r="I59" s="270">
        <v>19142800.87000002</v>
      </c>
      <c r="J59" s="270">
        <v>24882566.237999994</v>
      </c>
      <c r="K59" s="270">
        <v>27135154.802000001</v>
      </c>
      <c r="L59" s="270">
        <v>0</v>
      </c>
      <c r="M59" s="270">
        <v>0</v>
      </c>
      <c r="N59" s="270">
        <v>0</v>
      </c>
      <c r="O59" s="270">
        <v>69307808.649999782</v>
      </c>
      <c r="P59" s="270">
        <v>39711552.116000041</v>
      </c>
      <c r="Q59" s="270">
        <v>74860813.339999974</v>
      </c>
      <c r="R59" s="270">
        <v>0</v>
      </c>
      <c r="S59" s="270">
        <v>0</v>
      </c>
      <c r="T59" s="270">
        <v>0</v>
      </c>
      <c r="U59" s="270">
        <v>295259.04000000004</v>
      </c>
      <c r="V59" s="270">
        <v>438019.44400000002</v>
      </c>
      <c r="W59" s="270">
        <v>0</v>
      </c>
      <c r="X59" s="270">
        <v>0</v>
      </c>
      <c r="Y59" s="270">
        <v>0</v>
      </c>
      <c r="Z59" s="270">
        <v>0</v>
      </c>
    </row>
    <row r="60" spans="2:26" x14ac:dyDescent="0.3">
      <c r="B60" s="260" t="s">
        <v>21</v>
      </c>
      <c r="C60" s="269">
        <v>323403043.46999991</v>
      </c>
      <c r="D60" s="269">
        <v>77819292.769333139</v>
      </c>
      <c r="E60" s="269">
        <v>113506867.65199997</v>
      </c>
      <c r="F60" s="269">
        <v>0</v>
      </c>
      <c r="G60" s="269">
        <v>0</v>
      </c>
      <c r="H60" s="269">
        <v>0</v>
      </c>
      <c r="I60" s="270">
        <v>35360303.839999951</v>
      </c>
      <c r="J60" s="270">
        <v>28942533.345833343</v>
      </c>
      <c r="K60" s="270">
        <v>30052634.592</v>
      </c>
      <c r="L60" s="270">
        <v>0</v>
      </c>
      <c r="M60" s="270">
        <v>0</v>
      </c>
      <c r="N60" s="270">
        <v>0</v>
      </c>
      <c r="O60" s="270">
        <v>281984151.42999983</v>
      </c>
      <c r="P60" s="270">
        <v>48066639.912500046</v>
      </c>
      <c r="Q60" s="270">
        <v>83454233.060000002</v>
      </c>
      <c r="R60" s="270">
        <v>0</v>
      </c>
      <c r="S60" s="270">
        <v>0</v>
      </c>
      <c r="T60" s="270">
        <v>0</v>
      </c>
      <c r="U60" s="270">
        <v>6058588.2000000002</v>
      </c>
      <c r="V60" s="270">
        <v>810119.51099999994</v>
      </c>
      <c r="W60" s="270">
        <v>0</v>
      </c>
      <c r="X60" s="270">
        <v>0</v>
      </c>
      <c r="Y60" s="270">
        <v>0</v>
      </c>
      <c r="Z60" s="270">
        <v>0</v>
      </c>
    </row>
    <row r="61" spans="2:26" x14ac:dyDescent="0.3">
      <c r="B61" s="260" t="s">
        <v>22</v>
      </c>
      <c r="C61" s="269">
        <v>291029205.54000145</v>
      </c>
      <c r="D61" s="269">
        <v>92157624.063833296</v>
      </c>
      <c r="E61" s="269">
        <v>140922990.84799999</v>
      </c>
      <c r="F61" s="269">
        <v>376149.95699999999</v>
      </c>
      <c r="G61" s="269">
        <v>7397264.4104999993</v>
      </c>
      <c r="H61" s="269">
        <v>9361.17</v>
      </c>
      <c r="I61" s="270">
        <v>23109756.289999999</v>
      </c>
      <c r="J61" s="270">
        <v>24603188.194916658</v>
      </c>
      <c r="K61" s="270">
        <v>38449658.425999999</v>
      </c>
      <c r="L61" s="270">
        <v>154614.90400000004</v>
      </c>
      <c r="M61" s="270">
        <v>1432946.3219999999</v>
      </c>
      <c r="N61" s="270">
        <v>0</v>
      </c>
      <c r="O61" s="270">
        <v>265596891.4099997</v>
      </c>
      <c r="P61" s="270">
        <v>65652381.077583261</v>
      </c>
      <c r="Q61" s="270">
        <v>102473332.42199993</v>
      </c>
      <c r="R61" s="270">
        <v>221535.05300000001</v>
      </c>
      <c r="S61" s="270">
        <v>5964318.0884999987</v>
      </c>
      <c r="T61" s="270">
        <v>9361.17</v>
      </c>
      <c r="U61" s="270">
        <v>2322557.8400000003</v>
      </c>
      <c r="V61" s="270">
        <v>1902054.7913333331</v>
      </c>
      <c r="W61" s="270">
        <v>0</v>
      </c>
      <c r="X61" s="270">
        <v>0</v>
      </c>
      <c r="Y61" s="270">
        <v>0</v>
      </c>
      <c r="Z61" s="270">
        <v>0</v>
      </c>
    </row>
    <row r="62" spans="2:26" x14ac:dyDescent="0.3">
      <c r="B62" s="260" t="s">
        <v>23</v>
      </c>
      <c r="C62" s="269">
        <v>182626998.0599997</v>
      </c>
      <c r="D62" s="269">
        <v>85123968.691749915</v>
      </c>
      <c r="E62" s="269">
        <v>141200290.26788229</v>
      </c>
      <c r="F62" s="269">
        <v>2475663.8666373338</v>
      </c>
      <c r="G62" s="269">
        <v>16419260.613833332</v>
      </c>
      <c r="H62" s="269">
        <v>37224792.547237009</v>
      </c>
      <c r="I62" s="270">
        <v>27979383.710000005</v>
      </c>
      <c r="J62" s="270">
        <v>18402312.787416667</v>
      </c>
      <c r="K62" s="270">
        <v>37784912.856833339</v>
      </c>
      <c r="L62" s="270">
        <v>824833.69366666663</v>
      </c>
      <c r="M62" s="270">
        <v>2633143.5779999993</v>
      </c>
      <c r="N62" s="270">
        <v>12501205.816</v>
      </c>
      <c r="O62" s="270">
        <v>154418954.1100001</v>
      </c>
      <c r="P62" s="270">
        <v>64845032.237416722</v>
      </c>
      <c r="Q62" s="270">
        <v>103415377.41104902</v>
      </c>
      <c r="R62" s="270">
        <v>1650830.1729706663</v>
      </c>
      <c r="S62" s="270">
        <v>13786117.035833333</v>
      </c>
      <c r="T62" s="270">
        <v>24723586.731237005</v>
      </c>
      <c r="U62" s="270">
        <v>228660.24</v>
      </c>
      <c r="V62" s="270">
        <v>1876623.6669166663</v>
      </c>
      <c r="W62" s="270">
        <v>0</v>
      </c>
      <c r="X62" s="270">
        <v>0</v>
      </c>
      <c r="Y62" s="270">
        <v>0</v>
      </c>
      <c r="Z62" s="270">
        <v>0</v>
      </c>
    </row>
    <row r="63" spans="2:26" x14ac:dyDescent="0.3">
      <c r="B63" s="260" t="s">
        <v>24</v>
      </c>
      <c r="C63" s="269">
        <v>43868930.709999941</v>
      </c>
      <c r="D63" s="269">
        <v>87843518.754000172</v>
      </c>
      <c r="E63" s="269">
        <v>132515497.96880724</v>
      </c>
      <c r="F63" s="269">
        <v>4836604.7456766665</v>
      </c>
      <c r="G63" s="269">
        <v>27782280.477083325</v>
      </c>
      <c r="H63" s="269">
        <v>71795554.510326907</v>
      </c>
      <c r="I63" s="270">
        <v>7161126.580000001</v>
      </c>
      <c r="J63" s="270">
        <v>16338843.874583339</v>
      </c>
      <c r="K63" s="270">
        <v>38550304.341083333</v>
      </c>
      <c r="L63" s="270">
        <v>1587131.6600000001</v>
      </c>
      <c r="M63" s="270">
        <v>6586128.8786666663</v>
      </c>
      <c r="N63" s="270">
        <v>20675396.446499996</v>
      </c>
      <c r="O63" s="270">
        <v>36707804.129999958</v>
      </c>
      <c r="P63" s="270">
        <v>69963549.696000099</v>
      </c>
      <c r="Q63" s="270">
        <v>93965193.627723947</v>
      </c>
      <c r="R63" s="270">
        <v>3249473.0856766673</v>
      </c>
      <c r="S63" s="270">
        <v>21196151.598416667</v>
      </c>
      <c r="T63" s="270">
        <v>51120158.063827015</v>
      </c>
      <c r="U63" s="270">
        <v>0</v>
      </c>
      <c r="V63" s="270">
        <v>1541125.1834166665</v>
      </c>
      <c r="W63" s="270">
        <v>0</v>
      </c>
      <c r="X63" s="270">
        <v>0</v>
      </c>
      <c r="Y63" s="270">
        <v>0</v>
      </c>
      <c r="Z63" s="270">
        <v>0</v>
      </c>
    </row>
    <row r="64" spans="2:26" x14ac:dyDescent="0.3">
      <c r="B64" s="260" t="s">
        <v>25</v>
      </c>
      <c r="C64" s="269">
        <v>39105661.24000001</v>
      </c>
      <c r="D64" s="269">
        <v>86649288.321083412</v>
      </c>
      <c r="E64" s="269">
        <v>180224090.63387078</v>
      </c>
      <c r="F64" s="269">
        <v>5828289.8492686674</v>
      </c>
      <c r="G64" s="269">
        <v>43591048.192666657</v>
      </c>
      <c r="H64" s="269">
        <v>103849962.01483966</v>
      </c>
      <c r="I64" s="270">
        <v>7336152.5899999999</v>
      </c>
      <c r="J64" s="270">
        <v>14255924.596000008</v>
      </c>
      <c r="K64" s="270">
        <v>53263335.575249992</v>
      </c>
      <c r="L64" s="270">
        <v>1653559.5160833334</v>
      </c>
      <c r="M64" s="270">
        <v>10301146.494999997</v>
      </c>
      <c r="N64" s="270">
        <v>32213522.632749997</v>
      </c>
      <c r="O64" s="270">
        <v>31769508.650000032</v>
      </c>
      <c r="P64" s="270">
        <v>70917499.201666713</v>
      </c>
      <c r="Q64" s="270">
        <v>126960755.05862066</v>
      </c>
      <c r="R64" s="270">
        <v>4174730.3331853328</v>
      </c>
      <c r="S64" s="270">
        <v>33289901.69766666</v>
      </c>
      <c r="T64" s="270">
        <v>71636439.382089615</v>
      </c>
      <c r="U64" s="270">
        <v>0</v>
      </c>
      <c r="V64" s="270">
        <v>1475864.5234166665</v>
      </c>
      <c r="W64" s="270">
        <v>0</v>
      </c>
      <c r="X64" s="270">
        <v>0</v>
      </c>
      <c r="Y64" s="270">
        <v>0</v>
      </c>
      <c r="Z64" s="270">
        <v>0</v>
      </c>
    </row>
    <row r="65" spans="2:26" x14ac:dyDescent="0.3">
      <c r="B65" s="260" t="s">
        <v>26</v>
      </c>
      <c r="C65" s="269">
        <v>0</v>
      </c>
      <c r="D65" s="269">
        <v>76700889.231333584</v>
      </c>
      <c r="E65" s="269">
        <v>173613723.26180893</v>
      </c>
      <c r="F65" s="269">
        <v>5759463.308860667</v>
      </c>
      <c r="G65" s="269">
        <v>42818948.838249974</v>
      </c>
      <c r="H65" s="269">
        <v>100772085.35885336</v>
      </c>
      <c r="I65" s="270">
        <v>0</v>
      </c>
      <c r="J65" s="270">
        <v>10571321.41116667</v>
      </c>
      <c r="K65" s="270">
        <v>52250290.438250028</v>
      </c>
      <c r="L65" s="270">
        <v>1646289.3480833331</v>
      </c>
      <c r="M65" s="270">
        <v>10086281.525999999</v>
      </c>
      <c r="N65" s="270">
        <v>31487606.512749996</v>
      </c>
      <c r="O65" s="270">
        <v>0</v>
      </c>
      <c r="P65" s="270">
        <v>64918944.830750033</v>
      </c>
      <c r="Q65" s="270">
        <v>121363432.82355894</v>
      </c>
      <c r="R65" s="270">
        <v>4113173.960777333</v>
      </c>
      <c r="S65" s="270">
        <v>32732667.312249992</v>
      </c>
      <c r="T65" s="270">
        <v>69284478.84610334</v>
      </c>
      <c r="U65" s="270">
        <v>0</v>
      </c>
      <c r="V65" s="270">
        <v>1210622.9894166666</v>
      </c>
      <c r="W65" s="270">
        <v>0</v>
      </c>
      <c r="X65" s="270">
        <v>0</v>
      </c>
      <c r="Y65" s="270">
        <v>0</v>
      </c>
      <c r="Z65" s="270">
        <v>0</v>
      </c>
    </row>
    <row r="66" spans="2:26" x14ac:dyDescent="0.3">
      <c r="B66" s="260" t="s">
        <v>27</v>
      </c>
      <c r="C66" s="269">
        <v>0</v>
      </c>
      <c r="D66" s="269">
        <v>73062933.606000081</v>
      </c>
      <c r="E66" s="269">
        <v>173298737.76468903</v>
      </c>
      <c r="F66" s="269">
        <v>5753557.862316668</v>
      </c>
      <c r="G66" s="269">
        <v>42818948.838249974</v>
      </c>
      <c r="H66" s="269">
        <v>100594965.26639535</v>
      </c>
      <c r="I66" s="270">
        <v>0</v>
      </c>
      <c r="J66" s="270">
        <v>9464498.7278333344</v>
      </c>
      <c r="K66" s="270">
        <v>52149228.688250005</v>
      </c>
      <c r="L66" s="270">
        <v>1645243.2180833332</v>
      </c>
      <c r="M66" s="270">
        <v>10086281.525999999</v>
      </c>
      <c r="N66" s="270">
        <v>31431527.252749994</v>
      </c>
      <c r="O66" s="270">
        <v>0</v>
      </c>
      <c r="P66" s="270">
        <v>62823070.860750027</v>
      </c>
      <c r="Q66" s="270">
        <v>121149509.07643899</v>
      </c>
      <c r="R66" s="270">
        <v>4108314.6442333329</v>
      </c>
      <c r="S66" s="270">
        <v>32732667.312249992</v>
      </c>
      <c r="T66" s="270">
        <v>69163438.013645321</v>
      </c>
      <c r="U66" s="270">
        <v>0</v>
      </c>
      <c r="V66" s="270">
        <v>775364.01741666661</v>
      </c>
      <c r="W66" s="270">
        <v>0</v>
      </c>
      <c r="X66" s="270">
        <v>0</v>
      </c>
      <c r="Y66" s="270">
        <v>0</v>
      </c>
      <c r="Z66" s="270">
        <v>0</v>
      </c>
    </row>
    <row r="67" spans="2:26" x14ac:dyDescent="0.3">
      <c r="B67" s="260" t="s">
        <v>28</v>
      </c>
      <c r="C67" s="269">
        <v>0</v>
      </c>
      <c r="D67" s="269">
        <v>67576854.986000031</v>
      </c>
      <c r="E67" s="269">
        <v>172985660.46809793</v>
      </c>
      <c r="F67" s="269">
        <v>5747686.4349086676</v>
      </c>
      <c r="G67" s="269">
        <v>42818948.838249974</v>
      </c>
      <c r="H67" s="269">
        <v>100419405.83774237</v>
      </c>
      <c r="I67" s="270">
        <v>0</v>
      </c>
      <c r="J67" s="270">
        <v>7595438.3172500012</v>
      </c>
      <c r="K67" s="270">
        <v>52048883.078250006</v>
      </c>
      <c r="L67" s="270">
        <v>1644189.6280833334</v>
      </c>
      <c r="M67" s="270">
        <v>10086281.525999999</v>
      </c>
      <c r="N67" s="270">
        <v>31376086.412749995</v>
      </c>
      <c r="O67" s="270">
        <v>0</v>
      </c>
      <c r="P67" s="270">
        <v>59306974.599166706</v>
      </c>
      <c r="Q67" s="270">
        <v>120936777.38984796</v>
      </c>
      <c r="R67" s="270">
        <v>4103496.8068253323</v>
      </c>
      <c r="S67" s="270">
        <v>32732667.312249992</v>
      </c>
      <c r="T67" s="270">
        <v>69043319.424992368</v>
      </c>
      <c r="U67" s="270">
        <v>0</v>
      </c>
      <c r="V67" s="270">
        <v>674442.06958333333</v>
      </c>
      <c r="W67" s="270">
        <v>0</v>
      </c>
      <c r="X67" s="270">
        <v>0</v>
      </c>
      <c r="Y67" s="270">
        <v>0</v>
      </c>
      <c r="Z67" s="270">
        <v>0</v>
      </c>
    </row>
    <row r="68" spans="2:26" x14ac:dyDescent="0.3">
      <c r="B68" s="260" t="s">
        <v>29</v>
      </c>
      <c r="C68" s="269">
        <v>0</v>
      </c>
      <c r="D68" s="269">
        <v>45379383.504083298</v>
      </c>
      <c r="E68" s="269">
        <v>172299364.83217365</v>
      </c>
      <c r="F68" s="269">
        <v>5484936.7686673328</v>
      </c>
      <c r="G68" s="269">
        <v>41990154.58441665</v>
      </c>
      <c r="H68" s="269">
        <v>100244372.88908933</v>
      </c>
      <c r="I68" s="270">
        <v>0</v>
      </c>
      <c r="J68" s="270">
        <v>6962104.957750001</v>
      </c>
      <c r="K68" s="270">
        <v>51574234.498916671</v>
      </c>
      <c r="L68" s="270">
        <v>1542580.0954166667</v>
      </c>
      <c r="M68" s="270">
        <v>10086281.525999999</v>
      </c>
      <c r="N68" s="270">
        <v>31320678.612749998</v>
      </c>
      <c r="O68" s="270">
        <v>0</v>
      </c>
      <c r="P68" s="270">
        <v>38368637.542833343</v>
      </c>
      <c r="Q68" s="270">
        <v>120725130.33325702</v>
      </c>
      <c r="R68" s="270">
        <v>3942356.6732506659</v>
      </c>
      <c r="S68" s="270">
        <v>31903873.058416657</v>
      </c>
      <c r="T68" s="270">
        <v>68923694.276339322</v>
      </c>
      <c r="U68" s="270">
        <v>0</v>
      </c>
      <c r="V68" s="270">
        <v>48641.003500000006</v>
      </c>
      <c r="W68" s="270">
        <v>0</v>
      </c>
      <c r="X68" s="270">
        <v>0</v>
      </c>
      <c r="Y68" s="270">
        <v>0</v>
      </c>
      <c r="Z68" s="270">
        <v>0</v>
      </c>
    </row>
    <row r="69" spans="2:26" x14ac:dyDescent="0.3">
      <c r="B69" s="260" t="s">
        <v>30</v>
      </c>
      <c r="C69" s="269">
        <v>0</v>
      </c>
      <c r="D69" s="269">
        <v>19080916.342833333</v>
      </c>
      <c r="E69" s="269">
        <v>169361146.19952863</v>
      </c>
      <c r="F69" s="269">
        <v>4516217.8881760007</v>
      </c>
      <c r="G69" s="269">
        <v>23488859.751666673</v>
      </c>
      <c r="H69" s="269">
        <v>98395854.975442335</v>
      </c>
      <c r="I69" s="270">
        <v>0</v>
      </c>
      <c r="J69" s="270">
        <v>3133260.4870833335</v>
      </c>
      <c r="K69" s="270">
        <v>50351418.536166668</v>
      </c>
      <c r="L69" s="270">
        <v>1056696.0905833333</v>
      </c>
      <c r="M69" s="270">
        <v>6246085.509333333</v>
      </c>
      <c r="N69" s="270">
        <v>30200746.813749995</v>
      </c>
      <c r="O69" s="270">
        <v>0</v>
      </c>
      <c r="P69" s="270">
        <v>15947655.855750008</v>
      </c>
      <c r="Q69" s="270">
        <v>119009727.66336198</v>
      </c>
      <c r="R69" s="270">
        <v>3459521.7975926665</v>
      </c>
      <c r="S69" s="270">
        <v>17242774.24233333</v>
      </c>
      <c r="T69" s="270">
        <v>68195108.161692321</v>
      </c>
      <c r="U69" s="270">
        <v>0</v>
      </c>
      <c r="V69" s="270">
        <v>0</v>
      </c>
      <c r="W69" s="270">
        <v>0</v>
      </c>
      <c r="X69" s="270">
        <v>0</v>
      </c>
      <c r="Y69" s="270">
        <v>0</v>
      </c>
      <c r="Z69" s="270">
        <v>0</v>
      </c>
    </row>
    <row r="70" spans="2:26" x14ac:dyDescent="0.3">
      <c r="B70" s="260" t="s">
        <v>31</v>
      </c>
      <c r="C70" s="269">
        <v>0</v>
      </c>
      <c r="D70" s="269">
        <v>2745858.3557500001</v>
      </c>
      <c r="E70" s="269">
        <v>121510259.28775528</v>
      </c>
      <c r="F70" s="269">
        <v>2221684.2597679999</v>
      </c>
      <c r="G70" s="269">
        <v>13125689.025083337</v>
      </c>
      <c r="H70" s="269">
        <v>66282872.696318686</v>
      </c>
      <c r="I70" s="270">
        <v>0</v>
      </c>
      <c r="J70" s="270">
        <v>70378.926166666672</v>
      </c>
      <c r="K70" s="270">
        <v>35206585.808999993</v>
      </c>
      <c r="L70" s="270">
        <v>307874.95599999995</v>
      </c>
      <c r="M70" s="270">
        <v>3652704.4729999993</v>
      </c>
      <c r="N70" s="270">
        <v>22281776.540000003</v>
      </c>
      <c r="O70" s="270">
        <v>0</v>
      </c>
      <c r="P70" s="270">
        <v>2675479.4295833339</v>
      </c>
      <c r="Q70" s="270">
        <v>86303673.47875534</v>
      </c>
      <c r="R70" s="270">
        <v>1913809.3037679994</v>
      </c>
      <c r="S70" s="270">
        <v>9472984.5520833321</v>
      </c>
      <c r="T70" s="270">
        <v>44001096.156318672</v>
      </c>
      <c r="U70" s="270">
        <v>0</v>
      </c>
      <c r="V70" s="270">
        <v>0</v>
      </c>
      <c r="W70" s="270">
        <v>0</v>
      </c>
      <c r="X70" s="270">
        <v>0</v>
      </c>
      <c r="Y70" s="270">
        <v>0</v>
      </c>
      <c r="Z70" s="270">
        <v>0</v>
      </c>
    </row>
    <row r="71" spans="2:26" x14ac:dyDescent="0.3">
      <c r="B71" s="260" t="s">
        <v>32</v>
      </c>
      <c r="C71" s="269">
        <v>0</v>
      </c>
      <c r="D71" s="269">
        <v>0</v>
      </c>
      <c r="E71" s="269">
        <v>61094981.539730988</v>
      </c>
      <c r="F71" s="269">
        <v>1146436.5022240002</v>
      </c>
      <c r="G71" s="269">
        <v>0</v>
      </c>
      <c r="H71" s="269">
        <v>34293924.731951013</v>
      </c>
      <c r="I71" s="270">
        <v>0</v>
      </c>
      <c r="J71" s="270">
        <v>0</v>
      </c>
      <c r="K71" s="270">
        <v>19615901.930000003</v>
      </c>
      <c r="L71" s="270">
        <v>201562.36</v>
      </c>
      <c r="M71" s="270">
        <v>0</v>
      </c>
      <c r="N71" s="270">
        <v>10840101.689999999</v>
      </c>
      <c r="O71" s="270">
        <v>0</v>
      </c>
      <c r="P71" s="270">
        <v>0</v>
      </c>
      <c r="Q71" s="270">
        <v>41479079.609731004</v>
      </c>
      <c r="R71" s="270">
        <v>944874.14222400007</v>
      </c>
      <c r="S71" s="270">
        <v>0</v>
      </c>
      <c r="T71" s="270">
        <v>23453823.041951001</v>
      </c>
      <c r="U71" s="270">
        <v>0</v>
      </c>
      <c r="V71" s="270">
        <v>0</v>
      </c>
      <c r="W71" s="270">
        <v>0</v>
      </c>
      <c r="X71" s="270">
        <v>0</v>
      </c>
      <c r="Y71" s="270">
        <v>0</v>
      </c>
      <c r="Z71" s="270">
        <v>0</v>
      </c>
    </row>
    <row r="72" spans="2:26" x14ac:dyDescent="0.3">
      <c r="B72" s="260" t="s">
        <v>33</v>
      </c>
      <c r="C72" s="269">
        <v>0</v>
      </c>
      <c r="D72" s="269">
        <v>0</v>
      </c>
      <c r="E72" s="269">
        <v>60789296.334069997</v>
      </c>
      <c r="F72" s="269">
        <v>1140763.4948160001</v>
      </c>
      <c r="G72" s="269">
        <v>0</v>
      </c>
      <c r="H72" s="269">
        <v>34122115.704049006</v>
      </c>
      <c r="I72" s="270">
        <v>0</v>
      </c>
      <c r="J72" s="270">
        <v>0</v>
      </c>
      <c r="K72" s="270">
        <v>19517664.149999999</v>
      </c>
      <c r="L72" s="270">
        <v>200575.16999999998</v>
      </c>
      <c r="M72" s="270">
        <v>0</v>
      </c>
      <c r="N72" s="270">
        <v>10785610.370000001</v>
      </c>
      <c r="O72" s="270">
        <v>0</v>
      </c>
      <c r="P72" s="270">
        <v>0</v>
      </c>
      <c r="Q72" s="270">
        <v>41271632.184070006</v>
      </c>
      <c r="R72" s="270">
        <v>940188.32481600007</v>
      </c>
      <c r="S72" s="270">
        <v>0</v>
      </c>
      <c r="T72" s="270">
        <v>23336505.334049005</v>
      </c>
      <c r="U72" s="271">
        <v>0</v>
      </c>
      <c r="V72" s="271">
        <v>0</v>
      </c>
      <c r="W72" s="270">
        <v>0</v>
      </c>
      <c r="X72" s="270">
        <v>0</v>
      </c>
      <c r="Y72" s="270">
        <v>0</v>
      </c>
      <c r="Z72" s="270">
        <v>0</v>
      </c>
    </row>
    <row r="73" spans="2:26" x14ac:dyDescent="0.3">
      <c r="B73" s="260" t="s">
        <v>34</v>
      </c>
      <c r="C73" s="269">
        <v>0</v>
      </c>
      <c r="D73" s="269">
        <v>0</v>
      </c>
      <c r="E73" s="269">
        <v>60485597.497379012</v>
      </c>
      <c r="F73" s="269">
        <v>1135023.2574079998</v>
      </c>
      <c r="G73" s="269">
        <v>0</v>
      </c>
      <c r="H73" s="269">
        <v>33951645.601294003</v>
      </c>
      <c r="I73" s="270">
        <v>0</v>
      </c>
      <c r="J73" s="270">
        <v>0</v>
      </c>
      <c r="K73" s="270">
        <v>19419974.430000007</v>
      </c>
      <c r="L73" s="270">
        <v>199521.58000000002</v>
      </c>
      <c r="M73" s="270">
        <v>0</v>
      </c>
      <c r="N73" s="270">
        <v>10731820.84</v>
      </c>
      <c r="O73" s="270">
        <v>0</v>
      </c>
      <c r="P73" s="270">
        <v>0</v>
      </c>
      <c r="Q73" s="270">
        <v>41065623.067379013</v>
      </c>
      <c r="R73" s="270">
        <v>935501.67740799999</v>
      </c>
      <c r="S73" s="270">
        <v>0</v>
      </c>
      <c r="T73" s="270">
        <v>23219824.761294</v>
      </c>
      <c r="U73" s="271">
        <v>0</v>
      </c>
      <c r="V73" s="271">
        <v>0</v>
      </c>
      <c r="W73" s="270">
        <v>0</v>
      </c>
      <c r="X73" s="270">
        <v>0</v>
      </c>
      <c r="Y73" s="270">
        <v>0</v>
      </c>
      <c r="Z73" s="270">
        <v>0</v>
      </c>
    </row>
    <row r="74" spans="2:26" x14ac:dyDescent="0.3">
      <c r="B74" s="260" t="s">
        <v>35</v>
      </c>
      <c r="C74" s="269">
        <v>0</v>
      </c>
      <c r="D74" s="269">
        <v>0</v>
      </c>
      <c r="E74" s="269">
        <v>60183046.308687992</v>
      </c>
      <c r="F74" s="269">
        <v>1129373.7399999998</v>
      </c>
      <c r="G74" s="269">
        <v>0</v>
      </c>
      <c r="H74" s="269">
        <v>33782138.315398</v>
      </c>
      <c r="I74" s="270">
        <v>0</v>
      </c>
      <c r="J74" s="270">
        <v>0</v>
      </c>
      <c r="K74" s="270">
        <v>19322975.98</v>
      </c>
      <c r="L74" s="270">
        <v>198557.87999999998</v>
      </c>
      <c r="M74" s="270">
        <v>0</v>
      </c>
      <c r="N74" s="270">
        <v>10678267.339999998</v>
      </c>
      <c r="O74" s="270">
        <v>0</v>
      </c>
      <c r="P74" s="270">
        <v>0</v>
      </c>
      <c r="Q74" s="270">
        <v>40860070.328688011</v>
      </c>
      <c r="R74" s="270">
        <v>930815.85999999987</v>
      </c>
      <c r="S74" s="270">
        <v>0</v>
      </c>
      <c r="T74" s="270">
        <v>23103870.975398008</v>
      </c>
      <c r="U74" s="271">
        <v>0</v>
      </c>
      <c r="V74" s="271">
        <v>0</v>
      </c>
      <c r="W74" s="270">
        <v>0</v>
      </c>
      <c r="X74" s="270">
        <v>0</v>
      </c>
      <c r="Y74" s="270">
        <v>0</v>
      </c>
      <c r="Z74" s="270">
        <v>0</v>
      </c>
    </row>
    <row r="75" spans="2:26" x14ac:dyDescent="0.3">
      <c r="B75" s="260" t="s">
        <v>36</v>
      </c>
      <c r="C75" s="269">
        <v>0</v>
      </c>
      <c r="D75" s="269">
        <v>0</v>
      </c>
      <c r="E75" s="269">
        <v>59882380.671927035</v>
      </c>
      <c r="F75" s="269">
        <v>1123751.9725919999</v>
      </c>
      <c r="G75" s="269">
        <v>0</v>
      </c>
      <c r="H75" s="269">
        <v>33612819.116447978</v>
      </c>
      <c r="I75" s="270">
        <v>0</v>
      </c>
      <c r="J75" s="270">
        <v>0</v>
      </c>
      <c r="K75" s="270">
        <v>19226503.809999995</v>
      </c>
      <c r="L75" s="270">
        <v>197527.77999999997</v>
      </c>
      <c r="M75" s="270">
        <v>0</v>
      </c>
      <c r="N75" s="270">
        <v>10624716.6</v>
      </c>
      <c r="O75" s="270">
        <v>0</v>
      </c>
      <c r="P75" s="270">
        <v>0</v>
      </c>
      <c r="Q75" s="270">
        <v>40655876.861927018</v>
      </c>
      <c r="R75" s="270">
        <v>926224.19259200001</v>
      </c>
      <c r="S75" s="270">
        <v>0</v>
      </c>
      <c r="T75" s="270">
        <v>22988102.516447984</v>
      </c>
      <c r="U75" s="271">
        <v>0</v>
      </c>
      <c r="V75" s="271">
        <v>0</v>
      </c>
      <c r="W75" s="270">
        <v>0</v>
      </c>
      <c r="X75" s="270">
        <v>0</v>
      </c>
      <c r="Y75" s="270">
        <v>0</v>
      </c>
      <c r="Z75" s="270">
        <v>0</v>
      </c>
    </row>
    <row r="76" spans="2:26" x14ac:dyDescent="0.3">
      <c r="B76" s="260" t="s">
        <v>37</v>
      </c>
      <c r="C76" s="269">
        <v>0</v>
      </c>
      <c r="D76" s="269">
        <v>0</v>
      </c>
      <c r="E76" s="269">
        <v>59583104.779970013</v>
      </c>
      <c r="F76" s="269">
        <v>1118059.4651840001</v>
      </c>
      <c r="G76" s="269">
        <v>0</v>
      </c>
      <c r="H76" s="269">
        <v>33444991.657498006</v>
      </c>
      <c r="I76" s="270">
        <v>0</v>
      </c>
      <c r="J76" s="270">
        <v>0</v>
      </c>
      <c r="K76" s="270">
        <v>19130115.450000003</v>
      </c>
      <c r="L76" s="270">
        <v>196540.59</v>
      </c>
      <c r="M76" s="270">
        <v>0</v>
      </c>
      <c r="N76" s="270">
        <v>10571520.460000003</v>
      </c>
      <c r="O76" s="270">
        <v>0</v>
      </c>
      <c r="P76" s="270">
        <v>0</v>
      </c>
      <c r="Q76" s="270">
        <v>40452989.329969972</v>
      </c>
      <c r="R76" s="270">
        <v>921518.87518399989</v>
      </c>
      <c r="S76" s="270">
        <v>0</v>
      </c>
      <c r="T76" s="270">
        <v>22873471.197498001</v>
      </c>
      <c r="U76" s="271">
        <v>0</v>
      </c>
      <c r="V76" s="271">
        <v>0</v>
      </c>
      <c r="W76" s="270">
        <v>0</v>
      </c>
      <c r="X76" s="270">
        <v>0</v>
      </c>
      <c r="Y76" s="270">
        <v>0</v>
      </c>
      <c r="Z76" s="270">
        <v>0</v>
      </c>
    </row>
    <row r="77" spans="2:26" x14ac:dyDescent="0.3">
      <c r="B77" s="260" t="s">
        <v>38</v>
      </c>
      <c r="C77" s="269">
        <v>0</v>
      </c>
      <c r="D77" s="269">
        <v>0</v>
      </c>
      <c r="E77" s="269">
        <v>59282254.921209052</v>
      </c>
      <c r="F77" s="269">
        <v>1112323.217776</v>
      </c>
      <c r="G77" s="269">
        <v>0</v>
      </c>
      <c r="H77" s="269">
        <v>33275293.77549402</v>
      </c>
      <c r="I77" s="270">
        <v>0</v>
      </c>
      <c r="J77" s="270">
        <v>0</v>
      </c>
      <c r="K77" s="270">
        <v>19033933.960000001</v>
      </c>
      <c r="L77" s="270">
        <v>195510.49</v>
      </c>
      <c r="M77" s="270">
        <v>0</v>
      </c>
      <c r="N77" s="270">
        <v>10517667.210000001</v>
      </c>
      <c r="O77" s="270">
        <v>0</v>
      </c>
      <c r="P77" s="270">
        <v>0</v>
      </c>
      <c r="Q77" s="270">
        <v>40248320.961209007</v>
      </c>
      <c r="R77" s="270">
        <v>916812.72777599993</v>
      </c>
      <c r="S77" s="270">
        <v>0</v>
      </c>
      <c r="T77" s="270">
        <v>22757626.565494005</v>
      </c>
      <c r="U77" s="271">
        <v>0</v>
      </c>
      <c r="V77" s="271">
        <v>0</v>
      </c>
      <c r="W77" s="270">
        <v>0</v>
      </c>
      <c r="X77" s="270">
        <v>0</v>
      </c>
      <c r="Y77" s="270">
        <v>0</v>
      </c>
      <c r="Z77" s="270">
        <v>0</v>
      </c>
    </row>
    <row r="78" spans="2:26" x14ac:dyDescent="0.3">
      <c r="B78" s="260" t="s">
        <v>39</v>
      </c>
      <c r="C78" s="269">
        <v>0</v>
      </c>
      <c r="D78" s="269">
        <v>0</v>
      </c>
      <c r="E78" s="269">
        <v>58983088.74244801</v>
      </c>
      <c r="F78" s="269">
        <v>1106636.1212319999</v>
      </c>
      <c r="G78" s="269">
        <v>0</v>
      </c>
      <c r="H78" s="269">
        <v>33107179.946543984</v>
      </c>
      <c r="I78" s="270">
        <v>0</v>
      </c>
      <c r="J78" s="270">
        <v>0</v>
      </c>
      <c r="K78" s="270">
        <v>18938258.340000004</v>
      </c>
      <c r="L78" s="270">
        <v>194546.79</v>
      </c>
      <c r="M78" s="270">
        <v>0</v>
      </c>
      <c r="N78" s="270">
        <v>10464492.060000001</v>
      </c>
      <c r="O78" s="270">
        <v>0</v>
      </c>
      <c r="P78" s="270">
        <v>0</v>
      </c>
      <c r="Q78" s="270">
        <v>40044830.402447999</v>
      </c>
      <c r="R78" s="270">
        <v>912089.33123199991</v>
      </c>
      <c r="S78" s="270">
        <v>0</v>
      </c>
      <c r="T78" s="270">
        <v>22642687.886543993</v>
      </c>
      <c r="U78" s="271">
        <v>0</v>
      </c>
      <c r="V78" s="271">
        <v>0</v>
      </c>
      <c r="W78" s="270">
        <v>0</v>
      </c>
      <c r="X78" s="270">
        <v>0</v>
      </c>
      <c r="Y78" s="270">
        <v>0</v>
      </c>
      <c r="Z78" s="270">
        <v>0</v>
      </c>
    </row>
    <row r="79" spans="2:26" x14ac:dyDescent="0.3">
      <c r="B79" s="260" t="s">
        <v>40</v>
      </c>
      <c r="C79" s="269">
        <v>0</v>
      </c>
      <c r="D79" s="269">
        <v>0</v>
      </c>
      <c r="E79" s="269">
        <v>58685663.59828601</v>
      </c>
      <c r="F79" s="269">
        <v>1101070.9238239999</v>
      </c>
      <c r="G79" s="269">
        <v>0</v>
      </c>
      <c r="H79" s="269">
        <v>32939746.114539992</v>
      </c>
      <c r="I79" s="270">
        <v>0</v>
      </c>
      <c r="J79" s="270">
        <v>0</v>
      </c>
      <c r="K79" s="270">
        <v>18843038.490000002</v>
      </c>
      <c r="L79" s="270">
        <v>193583.09</v>
      </c>
      <c r="M79" s="270">
        <v>0</v>
      </c>
      <c r="N79" s="270">
        <v>10411510.550000001</v>
      </c>
      <c r="O79" s="270">
        <v>0</v>
      </c>
      <c r="P79" s="270">
        <v>0</v>
      </c>
      <c r="Q79" s="270">
        <v>39842625.108286001</v>
      </c>
      <c r="R79" s="270">
        <v>907487.83382399997</v>
      </c>
      <c r="S79" s="270">
        <v>0</v>
      </c>
      <c r="T79" s="270">
        <v>22528235.564539991</v>
      </c>
      <c r="U79" s="271">
        <v>0</v>
      </c>
      <c r="V79" s="271">
        <v>0</v>
      </c>
      <c r="W79" s="270">
        <v>0</v>
      </c>
      <c r="X79" s="270">
        <v>0</v>
      </c>
      <c r="Y79" s="270">
        <v>0</v>
      </c>
      <c r="Z79" s="270">
        <v>0</v>
      </c>
    </row>
    <row r="80" spans="2:26" x14ac:dyDescent="0.3">
      <c r="B80" s="260" t="s">
        <v>41</v>
      </c>
      <c r="C80" s="269">
        <v>0</v>
      </c>
      <c r="D80" s="269">
        <v>0</v>
      </c>
      <c r="E80" s="269">
        <v>50471739.343229003</v>
      </c>
      <c r="F80" s="269">
        <v>1095395.3964159999</v>
      </c>
      <c r="G80" s="269">
        <v>0</v>
      </c>
      <c r="H80" s="269">
        <v>32773102.024542004</v>
      </c>
      <c r="I80" s="270">
        <v>0</v>
      </c>
      <c r="J80" s="270">
        <v>0</v>
      </c>
      <c r="K80" s="270">
        <v>16109262.820000006</v>
      </c>
      <c r="L80" s="270">
        <v>192576.47999999998</v>
      </c>
      <c r="M80" s="270">
        <v>0</v>
      </c>
      <c r="N80" s="270">
        <v>10358755.719999999</v>
      </c>
      <c r="O80" s="270">
        <v>0</v>
      </c>
      <c r="P80" s="270">
        <v>0</v>
      </c>
      <c r="Q80" s="270">
        <v>34362476.523228988</v>
      </c>
      <c r="R80" s="270">
        <v>902818.91641599999</v>
      </c>
      <c r="S80" s="270">
        <v>0</v>
      </c>
      <c r="T80" s="270">
        <v>22414346.304542005</v>
      </c>
      <c r="U80" s="271">
        <v>0</v>
      </c>
      <c r="V80" s="271">
        <v>0</v>
      </c>
      <c r="W80" s="270">
        <v>0</v>
      </c>
      <c r="X80" s="270">
        <v>0</v>
      </c>
      <c r="Y80" s="270">
        <v>0</v>
      </c>
      <c r="Z80" s="270">
        <v>0</v>
      </c>
    </row>
    <row r="81" spans="2:26" x14ac:dyDescent="0.3">
      <c r="B81" s="260" t="s">
        <v>42</v>
      </c>
      <c r="C81" s="269">
        <v>0</v>
      </c>
      <c r="D81" s="269">
        <v>0</v>
      </c>
      <c r="E81" s="269">
        <v>30075787.196467992</v>
      </c>
      <c r="F81" s="269">
        <v>995491.40900799993</v>
      </c>
      <c r="G81" s="269">
        <v>0</v>
      </c>
      <c r="H81" s="269">
        <v>32607248.01634299</v>
      </c>
      <c r="I81" s="270">
        <v>0</v>
      </c>
      <c r="J81" s="270">
        <v>0</v>
      </c>
      <c r="K81" s="270">
        <v>10704106.869999997</v>
      </c>
      <c r="L81" s="270">
        <v>148120.78</v>
      </c>
      <c r="M81" s="270">
        <v>0</v>
      </c>
      <c r="N81" s="270">
        <v>10306327.510000002</v>
      </c>
      <c r="O81" s="270">
        <v>0</v>
      </c>
      <c r="P81" s="270">
        <v>0</v>
      </c>
      <c r="Q81" s="270">
        <v>19371680.326467995</v>
      </c>
      <c r="R81" s="270">
        <v>847370.6290079999</v>
      </c>
      <c r="S81" s="270">
        <v>0</v>
      </c>
      <c r="T81" s="270">
        <v>22300920.506343</v>
      </c>
      <c r="U81" s="271">
        <v>0</v>
      </c>
      <c r="V81" s="271">
        <v>0</v>
      </c>
      <c r="W81" s="270">
        <v>0</v>
      </c>
      <c r="X81" s="270">
        <v>0</v>
      </c>
      <c r="Y81" s="270">
        <v>0</v>
      </c>
      <c r="Z81" s="270">
        <v>0</v>
      </c>
    </row>
    <row r="82" spans="2:26" x14ac:dyDescent="0.3">
      <c r="B82" s="260" t="s">
        <v>43</v>
      </c>
      <c r="C82" s="269">
        <v>0</v>
      </c>
      <c r="D82" s="269">
        <v>0</v>
      </c>
      <c r="E82" s="269">
        <v>360117.88</v>
      </c>
      <c r="F82" s="269">
        <v>0</v>
      </c>
      <c r="G82" s="269">
        <v>0</v>
      </c>
      <c r="H82" s="269">
        <v>725813.83000000007</v>
      </c>
      <c r="I82" s="270">
        <v>0</v>
      </c>
      <c r="J82" s="270">
        <v>0</v>
      </c>
      <c r="K82" s="270">
        <v>116306.38</v>
      </c>
      <c r="L82" s="270">
        <v>0</v>
      </c>
      <c r="M82" s="270">
        <v>0</v>
      </c>
      <c r="N82" s="270">
        <v>0</v>
      </c>
      <c r="O82" s="270">
        <v>0</v>
      </c>
      <c r="P82" s="270">
        <v>0</v>
      </c>
      <c r="Q82" s="270">
        <v>243811.5</v>
      </c>
      <c r="R82" s="270">
        <v>0</v>
      </c>
      <c r="S82" s="270">
        <v>0</v>
      </c>
      <c r="T82" s="270">
        <v>725813.83000000007</v>
      </c>
      <c r="U82" s="271">
        <v>0</v>
      </c>
      <c r="V82" s="271">
        <v>0</v>
      </c>
      <c r="W82" s="270">
        <v>0</v>
      </c>
      <c r="X82" s="270">
        <v>0</v>
      </c>
      <c r="Y82" s="270">
        <v>0</v>
      </c>
      <c r="Z82" s="270">
        <v>0</v>
      </c>
    </row>
    <row r="83" spans="2:26" x14ac:dyDescent="0.3">
      <c r="B83" s="260" t="s">
        <v>91</v>
      </c>
      <c r="C83" s="261">
        <v>0</v>
      </c>
      <c r="D83" s="261">
        <v>0</v>
      </c>
      <c r="E83" s="272">
        <v>0</v>
      </c>
      <c r="F83" s="261">
        <v>0</v>
      </c>
      <c r="G83" s="261">
        <v>0</v>
      </c>
      <c r="H83" s="261">
        <v>0</v>
      </c>
      <c r="I83" s="262">
        <v>0</v>
      </c>
      <c r="J83" s="262">
        <v>0</v>
      </c>
      <c r="K83" s="262">
        <v>0</v>
      </c>
      <c r="L83" s="262">
        <v>0</v>
      </c>
      <c r="M83" s="262">
        <v>0</v>
      </c>
      <c r="N83" s="262">
        <v>0</v>
      </c>
      <c r="O83" s="262">
        <v>0</v>
      </c>
      <c r="P83" s="262">
        <v>0</v>
      </c>
      <c r="Q83" s="262">
        <v>0</v>
      </c>
      <c r="R83" s="262">
        <v>0</v>
      </c>
      <c r="S83" s="262">
        <v>0</v>
      </c>
      <c r="T83" s="262">
        <v>0</v>
      </c>
      <c r="U83" s="262">
        <v>0</v>
      </c>
      <c r="V83" s="262">
        <v>0</v>
      </c>
      <c r="W83" s="263">
        <v>0</v>
      </c>
      <c r="X83" s="263">
        <v>0</v>
      </c>
      <c r="Y83" s="263">
        <v>0</v>
      </c>
      <c r="Z83" s="263">
        <v>0</v>
      </c>
    </row>
    <row r="84" spans="2:26" x14ac:dyDescent="0.3">
      <c r="B84" s="260" t="s">
        <v>332</v>
      </c>
      <c r="C84" s="261"/>
      <c r="D84" s="261"/>
      <c r="E84" s="261"/>
      <c r="F84" s="261"/>
      <c r="G84" s="261"/>
      <c r="H84" s="261"/>
      <c r="I84" s="262"/>
      <c r="J84" s="262"/>
      <c r="K84" s="262"/>
      <c r="L84" s="262"/>
      <c r="M84" s="262"/>
      <c r="N84" s="262"/>
      <c r="O84" s="262"/>
      <c r="P84" s="262"/>
      <c r="Q84" s="262"/>
      <c r="R84" s="262"/>
      <c r="S84" s="262"/>
      <c r="T84" s="262"/>
      <c r="U84" s="262"/>
      <c r="V84" s="262"/>
      <c r="W84" s="263"/>
      <c r="X84" s="263"/>
      <c r="Y84" s="263"/>
      <c r="Z84" s="263"/>
    </row>
    <row r="85" spans="2:26" x14ac:dyDescent="0.3">
      <c r="B85" s="260" t="s">
        <v>333</v>
      </c>
      <c r="C85" s="261"/>
      <c r="D85" s="261"/>
      <c r="E85" s="261"/>
      <c r="F85" s="261"/>
      <c r="G85" s="261"/>
      <c r="H85" s="261"/>
      <c r="I85" s="262"/>
      <c r="J85" s="262"/>
      <c r="K85" s="262"/>
      <c r="L85" s="262"/>
      <c r="M85" s="262"/>
      <c r="N85" s="262"/>
      <c r="O85" s="262"/>
      <c r="P85" s="262"/>
      <c r="Q85" s="262"/>
      <c r="R85" s="262"/>
      <c r="S85" s="262"/>
      <c r="T85" s="262"/>
      <c r="U85" s="262"/>
      <c r="V85" s="262"/>
      <c r="W85" s="263"/>
      <c r="X85" s="263"/>
      <c r="Y85" s="263"/>
      <c r="Z85" s="263"/>
    </row>
    <row r="86" spans="2:26" x14ac:dyDescent="0.3">
      <c r="B86" s="260" t="s">
        <v>423</v>
      </c>
      <c r="C86" s="261"/>
      <c r="D86" s="261"/>
      <c r="E86" s="261"/>
      <c r="F86" s="261"/>
      <c r="G86" s="261"/>
      <c r="H86" s="261"/>
      <c r="I86" s="262"/>
      <c r="J86" s="262"/>
      <c r="K86" s="262"/>
      <c r="L86" s="262"/>
      <c r="M86" s="262"/>
      <c r="N86" s="262"/>
      <c r="O86" s="262"/>
      <c r="P86" s="262"/>
      <c r="Q86" s="262"/>
      <c r="R86" s="262"/>
      <c r="S86" s="262"/>
      <c r="T86" s="262"/>
      <c r="U86" s="262"/>
      <c r="V86" s="262"/>
      <c r="W86" s="263"/>
      <c r="X86" s="263"/>
      <c r="Y86" s="263"/>
      <c r="Z86" s="263"/>
    </row>
    <row r="87" spans="2:26" x14ac:dyDescent="0.3">
      <c r="B87" s="260" t="s">
        <v>424</v>
      </c>
      <c r="C87" s="261"/>
      <c r="D87" s="261"/>
      <c r="E87" s="261"/>
      <c r="F87" s="261"/>
      <c r="G87" s="261"/>
      <c r="H87" s="261"/>
      <c r="I87" s="262"/>
      <c r="J87" s="262"/>
      <c r="K87" s="262"/>
      <c r="L87" s="262"/>
      <c r="M87" s="262"/>
      <c r="N87" s="262"/>
      <c r="O87" s="262"/>
      <c r="P87" s="262"/>
      <c r="Q87" s="262"/>
      <c r="R87" s="262"/>
      <c r="S87" s="262"/>
      <c r="T87" s="262"/>
      <c r="U87" s="263"/>
      <c r="V87" s="263"/>
      <c r="W87" s="263"/>
      <c r="X87" s="263"/>
      <c r="Y87" s="263"/>
      <c r="Z87" s="263"/>
    </row>
    <row r="88" spans="2:26" x14ac:dyDescent="0.3">
      <c r="B88" s="260" t="s">
        <v>425</v>
      </c>
      <c r="C88" s="261"/>
      <c r="D88" s="261"/>
      <c r="E88" s="261"/>
      <c r="F88" s="261"/>
      <c r="G88" s="261"/>
      <c r="H88" s="261"/>
      <c r="I88" s="262"/>
      <c r="J88" s="262"/>
      <c r="K88" s="262"/>
      <c r="L88" s="262"/>
      <c r="M88" s="262"/>
      <c r="N88" s="262"/>
      <c r="O88" s="262"/>
      <c r="P88" s="262"/>
      <c r="Q88" s="262"/>
      <c r="R88" s="262"/>
      <c r="S88" s="262"/>
      <c r="T88" s="262"/>
      <c r="U88" s="263"/>
      <c r="V88" s="263"/>
      <c r="W88" s="263"/>
      <c r="X88" s="263"/>
      <c r="Y88" s="263"/>
      <c r="Z88" s="263"/>
    </row>
    <row r="89" spans="2:26" x14ac:dyDescent="0.3">
      <c r="B89" s="260" t="s">
        <v>426</v>
      </c>
      <c r="C89" s="261"/>
      <c r="D89" s="261"/>
      <c r="E89" s="261"/>
      <c r="F89" s="261"/>
      <c r="G89" s="261"/>
      <c r="H89" s="261"/>
      <c r="I89" s="262"/>
      <c r="J89" s="262"/>
      <c r="K89" s="262"/>
      <c r="L89" s="262"/>
      <c r="M89" s="262"/>
      <c r="N89" s="262"/>
      <c r="O89" s="262"/>
      <c r="P89" s="262"/>
      <c r="Q89" s="262"/>
      <c r="R89" s="262"/>
      <c r="S89" s="262"/>
      <c r="T89" s="262"/>
      <c r="U89" s="263"/>
      <c r="V89" s="263"/>
      <c r="W89" s="263"/>
      <c r="X89" s="263"/>
      <c r="Y89" s="263"/>
      <c r="Z89" s="263"/>
    </row>
    <row r="90" spans="2:26" x14ac:dyDescent="0.3">
      <c r="B90" s="260" t="s">
        <v>427</v>
      </c>
      <c r="C90" s="261"/>
      <c r="D90" s="261"/>
      <c r="E90" s="261"/>
      <c r="F90" s="261"/>
      <c r="G90" s="261"/>
      <c r="H90" s="261"/>
      <c r="I90" s="262"/>
      <c r="J90" s="262"/>
      <c r="K90" s="262"/>
      <c r="L90" s="262"/>
      <c r="M90" s="262"/>
      <c r="N90" s="262"/>
      <c r="O90" s="262"/>
      <c r="P90" s="262"/>
      <c r="Q90" s="262"/>
      <c r="R90" s="262"/>
      <c r="S90" s="262"/>
      <c r="T90" s="262"/>
      <c r="U90" s="263"/>
      <c r="V90" s="263"/>
      <c r="W90" s="263"/>
      <c r="X90" s="263"/>
      <c r="Y90" s="263"/>
      <c r="Z90" s="263"/>
    </row>
    <row r="91" spans="2:26" x14ac:dyDescent="0.3">
      <c r="B91" s="260" t="s">
        <v>428</v>
      </c>
      <c r="C91" s="261"/>
      <c r="D91" s="261"/>
      <c r="E91" s="261"/>
      <c r="F91" s="261"/>
      <c r="G91" s="261"/>
      <c r="H91" s="261"/>
      <c r="I91" s="262"/>
      <c r="J91" s="262"/>
      <c r="K91" s="262"/>
      <c r="L91" s="262"/>
      <c r="M91" s="262"/>
      <c r="N91" s="262"/>
      <c r="O91" s="262"/>
      <c r="P91" s="262"/>
      <c r="Q91" s="262"/>
      <c r="R91" s="262"/>
      <c r="S91" s="262"/>
      <c r="T91" s="262"/>
      <c r="U91" s="263"/>
      <c r="V91" s="263"/>
      <c r="W91" s="263"/>
      <c r="X91" s="263"/>
      <c r="Y91" s="263"/>
      <c r="Z91" s="263"/>
    </row>
    <row r="92" spans="2:26" x14ac:dyDescent="0.3">
      <c r="B92" s="260" t="s">
        <v>429</v>
      </c>
      <c r="C92" s="261"/>
      <c r="D92" s="261"/>
      <c r="E92" s="261"/>
      <c r="F92" s="261"/>
      <c r="G92" s="261"/>
      <c r="H92" s="261"/>
      <c r="I92" s="262"/>
      <c r="J92" s="262"/>
      <c r="K92" s="262"/>
      <c r="L92" s="262"/>
      <c r="M92" s="262"/>
      <c r="N92" s="262"/>
      <c r="O92" s="262"/>
      <c r="P92" s="262"/>
      <c r="Q92" s="262"/>
      <c r="R92" s="262"/>
      <c r="S92" s="262"/>
      <c r="T92" s="262"/>
      <c r="U92" s="263"/>
      <c r="V92" s="263"/>
      <c r="W92" s="263"/>
      <c r="X92" s="263"/>
      <c r="Y92" s="263"/>
      <c r="Z92" s="263"/>
    </row>
    <row r="93" spans="2:26" x14ac:dyDescent="0.3">
      <c r="B93" s="260" t="s">
        <v>430</v>
      </c>
      <c r="C93" s="261"/>
      <c r="D93" s="261"/>
      <c r="E93" s="261"/>
      <c r="F93" s="261"/>
      <c r="G93" s="261"/>
      <c r="H93" s="261"/>
      <c r="I93" s="262"/>
      <c r="J93" s="262"/>
      <c r="K93" s="262"/>
      <c r="L93" s="262"/>
      <c r="M93" s="262"/>
      <c r="N93" s="262"/>
      <c r="O93" s="262"/>
      <c r="P93" s="262"/>
      <c r="Q93" s="262"/>
      <c r="R93" s="262"/>
      <c r="S93" s="262"/>
      <c r="T93" s="262"/>
      <c r="U93" s="263"/>
      <c r="V93" s="263"/>
      <c r="W93" s="263"/>
      <c r="X93" s="263"/>
      <c r="Y93" s="263"/>
      <c r="Z93" s="263"/>
    </row>
    <row r="94" spans="2:26" x14ac:dyDescent="0.3">
      <c r="B94" s="260" t="s">
        <v>431</v>
      </c>
      <c r="C94" s="261"/>
      <c r="D94" s="261"/>
      <c r="E94" s="261"/>
      <c r="F94" s="261"/>
      <c r="G94" s="261"/>
      <c r="H94" s="261"/>
      <c r="I94" s="262"/>
      <c r="J94" s="262"/>
      <c r="K94" s="262"/>
      <c r="L94" s="262"/>
      <c r="M94" s="262"/>
      <c r="N94" s="262"/>
      <c r="O94" s="262"/>
      <c r="P94" s="262"/>
      <c r="Q94" s="262"/>
      <c r="R94" s="262"/>
      <c r="S94" s="262"/>
      <c r="T94" s="262"/>
      <c r="U94" s="263"/>
      <c r="V94" s="263"/>
      <c r="W94" s="263"/>
      <c r="X94" s="263"/>
      <c r="Y94" s="263"/>
      <c r="Z94" s="263"/>
    </row>
    <row r="95" spans="2:26" x14ac:dyDescent="0.3">
      <c r="B95" s="260" t="s">
        <v>432</v>
      </c>
      <c r="C95" s="261"/>
      <c r="D95" s="261"/>
      <c r="E95" s="261"/>
      <c r="F95" s="261"/>
      <c r="G95" s="261"/>
      <c r="H95" s="261"/>
      <c r="I95" s="262"/>
      <c r="J95" s="262"/>
      <c r="K95" s="262"/>
      <c r="L95" s="262"/>
      <c r="M95" s="262"/>
      <c r="N95" s="262"/>
      <c r="O95" s="262"/>
      <c r="P95" s="262"/>
      <c r="Q95" s="262"/>
      <c r="R95" s="262"/>
      <c r="S95" s="262"/>
      <c r="T95" s="262"/>
      <c r="U95" s="263"/>
      <c r="V95" s="263"/>
      <c r="W95" s="263"/>
      <c r="X95" s="263"/>
      <c r="Y95" s="263"/>
      <c r="Z95" s="263"/>
    </row>
    <row r="96" spans="2:26" x14ac:dyDescent="0.3">
      <c r="B96" s="260" t="s">
        <v>433</v>
      </c>
      <c r="C96" s="261"/>
      <c r="D96" s="261"/>
      <c r="E96" s="261"/>
      <c r="F96" s="261"/>
      <c r="G96" s="261"/>
      <c r="H96" s="261"/>
      <c r="I96" s="262"/>
      <c r="J96" s="262"/>
      <c r="K96" s="262"/>
      <c r="L96" s="262"/>
      <c r="M96" s="262"/>
      <c r="N96" s="262"/>
      <c r="O96" s="262"/>
      <c r="P96" s="262"/>
      <c r="Q96" s="262"/>
      <c r="R96" s="262"/>
      <c r="S96" s="262"/>
      <c r="T96" s="262"/>
      <c r="U96" s="263"/>
      <c r="V96" s="263"/>
      <c r="W96" s="263"/>
      <c r="X96" s="263"/>
      <c r="Y96" s="263"/>
      <c r="Z96" s="263"/>
    </row>
  </sheetData>
  <pageMargins left="0.25" right="0.25" top="0.75" bottom="0.75" header="0.3" footer="0.3"/>
  <pageSetup scale="33" orientation="landscape" r:id="rId1"/>
  <headerFooter scaleWithDoc="0">
    <oddHeader>&amp;L&amp;"Arial,Bold"&amp;16&amp;K03-024Tab: &amp;A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6E326-DD10-42BA-A79F-C82C9CBABCDC}">
  <sheetPr codeName="Sheet3">
    <tabColor theme="3"/>
    <pageSetUpPr autoPageBreaks="0" fitToPage="1"/>
  </sheetPr>
  <dimension ref="A1"/>
  <sheetViews>
    <sheetView workbookViewId="0">
      <selection activeCell="F32" sqref="F32"/>
    </sheetView>
  </sheetViews>
  <sheetFormatPr defaultColWidth="9" defaultRowHeight="11.5" x14ac:dyDescent="0.25"/>
  <cols>
    <col min="1" max="16384" width="9" style="43"/>
  </cols>
  <sheetData>
    <row r="1" spans="1:1" x14ac:dyDescent="0.25">
      <c r="A1" s="45" t="s">
        <v>55</v>
      </c>
    </row>
  </sheetData>
  <pageMargins left="0.25" right="0.25" top="0.75" bottom="0.75" header="0.3" footer="0.3"/>
  <pageSetup orientation="landscape" r:id="rId1"/>
  <headerFooter scaleWithDoc="0">
    <oddHeader>&amp;L&amp;"Arial,Bold"&amp;16&amp;K03-024Tab: &amp;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5F3AD-83C6-8843-870D-0EE42657DB71}">
  <sheetPr codeName="Sheet4">
    <tabColor rgb="FFFFFFCC"/>
    <pageSetUpPr fitToPage="1"/>
  </sheetPr>
  <dimension ref="B1:DA159"/>
  <sheetViews>
    <sheetView topLeftCell="U5" zoomScale="30" zoomScaleNormal="30" workbookViewId="0">
      <selection activeCell="AP132" sqref="AP132"/>
    </sheetView>
  </sheetViews>
  <sheetFormatPr defaultColWidth="11" defaultRowHeight="12" x14ac:dyDescent="0.25"/>
  <cols>
    <col min="1" max="1" width="11" style="335"/>
    <col min="2" max="2" width="29.59765625" style="335" customWidth="1"/>
    <col min="3" max="3" width="26" style="335" bestFit="1" customWidth="1"/>
    <col min="4" max="5" width="20" style="335" bestFit="1" customWidth="1"/>
    <col min="6" max="6" width="21.59765625" style="335" customWidth="1"/>
    <col min="7" max="7" width="19.3984375" style="335" bestFit="1" customWidth="1"/>
    <col min="8" max="9" width="14" style="335" customWidth="1"/>
    <col min="10" max="10" width="10" style="335" customWidth="1"/>
    <col min="11" max="11" width="21.3984375" style="335" bestFit="1" customWidth="1"/>
    <col min="12" max="12" width="14" style="335" customWidth="1"/>
    <col min="13" max="13" width="14" style="335" bestFit="1" customWidth="1"/>
    <col min="14" max="14" width="15" style="335" customWidth="1"/>
    <col min="15" max="15" width="10" style="335" customWidth="1"/>
    <col min="16" max="17" width="19.59765625" style="335" customWidth="1"/>
    <col min="18" max="18" width="15.3984375" style="335" customWidth="1"/>
    <col min="19" max="19" width="19.796875" style="335" bestFit="1" customWidth="1"/>
    <col min="20" max="20" width="19.796875" style="335" customWidth="1"/>
    <col min="21" max="21" width="15" style="335" customWidth="1"/>
    <col min="22" max="22" width="20.19921875" style="335" bestFit="1" customWidth="1"/>
    <col min="23" max="27" width="15" style="335" customWidth="1"/>
    <col min="28" max="28" width="11" style="337"/>
    <col min="29" max="29" width="21.59765625" style="335" customWidth="1"/>
    <col min="30" max="30" width="17.59765625" style="335" customWidth="1"/>
    <col min="31" max="33" width="14.59765625" style="335" customWidth="1"/>
    <col min="34" max="37" width="15" style="335" customWidth="1"/>
    <col min="38" max="38" width="18.59765625" style="335" customWidth="1"/>
    <col min="39" max="39" width="15" style="335" customWidth="1"/>
    <col min="40" max="40" width="19.19921875" style="335" customWidth="1"/>
    <col min="41" max="43" width="18.59765625" style="335" customWidth="1"/>
    <col min="44" max="45" width="15" style="335" customWidth="1"/>
    <col min="46" max="16384" width="11" style="335"/>
  </cols>
  <sheetData>
    <row r="1" spans="2:25" x14ac:dyDescent="0.25">
      <c r="J1" s="336"/>
      <c r="K1" s="336"/>
    </row>
    <row r="2" spans="2:25" x14ac:dyDescent="0.25">
      <c r="B2" s="338" t="s">
        <v>469</v>
      </c>
      <c r="C2" s="339" t="s">
        <v>479</v>
      </c>
      <c r="D2" s="340">
        <f>INDEX(B11:B13,MATCH(C2,C11:C12,0))</f>
        <v>1</v>
      </c>
      <c r="J2" s="336"/>
      <c r="K2" s="336"/>
    </row>
    <row r="3" spans="2:25" x14ac:dyDescent="0.25">
      <c r="B3" s="338" t="s">
        <v>468</v>
      </c>
      <c r="C3" s="341">
        <v>46083</v>
      </c>
      <c r="D3" s="342"/>
      <c r="J3" s="343"/>
      <c r="K3" s="344"/>
    </row>
    <row r="4" spans="2:25" x14ac:dyDescent="0.25">
      <c r="B4" s="338" t="s">
        <v>467</v>
      </c>
      <c r="C4" s="345" t="b">
        <v>1</v>
      </c>
      <c r="D4" s="342"/>
      <c r="J4" s="343"/>
      <c r="K4" s="344"/>
    </row>
    <row r="5" spans="2:25" x14ac:dyDescent="0.25">
      <c r="B5" s="338" t="s">
        <v>459</v>
      </c>
      <c r="C5" s="345" t="b">
        <v>1</v>
      </c>
      <c r="D5" s="342"/>
      <c r="J5" s="343"/>
      <c r="K5" s="344"/>
    </row>
    <row r="6" spans="2:25" x14ac:dyDescent="0.25">
      <c r="B6" s="338" t="s">
        <v>470</v>
      </c>
      <c r="C6" s="345" t="b">
        <v>1</v>
      </c>
      <c r="D6" s="342"/>
      <c r="J6" s="343"/>
      <c r="K6" s="344"/>
    </row>
    <row r="7" spans="2:25" x14ac:dyDescent="0.25">
      <c r="B7" s="338" t="s">
        <v>466</v>
      </c>
      <c r="C7" s="345" t="s">
        <v>446</v>
      </c>
      <c r="D7" s="340">
        <f>INDEX(E11:E13,MATCH(C7,F11:F13,0))</f>
        <v>1</v>
      </c>
      <c r="J7" s="343"/>
      <c r="K7" s="344"/>
    </row>
    <row r="8" spans="2:25" x14ac:dyDescent="0.25">
      <c r="J8" s="336"/>
      <c r="K8" s="336"/>
    </row>
    <row r="9" spans="2:25" ht="13.5" thickBot="1" x14ac:dyDescent="0.3">
      <c r="B9" s="346" t="s">
        <v>58</v>
      </c>
      <c r="C9" s="346"/>
      <c r="E9" s="346" t="s">
        <v>445</v>
      </c>
      <c r="J9" s="336"/>
      <c r="K9" s="336"/>
    </row>
    <row r="10" spans="2:25" x14ac:dyDescent="0.25">
      <c r="B10" s="347" t="s">
        <v>59</v>
      </c>
      <c r="C10" s="347" t="s">
        <v>60</v>
      </c>
      <c r="E10" s="347" t="s">
        <v>59</v>
      </c>
      <c r="F10" s="347" t="s">
        <v>60</v>
      </c>
      <c r="J10" s="336"/>
      <c r="K10" s="336"/>
    </row>
    <row r="11" spans="2:25" x14ac:dyDescent="0.25">
      <c r="B11" s="348">
        <v>1</v>
      </c>
      <c r="C11" s="348" t="s">
        <v>479</v>
      </c>
      <c r="E11" s="348">
        <v>1</v>
      </c>
      <c r="F11" s="348" t="s">
        <v>446</v>
      </c>
      <c r="J11" s="336"/>
      <c r="K11" s="336"/>
    </row>
    <row r="12" spans="2:25" x14ac:dyDescent="0.25">
      <c r="B12" s="348">
        <v>2</v>
      </c>
      <c r="C12" s="348" t="s">
        <v>471</v>
      </c>
      <c r="E12" s="348">
        <v>2</v>
      </c>
      <c r="F12" s="348" t="s">
        <v>448</v>
      </c>
      <c r="J12" s="336"/>
      <c r="K12" s="336"/>
    </row>
    <row r="13" spans="2:25" x14ac:dyDescent="0.25">
      <c r="E13" s="348">
        <v>3</v>
      </c>
      <c r="F13" s="348" t="s">
        <v>447</v>
      </c>
      <c r="Q13" s="349"/>
      <c r="Y13" s="349" t="s">
        <v>61</v>
      </c>
    </row>
    <row r="16" spans="2:25" ht="18.5" x14ac:dyDescent="0.45">
      <c r="B16" s="350" t="s">
        <v>56</v>
      </c>
    </row>
    <row r="17" spans="2:105" ht="15" thickBot="1" x14ac:dyDescent="0.3">
      <c r="AC17" s="351" t="s">
        <v>62</v>
      </c>
      <c r="AD17" s="351"/>
      <c r="AE17" s="351"/>
      <c r="AF17" s="351"/>
      <c r="AG17" s="351"/>
      <c r="AH17" s="351"/>
      <c r="AI17" s="351"/>
      <c r="AJ17" s="351"/>
      <c r="AK17" s="351"/>
      <c r="AL17" s="351"/>
      <c r="AM17" s="351"/>
      <c r="AN17" s="351"/>
      <c r="AO17" s="351"/>
      <c r="AP17" s="351"/>
      <c r="AQ17" s="351"/>
      <c r="AT17" s="351" t="s">
        <v>63</v>
      </c>
      <c r="AU17" s="351"/>
      <c r="AV17" s="351"/>
      <c r="AW17" s="351"/>
      <c r="AX17" s="351"/>
      <c r="AY17" s="351"/>
      <c r="AZ17" s="351"/>
      <c r="BA17" s="351"/>
      <c r="BB17" s="351"/>
      <c r="BC17" s="351"/>
      <c r="BD17" s="351"/>
      <c r="BE17" s="351"/>
      <c r="BF17" s="351"/>
      <c r="BG17" s="351"/>
      <c r="BH17" s="351"/>
      <c r="BI17" s="351"/>
      <c r="BJ17" s="351"/>
      <c r="BK17" s="351"/>
      <c r="BL17" s="351"/>
      <c r="BM17" s="351"/>
      <c r="BN17" s="351"/>
      <c r="BO17" s="351"/>
      <c r="BP17" s="351"/>
      <c r="BQ17" s="351"/>
      <c r="BR17" s="351"/>
      <c r="BS17" s="351"/>
      <c r="BT17" s="351"/>
      <c r="BU17" s="351"/>
      <c r="BV17" s="351"/>
      <c r="BW17" s="351"/>
      <c r="BX17" s="351"/>
      <c r="BY17" s="351"/>
      <c r="BZ17" s="351"/>
      <c r="CA17" s="351"/>
      <c r="CB17" s="351"/>
      <c r="CC17" s="351"/>
      <c r="CD17" s="351"/>
      <c r="CE17" s="351"/>
      <c r="CF17" s="351"/>
      <c r="CG17" s="351"/>
      <c r="CH17" s="351"/>
      <c r="CI17" s="351"/>
      <c r="CJ17" s="351"/>
      <c r="CK17" s="351"/>
      <c r="CL17" s="351"/>
      <c r="CM17" s="351"/>
      <c r="CN17" s="351"/>
      <c r="CO17" s="351"/>
      <c r="CP17" s="351"/>
      <c r="CQ17" s="351"/>
      <c r="CR17" s="351"/>
      <c r="CS17" s="351"/>
      <c r="CT17" s="351"/>
      <c r="CU17" s="351"/>
      <c r="CV17" s="351"/>
      <c r="CW17" s="351"/>
      <c r="CX17" s="351"/>
      <c r="CY17" s="351"/>
      <c r="CZ17" s="351"/>
      <c r="DA17" s="351"/>
    </row>
    <row r="18" spans="2:105" ht="15" thickBot="1" x14ac:dyDescent="0.4">
      <c r="B18" s="352" t="s">
        <v>64</v>
      </c>
      <c r="C18" s="353"/>
      <c r="D18" s="351"/>
      <c r="E18" s="351"/>
      <c r="G18" s="351" t="s">
        <v>65</v>
      </c>
      <c r="H18" s="351"/>
      <c r="I18" s="351"/>
      <c r="K18" s="351" t="s">
        <v>66</v>
      </c>
      <c r="L18" s="351"/>
      <c r="M18" s="351"/>
      <c r="N18" s="351"/>
      <c r="AI18" s="335" t="s">
        <v>67</v>
      </c>
      <c r="AJ18" s="335" t="s">
        <v>68</v>
      </c>
      <c r="AK18" s="335" t="s">
        <v>69</v>
      </c>
    </row>
    <row r="19" spans="2:105" ht="76.5" customHeight="1" x14ac:dyDescent="0.25">
      <c r="B19" s="354" t="s">
        <v>70</v>
      </c>
      <c r="C19" s="354" t="s">
        <v>71</v>
      </c>
      <c r="D19" s="354" t="s">
        <v>72</v>
      </c>
      <c r="E19" s="354" t="s">
        <v>73</v>
      </c>
      <c r="G19" s="354" t="s">
        <v>70</v>
      </c>
      <c r="H19" s="354" t="s">
        <v>74</v>
      </c>
      <c r="I19" s="354"/>
      <c r="K19" s="354" t="s">
        <v>70</v>
      </c>
      <c r="L19" s="354" t="s">
        <v>44</v>
      </c>
      <c r="M19" s="354" t="s">
        <v>45</v>
      </c>
      <c r="N19" s="354" t="s">
        <v>46</v>
      </c>
      <c r="AC19" s="354" t="s">
        <v>75</v>
      </c>
      <c r="AD19" s="355" t="s">
        <v>76</v>
      </c>
      <c r="AE19" s="355" t="s">
        <v>77</v>
      </c>
      <c r="AF19" s="355" t="s">
        <v>78</v>
      </c>
      <c r="AG19" s="355" t="s">
        <v>79</v>
      </c>
      <c r="AH19" s="355" t="s">
        <v>80</v>
      </c>
      <c r="AI19" s="355" t="s">
        <v>81</v>
      </c>
      <c r="AJ19" s="355" t="s">
        <v>82</v>
      </c>
      <c r="AK19" s="355" t="s">
        <v>83</v>
      </c>
      <c r="AL19" s="356" t="s">
        <v>243</v>
      </c>
      <c r="AM19" s="355" t="s">
        <v>76</v>
      </c>
      <c r="AN19" s="355" t="s">
        <v>84</v>
      </c>
      <c r="AO19" s="355" t="s">
        <v>435</v>
      </c>
      <c r="AP19" s="355" t="s">
        <v>439</v>
      </c>
      <c r="AQ19" s="355" t="s">
        <v>436</v>
      </c>
      <c r="AR19" s="354" t="s">
        <v>75</v>
      </c>
    </row>
    <row r="20" spans="2:105" x14ac:dyDescent="0.25">
      <c r="B20" s="347" t="s">
        <v>75</v>
      </c>
      <c r="C20" s="347" t="s">
        <v>86</v>
      </c>
      <c r="D20" s="347" t="s">
        <v>86</v>
      </c>
      <c r="E20" s="347" t="s">
        <v>86</v>
      </c>
      <c r="G20" s="347" t="s">
        <v>75</v>
      </c>
      <c r="H20" s="347" t="s">
        <v>87</v>
      </c>
      <c r="I20" s="347" t="s">
        <v>86</v>
      </c>
      <c r="K20" s="347" t="s">
        <v>75</v>
      </c>
      <c r="L20" s="347" t="s">
        <v>88</v>
      </c>
      <c r="M20" s="347" t="s">
        <v>88</v>
      </c>
      <c r="N20" s="347" t="s">
        <v>88</v>
      </c>
      <c r="AC20" s="347" t="s">
        <v>75</v>
      </c>
      <c r="AD20" s="357" t="s">
        <v>86</v>
      </c>
      <c r="AE20" s="357" t="s">
        <v>86</v>
      </c>
      <c r="AF20" s="357" t="s">
        <v>86</v>
      </c>
      <c r="AG20" s="357" t="s">
        <v>86</v>
      </c>
      <c r="AH20" s="357" t="s">
        <v>86</v>
      </c>
      <c r="AI20" s="357" t="s">
        <v>17</v>
      </c>
      <c r="AJ20" s="357" t="s">
        <v>17</v>
      </c>
      <c r="AK20" s="357" t="s">
        <v>17</v>
      </c>
      <c r="AL20" s="357" t="s">
        <v>17</v>
      </c>
      <c r="AM20" s="357" t="s">
        <v>17</v>
      </c>
      <c r="AN20" s="357" t="s">
        <v>49</v>
      </c>
      <c r="AO20" s="357" t="s">
        <v>49</v>
      </c>
      <c r="AP20" s="357" t="s">
        <v>49</v>
      </c>
      <c r="AQ20" s="357" t="s">
        <v>49</v>
      </c>
      <c r="AR20" s="347" t="s">
        <v>75</v>
      </c>
    </row>
    <row r="21" spans="2:105" x14ac:dyDescent="0.25">
      <c r="B21" s="358" t="s">
        <v>89</v>
      </c>
      <c r="C21" s="359">
        <f>CHOOSE($D$2,C70,C120)</f>
        <v>0</v>
      </c>
      <c r="D21" s="359">
        <f t="shared" ref="D21:E21" si="0">CHOOSE($D$2,D70,D120)</f>
        <v>0</v>
      </c>
      <c r="E21" s="359">
        <f t="shared" si="0"/>
        <v>0</v>
      </c>
      <c r="G21" s="360" t="s">
        <v>89</v>
      </c>
      <c r="H21" s="361">
        <f>CHOOSE($D$2,H70,H120)</f>
        <v>0</v>
      </c>
      <c r="I21" s="361">
        <f>CHOOSE($D$2,I70,I120)</f>
        <v>0</v>
      </c>
      <c r="K21" s="360" t="s">
        <v>89</v>
      </c>
      <c r="L21" s="362">
        <f>CHOOSE($D$2,L70,L120)</f>
        <v>3.652133333333333</v>
      </c>
      <c r="M21" s="362">
        <f t="shared" ref="M21:N21" si="1">CHOOSE($D$2,M70,M120)</f>
        <v>3.980433333333333</v>
      </c>
      <c r="N21" s="362">
        <f t="shared" si="1"/>
        <v>2.1638333333333333</v>
      </c>
      <c r="AC21" s="360" t="s">
        <v>21</v>
      </c>
      <c r="AD21" s="363">
        <f>'RPS Balance'!M8</f>
        <v>25989174.352996815</v>
      </c>
      <c r="AE21" s="363">
        <f>RECs!AJ11</f>
        <v>12158589.794639675</v>
      </c>
      <c r="AF21" s="363">
        <f>RECs!AK11</f>
        <v>0</v>
      </c>
      <c r="AG21" s="363">
        <f>'RPS Balance'!N8</f>
        <v>12158589.794639675</v>
      </c>
      <c r="AH21" s="363">
        <f t="shared" ref="AH21" si="2">IF((AD21-AG21)&gt;0,AD21-AG21,0)</f>
        <v>13830584.55835714</v>
      </c>
      <c r="AI21" s="364">
        <f>IFERROR(SUM(RECs!AF11,RECs!AH11)/RECs!AN11,"")</f>
        <v>0.35042665900928749</v>
      </c>
      <c r="AJ21" s="364">
        <f>IFERROR(SUM(RECs!AQ11,RECs!AX11)/RECs!AM11,"")</f>
        <v>0.47024612546213818</v>
      </c>
      <c r="AK21" s="364">
        <f>IFERROR(SUM(RECs!M11,RECs!AD11)/RECs!AM11,"")</f>
        <v>1.6996849272212011E-2</v>
      </c>
      <c r="AL21" s="364">
        <f>RECs!AO11</f>
        <v>0.10279100477924091</v>
      </c>
      <c r="AM21" s="364">
        <f>'RPS Balance'!E8</f>
        <v>0.22000000000000008</v>
      </c>
      <c r="AN21" s="365">
        <f>'RPS Balance'!K8</f>
        <v>577624011.22720122</v>
      </c>
      <c r="AO21" s="366">
        <f>'RPS Balance'!Z8</f>
        <v>1134031882.6972873</v>
      </c>
      <c r="AP21" s="366">
        <f>'RPS Balance'!AL8</f>
        <v>3603683.6533456091</v>
      </c>
      <c r="AQ21" s="366">
        <f>'RPS Balance'!AM8</f>
        <v>992934760.33136904</v>
      </c>
      <c r="AR21" s="360" t="s">
        <v>21</v>
      </c>
      <c r="AS21" s="367"/>
    </row>
    <row r="22" spans="2:105" x14ac:dyDescent="0.25">
      <c r="B22" s="358" t="s">
        <v>90</v>
      </c>
      <c r="C22" s="359">
        <f t="shared" ref="C22:E60" si="3">CHOOSE($D$2,C71,C121)</f>
        <v>0</v>
      </c>
      <c r="D22" s="359">
        <f t="shared" si="3"/>
        <v>0</v>
      </c>
      <c r="E22" s="359">
        <f t="shared" si="3"/>
        <v>0</v>
      </c>
      <c r="G22" s="360" t="s">
        <v>90</v>
      </c>
      <c r="H22" s="361">
        <f t="shared" ref="H22:I60" si="4">CHOOSE($D$2,H71,H121)</f>
        <v>0</v>
      </c>
      <c r="I22" s="361">
        <f t="shared" si="4"/>
        <v>0</v>
      </c>
      <c r="K22" s="360" t="s">
        <v>90</v>
      </c>
      <c r="L22" s="362">
        <f t="shared" ref="L22:N60" si="5">CHOOSE($D$2,L71,L121)</f>
        <v>3.652133333333333</v>
      </c>
      <c r="M22" s="362">
        <f t="shared" si="5"/>
        <v>3.980433333333333</v>
      </c>
      <c r="N22" s="362">
        <f t="shared" si="5"/>
        <v>2.1638333333333333</v>
      </c>
      <c r="AC22" s="360" t="s">
        <v>22</v>
      </c>
      <c r="AD22" s="363">
        <f>'RPS Balance'!M9</f>
        <v>27496543.441783622</v>
      </c>
      <c r="AE22" s="363">
        <f>RECs!AJ12</f>
        <v>19015745.971993893</v>
      </c>
      <c r="AF22" s="363">
        <f>RECs!AK12</f>
        <v>0</v>
      </c>
      <c r="AG22" s="363">
        <f>'RPS Balance'!N9</f>
        <v>19015745.971993893</v>
      </c>
      <c r="AH22" s="363">
        <f t="shared" ref="AH22:AH44" si="6">IF((AD22-AG22)&gt;0,AD22-AG22,0)</f>
        <v>8480797.4697897285</v>
      </c>
      <c r="AI22" s="364">
        <f>IFERROR(SUM(RECs!AF12,RECs!AH12)/RECs!AN12,"")</f>
        <v>0.37426930347522658</v>
      </c>
      <c r="AJ22" s="364">
        <f>IFERROR(SUM(RECs!AQ12,RECs!AX12)/RECs!AM12,"")</f>
        <v>0.46221512168871975</v>
      </c>
      <c r="AK22" s="364">
        <f>IFERROR(SUM(RECs!M12,RECs!AD12)/RECs!AM12,"")</f>
        <v>1.122540646179241E-2</v>
      </c>
      <c r="AL22" s="364">
        <f>RECs!AO12</f>
        <v>0.16190705202168229</v>
      </c>
      <c r="AM22" s="364">
        <f>'RPS Balance'!E9</f>
        <v>0.2350000000000001</v>
      </c>
      <c r="AN22" s="365">
        <f>'RPS Balance'!K9</f>
        <v>573488323.57773781</v>
      </c>
      <c r="AO22" s="366">
        <f>'RPS Balance'!Z9</f>
        <v>1041672765.9530623</v>
      </c>
      <c r="AP22" s="366">
        <f>'RPS Balance'!AL9</f>
        <v>6717270.6645100424</v>
      </c>
      <c r="AQ22" s="366">
        <f>'RPS Balance'!AM9</f>
        <v>903689230.59830868</v>
      </c>
      <c r="AR22" s="360" t="s">
        <v>22</v>
      </c>
      <c r="AS22" s="367"/>
    </row>
    <row r="23" spans="2:105" x14ac:dyDescent="0.25">
      <c r="B23" s="358" t="s">
        <v>20</v>
      </c>
      <c r="C23" s="359">
        <f t="shared" si="3"/>
        <v>0</v>
      </c>
      <c r="D23" s="359">
        <f t="shared" si="3"/>
        <v>0</v>
      </c>
      <c r="E23" s="359">
        <f t="shared" si="3"/>
        <v>0</v>
      </c>
      <c r="G23" s="360" t="s">
        <v>20</v>
      </c>
      <c r="H23" s="361">
        <f t="shared" si="4"/>
        <v>0</v>
      </c>
      <c r="I23" s="361">
        <f t="shared" si="4"/>
        <v>0</v>
      </c>
      <c r="K23" s="360" t="s">
        <v>20</v>
      </c>
      <c r="L23" s="362">
        <f t="shared" si="5"/>
        <v>4.5754999999999999</v>
      </c>
      <c r="M23" s="362">
        <f t="shared" si="5"/>
        <v>5.0247999999999999</v>
      </c>
      <c r="N23" s="362">
        <f t="shared" si="5"/>
        <v>2.625</v>
      </c>
      <c r="AC23" s="360" t="s">
        <v>23</v>
      </c>
      <c r="AD23" s="363">
        <f>'RPS Balance'!M10</f>
        <v>28861850.615337275</v>
      </c>
      <c r="AE23" s="363">
        <f>RECs!AJ13</f>
        <v>28300905.457363002</v>
      </c>
      <c r="AF23" s="363">
        <f>RECs!AK13</f>
        <v>1968715.7893864329</v>
      </c>
      <c r="AG23" s="363">
        <f>'RPS Balance'!N10</f>
        <v>30269621.246749435</v>
      </c>
      <c r="AH23" s="363">
        <f t="shared" si="6"/>
        <v>0</v>
      </c>
      <c r="AI23" s="364">
        <f>IFERROR(SUM(RECs!AF13,RECs!AH13)/RECs!AN13,"")</f>
        <v>0.41354214173869935</v>
      </c>
      <c r="AJ23" s="364">
        <f>IFERROR(SUM(RECs!AQ13,RECs!AX13)/RECs!AM13,"")</f>
        <v>0.50547231100968337</v>
      </c>
      <c r="AK23" s="364">
        <f>IFERROR(SUM(RECs!M13,RECs!AD13)/RECs!AM13,"")</f>
        <v>1.0049689981678581E-2</v>
      </c>
      <c r="AL23" s="364">
        <f>RECs!AO13</f>
        <v>0.26092364584882027</v>
      </c>
      <c r="AM23" s="364">
        <f>'RPS Balance'!E10</f>
        <v>0.25000000000000011</v>
      </c>
      <c r="AN23" s="365">
        <f>'RPS Balance'!K10</f>
        <v>566370554.24072731</v>
      </c>
      <c r="AO23" s="366">
        <f>'RPS Balance'!Z10</f>
        <v>483096661.71017766</v>
      </c>
      <c r="AP23" s="366">
        <f>'RPS Balance'!AL10</f>
        <v>4260929.644375111</v>
      </c>
      <c r="AQ23" s="366">
        <f>'RPS Balance'!AM10</f>
        <v>487357591.35455275</v>
      </c>
      <c r="AR23" s="360" t="str">
        <f t="shared" ref="AR23:AR43" si="7">AC23</f>
        <v>2025-2026</v>
      </c>
      <c r="AS23" s="367"/>
    </row>
    <row r="24" spans="2:105" x14ac:dyDescent="0.25">
      <c r="B24" s="358" t="s">
        <v>21</v>
      </c>
      <c r="C24" s="359">
        <f t="shared" si="3"/>
        <v>0</v>
      </c>
      <c r="D24" s="359">
        <f t="shared" si="3"/>
        <v>0</v>
      </c>
      <c r="E24" s="359">
        <f t="shared" si="3"/>
        <v>0</v>
      </c>
      <c r="G24" s="360" t="s">
        <v>21</v>
      </c>
      <c r="H24" s="361">
        <f t="shared" si="4"/>
        <v>0</v>
      </c>
      <c r="I24" s="361">
        <f t="shared" si="4"/>
        <v>0</v>
      </c>
      <c r="K24" s="360" t="s">
        <v>21</v>
      </c>
      <c r="L24" s="362">
        <f t="shared" si="5"/>
        <v>4.5754999999999999</v>
      </c>
      <c r="M24" s="362">
        <f t="shared" si="5"/>
        <v>5.0247999999999999</v>
      </c>
      <c r="N24" s="362">
        <f t="shared" si="5"/>
        <v>2.625</v>
      </c>
      <c r="AC24" s="360" t="s">
        <v>24</v>
      </c>
      <c r="AD24" s="363">
        <f>'RPS Balance'!M11</f>
        <v>32665327.861159403</v>
      </c>
      <c r="AE24" s="363">
        <f>RECs!AJ14</f>
        <v>28233468.882949188</v>
      </c>
      <c r="AF24" s="363">
        <f>RECs!AK14</f>
        <v>7463452.4306995086</v>
      </c>
      <c r="AG24" s="363">
        <f>'RPS Balance'!N11</f>
        <v>35696921.313648701</v>
      </c>
      <c r="AH24" s="363">
        <f t="shared" si="6"/>
        <v>0</v>
      </c>
      <c r="AI24" s="364">
        <f>IFERROR(SUM(RECs!AF14,RECs!AH14)/RECs!AN14,"")</f>
        <v>0.420701938636315</v>
      </c>
      <c r="AJ24" s="364">
        <f>IFERROR(SUM(RECs!AQ14,RECs!AX14)/RECs!AM14,"")</f>
        <v>0.50836143182748683</v>
      </c>
      <c r="AK24" s="364">
        <f>IFERROR(SUM(RECs!M14,RECs!AD14)/RECs!AM14,"")</f>
        <v>1.2936148923372245E-2</v>
      </c>
      <c r="AL24" s="364">
        <f>RECs!AO14</f>
        <v>0.30421483722547299</v>
      </c>
      <c r="AM24" s="364">
        <f>'RPS Balance'!E11</f>
        <v>0.28000000000000003</v>
      </c>
      <c r="AN24" s="365">
        <f>'RPS Balance'!K11</f>
        <v>590454974.6671927</v>
      </c>
      <c r="AO24" s="366">
        <f>'RPS Balance'!Z11</f>
        <v>224287880.07960927</v>
      </c>
      <c r="AP24" s="366">
        <f>'RPS Balance'!AL11</f>
        <v>7682091.1664471831</v>
      </c>
      <c r="AQ24" s="366">
        <f>'RPS Balance'!AM11</f>
        <v>236230900.89043158</v>
      </c>
      <c r="AR24" s="360" t="str">
        <f t="shared" si="7"/>
        <v>2026-2027</v>
      </c>
      <c r="AS24" s="367"/>
    </row>
    <row r="25" spans="2:105" x14ac:dyDescent="0.25">
      <c r="B25" s="358" t="s">
        <v>22</v>
      </c>
      <c r="C25" s="359">
        <f t="shared" si="3"/>
        <v>0</v>
      </c>
      <c r="D25" s="359">
        <f t="shared" si="3"/>
        <v>0</v>
      </c>
      <c r="E25" s="359">
        <f t="shared" si="3"/>
        <v>0</v>
      </c>
      <c r="G25" s="360" t="s">
        <v>22</v>
      </c>
      <c r="H25" s="361">
        <f t="shared" si="4"/>
        <v>0</v>
      </c>
      <c r="I25" s="361">
        <f t="shared" si="4"/>
        <v>0</v>
      </c>
      <c r="K25" s="360" t="s">
        <v>22</v>
      </c>
      <c r="L25" s="362">
        <f t="shared" si="5"/>
        <v>4.5754999999999999</v>
      </c>
      <c r="M25" s="362">
        <f t="shared" si="5"/>
        <v>5.0247999999999999</v>
      </c>
      <c r="N25" s="362">
        <f t="shared" si="5"/>
        <v>2.625</v>
      </c>
      <c r="AC25" s="360" t="s">
        <v>25</v>
      </c>
      <c r="AD25" s="363">
        <f>'RPS Balance'!M12</f>
        <v>36554243.348156489</v>
      </c>
      <c r="AE25" s="363">
        <f>RECs!AJ15</f>
        <v>28166434.921407443</v>
      </c>
      <c r="AF25" s="363">
        <f>RECs!AK15</f>
        <v>12776765.130324539</v>
      </c>
      <c r="AG25" s="363">
        <f>'RPS Balance'!N12</f>
        <v>40943200.051731981</v>
      </c>
      <c r="AH25" s="363">
        <f t="shared" si="6"/>
        <v>0</v>
      </c>
      <c r="AI25" s="364">
        <f>IFERROR(SUM(RECs!AF15,RECs!AH15)/RECs!AN15,"")</f>
        <v>0.42785527212983349</v>
      </c>
      <c r="AJ25" s="364">
        <f>IFERROR(SUM(RECs!AQ15,RECs!AX15)/RECs!AM15,"")</f>
        <v>0.50704788638279652</v>
      </c>
      <c r="AK25" s="364">
        <f>IFERROR(SUM(RECs!M15,RECs!AD15)/RECs!AM15,"")</f>
        <v>1.520446042240362E-2</v>
      </c>
      <c r="AL25" s="364">
        <f>RECs!AO15</f>
        <v>0.34521884523673368</v>
      </c>
      <c r="AM25" s="364">
        <f>'RPS Balance'!E12</f>
        <v>0.31</v>
      </c>
      <c r="AN25" s="365">
        <f>'RPS Balance'!K12</f>
        <v>853200956.5822252</v>
      </c>
      <c r="AO25" s="366">
        <f>'RPS Balance'!Z12</f>
        <v>-172245067.80594406</v>
      </c>
      <c r="AP25" s="366">
        <f>'RPS Balance'!AL12</f>
        <v>283608459.69300848</v>
      </c>
      <c r="AQ25" s="366">
        <f>'RPS Balance'!AM12</f>
        <v>123306412.69788671</v>
      </c>
      <c r="AR25" s="360" t="str">
        <f t="shared" si="7"/>
        <v>2027-2028</v>
      </c>
      <c r="AS25" s="367"/>
    </row>
    <row r="26" spans="2:105" x14ac:dyDescent="0.25">
      <c r="B26" s="358" t="s">
        <v>23</v>
      </c>
      <c r="C26" s="359">
        <f t="shared" si="3"/>
        <v>0</v>
      </c>
      <c r="D26" s="359">
        <f t="shared" si="3"/>
        <v>0</v>
      </c>
      <c r="E26" s="359">
        <f t="shared" si="3"/>
        <v>0</v>
      </c>
      <c r="G26" s="360" t="s">
        <v>23</v>
      </c>
      <c r="H26" s="361">
        <f t="shared" si="4"/>
        <v>0</v>
      </c>
      <c r="I26" s="361">
        <f t="shared" si="4"/>
        <v>0</v>
      </c>
      <c r="K26" s="360" t="s">
        <v>23</v>
      </c>
      <c r="L26" s="362">
        <f t="shared" si="5"/>
        <v>4.5754999999999999</v>
      </c>
      <c r="M26" s="362">
        <f t="shared" si="5"/>
        <v>5.0247999999999999</v>
      </c>
      <c r="N26" s="362">
        <f t="shared" si="5"/>
        <v>2.625</v>
      </c>
      <c r="AC26" s="360" t="s">
        <v>26</v>
      </c>
      <c r="AD26" s="363">
        <f>'RPS Balance'!M13</f>
        <v>42447601.484597117</v>
      </c>
      <c r="AE26" s="363">
        <f>RECs!AJ16</f>
        <v>28099790.769673403</v>
      </c>
      <c r="AF26" s="363">
        <f>RECs!AK16</f>
        <v>17557932.821621571</v>
      </c>
      <c r="AG26" s="363">
        <f>'RPS Balance'!N13</f>
        <v>45657723.591294974</v>
      </c>
      <c r="AH26" s="363">
        <f t="shared" si="6"/>
        <v>0</v>
      </c>
      <c r="AI26" s="364">
        <f>IFERROR(SUM(RECs!AF16,RECs!AH16)/RECs!AN16,"")</f>
        <v>0.43843105668580801</v>
      </c>
      <c r="AJ26" s="364">
        <f>IFERROR(SUM(RECs!AQ16,RECs!AX16)/RECs!AM16,"")</f>
        <v>0.5155351022812974</v>
      </c>
      <c r="AK26" s="364">
        <f>IFERROR(SUM(RECs!M16,RECs!AD16)/RECs!AM16,"")</f>
        <v>1.7331940721948338E-2</v>
      </c>
      <c r="AL26" s="364">
        <f>RECs!AO16</f>
        <v>0.3636072225743594</v>
      </c>
      <c r="AM26" s="364">
        <f>'RPS Balance'!E13</f>
        <v>0.34</v>
      </c>
      <c r="AN26" s="365">
        <f>'RPS Balance'!K13</f>
        <v>928605137.97804511</v>
      </c>
      <c r="AO26" s="366">
        <f>'RPS Balance'!Z13</f>
        <v>-783694730.48920012</v>
      </c>
      <c r="AP26" s="366">
        <f>'RPS Balance'!AL13</f>
        <v>488143249.98536938</v>
      </c>
      <c r="AQ26" s="366">
        <f>'RPS Balance'!AM13</f>
        <v>0</v>
      </c>
      <c r="AR26" s="360" t="str">
        <f t="shared" si="7"/>
        <v>2028-2029</v>
      </c>
      <c r="AS26" s="367"/>
    </row>
    <row r="27" spans="2:105" x14ac:dyDescent="0.25">
      <c r="B27" s="358" t="s">
        <v>24</v>
      </c>
      <c r="C27" s="359">
        <f t="shared" si="3"/>
        <v>2500000</v>
      </c>
      <c r="D27" s="359">
        <f t="shared" si="3"/>
        <v>1300000</v>
      </c>
      <c r="E27" s="359">
        <f t="shared" si="3"/>
        <v>90000</v>
      </c>
      <c r="G27" s="360" t="s">
        <v>24</v>
      </c>
      <c r="H27" s="361">
        <f t="shared" si="4"/>
        <v>1000000</v>
      </c>
      <c r="I27" s="361">
        <f t="shared" si="4"/>
        <v>0</v>
      </c>
      <c r="K27" s="360" t="s">
        <v>24</v>
      </c>
      <c r="L27" s="362">
        <f t="shared" si="5"/>
        <v>4.7127650000000001</v>
      </c>
      <c r="M27" s="362">
        <f t="shared" si="5"/>
        <v>5.1755440000000004</v>
      </c>
      <c r="N27" s="362">
        <f t="shared" si="5"/>
        <v>2.7037499999999999</v>
      </c>
      <c r="AC27" s="360" t="s">
        <v>27</v>
      </c>
      <c r="AD27" s="363">
        <f>'RPS Balance'!M14</f>
        <v>48840768.02494932</v>
      </c>
      <c r="AE27" s="363">
        <f>RECs!AJ17</f>
        <v>28033521.62869804</v>
      </c>
      <c r="AF27" s="363">
        <f>RECs!AK17</f>
        <v>22613533.497066859</v>
      </c>
      <c r="AG27" s="363">
        <f>'RPS Balance'!N14</f>
        <v>50647055.125764899</v>
      </c>
      <c r="AH27" s="363">
        <f t="shared" si="6"/>
        <v>0</v>
      </c>
      <c r="AI27" s="364">
        <f>IFERROR(SUM(RECs!AF17,RECs!AH17)/RECs!AN17,"")</f>
        <v>0.44460164453954371</v>
      </c>
      <c r="AJ27" s="364">
        <f>IFERROR(SUM(RECs!AQ17,RECs!AX17)/RECs!AM17,"")</f>
        <v>0.52749138549735064</v>
      </c>
      <c r="AK27" s="364">
        <f>IFERROR(SUM(RECs!M17,RECs!AD17)/RECs!AM17,"")</f>
        <v>1.8918653373503992E-2</v>
      </c>
      <c r="AL27" s="364">
        <f>RECs!AO17</f>
        <v>0.38160086341677163</v>
      </c>
      <c r="AM27" s="364">
        <f>'RPS Balance'!E14</f>
        <v>0.37</v>
      </c>
      <c r="AN27" s="365">
        <f>'RPS Balance'!K14</f>
        <v>1010929295.8395288</v>
      </c>
      <c r="AO27" s="366">
        <f>'RPS Balance'!Z14</f>
        <v>-1782283756.8232541</v>
      </c>
      <c r="AP27" s="366">
        <f>'RPS Balance'!AL14</f>
        <v>998589026.33405364</v>
      </c>
      <c r="AQ27" s="366">
        <f>'RPS Balance'!AM14</f>
        <v>0</v>
      </c>
      <c r="AR27" s="360" t="str">
        <f t="shared" si="7"/>
        <v>2029-2030</v>
      </c>
      <c r="AS27" s="367"/>
    </row>
    <row r="28" spans="2:105" x14ac:dyDescent="0.25">
      <c r="B28" s="358" t="s">
        <v>25</v>
      </c>
      <c r="C28" s="359">
        <f t="shared" si="3"/>
        <v>2500000</v>
      </c>
      <c r="D28" s="359">
        <f t="shared" si="3"/>
        <v>1300000</v>
      </c>
      <c r="E28" s="359">
        <f t="shared" si="3"/>
        <v>90000</v>
      </c>
      <c r="G28" s="360" t="s">
        <v>25</v>
      </c>
      <c r="H28" s="361">
        <f t="shared" si="4"/>
        <v>800000</v>
      </c>
      <c r="I28" s="361">
        <f t="shared" si="4"/>
        <v>0</v>
      </c>
      <c r="K28" s="360" t="s">
        <v>25</v>
      </c>
      <c r="L28" s="362">
        <f t="shared" si="5"/>
        <v>6.7386910323010447</v>
      </c>
      <c r="M28" s="362">
        <f t="shared" si="5"/>
        <v>7.4004112524232859</v>
      </c>
      <c r="N28" s="362">
        <f t="shared" si="5"/>
        <v>3.8660451042986685</v>
      </c>
      <c r="AC28" s="360" t="s">
        <v>28</v>
      </c>
      <c r="AD28" s="363">
        <f>'RPS Balance'!M15</f>
        <v>56410578.908856884</v>
      </c>
      <c r="AE28" s="363">
        <f>RECs!AJ18</f>
        <v>27967622.703427542</v>
      </c>
      <c r="AF28" s="363">
        <f>RECs!AK18</f>
        <v>29266479.128724981</v>
      </c>
      <c r="AG28" s="363">
        <f>'RPS Balance'!N15</f>
        <v>57234101.832152523</v>
      </c>
      <c r="AH28" s="363">
        <f t="shared" si="6"/>
        <v>0</v>
      </c>
      <c r="AI28" s="368">
        <f>IFERROR(SUM(RECs!AF18,RECs!AH18)/RECs!AN18,"")</f>
        <v>0.45807941700365062</v>
      </c>
      <c r="AJ28" s="368">
        <f>IFERROR(SUM(RECs!AQ18,RECs!AX18)/RECs!AM18,"")</f>
        <v>0.53035538651936853</v>
      </c>
      <c r="AK28" s="368">
        <f>IFERROR(SUM(RECs!M18,RECs!AD18)/RECs!AM18,"")</f>
        <v>2.0295995946236659E-2</v>
      </c>
      <c r="AL28" s="368">
        <f>RECs!AO18</f>
        <v>0.40388362731529009</v>
      </c>
      <c r="AM28" s="364">
        <f>'RPS Balance'!E15</f>
        <v>0.4</v>
      </c>
      <c r="AN28" s="365">
        <f>'RPS Balance'!K15</f>
        <v>1113636629.9559603</v>
      </c>
      <c r="AO28" s="366">
        <f>'RPS Balance'!Z15</f>
        <v>-3091972854.8387928</v>
      </c>
      <c r="AP28" s="366">
        <f>'RPS Balance'!AL15</f>
        <v>1309689098.0155389</v>
      </c>
      <c r="AQ28" s="366">
        <f>'RPS Balance'!AM15</f>
        <v>0</v>
      </c>
      <c r="AR28" s="360" t="str">
        <f t="shared" si="7"/>
        <v>2030-2031</v>
      </c>
      <c r="AS28" s="367"/>
    </row>
    <row r="29" spans="2:105" x14ac:dyDescent="0.25">
      <c r="B29" s="358" t="s">
        <v>26</v>
      </c>
      <c r="C29" s="359">
        <f t="shared" si="3"/>
        <v>2500000</v>
      </c>
      <c r="D29" s="359">
        <f t="shared" si="3"/>
        <v>800000</v>
      </c>
      <c r="E29" s="359">
        <f t="shared" si="3"/>
        <v>90000</v>
      </c>
      <c r="G29" s="360" t="s">
        <v>26</v>
      </c>
      <c r="H29" s="361">
        <f t="shared" si="4"/>
        <v>800000</v>
      </c>
      <c r="I29" s="361">
        <f t="shared" si="4"/>
        <v>0</v>
      </c>
      <c r="K29" s="360" t="s">
        <v>26</v>
      </c>
      <c r="L29" s="362">
        <f t="shared" si="5"/>
        <v>6.9408517632700768</v>
      </c>
      <c r="M29" s="362">
        <f t="shared" si="5"/>
        <v>7.6224235899959849</v>
      </c>
      <c r="N29" s="362">
        <f t="shared" si="5"/>
        <v>3.982026457427629</v>
      </c>
      <c r="AC29" s="360" t="s">
        <v>29</v>
      </c>
      <c r="AD29" s="363">
        <f>'RPS Balance'!M16</f>
        <v>62427428.227145247</v>
      </c>
      <c r="AE29" s="363">
        <f>RECs!AJ19</f>
        <v>27902071.20278341</v>
      </c>
      <c r="AF29" s="363">
        <f>RECs!AK19</f>
        <v>35911624.457143389</v>
      </c>
      <c r="AG29" s="363">
        <f>'RPS Balance'!N16</f>
        <v>63813695.659926802</v>
      </c>
      <c r="AH29" s="363">
        <f t="shared" si="6"/>
        <v>0</v>
      </c>
      <c r="AI29" s="364">
        <f>IFERROR(SUM(RECs!AF19,RECs!AH19)/RECs!AN19,"")</f>
        <v>0.4688298286223142</v>
      </c>
      <c r="AJ29" s="364">
        <f>IFERROR(SUM(RECs!AQ19,RECs!AX19)/RECs!AM19,"")</f>
        <v>0.52396638178996213</v>
      </c>
      <c r="AK29" s="364">
        <f>IFERROR(SUM(RECs!M19,RECs!AD19)/RECs!AM19,"")</f>
        <v>2.1429118304267331E-2</v>
      </c>
      <c r="AL29" s="364">
        <f>RECs!AO19</f>
        <v>0.41636478840022401</v>
      </c>
      <c r="AM29" s="364">
        <f>'RPS Balance'!E16</f>
        <v>0.40902608000000001</v>
      </c>
      <c r="AN29" s="365">
        <f>'RPS Balance'!K16</f>
        <v>1243412544.9342973</v>
      </c>
      <c r="AO29" s="366">
        <f>'RPS Balance'!Z16</f>
        <v>-4565143778.4367466</v>
      </c>
      <c r="AP29" s="366">
        <f>'RPS Balance'!AL16</f>
        <v>1473170923.5979545</v>
      </c>
      <c r="AQ29" s="366">
        <f>'RPS Balance'!AM16</f>
        <v>0</v>
      </c>
      <c r="AR29" s="360" t="str">
        <f t="shared" si="7"/>
        <v>2031-2032</v>
      </c>
      <c r="AS29" s="367"/>
    </row>
    <row r="30" spans="2:105" x14ac:dyDescent="0.25">
      <c r="B30" s="358" t="s">
        <v>27</v>
      </c>
      <c r="C30" s="359">
        <f t="shared" si="3"/>
        <v>2500000</v>
      </c>
      <c r="D30" s="359">
        <f t="shared" si="3"/>
        <v>800000</v>
      </c>
      <c r="E30" s="359">
        <f t="shared" si="3"/>
        <v>90000</v>
      </c>
      <c r="G30" s="360" t="s">
        <v>27</v>
      </c>
      <c r="H30" s="361">
        <f t="shared" si="4"/>
        <v>1000000</v>
      </c>
      <c r="I30" s="361">
        <f t="shared" si="4"/>
        <v>0</v>
      </c>
      <c r="K30" s="360" t="s">
        <v>27</v>
      </c>
      <c r="L30" s="362">
        <f t="shared" si="5"/>
        <v>7.1490773161681798</v>
      </c>
      <c r="M30" s="362">
        <f t="shared" si="5"/>
        <v>7.8510962976958654</v>
      </c>
      <c r="N30" s="362">
        <f t="shared" si="5"/>
        <v>4.1014872511504583</v>
      </c>
      <c r="AC30" s="360" t="s">
        <v>30</v>
      </c>
      <c r="AD30" s="363">
        <f>'RPS Balance'!M17</f>
        <v>69539964.939336136</v>
      </c>
      <c r="AE30" s="363">
        <f>RECs!AJ20</f>
        <v>25974717.339642491</v>
      </c>
      <c r="AF30" s="363">
        <f>RECs!AK20</f>
        <v>43241921.099329658</v>
      </c>
      <c r="AG30" s="363">
        <f>'RPS Balance'!N17</f>
        <v>69216638.438972145</v>
      </c>
      <c r="AH30" s="363">
        <f t="shared" si="6"/>
        <v>323326.50036399066</v>
      </c>
      <c r="AI30" s="364">
        <f>IFERROR(SUM(RECs!AF20,RECs!AH20)/RECs!AN20,"")</f>
        <v>0.46935759569780156</v>
      </c>
      <c r="AJ30" s="364">
        <f>IFERROR(SUM(RECs!AQ20,RECs!AX20)/RECs!AM20,"")</f>
        <v>0.51903801001326821</v>
      </c>
      <c r="AK30" s="364">
        <f>IFERROR(SUM(RECs!M20,RECs!AD20)/RECs!AM20,"")</f>
        <v>2.239978711517945E-2</v>
      </c>
      <c r="AL30" s="364">
        <f>RECs!AO20</f>
        <v>0.41482785343620393</v>
      </c>
      <c r="AM30" s="364">
        <f>'RPS Balance'!E17</f>
        <v>0.41825583530041599</v>
      </c>
      <c r="AN30" s="365">
        <f>'RPS Balance'!K17</f>
        <v>1397452384.0387156</v>
      </c>
      <c r="AO30" s="366">
        <f>'RPS Balance'!Z17</f>
        <v>-6098062107.5457525</v>
      </c>
      <c r="AP30" s="366">
        <f>'RPS Balance'!AL17</f>
        <v>1532918329.1090059</v>
      </c>
      <c r="AQ30" s="366">
        <f>'RPS Balance'!AM17</f>
        <v>0</v>
      </c>
      <c r="AR30" s="360" t="str">
        <f t="shared" si="7"/>
        <v>2032-2033</v>
      </c>
      <c r="AS30" s="367"/>
    </row>
    <row r="31" spans="2:105" x14ac:dyDescent="0.25">
      <c r="B31" s="358" t="s">
        <v>28</v>
      </c>
      <c r="C31" s="359">
        <f t="shared" si="3"/>
        <v>3700000</v>
      </c>
      <c r="D31" s="359">
        <f t="shared" si="3"/>
        <v>1200000</v>
      </c>
      <c r="E31" s="359">
        <f t="shared" si="3"/>
        <v>100000</v>
      </c>
      <c r="G31" s="360" t="s">
        <v>28</v>
      </c>
      <c r="H31" s="361">
        <f t="shared" si="4"/>
        <v>1000000</v>
      </c>
      <c r="I31" s="361">
        <f t="shared" si="4"/>
        <v>0</v>
      </c>
      <c r="K31" s="360" t="s">
        <v>28</v>
      </c>
      <c r="L31" s="362">
        <f t="shared" si="5"/>
        <v>7.3635496356532251</v>
      </c>
      <c r="M31" s="362">
        <f t="shared" si="5"/>
        <v>8.086629186626741</v>
      </c>
      <c r="N31" s="362">
        <f t="shared" si="5"/>
        <v>4.2245318686849718</v>
      </c>
      <c r="AC31" s="360" t="s">
        <v>31</v>
      </c>
      <c r="AD31" s="363">
        <f>'RPS Balance'!M18</f>
        <v>75994027.438015699</v>
      </c>
      <c r="AE31" s="363">
        <f>RECs!AJ21</f>
        <v>25478428.330817278</v>
      </c>
      <c r="AF31" s="363">
        <f>RECs!AK21</f>
        <v>51333097.299884312</v>
      </c>
      <c r="AG31" s="363">
        <f>'RPS Balance'!N18</f>
        <v>76811525.630701602</v>
      </c>
      <c r="AH31" s="363">
        <f t="shared" si="6"/>
        <v>0</v>
      </c>
      <c r="AI31" s="364">
        <f>IFERROR(SUM(RECs!AF21,RECs!AH21)/RECs!AN21,"")</f>
        <v>0.47203013743432171</v>
      </c>
      <c r="AJ31" s="364">
        <f>IFERROR(SUM(RECs!AQ21,RECs!AX21)/RECs!AM21,"")</f>
        <v>0.50144003216544164</v>
      </c>
      <c r="AK31" s="364">
        <f>IFERROR(SUM(RECs!M21,RECs!AD21)/RECs!AM21,"")</f>
        <v>2.2651541752428138E-2</v>
      </c>
      <c r="AL31" s="364">
        <f>RECs!AO21</f>
        <v>0.43093317704166223</v>
      </c>
      <c r="AM31" s="364">
        <f>'RPS Balance'!E18</f>
        <v>0.42769386187513697</v>
      </c>
      <c r="AN31" s="365">
        <f>'RPS Balance'!K18</f>
        <v>1540108796.2670088</v>
      </c>
      <c r="AO31" s="366">
        <f>'RPS Balance'!Z18</f>
        <v>-7642944035.2631731</v>
      </c>
      <c r="AP31" s="366">
        <f>'RPS Balance'!AL18</f>
        <v>1544881927.7174199</v>
      </c>
      <c r="AQ31" s="366">
        <f>'RPS Balance'!AM18</f>
        <v>0</v>
      </c>
      <c r="AR31" s="360" t="str">
        <f t="shared" si="7"/>
        <v>2033-2034</v>
      </c>
      <c r="AS31" s="367"/>
    </row>
    <row r="32" spans="2:105" x14ac:dyDescent="0.25">
      <c r="B32" s="358" t="s">
        <v>29</v>
      </c>
      <c r="C32" s="359">
        <f t="shared" si="3"/>
        <v>3700000</v>
      </c>
      <c r="D32" s="359">
        <f t="shared" si="3"/>
        <v>1500000</v>
      </c>
      <c r="E32" s="359">
        <f t="shared" si="3"/>
        <v>100000</v>
      </c>
      <c r="G32" s="360" t="s">
        <v>29</v>
      </c>
      <c r="H32" s="361">
        <f t="shared" si="4"/>
        <v>800000</v>
      </c>
      <c r="I32" s="361">
        <f t="shared" si="4"/>
        <v>0</v>
      </c>
      <c r="K32" s="360" t="s">
        <v>29</v>
      </c>
      <c r="L32" s="362">
        <f t="shared" si="5"/>
        <v>7.5844561247228217</v>
      </c>
      <c r="M32" s="362">
        <f t="shared" si="5"/>
        <v>8.3292280622255443</v>
      </c>
      <c r="N32" s="362">
        <f t="shared" si="5"/>
        <v>4.3512678247455208</v>
      </c>
      <c r="AC32" s="360" t="s">
        <v>32</v>
      </c>
      <c r="AD32" s="363">
        <f>'RPS Balance'!M19</f>
        <v>82601684.02539593</v>
      </c>
      <c r="AE32" s="363">
        <f>RECs!AJ22</f>
        <v>25250535.972566359</v>
      </c>
      <c r="AF32" s="363">
        <f>RECs!AK22</f>
        <v>59704817.619436204</v>
      </c>
      <c r="AG32" s="363">
        <f>'RPS Balance'!N19</f>
        <v>84955353.592002556</v>
      </c>
      <c r="AH32" s="363">
        <f t="shared" si="6"/>
        <v>0</v>
      </c>
      <c r="AI32" s="364">
        <f>IFERROR(SUM(RECs!AF22,RECs!AH22)/RECs!AN22,"")</f>
        <v>0.4762190172769587</v>
      </c>
      <c r="AJ32" s="364">
        <f>IFERROR(SUM(RECs!AQ22,RECs!AX22)/RECs!AM22,"")</f>
        <v>0.48232011376985695</v>
      </c>
      <c r="AK32" s="364">
        <f>IFERROR(SUM(RECs!M22,RECs!AD22)/RECs!AM22,"")</f>
        <v>2.2788023032844801E-2</v>
      </c>
      <c r="AL32" s="364">
        <f>RECs!AO22</f>
        <v>0.44854253204197969</v>
      </c>
      <c r="AM32" s="364">
        <f>'RPS Balance'!E19</f>
        <v>0.43734485940712181</v>
      </c>
      <c r="AN32" s="365">
        <f>'RPS Balance'!K19</f>
        <v>1687960793.1958508</v>
      </c>
      <c r="AO32" s="366">
        <f>'RPS Balance'!Z19</f>
        <v>-9210376137.9787655</v>
      </c>
      <c r="AP32" s="366">
        <f>'RPS Balance'!AL19</f>
        <v>1567432102.7155929</v>
      </c>
      <c r="AQ32" s="366">
        <f>'RPS Balance'!AM19</f>
        <v>0</v>
      </c>
      <c r="AR32" s="360" t="str">
        <f t="shared" si="7"/>
        <v>2034-2035</v>
      </c>
      <c r="AS32" s="367"/>
    </row>
    <row r="33" spans="2:45" x14ac:dyDescent="0.25">
      <c r="B33" s="358" t="s">
        <v>30</v>
      </c>
      <c r="C33" s="359">
        <f t="shared" si="3"/>
        <v>4400000</v>
      </c>
      <c r="D33" s="359">
        <f t="shared" si="3"/>
        <v>1500000</v>
      </c>
      <c r="E33" s="359">
        <f t="shared" si="3"/>
        <v>100000</v>
      </c>
      <c r="G33" s="360" t="s">
        <v>30</v>
      </c>
      <c r="H33" s="361">
        <f t="shared" si="4"/>
        <v>800000</v>
      </c>
      <c r="I33" s="361">
        <f t="shared" si="4"/>
        <v>0</v>
      </c>
      <c r="K33" s="360" t="s">
        <v>30</v>
      </c>
      <c r="L33" s="362">
        <f t="shared" si="5"/>
        <v>7.8119898084645065</v>
      </c>
      <c r="M33" s="362">
        <f t="shared" si="5"/>
        <v>8.5791049040923113</v>
      </c>
      <c r="N33" s="362">
        <f t="shared" si="5"/>
        <v>4.4818058594878867</v>
      </c>
      <c r="AC33" s="360" t="s">
        <v>33</v>
      </c>
      <c r="AD33" s="363">
        <f>'RPS Balance'!M20</f>
        <v>89097740.791489303</v>
      </c>
      <c r="AE33" s="363">
        <f>RECs!AJ23</f>
        <v>24405053.267473951</v>
      </c>
      <c r="AF33" s="363">
        <f>RECs!AK23</f>
        <v>66555679.337390326</v>
      </c>
      <c r="AG33" s="363">
        <f>'RPS Balance'!N20</f>
        <v>90960732.604864269</v>
      </c>
      <c r="AH33" s="363">
        <f t="shared" si="6"/>
        <v>0</v>
      </c>
      <c r="AI33" s="364">
        <f>IFERROR(SUM(RECs!AF23,RECs!AH23)/RECs!AN23,"")</f>
        <v>0.48545513800796514</v>
      </c>
      <c r="AJ33" s="364">
        <f>IFERROR(SUM(RECs!AQ23,RECs!AX23)/RECs!AM23,"")</f>
        <v>0.47538642186471991</v>
      </c>
      <c r="AK33" s="364">
        <f>IFERROR(SUM(RECs!M23,RECs!AD23)/RECs!AM23,"")</f>
        <v>2.3693830798028698E-2</v>
      </c>
      <c r="AL33" s="364">
        <f>RECs!AO23</f>
        <v>0.45540376940097527</v>
      </c>
      <c r="AM33" s="364">
        <f>'RPS Balance'!E20</f>
        <v>0.44721363362861538</v>
      </c>
      <c r="AN33" s="365">
        <f>'RPS Balance'!K20</f>
        <v>1835548690.3865342</v>
      </c>
      <c r="AO33" s="366">
        <f>'RPS Balance'!Z20</f>
        <v>-10928146769.101454</v>
      </c>
      <c r="AP33" s="366">
        <f>'RPS Balance'!AL20</f>
        <v>1717770631.1226885</v>
      </c>
      <c r="AQ33" s="366">
        <f>'RPS Balance'!AM20</f>
        <v>0</v>
      </c>
      <c r="AR33" s="360" t="str">
        <f t="shared" si="7"/>
        <v>2035-2036</v>
      </c>
      <c r="AS33" s="367"/>
    </row>
    <row r="34" spans="2:45" x14ac:dyDescent="0.25">
      <c r="B34" s="358" t="s">
        <v>31</v>
      </c>
      <c r="C34" s="359">
        <f t="shared" si="3"/>
        <v>4200000</v>
      </c>
      <c r="D34" s="359">
        <f t="shared" si="3"/>
        <v>2500000</v>
      </c>
      <c r="E34" s="359">
        <f t="shared" si="3"/>
        <v>100000</v>
      </c>
      <c r="G34" s="360" t="s">
        <v>31</v>
      </c>
      <c r="H34" s="361">
        <f t="shared" si="4"/>
        <v>800000</v>
      </c>
      <c r="I34" s="361">
        <f t="shared" si="4"/>
        <v>0</v>
      </c>
      <c r="K34" s="360" t="s">
        <v>31</v>
      </c>
      <c r="L34" s="362">
        <f t="shared" si="5"/>
        <v>8.0463495027184422</v>
      </c>
      <c r="M34" s="362">
        <f t="shared" si="5"/>
        <v>8.8364780512150798</v>
      </c>
      <c r="N34" s="362">
        <f t="shared" si="5"/>
        <v>4.616260035272524</v>
      </c>
      <c r="AC34" s="360" t="s">
        <v>34</v>
      </c>
      <c r="AD34" s="363">
        <f>'RPS Balance'!M21</f>
        <v>94912735.451429114</v>
      </c>
      <c r="AE34" s="363">
        <f>RECs!AJ24</f>
        <v>21185963.097527713</v>
      </c>
      <c r="AF34" s="363">
        <f>RECs!AK24</f>
        <v>73892286.746754676</v>
      </c>
      <c r="AG34" s="363">
        <f>'RPS Balance'!N21</f>
        <v>95078249.844282389</v>
      </c>
      <c r="AH34" s="363">
        <f t="shared" si="6"/>
        <v>0</v>
      </c>
      <c r="AI34" s="364">
        <f>IFERROR(SUM(RECs!AF24,RECs!AH24)/RECs!AN24,"")</f>
        <v>0.49561110009045578</v>
      </c>
      <c r="AJ34" s="364">
        <f>IFERROR(SUM(RECs!AQ24,RECs!AX24)/RECs!AM24,"")</f>
        <v>0.4823449812337281</v>
      </c>
      <c r="AK34" s="364">
        <f>IFERROR(SUM(RECs!M24,RECs!AD24)/RECs!AM24,"")</f>
        <v>2.5093756115807782E-2</v>
      </c>
      <c r="AL34" s="364">
        <f>RECs!AO24</f>
        <v>0.45702406982722332</v>
      </c>
      <c r="AM34" s="364">
        <f>'RPS Balance'!E21</f>
        <v>0.45730509871417185</v>
      </c>
      <c r="AN34" s="365">
        <f>'RPS Balance'!K21</f>
        <v>1970834536.6262109</v>
      </c>
      <c r="AO34" s="366">
        <f>'RPS Balance'!Z21</f>
        <v>-12768590243.780035</v>
      </c>
      <c r="AP34" s="366">
        <f>'RPS Balance'!AL21</f>
        <v>1840443474.6785805</v>
      </c>
      <c r="AQ34" s="366">
        <f>'RPS Balance'!AM21</f>
        <v>0</v>
      </c>
      <c r="AR34" s="360" t="str">
        <f t="shared" si="7"/>
        <v>2036-2037</v>
      </c>
      <c r="AS34" s="367"/>
    </row>
    <row r="35" spans="2:45" x14ac:dyDescent="0.25">
      <c r="B35" s="358" t="s">
        <v>32</v>
      </c>
      <c r="C35" s="359">
        <f t="shared" si="3"/>
        <v>4200000</v>
      </c>
      <c r="D35" s="359">
        <f t="shared" si="3"/>
        <v>2800000</v>
      </c>
      <c r="E35" s="359">
        <f t="shared" si="3"/>
        <v>100000</v>
      </c>
      <c r="G35" s="360" t="s">
        <v>32</v>
      </c>
      <c r="H35" s="361">
        <f t="shared" si="4"/>
        <v>800000</v>
      </c>
      <c r="I35" s="361">
        <f t="shared" si="4"/>
        <v>0</v>
      </c>
      <c r="K35" s="360" t="s">
        <v>32</v>
      </c>
      <c r="L35" s="362">
        <f t="shared" si="5"/>
        <v>8.2877399877999967</v>
      </c>
      <c r="M35" s="362">
        <f t="shared" si="5"/>
        <v>9.1015723927515335</v>
      </c>
      <c r="N35" s="362">
        <f t="shared" si="5"/>
        <v>4.7547478363306999</v>
      </c>
      <c r="AC35" s="360" t="s">
        <v>35</v>
      </c>
      <c r="AD35" s="363">
        <f>'RPS Balance'!M22</f>
        <v>99423735.603862062</v>
      </c>
      <c r="AE35" s="363">
        <f>RECs!AJ25</f>
        <v>20771238.936241139</v>
      </c>
      <c r="AF35" s="363">
        <f>RECs!AK25</f>
        <v>79913711.119072214</v>
      </c>
      <c r="AG35" s="363">
        <f>'RPS Balance'!N22</f>
        <v>100684950.05531335</v>
      </c>
      <c r="AH35" s="363">
        <f t="shared" si="6"/>
        <v>0</v>
      </c>
      <c r="AI35" s="364">
        <f>IFERROR(SUM(RECs!AF25,RECs!AH25)/RECs!AN25,"")</f>
        <v>0.50476099925639317</v>
      </c>
      <c r="AJ35" s="364">
        <f>IFERROR(SUM(RECs!AQ25,RECs!AX25)/RECs!AM25,"")</f>
        <v>0.4823042546295282</v>
      </c>
      <c r="AK35" s="364">
        <f>IFERROR(SUM(RECs!M25,RECs!AD25)/RECs!AM25,"")</f>
        <v>2.6019023179979991E-2</v>
      </c>
      <c r="AL35" s="364">
        <f>RECs!AO25</f>
        <v>0.47249089789646537</v>
      </c>
      <c r="AM35" s="364">
        <f>'RPS Balance'!E22</f>
        <v>0.46762427972767689</v>
      </c>
      <c r="AN35" s="365">
        <f>'RPS Balance'!K22</f>
        <v>2080292833.7743142</v>
      </c>
      <c r="AO35" s="366">
        <f>'RPS Balance'!Z22</f>
        <v>-14743015834.617952</v>
      </c>
      <c r="AP35" s="366">
        <f>'RPS Balance'!AL22</f>
        <v>1974425590.8379192</v>
      </c>
      <c r="AQ35" s="366">
        <f>'RPS Balance'!AM22</f>
        <v>0</v>
      </c>
      <c r="AR35" s="360" t="str">
        <f t="shared" si="7"/>
        <v>2037-2038</v>
      </c>
      <c r="AS35" s="367"/>
    </row>
    <row r="36" spans="2:45" x14ac:dyDescent="0.25">
      <c r="B36" s="358" t="s">
        <v>33</v>
      </c>
      <c r="C36" s="359">
        <f t="shared" si="3"/>
        <v>4000000</v>
      </c>
      <c r="D36" s="359">
        <f t="shared" si="3"/>
        <v>1500000</v>
      </c>
      <c r="E36" s="359">
        <f t="shared" si="3"/>
        <v>100000</v>
      </c>
      <c r="G36" s="360" t="s">
        <v>33</v>
      </c>
      <c r="H36" s="361">
        <f t="shared" si="4"/>
        <v>800000</v>
      </c>
      <c r="I36" s="361">
        <f t="shared" si="4"/>
        <v>0</v>
      </c>
      <c r="K36" s="360" t="s">
        <v>33</v>
      </c>
      <c r="L36" s="362">
        <f t="shared" si="5"/>
        <v>8.5363721874339955</v>
      </c>
      <c r="M36" s="362">
        <f t="shared" si="5"/>
        <v>9.3746195645340791</v>
      </c>
      <c r="N36" s="362">
        <f t="shared" si="5"/>
        <v>4.8973902714206208</v>
      </c>
      <c r="AC36" s="360" t="s">
        <v>36</v>
      </c>
      <c r="AD36" s="363">
        <f>'RPS Balance'!M23</f>
        <v>102984098.88515843</v>
      </c>
      <c r="AE36" s="363">
        <f>RECs!AJ26</f>
        <v>20157364.849892911</v>
      </c>
      <c r="AF36" s="363">
        <f>RECs!AK26</f>
        <v>85223528.369528159</v>
      </c>
      <c r="AG36" s="363">
        <f>'RPS Balance'!N23</f>
        <v>105380893.21942107</v>
      </c>
      <c r="AH36" s="363">
        <f t="shared" si="6"/>
        <v>0</v>
      </c>
      <c r="AI36" s="364">
        <f>IFERROR(SUM(RECs!AF26,RECs!AH26)/RECs!AN26,"")</f>
        <v>0.51073619093295897</v>
      </c>
      <c r="AJ36" s="364">
        <f>IFERROR(SUM(RECs!AQ26,RECs!AX26)/RECs!AM26,"")</f>
        <v>0.48055479366646953</v>
      </c>
      <c r="AK36" s="364">
        <f>IFERROR(SUM(RECs!M26,RECs!AD26)/RECs!AM26,"")</f>
        <v>2.6976881421817551E-2</v>
      </c>
      <c r="AL36" s="364">
        <f>RECs!AO26</f>
        <v>0.48823081171119265</v>
      </c>
      <c r="AM36" s="364">
        <f>'RPS Balance'!E23</f>
        <v>0.47817631512458791</v>
      </c>
      <c r="AN36" s="365">
        <f>'RPS Balance'!K23</f>
        <v>2170890591.5518999</v>
      </c>
      <c r="AO36" s="366">
        <f>'RPS Balance'!Z23</f>
        <v>-16801536075.479053</v>
      </c>
      <c r="AP36" s="366">
        <f>'RPS Balance'!AL23</f>
        <v>2058520240.8611007</v>
      </c>
      <c r="AQ36" s="366">
        <f>'RPS Balance'!AM23</f>
        <v>0</v>
      </c>
      <c r="AR36" s="360" t="str">
        <f t="shared" si="7"/>
        <v>2038-2039</v>
      </c>
      <c r="AS36" s="367"/>
    </row>
    <row r="37" spans="2:45" x14ac:dyDescent="0.25">
      <c r="B37" s="358" t="s">
        <v>34</v>
      </c>
      <c r="C37" s="359">
        <f t="shared" si="3"/>
        <v>4300000</v>
      </c>
      <c r="D37" s="359">
        <f t="shared" si="3"/>
        <v>1700000</v>
      </c>
      <c r="E37" s="359">
        <f t="shared" si="3"/>
        <v>100000</v>
      </c>
      <c r="G37" s="360" t="s">
        <v>34</v>
      </c>
      <c r="H37" s="361">
        <f t="shared" si="4"/>
        <v>800000</v>
      </c>
      <c r="I37" s="361">
        <f t="shared" si="4"/>
        <v>0</v>
      </c>
      <c r="K37" s="360" t="s">
        <v>34</v>
      </c>
      <c r="L37" s="362">
        <f t="shared" si="5"/>
        <v>8.7924633530570162</v>
      </c>
      <c r="M37" s="362">
        <f t="shared" si="5"/>
        <v>9.6558581514701007</v>
      </c>
      <c r="N37" s="362">
        <f t="shared" si="5"/>
        <v>5.0443119795632398</v>
      </c>
      <c r="AC37" s="360" t="s">
        <v>37</v>
      </c>
      <c r="AD37" s="363">
        <f>'RPS Balance'!M24</f>
        <v>105667727.99779151</v>
      </c>
      <c r="AE37" s="363">
        <f>RECs!AJ27</f>
        <v>19309088.781488128</v>
      </c>
      <c r="AF37" s="363">
        <f>RECs!AK27</f>
        <v>89521796.533731803</v>
      </c>
      <c r="AG37" s="363">
        <f>'RPS Balance'!N24</f>
        <v>108830885.31521995</v>
      </c>
      <c r="AH37" s="363">
        <f t="shared" si="6"/>
        <v>0</v>
      </c>
      <c r="AI37" s="364">
        <f>IFERROR(SUM(RECs!AF27,RECs!AH27)/RECs!AN27,"")</f>
        <v>0.51292274098769408</v>
      </c>
      <c r="AJ37" s="364">
        <f>IFERROR(SUM(RECs!AQ27,RECs!AX27)/RECs!AM27,"")</f>
        <v>0.47663520423830874</v>
      </c>
      <c r="AK37" s="364">
        <f>IFERROR(SUM(RECs!M27,RECs!AD27)/RECs!AM27,"")</f>
        <v>2.7994240212469011E-2</v>
      </c>
      <c r="AL37" s="364">
        <f>RECs!AO27</f>
        <v>0.50250503882176956</v>
      </c>
      <c r="AM37" s="364">
        <f>'RPS Balance'!E24</f>
        <v>0.48896645931063754</v>
      </c>
      <c r="AN37" s="365">
        <f>'RPS Balance'!K24</f>
        <v>2243791405.2219343</v>
      </c>
      <c r="AO37" s="366">
        <f>'RPS Balance'!Z24</f>
        <v>-19080211157.227222</v>
      </c>
      <c r="AP37" s="366">
        <f>'RPS Balance'!AL24</f>
        <v>2278675081.7481704</v>
      </c>
      <c r="AQ37" s="366">
        <f>'RPS Balance'!AM24</f>
        <v>0</v>
      </c>
      <c r="AR37" s="360" t="str">
        <f t="shared" si="7"/>
        <v>2039-2040</v>
      </c>
      <c r="AS37" s="367"/>
    </row>
    <row r="38" spans="2:45" x14ac:dyDescent="0.25">
      <c r="B38" s="358" t="s">
        <v>35</v>
      </c>
      <c r="C38" s="359">
        <f t="shared" si="3"/>
        <v>3700000</v>
      </c>
      <c r="D38" s="359">
        <f t="shared" si="3"/>
        <v>1000000</v>
      </c>
      <c r="E38" s="359">
        <f t="shared" si="3"/>
        <v>100000</v>
      </c>
      <c r="G38" s="360" t="s">
        <v>35</v>
      </c>
      <c r="H38" s="361">
        <f t="shared" si="4"/>
        <v>800000</v>
      </c>
      <c r="I38" s="361">
        <f t="shared" si="4"/>
        <v>0</v>
      </c>
      <c r="K38" s="360" t="s">
        <v>35</v>
      </c>
      <c r="L38" s="362">
        <f t="shared" si="5"/>
        <v>9.0562372536487263</v>
      </c>
      <c r="M38" s="362">
        <f t="shared" si="5"/>
        <v>9.9455338960142043</v>
      </c>
      <c r="N38" s="362">
        <f t="shared" si="5"/>
        <v>5.1956413389501366</v>
      </c>
      <c r="AC38" s="360" t="s">
        <v>38</v>
      </c>
      <c r="AD38" s="363">
        <f>'RPS Balance'!M25</f>
        <v>108502663.01959246</v>
      </c>
      <c r="AE38" s="363">
        <f>RECs!AJ28</f>
        <v>18076200.048343666</v>
      </c>
      <c r="AF38" s="363">
        <f>RECs!AK28</f>
        <v>92562685.660468474</v>
      </c>
      <c r="AG38" s="363">
        <f>'RPS Balance'!N25</f>
        <v>110638885.70881215</v>
      </c>
      <c r="AH38" s="363">
        <f t="shared" si="6"/>
        <v>0</v>
      </c>
      <c r="AI38" s="364">
        <f>IFERROR(SUM(RECs!AF28,RECs!AH28)/RECs!AN28,"")</f>
        <v>0.52261766402980514</v>
      </c>
      <c r="AJ38" s="364">
        <f>IFERROR(SUM(RECs!AQ28,RECs!AX28)/RECs!AM28,"")</f>
        <v>0.4664177600558797</v>
      </c>
      <c r="AK38" s="364">
        <f>IFERROR(SUM(RECs!M28,RECs!AD28)/RECs!AM28,"")</f>
        <v>2.9848852375448501E-2</v>
      </c>
      <c r="AL38" s="364">
        <f>RECs!AO28</f>
        <v>0.50874068421211849</v>
      </c>
      <c r="AM38" s="364">
        <f>'RPS Balance'!E25</f>
        <v>0.50000008525827411</v>
      </c>
      <c r="AN38" s="365">
        <f>'RPS Balance'!K25</f>
        <v>2320904938.3551393</v>
      </c>
      <c r="AO38" s="366">
        <f>'RPS Balance'!Z25</f>
        <v>-21512524381.587986</v>
      </c>
      <c r="AP38" s="366">
        <f>'RPS Balance'!AL25</f>
        <v>2432313224.3607626</v>
      </c>
      <c r="AQ38" s="366">
        <f>'RPS Balance'!AM25</f>
        <v>0</v>
      </c>
      <c r="AR38" s="360" t="str">
        <f t="shared" si="7"/>
        <v>2040-2041</v>
      </c>
      <c r="AS38" s="367"/>
    </row>
    <row r="39" spans="2:45" x14ac:dyDescent="0.25">
      <c r="B39" s="358" t="s">
        <v>36</v>
      </c>
      <c r="C39" s="359">
        <f t="shared" si="3"/>
        <v>3000000</v>
      </c>
      <c r="D39" s="359">
        <f t="shared" si="3"/>
        <v>1000000</v>
      </c>
      <c r="E39" s="359">
        <f t="shared" si="3"/>
        <v>100000</v>
      </c>
      <c r="G39" s="360" t="s">
        <v>36</v>
      </c>
      <c r="H39" s="361">
        <f t="shared" si="4"/>
        <v>800000</v>
      </c>
      <c r="I39" s="361">
        <f t="shared" si="4"/>
        <v>0</v>
      </c>
      <c r="K39" s="360" t="s">
        <v>36</v>
      </c>
      <c r="L39" s="362">
        <f t="shared" si="5"/>
        <v>9.3279243712581881</v>
      </c>
      <c r="M39" s="362">
        <f t="shared" si="5"/>
        <v>10.243899912894632</v>
      </c>
      <c r="N39" s="362">
        <f t="shared" si="5"/>
        <v>5.3515105791186413</v>
      </c>
      <c r="AC39" s="360" t="s">
        <v>39</v>
      </c>
      <c r="AD39" s="363">
        <f>'RPS Balance'!M26</f>
        <v>108748739.86338796</v>
      </c>
      <c r="AE39" s="363">
        <f>RECs!AJ29</f>
        <v>18030676.318101946</v>
      </c>
      <c r="AF39" s="363">
        <f>RECs!AK29</f>
        <v>95796043.748108551</v>
      </c>
      <c r="AG39" s="363">
        <f>'RPS Balance'!N26</f>
        <v>113826720.06621049</v>
      </c>
      <c r="AH39" s="363">
        <f t="shared" si="6"/>
        <v>0</v>
      </c>
      <c r="AI39" s="364">
        <f>IFERROR(SUM(RECs!AF29,RECs!AH29)/RECs!AN29,"")</f>
        <v>0.52555178577756578</v>
      </c>
      <c r="AJ39" s="364">
        <f>IFERROR(SUM(RECs!AQ29,RECs!AX29)/RECs!AM29,"")</f>
        <v>0.46031923820785342</v>
      </c>
      <c r="AK39" s="364">
        <f>IFERROR(SUM(RECs!M29,RECs!AD29)/RECs!AM29,"")</f>
        <v>3.0898051295156166E-2</v>
      </c>
      <c r="AL39" s="364">
        <f>RECs!AO29</f>
        <v>0.52221950374402959</v>
      </c>
      <c r="AM39" s="364">
        <f>'RPS Balance'!E26</f>
        <v>0.50000008525827411</v>
      </c>
      <c r="AN39" s="365">
        <f>'RPS Balance'!K26</f>
        <v>2396055521.4195142</v>
      </c>
      <c r="AO39" s="366">
        <f>'RPS Balance'!Z26</f>
        <v>-24063791368.78727</v>
      </c>
      <c r="AP39" s="366">
        <f>'RPS Balance'!AL26</f>
        <v>2551266987.1992784</v>
      </c>
      <c r="AQ39" s="366">
        <f>'RPS Balance'!AM26</f>
        <v>0</v>
      </c>
      <c r="AR39" s="360" t="str">
        <f t="shared" si="7"/>
        <v>2041-2042</v>
      </c>
      <c r="AS39" s="367"/>
    </row>
    <row r="40" spans="2:45" x14ac:dyDescent="0.25">
      <c r="B40" s="358" t="s">
        <v>37</v>
      </c>
      <c r="C40" s="359">
        <f t="shared" si="3"/>
        <v>2000000</v>
      </c>
      <c r="D40" s="359">
        <f t="shared" si="3"/>
        <v>1000000</v>
      </c>
      <c r="E40" s="359">
        <f t="shared" si="3"/>
        <v>100000</v>
      </c>
      <c r="G40" s="360" t="s">
        <v>37</v>
      </c>
      <c r="H40" s="361">
        <f t="shared" si="4"/>
        <v>800000</v>
      </c>
      <c r="I40" s="361">
        <f t="shared" si="4"/>
        <v>0</v>
      </c>
      <c r="K40" s="360" t="s">
        <v>37</v>
      </c>
      <c r="L40" s="362">
        <f t="shared" si="5"/>
        <v>9.6077621023959363</v>
      </c>
      <c r="M40" s="362">
        <f t="shared" si="5"/>
        <v>10.551216910281472</v>
      </c>
      <c r="N40" s="362">
        <f t="shared" si="5"/>
        <v>5.5120558964922006</v>
      </c>
      <c r="AC40" s="360" t="s">
        <v>40</v>
      </c>
      <c r="AD40" s="363">
        <f>'RPS Balance'!M27</f>
        <v>108997377.84261957</v>
      </c>
      <c r="AE40" s="363">
        <f>RECs!AJ30</f>
        <v>17345179.861511439</v>
      </c>
      <c r="AF40" s="363">
        <f>RECs!AK30</f>
        <v>99214766.102524817</v>
      </c>
      <c r="AG40" s="363">
        <f>'RPS Balance'!N27</f>
        <v>116559945.96403626</v>
      </c>
      <c r="AH40" s="363">
        <f t="shared" si="6"/>
        <v>0</v>
      </c>
      <c r="AI40" s="364">
        <f>IFERROR(SUM(RECs!AF30,RECs!AH30)/RECs!AN30,"")</f>
        <v>0.53038662199684516</v>
      </c>
      <c r="AJ40" s="364">
        <f>IFERROR(SUM(RECs!AQ30,RECs!AX30)/RECs!AM30,"")</f>
        <v>0.45004059348785813</v>
      </c>
      <c r="AK40" s="364">
        <f>IFERROR(SUM(RECs!M30,RECs!AD30)/RECs!AM30,"")</f>
        <v>3.2158626792794721E-2</v>
      </c>
      <c r="AL40" s="364">
        <f>RECs!AO30</f>
        <v>0.53354422982640803</v>
      </c>
      <c r="AM40" s="364">
        <f>'RPS Balance'!E27</f>
        <v>0.50000008525827411</v>
      </c>
      <c r="AN40" s="365">
        <f>'RPS Balance'!K27</f>
        <v>2473683682.5257158</v>
      </c>
      <c r="AO40" s="366">
        <f>'RPS Balance'!Z27</f>
        <v>-26664556181.691235</v>
      </c>
      <c r="AP40" s="366">
        <f>'RPS Balance'!AL27</f>
        <v>2600764812.9039669</v>
      </c>
      <c r="AQ40" s="366">
        <f>'RPS Balance'!AM27</f>
        <v>0</v>
      </c>
      <c r="AR40" s="360" t="str">
        <f t="shared" si="7"/>
        <v>2042-2043</v>
      </c>
      <c r="AS40" s="367"/>
    </row>
    <row r="41" spans="2:45" x14ac:dyDescent="0.25">
      <c r="B41" s="358" t="s">
        <v>38</v>
      </c>
      <c r="C41" s="359">
        <f t="shared" si="3"/>
        <v>2000000</v>
      </c>
      <c r="D41" s="359">
        <f t="shared" si="3"/>
        <v>1000000</v>
      </c>
      <c r="E41" s="359">
        <f t="shared" si="3"/>
        <v>100000</v>
      </c>
      <c r="G41" s="360" t="s">
        <v>38</v>
      </c>
      <c r="H41" s="361">
        <f t="shared" si="4"/>
        <v>800000</v>
      </c>
      <c r="I41" s="361">
        <f t="shared" si="4"/>
        <v>0</v>
      </c>
      <c r="K41" s="360" t="s">
        <v>38</v>
      </c>
      <c r="L41" s="362">
        <f t="shared" si="5"/>
        <v>9.8959949654678141</v>
      </c>
      <c r="M41" s="362">
        <f t="shared" si="5"/>
        <v>10.867753417589917</v>
      </c>
      <c r="N41" s="362">
        <f t="shared" si="5"/>
        <v>5.6774175733869674</v>
      </c>
      <c r="AC41" s="360" t="s">
        <v>41</v>
      </c>
      <c r="AD41" s="363">
        <f>'RPS Balance'!M28</f>
        <v>109248467.97409654</v>
      </c>
      <c r="AE41" s="363">
        <f>RECs!AJ31</f>
        <v>16366831.957203882</v>
      </c>
      <c r="AF41" s="363">
        <f>RECs!AK31</f>
        <v>98256376.711160645</v>
      </c>
      <c r="AG41" s="363">
        <f>'RPS Balance'!N28</f>
        <v>114623208.66836452</v>
      </c>
      <c r="AH41" s="363">
        <f t="shared" si="6"/>
        <v>0</v>
      </c>
      <c r="AI41" s="364">
        <f>IFERROR(SUM(RECs!AF31,RECs!AH31)/RECs!AN31,"")</f>
        <v>0.53934832847741188</v>
      </c>
      <c r="AJ41" s="364">
        <f>IFERROR(SUM(RECs!AQ31,RECs!AX31)/RECs!AM31,"")</f>
        <v>0.432641866222642</v>
      </c>
      <c r="AK41" s="364">
        <f>IFERROR(SUM(RECs!M31,RECs!AD31)/RECs!AM31,"")</f>
        <v>3.3171503862766308E-2</v>
      </c>
      <c r="AL41" s="364">
        <f>RECs!AO31</f>
        <v>0.52347795955849774</v>
      </c>
      <c r="AM41" s="364">
        <f>'RPS Balance'!E28</f>
        <v>0.50000008525827411</v>
      </c>
      <c r="AN41" s="365">
        <f>'RPS Balance'!K28</f>
        <v>2553870842.1794519</v>
      </c>
      <c r="AO41" s="366">
        <f>'RPS Balance'!Z28</f>
        <v>-29159639955.343586</v>
      </c>
      <c r="AP41" s="366">
        <f>'RPS Balance'!AL28</f>
        <v>2495083773.6523547</v>
      </c>
      <c r="AQ41" s="366">
        <f>'RPS Balance'!AM28</f>
        <v>0</v>
      </c>
      <c r="AR41" s="360" t="str">
        <f t="shared" si="7"/>
        <v>2043-2044</v>
      </c>
      <c r="AS41" s="367"/>
    </row>
    <row r="42" spans="2:45" x14ac:dyDescent="0.25">
      <c r="B42" s="358" t="s">
        <v>39</v>
      </c>
      <c r="C42" s="359">
        <f t="shared" si="3"/>
        <v>2000000</v>
      </c>
      <c r="D42" s="359">
        <f t="shared" si="3"/>
        <v>1000000</v>
      </c>
      <c r="E42" s="359">
        <f t="shared" si="3"/>
        <v>100000</v>
      </c>
      <c r="G42" s="360" t="s">
        <v>39</v>
      </c>
      <c r="H42" s="361">
        <f t="shared" si="4"/>
        <v>800000</v>
      </c>
      <c r="I42" s="361">
        <f t="shared" si="4"/>
        <v>0</v>
      </c>
      <c r="K42" s="360" t="s">
        <v>39</v>
      </c>
      <c r="L42" s="362">
        <f t="shared" si="5"/>
        <v>10.19287481443185</v>
      </c>
      <c r="M42" s="362">
        <f t="shared" si="5"/>
        <v>11.193786020117615</v>
      </c>
      <c r="N42" s="362">
        <f t="shared" si="5"/>
        <v>5.8477401005885765</v>
      </c>
      <c r="AC42" s="360" t="s">
        <v>42</v>
      </c>
      <c r="AD42" s="363">
        <f>'RPS Balance'!M29</f>
        <v>109698387.10207506</v>
      </c>
      <c r="AE42" s="363">
        <f>RECs!AJ32</f>
        <v>15435194.887417862</v>
      </c>
      <c r="AF42" s="363">
        <f>RECs!AK32</f>
        <v>97095073.3874356</v>
      </c>
      <c r="AG42" s="363">
        <f>'RPS Balance'!N29</f>
        <v>112530268.27485347</v>
      </c>
      <c r="AH42" s="363">
        <f t="shared" si="6"/>
        <v>0</v>
      </c>
      <c r="AI42" s="364">
        <f>IFERROR(SUM(RECs!AF32,RECs!AH32)/RECs!AN32,"")</f>
        <v>0.54937961979261529</v>
      </c>
      <c r="AJ42" s="364">
        <f>IFERROR(SUM(RECs!AQ32,RECs!AX32)/RECs!AM32,"")</f>
        <v>0.41209836391579385</v>
      </c>
      <c r="AK42" s="364">
        <f>IFERROR(SUM(RECs!M32,RECs!AD32)/RECs!AM32,"")</f>
        <v>3.4367921754999947E-2</v>
      </c>
      <c r="AL42" s="364">
        <f>RECs!AO32</f>
        <v>0.51182029930655726</v>
      </c>
      <c r="AM42" s="364">
        <f>'RPS Balance'!E29</f>
        <v>0.50000008525827411</v>
      </c>
      <c r="AN42" s="365">
        <f>'RPS Balance'!K29</f>
        <v>2641498873.4353046</v>
      </c>
      <c r="AO42" s="366">
        <f>'RPS Balance'!Z29</f>
        <v>-31480443847.994297</v>
      </c>
      <c r="AP42" s="366">
        <f>'RPS Balance'!AL29</f>
        <v>2320803892.6507134</v>
      </c>
      <c r="AQ42" s="366">
        <f>'RPS Balance'!AM29</f>
        <v>0</v>
      </c>
      <c r="AR42" s="360" t="str">
        <f t="shared" si="7"/>
        <v>2044-2045</v>
      </c>
      <c r="AS42" s="367"/>
    </row>
    <row r="43" spans="2:45" x14ac:dyDescent="0.25">
      <c r="B43" s="358" t="s">
        <v>40</v>
      </c>
      <c r="C43" s="359">
        <f t="shared" si="3"/>
        <v>2000000</v>
      </c>
      <c r="D43" s="359">
        <f t="shared" si="3"/>
        <v>1000000</v>
      </c>
      <c r="E43" s="359">
        <f t="shared" si="3"/>
        <v>100000</v>
      </c>
      <c r="G43" s="360" t="s">
        <v>40</v>
      </c>
      <c r="H43" s="361">
        <f t="shared" si="4"/>
        <v>800000</v>
      </c>
      <c r="I43" s="361">
        <f t="shared" si="4"/>
        <v>0</v>
      </c>
      <c r="K43" s="360" t="s">
        <v>40</v>
      </c>
      <c r="L43" s="362">
        <f t="shared" si="5"/>
        <v>10.498661058864805</v>
      </c>
      <c r="M43" s="362">
        <f t="shared" si="5"/>
        <v>11.529599600721143</v>
      </c>
      <c r="N43" s="362">
        <f t="shared" si="5"/>
        <v>6.0231723036062341</v>
      </c>
      <c r="AC43" s="360" t="s">
        <v>43</v>
      </c>
      <c r="AD43" s="363">
        <f>'RPS Balance'!M30</f>
        <v>109698914.78589617</v>
      </c>
      <c r="AE43" s="363">
        <f>RECs!AJ33</f>
        <v>14629053.937980773</v>
      </c>
      <c r="AF43" s="363">
        <f>RECs!AK33</f>
        <v>95140417.877980098</v>
      </c>
      <c r="AG43" s="363">
        <f>'RPS Balance'!N30</f>
        <v>109769471.81596087</v>
      </c>
      <c r="AH43" s="363">
        <f t="shared" si="6"/>
        <v>0</v>
      </c>
      <c r="AI43" s="364">
        <f>IFERROR(SUM(RECs!AF33,RECs!AH33)/RECs!AN33,"")</f>
        <v>0.56319698890097858</v>
      </c>
      <c r="AJ43" s="364">
        <f>IFERROR(SUM(RECs!AQ33,RECs!AX33)/RECs!AM33,"")</f>
        <v>0.38127124680413832</v>
      </c>
      <c r="AK43" s="364">
        <f>IFERROR(SUM(RECs!M33,RECs!AD33)/RECs!AM33,"")</f>
        <v>3.616507229330268E-2</v>
      </c>
      <c r="AL43" s="364">
        <f>RECs!AO33</f>
        <v>0.4992610042957093</v>
      </c>
      <c r="AM43" s="364">
        <f>'RPS Balance'!E30</f>
        <v>0.50000008525827411</v>
      </c>
      <c r="AN43" s="365">
        <f>'RPS Balance'!K30</f>
        <v>2720779969.2809925</v>
      </c>
      <c r="AO43" s="366">
        <f>'RPS Balance'!Z30</f>
        <v>-33565958479.005051</v>
      </c>
      <c r="AP43" s="366">
        <f>'RPS Balance'!AL30</f>
        <v>2085514631.0107551</v>
      </c>
      <c r="AQ43" s="366">
        <f>'RPS Balance'!AM30</f>
        <v>0</v>
      </c>
      <c r="AR43" s="360" t="str">
        <f t="shared" si="7"/>
        <v>2045-2046</v>
      </c>
      <c r="AS43" s="367"/>
    </row>
    <row r="44" spans="2:45" x14ac:dyDescent="0.25">
      <c r="B44" s="358" t="s">
        <v>41</v>
      </c>
      <c r="C44" s="359">
        <f t="shared" si="3"/>
        <v>0</v>
      </c>
      <c r="D44" s="359">
        <f t="shared" si="3"/>
        <v>0</v>
      </c>
      <c r="E44" s="359">
        <f t="shared" si="3"/>
        <v>0</v>
      </c>
      <c r="G44" s="360" t="s">
        <v>41</v>
      </c>
      <c r="H44" s="361">
        <f t="shared" si="4"/>
        <v>0</v>
      </c>
      <c r="I44" s="361">
        <f t="shared" si="4"/>
        <v>0</v>
      </c>
      <c r="K44" s="360" t="s">
        <v>41</v>
      </c>
      <c r="L44" s="362">
        <f t="shared" si="5"/>
        <v>10.813620890630748</v>
      </c>
      <c r="M44" s="362">
        <f t="shared" si="5"/>
        <v>11.875487588742777</v>
      </c>
      <c r="N44" s="362">
        <f t="shared" si="5"/>
        <v>6.2038674727144212</v>
      </c>
      <c r="AC44" s="358" t="s">
        <v>91</v>
      </c>
      <c r="AD44" s="363">
        <f>'RPS Balance'!M31</f>
        <v>109699423.58501056</v>
      </c>
      <c r="AE44" s="363">
        <f>RECs!AJ34</f>
        <v>14221803.398290869</v>
      </c>
      <c r="AF44" s="363">
        <f>RECs!AK34</f>
        <v>93547449.211761877</v>
      </c>
      <c r="AG44" s="363">
        <f>'RPS Balance'!N31</f>
        <v>107769252.61005272</v>
      </c>
      <c r="AH44" s="363">
        <f t="shared" si="6"/>
        <v>1930170.9749578387</v>
      </c>
      <c r="AI44" s="364">
        <f>IFERROR(SUM(RECs!AF34,RECs!AH34)/RECs!AN34,"")</f>
        <v>0.57365003934557546</v>
      </c>
      <c r="AJ44" s="364">
        <f>IFERROR(SUM(RECs!AQ34,RECs!AX34)/RECs!AM34,"")</f>
        <v>0.36572698415818028</v>
      </c>
      <c r="AK44" s="364">
        <f>IFERROR(SUM(RECs!M34,RECs!AD34)/RECs!AM34,"")</f>
        <v>3.7550741571437986E-2</v>
      </c>
      <c r="AL44" s="364">
        <f>RECs!AO34</f>
        <v>0.49016120647213152</v>
      </c>
      <c r="AM44" s="364">
        <f>'RPS Balance'!E31</f>
        <v>0.50000008525827411</v>
      </c>
      <c r="AN44" s="365">
        <f>'RPS Balance'!K31</f>
        <v>2802439450.1574359</v>
      </c>
      <c r="AO44" s="366">
        <f>'RPS Balance'!Z31</f>
        <v>-35329844808.384056</v>
      </c>
      <c r="AP44" s="366">
        <f>'RPS Balance'!AL31</f>
        <v>1763886329.3790085</v>
      </c>
      <c r="AQ44" s="366">
        <f>'RPS Balance'!AM31</f>
        <v>0</v>
      </c>
      <c r="AR44" s="360" t="str">
        <f t="shared" ref="AR44" si="8">AC44</f>
        <v>2046-2047</v>
      </c>
      <c r="AS44" s="367"/>
    </row>
    <row r="45" spans="2:45" x14ac:dyDescent="0.25">
      <c r="B45" s="358" t="s">
        <v>42</v>
      </c>
      <c r="C45" s="359">
        <f t="shared" si="3"/>
        <v>0</v>
      </c>
      <c r="D45" s="359">
        <f t="shared" si="3"/>
        <v>0</v>
      </c>
      <c r="E45" s="359">
        <f t="shared" si="3"/>
        <v>0</v>
      </c>
      <c r="G45" s="360" t="s">
        <v>42</v>
      </c>
      <c r="H45" s="361">
        <f t="shared" si="4"/>
        <v>0</v>
      </c>
      <c r="I45" s="361">
        <f t="shared" si="4"/>
        <v>0</v>
      </c>
      <c r="K45" s="360" t="s">
        <v>42</v>
      </c>
      <c r="L45" s="362">
        <f t="shared" si="5"/>
        <v>11.138029517349672</v>
      </c>
      <c r="M45" s="362">
        <f t="shared" si="5"/>
        <v>12.231752216405061</v>
      </c>
      <c r="N45" s="362">
        <f t="shared" si="5"/>
        <v>6.3899834968958542</v>
      </c>
      <c r="AH45" s="367"/>
      <c r="AS45" s="367"/>
    </row>
    <row r="46" spans="2:45" x14ac:dyDescent="0.25">
      <c r="B46" s="358" t="s">
        <v>43</v>
      </c>
      <c r="C46" s="359">
        <f t="shared" si="3"/>
        <v>0</v>
      </c>
      <c r="D46" s="359">
        <f t="shared" si="3"/>
        <v>0</v>
      </c>
      <c r="E46" s="359">
        <f t="shared" si="3"/>
        <v>0</v>
      </c>
      <c r="G46" s="360" t="s">
        <v>43</v>
      </c>
      <c r="H46" s="361">
        <f t="shared" si="4"/>
        <v>0</v>
      </c>
      <c r="I46" s="361">
        <f t="shared" si="4"/>
        <v>0</v>
      </c>
      <c r="K46" s="360" t="s">
        <v>43</v>
      </c>
      <c r="L46" s="362">
        <f t="shared" si="5"/>
        <v>11.472170402870162</v>
      </c>
      <c r="M46" s="362">
        <f t="shared" si="5"/>
        <v>12.598704782897213</v>
      </c>
      <c r="N46" s="362">
        <f t="shared" si="5"/>
        <v>6.5816830018027304</v>
      </c>
      <c r="AH46" s="367"/>
      <c r="AO46" s="369"/>
      <c r="AS46" s="367"/>
    </row>
    <row r="47" spans="2:45" x14ac:dyDescent="0.25">
      <c r="B47" s="358" t="s">
        <v>91</v>
      </c>
      <c r="C47" s="359">
        <f t="shared" si="3"/>
        <v>0</v>
      </c>
      <c r="D47" s="359">
        <f t="shared" si="3"/>
        <v>0</v>
      </c>
      <c r="E47" s="359">
        <f t="shared" si="3"/>
        <v>0</v>
      </c>
      <c r="G47" s="358" t="s">
        <v>91</v>
      </c>
      <c r="H47" s="361">
        <f t="shared" si="4"/>
        <v>0</v>
      </c>
      <c r="I47" s="361">
        <f t="shared" si="4"/>
        <v>0</v>
      </c>
      <c r="K47" s="358" t="s">
        <v>91</v>
      </c>
      <c r="L47" s="362">
        <f t="shared" si="5"/>
        <v>11.816335514956268</v>
      </c>
      <c r="M47" s="362">
        <f t="shared" si="5"/>
        <v>12.976665926384131</v>
      </c>
      <c r="N47" s="362">
        <f t="shared" si="5"/>
        <v>6.7791334918568129</v>
      </c>
      <c r="AH47" s="367"/>
      <c r="AO47" s="369"/>
    </row>
    <row r="48" spans="2:45" x14ac:dyDescent="0.25">
      <c r="B48" s="358" t="s">
        <v>332</v>
      </c>
      <c r="C48" s="359">
        <f t="shared" si="3"/>
        <v>0</v>
      </c>
      <c r="D48" s="359">
        <f t="shared" si="3"/>
        <v>0</v>
      </c>
      <c r="E48" s="359">
        <f t="shared" si="3"/>
        <v>0</v>
      </c>
      <c r="G48" s="358" t="s">
        <v>332</v>
      </c>
      <c r="H48" s="361">
        <f t="shared" si="4"/>
        <v>0</v>
      </c>
      <c r="I48" s="361">
        <f t="shared" si="4"/>
        <v>0</v>
      </c>
      <c r="K48" s="358" t="s">
        <v>332</v>
      </c>
      <c r="L48" s="362">
        <f t="shared" si="5"/>
        <v>12.170825580404957</v>
      </c>
      <c r="M48" s="362">
        <f t="shared" si="5"/>
        <v>13.365965904175656</v>
      </c>
      <c r="N48" s="362">
        <f t="shared" si="5"/>
        <v>6.9825074966125174</v>
      </c>
      <c r="AH48" s="367"/>
    </row>
    <row r="49" spans="2:34" x14ac:dyDescent="0.25">
      <c r="B49" s="358" t="s">
        <v>333</v>
      </c>
      <c r="C49" s="359">
        <f t="shared" si="3"/>
        <v>0</v>
      </c>
      <c r="D49" s="359">
        <f t="shared" si="3"/>
        <v>0</v>
      </c>
      <c r="E49" s="359">
        <f t="shared" si="3"/>
        <v>0</v>
      </c>
      <c r="G49" s="358" t="s">
        <v>333</v>
      </c>
      <c r="H49" s="361">
        <f t="shared" si="4"/>
        <v>0</v>
      </c>
      <c r="I49" s="361">
        <f t="shared" si="4"/>
        <v>0</v>
      </c>
      <c r="K49" s="358" t="s">
        <v>333</v>
      </c>
      <c r="L49" s="362">
        <f t="shared" si="5"/>
        <v>12.535950347817106</v>
      </c>
      <c r="M49" s="362">
        <f t="shared" si="5"/>
        <v>13.766944881300926</v>
      </c>
      <c r="N49" s="362">
        <f t="shared" si="5"/>
        <v>7.1919827215108931</v>
      </c>
      <c r="AH49" s="367"/>
    </row>
    <row r="50" spans="2:34" ht="13.25" customHeight="1" x14ac:dyDescent="0.25">
      <c r="B50" s="358" t="s">
        <v>423</v>
      </c>
      <c r="C50" s="359">
        <f t="shared" si="3"/>
        <v>0</v>
      </c>
      <c r="D50" s="359">
        <f t="shared" si="3"/>
        <v>0</v>
      </c>
      <c r="E50" s="359">
        <f t="shared" si="3"/>
        <v>0</v>
      </c>
      <c r="G50" s="358" t="s">
        <v>423</v>
      </c>
      <c r="H50" s="361">
        <f t="shared" si="4"/>
        <v>0</v>
      </c>
      <c r="I50" s="361">
        <f t="shared" si="4"/>
        <v>0</v>
      </c>
      <c r="K50" s="358" t="s">
        <v>423</v>
      </c>
      <c r="L50" s="362">
        <f t="shared" si="5"/>
        <v>12.91202885825162</v>
      </c>
      <c r="M50" s="362">
        <f t="shared" si="5"/>
        <v>14.179953227739954</v>
      </c>
      <c r="N50" s="362">
        <f t="shared" si="5"/>
        <v>7.4077422031562197</v>
      </c>
      <c r="AH50" s="367"/>
    </row>
    <row r="51" spans="2:34" ht="13.25" customHeight="1" x14ac:dyDescent="0.25">
      <c r="B51" s="358" t="s">
        <v>424</v>
      </c>
      <c r="C51" s="359">
        <f t="shared" si="3"/>
        <v>0</v>
      </c>
      <c r="D51" s="359">
        <f t="shared" si="3"/>
        <v>0</v>
      </c>
      <c r="E51" s="359">
        <f t="shared" si="3"/>
        <v>0</v>
      </c>
      <c r="G51" s="358" t="s">
        <v>424</v>
      </c>
      <c r="H51" s="361">
        <f t="shared" si="4"/>
        <v>0</v>
      </c>
      <c r="I51" s="361">
        <f t="shared" si="4"/>
        <v>0</v>
      </c>
      <c r="K51" s="358" t="s">
        <v>424</v>
      </c>
      <c r="L51" s="362">
        <f t="shared" si="5"/>
        <v>13.299389723999168</v>
      </c>
      <c r="M51" s="362">
        <f t="shared" si="5"/>
        <v>14.605351824572152</v>
      </c>
      <c r="N51" s="362">
        <f t="shared" si="5"/>
        <v>7.6299744692509064</v>
      </c>
      <c r="AH51" s="367"/>
    </row>
    <row r="52" spans="2:34" ht="14.25" customHeight="1" x14ac:dyDescent="0.25">
      <c r="B52" s="358" t="s">
        <v>425</v>
      </c>
      <c r="C52" s="359">
        <f t="shared" si="3"/>
        <v>0</v>
      </c>
      <c r="D52" s="359">
        <f t="shared" si="3"/>
        <v>0</v>
      </c>
      <c r="E52" s="359">
        <f t="shared" si="3"/>
        <v>0</v>
      </c>
      <c r="G52" s="358" t="s">
        <v>425</v>
      </c>
      <c r="H52" s="361">
        <f t="shared" si="4"/>
        <v>0</v>
      </c>
      <c r="I52" s="361">
        <f t="shared" si="4"/>
        <v>0</v>
      </c>
      <c r="K52" s="358" t="s">
        <v>425</v>
      </c>
      <c r="L52" s="362">
        <f t="shared" si="5"/>
        <v>13.698371415719144</v>
      </c>
      <c r="M52" s="362">
        <f t="shared" si="5"/>
        <v>15.043512379309318</v>
      </c>
      <c r="N52" s="362">
        <f t="shared" si="5"/>
        <v>7.8588737033284346</v>
      </c>
      <c r="AH52" s="367"/>
    </row>
    <row r="53" spans="2:34" x14ac:dyDescent="0.25">
      <c r="B53" s="358" t="s">
        <v>426</v>
      </c>
      <c r="C53" s="359">
        <f t="shared" si="3"/>
        <v>0</v>
      </c>
      <c r="D53" s="359">
        <f t="shared" si="3"/>
        <v>0</v>
      </c>
      <c r="E53" s="359">
        <f t="shared" si="3"/>
        <v>0</v>
      </c>
      <c r="G53" s="358" t="s">
        <v>426</v>
      </c>
      <c r="H53" s="361">
        <f t="shared" si="4"/>
        <v>0</v>
      </c>
      <c r="I53" s="361">
        <f t="shared" si="4"/>
        <v>0</v>
      </c>
      <c r="K53" s="358" t="s">
        <v>426</v>
      </c>
      <c r="L53" s="362">
        <f t="shared" si="5"/>
        <v>14.109322558190719</v>
      </c>
      <c r="M53" s="362">
        <f t="shared" si="5"/>
        <v>15.494817750688599</v>
      </c>
      <c r="N53" s="362">
        <f t="shared" si="5"/>
        <v>8.0946399144282886</v>
      </c>
      <c r="AH53" s="367"/>
    </row>
    <row r="54" spans="2:34" x14ac:dyDescent="0.25">
      <c r="B54" s="358" t="s">
        <v>427</v>
      </c>
      <c r="C54" s="359">
        <f t="shared" si="3"/>
        <v>0</v>
      </c>
      <c r="D54" s="359">
        <f t="shared" si="3"/>
        <v>0</v>
      </c>
      <c r="E54" s="359">
        <f t="shared" si="3"/>
        <v>0</v>
      </c>
      <c r="G54" s="358" t="s">
        <v>427</v>
      </c>
      <c r="H54" s="361">
        <f t="shared" si="4"/>
        <v>0</v>
      </c>
      <c r="I54" s="361">
        <f t="shared" si="4"/>
        <v>0</v>
      </c>
      <c r="K54" s="358" t="s">
        <v>427</v>
      </c>
      <c r="L54" s="362">
        <f t="shared" si="5"/>
        <v>14.532602234936441</v>
      </c>
      <c r="M54" s="362">
        <f t="shared" si="5"/>
        <v>15.959662283209257</v>
      </c>
      <c r="N54" s="362">
        <f t="shared" si="5"/>
        <v>8.3374791118611356</v>
      </c>
      <c r="AH54" s="367"/>
    </row>
    <row r="55" spans="2:34" x14ac:dyDescent="0.25">
      <c r="B55" s="358" t="s">
        <v>428</v>
      </c>
      <c r="C55" s="359">
        <f t="shared" si="3"/>
        <v>0</v>
      </c>
      <c r="D55" s="359">
        <f t="shared" si="3"/>
        <v>0</v>
      </c>
      <c r="E55" s="359">
        <f t="shared" si="3"/>
        <v>0</v>
      </c>
      <c r="G55" s="358" t="s">
        <v>428</v>
      </c>
      <c r="H55" s="361">
        <f t="shared" si="4"/>
        <v>0</v>
      </c>
      <c r="I55" s="361">
        <f t="shared" si="4"/>
        <v>0</v>
      </c>
      <c r="K55" s="358" t="s">
        <v>428</v>
      </c>
      <c r="L55" s="362">
        <f t="shared" si="5"/>
        <v>14.968580301984534</v>
      </c>
      <c r="M55" s="362">
        <f t="shared" si="5"/>
        <v>16.438452151705533</v>
      </c>
      <c r="N55" s="362">
        <f t="shared" si="5"/>
        <v>8.5876034852169703</v>
      </c>
      <c r="AH55" s="370"/>
    </row>
    <row r="56" spans="2:34" x14ac:dyDescent="0.25">
      <c r="B56" s="358" t="s">
        <v>429</v>
      </c>
      <c r="C56" s="359">
        <f t="shared" si="3"/>
        <v>0</v>
      </c>
      <c r="D56" s="359">
        <f t="shared" si="3"/>
        <v>0</v>
      </c>
      <c r="E56" s="359">
        <f t="shared" si="3"/>
        <v>0</v>
      </c>
      <c r="G56" s="358" t="s">
        <v>429</v>
      </c>
      <c r="H56" s="361">
        <f t="shared" si="4"/>
        <v>0</v>
      </c>
      <c r="I56" s="361">
        <f t="shared" si="4"/>
        <v>0</v>
      </c>
      <c r="K56" s="358" t="s">
        <v>429</v>
      </c>
      <c r="L56" s="362">
        <f t="shared" si="5"/>
        <v>15.417637711044071</v>
      </c>
      <c r="M56" s="362">
        <f t="shared" si="5"/>
        <v>16.931605716256701</v>
      </c>
      <c r="N56" s="362">
        <f t="shared" si="5"/>
        <v>8.8452315897734799</v>
      </c>
      <c r="AH56" s="370"/>
    </row>
    <row r="57" spans="2:34" x14ac:dyDescent="0.25">
      <c r="B57" s="358" t="s">
        <v>430</v>
      </c>
      <c r="C57" s="359">
        <f t="shared" si="3"/>
        <v>0</v>
      </c>
      <c r="D57" s="359">
        <f t="shared" si="3"/>
        <v>0</v>
      </c>
      <c r="E57" s="359">
        <f t="shared" si="3"/>
        <v>0</v>
      </c>
      <c r="G57" s="358" t="s">
        <v>430</v>
      </c>
      <c r="H57" s="361">
        <f t="shared" si="4"/>
        <v>0</v>
      </c>
      <c r="I57" s="361">
        <f t="shared" si="4"/>
        <v>0</v>
      </c>
      <c r="K57" s="358" t="s">
        <v>430</v>
      </c>
      <c r="L57" s="362">
        <f t="shared" si="5"/>
        <v>15.880166842375392</v>
      </c>
      <c r="M57" s="362">
        <f t="shared" si="5"/>
        <v>17.439553887744399</v>
      </c>
      <c r="N57" s="362">
        <f t="shared" si="5"/>
        <v>9.1105885374666826</v>
      </c>
      <c r="AH57" s="367"/>
    </row>
    <row r="58" spans="2:34" x14ac:dyDescent="0.25">
      <c r="B58" s="358" t="s">
        <v>431</v>
      </c>
      <c r="C58" s="359">
        <f t="shared" si="3"/>
        <v>0</v>
      </c>
      <c r="D58" s="359">
        <f t="shared" si="3"/>
        <v>0</v>
      </c>
      <c r="E58" s="359">
        <f t="shared" si="3"/>
        <v>0</v>
      </c>
      <c r="G58" s="358" t="s">
        <v>431</v>
      </c>
      <c r="H58" s="361">
        <f t="shared" si="4"/>
        <v>0</v>
      </c>
      <c r="I58" s="361">
        <f t="shared" si="4"/>
        <v>0</v>
      </c>
      <c r="K58" s="358" t="s">
        <v>431</v>
      </c>
      <c r="L58" s="362">
        <f t="shared" si="5"/>
        <v>16.356571847646656</v>
      </c>
      <c r="M58" s="362">
        <f t="shared" si="5"/>
        <v>17.962740504376733</v>
      </c>
      <c r="N58" s="362">
        <f t="shared" si="5"/>
        <v>9.3839061935906845</v>
      </c>
      <c r="AH58" s="367"/>
    </row>
    <row r="59" spans="2:34" x14ac:dyDescent="0.25">
      <c r="B59" s="358" t="s">
        <v>432</v>
      </c>
      <c r="C59" s="359">
        <f t="shared" si="3"/>
        <v>0</v>
      </c>
      <c r="D59" s="359">
        <f t="shared" si="3"/>
        <v>0</v>
      </c>
      <c r="E59" s="359">
        <f t="shared" si="3"/>
        <v>0</v>
      </c>
      <c r="G59" s="358" t="s">
        <v>432</v>
      </c>
      <c r="H59" s="361">
        <f t="shared" si="4"/>
        <v>0</v>
      </c>
      <c r="I59" s="361">
        <f t="shared" si="4"/>
        <v>0</v>
      </c>
      <c r="K59" s="358" t="s">
        <v>432</v>
      </c>
      <c r="L59" s="362">
        <f t="shared" si="5"/>
        <v>16.847269003076054</v>
      </c>
      <c r="M59" s="362">
        <f t="shared" si="5"/>
        <v>18.501622719508035</v>
      </c>
      <c r="N59" s="362">
        <f t="shared" si="5"/>
        <v>9.6654233793984048</v>
      </c>
      <c r="AH59" s="367"/>
    </row>
    <row r="60" spans="2:34" x14ac:dyDescent="0.25">
      <c r="B60" s="358" t="s">
        <v>433</v>
      </c>
      <c r="C60" s="359">
        <f t="shared" si="3"/>
        <v>0</v>
      </c>
      <c r="D60" s="359">
        <f t="shared" si="3"/>
        <v>0</v>
      </c>
      <c r="E60" s="359">
        <f t="shared" si="3"/>
        <v>0</v>
      </c>
      <c r="G60" s="358" t="s">
        <v>433</v>
      </c>
      <c r="H60" s="361">
        <f t="shared" si="4"/>
        <v>0</v>
      </c>
      <c r="I60" s="361">
        <f t="shared" si="4"/>
        <v>0</v>
      </c>
      <c r="K60" s="358" t="s">
        <v>433</v>
      </c>
      <c r="L60" s="362">
        <f t="shared" si="5"/>
        <v>17.352687073168337</v>
      </c>
      <c r="M60" s="362">
        <f t="shared" si="5"/>
        <v>19.056671401093276</v>
      </c>
      <c r="N60" s="362">
        <f t="shared" si="5"/>
        <v>9.9553860807803574</v>
      </c>
      <c r="AH60" s="367"/>
    </row>
    <row r="61" spans="2:34" x14ac:dyDescent="0.25">
      <c r="AH61" s="367"/>
    </row>
    <row r="62" spans="2:34" x14ac:dyDescent="0.25">
      <c r="X62" s="371"/>
      <c r="AH62" s="367"/>
    </row>
    <row r="63" spans="2:34" x14ac:dyDescent="0.25">
      <c r="AH63" s="367"/>
    </row>
    <row r="65" spans="2:24" ht="18.5" x14ac:dyDescent="0.45">
      <c r="B65" s="372" t="str">
        <f>C11</f>
        <v>Policy Compliance Scenario</v>
      </c>
      <c r="C65" s="373"/>
    </row>
    <row r="66" spans="2:24" ht="14.5" x14ac:dyDescent="0.35">
      <c r="B66" s="374"/>
      <c r="C66" s="373"/>
    </row>
    <row r="67" spans="2:24" ht="15" thickBot="1" x14ac:dyDescent="0.4">
      <c r="B67" s="352" t="s">
        <v>64</v>
      </c>
      <c r="C67" s="352"/>
      <c r="D67" s="351"/>
      <c r="E67" s="351"/>
      <c r="G67" s="351" t="s">
        <v>65</v>
      </c>
      <c r="H67" s="351"/>
      <c r="I67" s="375"/>
      <c r="K67" s="351" t="s">
        <v>66</v>
      </c>
      <c r="L67" s="351"/>
      <c r="M67" s="351"/>
      <c r="N67" s="351"/>
      <c r="V67" s="351" t="s">
        <v>66</v>
      </c>
    </row>
    <row r="68" spans="2:24" ht="13.25" customHeight="1" x14ac:dyDescent="0.25">
      <c r="B68" s="354" t="s">
        <v>70</v>
      </c>
      <c r="C68" s="354" t="s">
        <v>71</v>
      </c>
      <c r="D68" s="354" t="s">
        <v>72</v>
      </c>
      <c r="E68" s="354" t="s">
        <v>73</v>
      </c>
      <c r="G68" s="354" t="s">
        <v>70</v>
      </c>
      <c r="H68" s="354" t="s">
        <v>74</v>
      </c>
      <c r="K68" s="354" t="s">
        <v>70</v>
      </c>
      <c r="L68" s="354" t="s">
        <v>44</v>
      </c>
      <c r="M68" s="354" t="s">
        <v>45</v>
      </c>
      <c r="N68" s="354" t="s">
        <v>46</v>
      </c>
      <c r="P68" s="376" t="s">
        <v>92</v>
      </c>
      <c r="Q68" s="377"/>
      <c r="S68" s="376" t="s">
        <v>422</v>
      </c>
      <c r="T68" s="377"/>
      <c r="V68" s="354" t="s">
        <v>44</v>
      </c>
      <c r="W68" s="354" t="s">
        <v>45</v>
      </c>
      <c r="X68" s="354" t="s">
        <v>46</v>
      </c>
    </row>
    <row r="69" spans="2:24" x14ac:dyDescent="0.25">
      <c r="B69" s="347" t="s">
        <v>75</v>
      </c>
      <c r="C69" s="347" t="s">
        <v>86</v>
      </c>
      <c r="D69" s="347" t="s">
        <v>86</v>
      </c>
      <c r="E69" s="347" t="s">
        <v>86</v>
      </c>
      <c r="G69" s="347" t="s">
        <v>75</v>
      </c>
      <c r="H69" s="347" t="s">
        <v>87</v>
      </c>
      <c r="K69" s="347" t="s">
        <v>75</v>
      </c>
      <c r="L69" s="347" t="s">
        <v>88</v>
      </c>
      <c r="M69" s="347" t="s">
        <v>88</v>
      </c>
      <c r="N69" s="347" t="s">
        <v>88</v>
      </c>
      <c r="P69" s="347" t="s">
        <v>420</v>
      </c>
      <c r="Q69" s="347" t="s">
        <v>421</v>
      </c>
      <c r="S69" s="347" t="s">
        <v>420</v>
      </c>
      <c r="T69" s="347" t="s">
        <v>421</v>
      </c>
      <c r="V69" s="347" t="s">
        <v>88</v>
      </c>
      <c r="W69" s="347" t="s">
        <v>88</v>
      </c>
      <c r="X69" s="347" t="s">
        <v>88</v>
      </c>
    </row>
    <row r="70" spans="2:24" x14ac:dyDescent="0.25">
      <c r="B70" s="358" t="s">
        <v>89</v>
      </c>
      <c r="C70" s="378">
        <v>0</v>
      </c>
      <c r="D70" s="378">
        <v>0</v>
      </c>
      <c r="E70" s="378">
        <v>0</v>
      </c>
      <c r="G70" s="360" t="s">
        <v>89</v>
      </c>
      <c r="H70" s="378"/>
      <c r="K70" s="360" t="s">
        <v>89</v>
      </c>
      <c r="L70" s="379">
        <v>3.652133333333333</v>
      </c>
      <c r="M70" s="379">
        <v>3.980433333333333</v>
      </c>
      <c r="N70" s="379">
        <v>2.1638333333333333</v>
      </c>
      <c r="P70" s="380">
        <v>0</v>
      </c>
      <c r="Q70" s="380">
        <v>0</v>
      </c>
      <c r="S70" s="381">
        <v>0</v>
      </c>
      <c r="T70" s="380">
        <v>0</v>
      </c>
      <c r="V70" s="379">
        <v>0</v>
      </c>
      <c r="W70" s="379">
        <v>0</v>
      </c>
      <c r="X70" s="379">
        <v>0</v>
      </c>
    </row>
    <row r="71" spans="2:24" x14ac:dyDescent="0.25">
      <c r="B71" s="358" t="s">
        <v>90</v>
      </c>
      <c r="C71" s="378">
        <v>0</v>
      </c>
      <c r="D71" s="378">
        <v>0</v>
      </c>
      <c r="E71" s="378">
        <v>0</v>
      </c>
      <c r="G71" s="360" t="s">
        <v>90</v>
      </c>
      <c r="H71" s="378"/>
      <c r="K71" s="360" t="s">
        <v>90</v>
      </c>
      <c r="L71" s="379">
        <v>3.652133333333333</v>
      </c>
      <c r="M71" s="379">
        <v>3.980433333333333</v>
      </c>
      <c r="N71" s="379">
        <v>2.1638333333333333</v>
      </c>
      <c r="P71" s="380">
        <v>0</v>
      </c>
      <c r="Q71" s="380">
        <v>0</v>
      </c>
      <c r="S71" s="381">
        <v>0</v>
      </c>
      <c r="T71" s="380">
        <v>0</v>
      </c>
      <c r="V71" s="379">
        <v>0</v>
      </c>
      <c r="W71" s="379">
        <v>0</v>
      </c>
      <c r="X71" s="379">
        <v>0</v>
      </c>
    </row>
    <row r="72" spans="2:24" x14ac:dyDescent="0.25">
      <c r="B72" s="358" t="s">
        <v>20</v>
      </c>
      <c r="C72" s="378">
        <v>0</v>
      </c>
      <c r="D72" s="378">
        <v>0</v>
      </c>
      <c r="E72" s="378">
        <v>0</v>
      </c>
      <c r="G72" s="360" t="s">
        <v>20</v>
      </c>
      <c r="H72" s="378"/>
      <c r="K72" s="360" t="s">
        <v>20</v>
      </c>
      <c r="L72" s="379">
        <v>4.5754999999999999</v>
      </c>
      <c r="M72" s="379">
        <v>5.0247999999999999</v>
      </c>
      <c r="N72" s="379">
        <v>2.625</v>
      </c>
      <c r="P72" s="380">
        <v>0</v>
      </c>
      <c r="Q72" s="380">
        <v>0</v>
      </c>
      <c r="S72" s="381">
        <v>0</v>
      </c>
      <c r="T72" s="380">
        <v>0</v>
      </c>
      <c r="V72" s="379">
        <v>0</v>
      </c>
      <c r="W72" s="379">
        <v>0</v>
      </c>
      <c r="X72" s="379">
        <v>0</v>
      </c>
    </row>
    <row r="73" spans="2:24" x14ac:dyDescent="0.25">
      <c r="B73" s="358" t="s">
        <v>21</v>
      </c>
      <c r="C73" s="378">
        <v>0</v>
      </c>
      <c r="D73" s="378">
        <v>0</v>
      </c>
      <c r="E73" s="378">
        <v>0</v>
      </c>
      <c r="G73" s="360" t="s">
        <v>21</v>
      </c>
      <c r="H73" s="378"/>
      <c r="K73" s="360" t="s">
        <v>21</v>
      </c>
      <c r="L73" s="379">
        <v>4.5754999999999999</v>
      </c>
      <c r="M73" s="379">
        <v>5.0247999999999999</v>
      </c>
      <c r="N73" s="379">
        <v>2.625</v>
      </c>
      <c r="P73" s="380">
        <v>0</v>
      </c>
      <c r="Q73" s="380">
        <v>0</v>
      </c>
      <c r="S73" s="381">
        <v>0</v>
      </c>
      <c r="T73" s="380">
        <v>0</v>
      </c>
      <c r="V73" s="379">
        <v>0</v>
      </c>
      <c r="W73" s="379">
        <v>0</v>
      </c>
      <c r="X73" s="379">
        <v>0</v>
      </c>
    </row>
    <row r="74" spans="2:24" x14ac:dyDescent="0.25">
      <c r="B74" s="358" t="s">
        <v>22</v>
      </c>
      <c r="C74" s="378">
        <v>0</v>
      </c>
      <c r="D74" s="378">
        <v>0</v>
      </c>
      <c r="E74" s="378">
        <v>0</v>
      </c>
      <c r="G74" s="360" t="s">
        <v>22</v>
      </c>
      <c r="H74" s="378">
        <v>0</v>
      </c>
      <c r="K74" s="360" t="s">
        <v>22</v>
      </c>
      <c r="L74" s="379">
        <v>4.5754999999999999</v>
      </c>
      <c r="M74" s="379">
        <v>5.0247999999999999</v>
      </c>
      <c r="N74" s="379">
        <v>2.625</v>
      </c>
      <c r="P74" s="380">
        <v>0</v>
      </c>
      <c r="Q74" s="380">
        <v>0</v>
      </c>
      <c r="S74" s="381">
        <v>0</v>
      </c>
      <c r="T74" s="380">
        <v>0</v>
      </c>
      <c r="V74" s="379">
        <v>0</v>
      </c>
      <c r="W74" s="379">
        <v>0</v>
      </c>
      <c r="X74" s="379">
        <v>0</v>
      </c>
    </row>
    <row r="75" spans="2:24" x14ac:dyDescent="0.25">
      <c r="B75" s="358" t="s">
        <v>23</v>
      </c>
      <c r="C75" s="378">
        <v>0</v>
      </c>
      <c r="D75" s="378">
        <v>0</v>
      </c>
      <c r="E75" s="378">
        <v>0</v>
      </c>
      <c r="G75" s="360" t="s">
        <v>23</v>
      </c>
      <c r="H75" s="378">
        <v>0</v>
      </c>
      <c r="K75" s="360" t="s">
        <v>23</v>
      </c>
      <c r="L75" s="379">
        <v>4.5754999999999999</v>
      </c>
      <c r="M75" s="379">
        <v>5.0247999999999999</v>
      </c>
      <c r="N75" s="379">
        <v>2.625</v>
      </c>
      <c r="P75" s="380">
        <v>0</v>
      </c>
      <c r="Q75" s="382">
        <f>P75</f>
        <v>0</v>
      </c>
      <c r="S75" s="381">
        <v>0</v>
      </c>
      <c r="T75" s="380">
        <v>0</v>
      </c>
      <c r="V75" s="379">
        <v>0</v>
      </c>
      <c r="W75" s="379">
        <v>0</v>
      </c>
      <c r="X75" s="379">
        <v>0</v>
      </c>
    </row>
    <row r="76" spans="2:24" x14ac:dyDescent="0.25">
      <c r="B76" s="358" t="s">
        <v>24</v>
      </c>
      <c r="C76" s="378">
        <v>2500000</v>
      </c>
      <c r="D76" s="378">
        <f>1500000-200000</f>
        <v>1300000</v>
      </c>
      <c r="E76" s="378">
        <v>90000</v>
      </c>
      <c r="G76" s="360" t="s">
        <v>24</v>
      </c>
      <c r="H76" s="378">
        <f>1200000-200000</f>
        <v>1000000</v>
      </c>
      <c r="K76" s="360" t="s">
        <v>24</v>
      </c>
      <c r="L76" s="383">
        <f t="shared" ref="L76:L109" si="9">(L$75+V76)*(1+$T76)*(1+$Q76)</f>
        <v>4.7127650000000001</v>
      </c>
      <c r="M76" s="383">
        <f t="shared" ref="M76:M109" si="10">(M$75+W76)*(1+$T76)*(1+$Q76)</f>
        <v>5.1755440000000004</v>
      </c>
      <c r="N76" s="383">
        <f t="shared" ref="N76:N109" si="11">(N$75+X76)*(1+$T76)*(1+$Q76)</f>
        <v>2.7037499999999999</v>
      </c>
      <c r="P76" s="380">
        <v>0</v>
      </c>
      <c r="Q76" s="384">
        <f t="shared" ref="Q76:Q109" si="12">((1+Q75)*(1+P76))-1</f>
        <v>0</v>
      </c>
      <c r="S76" s="385">
        <f>'General Inputs'!$D$4</f>
        <v>0.03</v>
      </c>
      <c r="T76" s="382">
        <f>S76</f>
        <v>0.03</v>
      </c>
      <c r="V76" s="379">
        <v>0</v>
      </c>
      <c r="W76" s="379">
        <v>0</v>
      </c>
      <c r="X76" s="379">
        <v>0</v>
      </c>
    </row>
    <row r="77" spans="2:24" x14ac:dyDescent="0.25">
      <c r="B77" s="358" t="s">
        <v>25</v>
      </c>
      <c r="C77" s="378">
        <v>2500000</v>
      </c>
      <c r="D77" s="378">
        <f>1500000-200000</f>
        <v>1300000</v>
      </c>
      <c r="E77" s="378">
        <v>90000</v>
      </c>
      <c r="G77" s="360" t="s">
        <v>25</v>
      </c>
      <c r="H77" s="378">
        <f>1000000-200000</f>
        <v>800000</v>
      </c>
      <c r="K77" s="360" t="s">
        <v>25</v>
      </c>
      <c r="L77" s="383">
        <f t="shared" si="9"/>
        <v>6.7386910323010447</v>
      </c>
      <c r="M77" s="383">
        <f t="shared" si="10"/>
        <v>7.4004112524232859</v>
      </c>
      <c r="N77" s="383">
        <f t="shared" si="11"/>
        <v>3.8660451042986685</v>
      </c>
      <c r="P77" s="380">
        <v>0</v>
      </c>
      <c r="Q77" s="384">
        <f t="shared" si="12"/>
        <v>0</v>
      </c>
      <c r="S77" s="385">
        <f>'General Inputs'!$D$4</f>
        <v>0.03</v>
      </c>
      <c r="T77" s="384">
        <f>((1+T76)*(1+S77))-1</f>
        <v>6.0899999999999954E-2</v>
      </c>
      <c r="V77" s="383">
        <f>INDEX('General Inputs'!$D$46:$D$48,MATCH('Scenario Dashboard'!V$68,'General Inputs'!$B$46:$B$48,0))*'General Inputs'!$D$5</f>
        <v>1.7763625999632811</v>
      </c>
      <c r="W77" s="383">
        <f>INDEX('General Inputs'!$D$46:$D$48,MATCH('Scenario Dashboard'!W$68,'General Inputs'!$B$46:$B$48,0))*'General Inputs'!$D$5</f>
        <v>1.9507973724415937</v>
      </c>
      <c r="X77" s="383">
        <f>INDEX('General Inputs'!$D$46:$D$48,MATCH('Scenario Dashboard'!X$68,'General Inputs'!$B$46:$B$48,0))*'General Inputs'!$D$5</f>
        <v>1.0191182998385038</v>
      </c>
    </row>
    <row r="78" spans="2:24" x14ac:dyDescent="0.25">
      <c r="B78" s="358" t="s">
        <v>26</v>
      </c>
      <c r="C78" s="378">
        <v>2500000</v>
      </c>
      <c r="D78" s="378">
        <f>1000000-200000</f>
        <v>800000</v>
      </c>
      <c r="E78" s="378">
        <v>90000</v>
      </c>
      <c r="G78" s="360" t="s">
        <v>26</v>
      </c>
      <c r="H78" s="378">
        <f>1000000-200000</f>
        <v>800000</v>
      </c>
      <c r="K78" s="360" t="s">
        <v>26</v>
      </c>
      <c r="L78" s="383">
        <f t="shared" si="9"/>
        <v>6.9408517632700768</v>
      </c>
      <c r="M78" s="383">
        <f t="shared" si="10"/>
        <v>7.6224235899959849</v>
      </c>
      <c r="N78" s="383">
        <f t="shared" si="11"/>
        <v>3.982026457427629</v>
      </c>
      <c r="P78" s="380">
        <v>0</v>
      </c>
      <c r="Q78" s="384">
        <f t="shared" si="12"/>
        <v>0</v>
      </c>
      <c r="S78" s="385">
        <f>'General Inputs'!$D$4</f>
        <v>0.03</v>
      </c>
      <c r="T78" s="384">
        <f t="shared" ref="T78:T95" si="13">((1+T77)*(1+S78))-1</f>
        <v>9.2727000000000004E-2</v>
      </c>
      <c r="V78" s="383">
        <f>INDEX('General Inputs'!$D$46:$D$48,MATCH('Scenario Dashboard'!V$68,'General Inputs'!$B$46:$B$48,0))*'General Inputs'!$D$5</f>
        <v>1.7763625999632811</v>
      </c>
      <c r="W78" s="383">
        <f>INDEX('General Inputs'!$D$46:$D$48,MATCH('Scenario Dashboard'!W$68,'General Inputs'!$B$46:$B$48,0))*'General Inputs'!$D$5</f>
        <v>1.9507973724415937</v>
      </c>
      <c r="X78" s="383">
        <f>INDEX('General Inputs'!$D$46:$D$48,MATCH('Scenario Dashboard'!X$68,'General Inputs'!$B$46:$B$48,0))*'General Inputs'!$D$5</f>
        <v>1.0191182998385038</v>
      </c>
    </row>
    <row r="79" spans="2:24" x14ac:dyDescent="0.25">
      <c r="B79" s="358" t="s">
        <v>27</v>
      </c>
      <c r="C79" s="378">
        <v>2500000</v>
      </c>
      <c r="D79" s="378">
        <f>1000000-200000</f>
        <v>800000</v>
      </c>
      <c r="E79" s="378">
        <v>90000</v>
      </c>
      <c r="G79" s="360" t="s">
        <v>27</v>
      </c>
      <c r="H79" s="378">
        <f>1200000-200000</f>
        <v>1000000</v>
      </c>
      <c r="K79" s="360" t="s">
        <v>27</v>
      </c>
      <c r="L79" s="383">
        <f t="shared" si="9"/>
        <v>7.1490773161681798</v>
      </c>
      <c r="M79" s="383">
        <f t="shared" si="10"/>
        <v>7.8510962976958654</v>
      </c>
      <c r="N79" s="383">
        <f t="shared" si="11"/>
        <v>4.1014872511504583</v>
      </c>
      <c r="P79" s="380">
        <v>0</v>
      </c>
      <c r="Q79" s="384">
        <f t="shared" si="12"/>
        <v>0</v>
      </c>
      <c r="S79" s="385">
        <f>'General Inputs'!$D$4</f>
        <v>0.03</v>
      </c>
      <c r="T79" s="384">
        <f t="shared" si="13"/>
        <v>0.12550881000000014</v>
      </c>
      <c r="V79" s="383">
        <f>INDEX('General Inputs'!$D$46:$D$48,MATCH('Scenario Dashboard'!V$68,'General Inputs'!$B$46:$B$48,0))*'General Inputs'!$D$5</f>
        <v>1.7763625999632811</v>
      </c>
      <c r="W79" s="383">
        <f>INDEX('General Inputs'!$D$46:$D$48,MATCH('Scenario Dashboard'!W$68,'General Inputs'!$B$46:$B$48,0))*'General Inputs'!$D$5</f>
        <v>1.9507973724415937</v>
      </c>
      <c r="X79" s="383">
        <f>INDEX('General Inputs'!$D$46:$D$48,MATCH('Scenario Dashboard'!X$68,'General Inputs'!$B$46:$B$48,0))*'General Inputs'!$D$5</f>
        <v>1.0191182998385038</v>
      </c>
    </row>
    <row r="80" spans="2:24" x14ac:dyDescent="0.25">
      <c r="B80" s="358" t="s">
        <v>28</v>
      </c>
      <c r="C80" s="378">
        <v>3700000</v>
      </c>
      <c r="D80" s="378">
        <v>1200000</v>
      </c>
      <c r="E80" s="378">
        <v>100000</v>
      </c>
      <c r="G80" s="360" t="s">
        <v>28</v>
      </c>
      <c r="H80" s="378">
        <f>1200000-200000</f>
        <v>1000000</v>
      </c>
      <c r="K80" s="360" t="s">
        <v>28</v>
      </c>
      <c r="L80" s="383">
        <f t="shared" si="9"/>
        <v>7.3635496356532251</v>
      </c>
      <c r="M80" s="383">
        <f t="shared" si="10"/>
        <v>8.086629186626741</v>
      </c>
      <c r="N80" s="383">
        <f t="shared" si="11"/>
        <v>4.2245318686849718</v>
      </c>
      <c r="P80" s="380">
        <v>0</v>
      </c>
      <c r="Q80" s="384">
        <f t="shared" si="12"/>
        <v>0</v>
      </c>
      <c r="S80" s="385">
        <f>'General Inputs'!$D$4</f>
        <v>0.03</v>
      </c>
      <c r="T80" s="384">
        <f t="shared" si="13"/>
        <v>0.15927407430000007</v>
      </c>
      <c r="V80" s="383">
        <f>INDEX('General Inputs'!$D$46:$D$48,MATCH('Scenario Dashboard'!V$68,'General Inputs'!$B$46:$B$48,0))*'General Inputs'!$D$5</f>
        <v>1.7763625999632811</v>
      </c>
      <c r="W80" s="383">
        <f>INDEX('General Inputs'!$D$46:$D$48,MATCH('Scenario Dashboard'!W$68,'General Inputs'!$B$46:$B$48,0))*'General Inputs'!$D$5</f>
        <v>1.9507973724415937</v>
      </c>
      <c r="X80" s="383">
        <f>INDEX('General Inputs'!$D$46:$D$48,MATCH('Scenario Dashboard'!X$68,'General Inputs'!$B$46:$B$48,0))*'General Inputs'!$D$5</f>
        <v>1.0191182998385038</v>
      </c>
    </row>
    <row r="81" spans="2:24" x14ac:dyDescent="0.25">
      <c r="B81" s="358" t="s">
        <v>29</v>
      </c>
      <c r="C81" s="378">
        <v>3700000</v>
      </c>
      <c r="D81" s="378">
        <v>1500000</v>
      </c>
      <c r="E81" s="378">
        <v>100000</v>
      </c>
      <c r="G81" s="360" t="s">
        <v>29</v>
      </c>
      <c r="H81" s="378">
        <v>800000</v>
      </c>
      <c r="K81" s="360" t="s">
        <v>29</v>
      </c>
      <c r="L81" s="383">
        <f t="shared" si="9"/>
        <v>7.5844561247228217</v>
      </c>
      <c r="M81" s="383">
        <f t="shared" si="10"/>
        <v>8.3292280622255443</v>
      </c>
      <c r="N81" s="383">
        <f t="shared" si="11"/>
        <v>4.3512678247455208</v>
      </c>
      <c r="P81" s="380">
        <v>0</v>
      </c>
      <c r="Q81" s="384">
        <f t="shared" si="12"/>
        <v>0</v>
      </c>
      <c r="S81" s="385">
        <f>'General Inputs'!$D$4</f>
        <v>0.03</v>
      </c>
      <c r="T81" s="384">
        <f t="shared" si="13"/>
        <v>0.19405229652900013</v>
      </c>
      <c r="V81" s="383">
        <f>INDEX('General Inputs'!$D$46:$D$48,MATCH('Scenario Dashboard'!V$68,'General Inputs'!$B$46:$B$48,0))*'General Inputs'!$D$5</f>
        <v>1.7763625999632811</v>
      </c>
      <c r="W81" s="383">
        <f>INDEX('General Inputs'!$D$46:$D$48,MATCH('Scenario Dashboard'!W$68,'General Inputs'!$B$46:$B$48,0))*'General Inputs'!$D$5</f>
        <v>1.9507973724415937</v>
      </c>
      <c r="X81" s="383">
        <f>INDEX('General Inputs'!$D$46:$D$48,MATCH('Scenario Dashboard'!X$68,'General Inputs'!$B$46:$B$48,0))*'General Inputs'!$D$5</f>
        <v>1.0191182998385038</v>
      </c>
    </row>
    <row r="82" spans="2:24" x14ac:dyDescent="0.25">
      <c r="B82" s="358" t="s">
        <v>30</v>
      </c>
      <c r="C82" s="378">
        <v>4400000</v>
      </c>
      <c r="D82" s="378">
        <v>1500000</v>
      </c>
      <c r="E82" s="378">
        <v>100000</v>
      </c>
      <c r="G82" s="360" t="s">
        <v>30</v>
      </c>
      <c r="H82" s="378">
        <v>800000</v>
      </c>
      <c r="K82" s="360" t="s">
        <v>30</v>
      </c>
      <c r="L82" s="383">
        <f t="shared" si="9"/>
        <v>7.8119898084645065</v>
      </c>
      <c r="M82" s="383">
        <f t="shared" si="10"/>
        <v>8.5791049040923113</v>
      </c>
      <c r="N82" s="383">
        <f t="shared" si="11"/>
        <v>4.4818058594878867</v>
      </c>
      <c r="P82" s="380">
        <v>0</v>
      </c>
      <c r="Q82" s="384">
        <f t="shared" si="12"/>
        <v>0</v>
      </c>
      <c r="S82" s="385">
        <f>'General Inputs'!$D$4</f>
        <v>0.03</v>
      </c>
      <c r="T82" s="384">
        <f t="shared" si="13"/>
        <v>0.22987386542487021</v>
      </c>
      <c r="V82" s="383">
        <f>INDEX('General Inputs'!$D$46:$D$48,MATCH('Scenario Dashboard'!V$68,'General Inputs'!$B$46:$B$48,0))*'General Inputs'!$D$5</f>
        <v>1.7763625999632811</v>
      </c>
      <c r="W82" s="383">
        <f>INDEX('General Inputs'!$D$46:$D$48,MATCH('Scenario Dashboard'!W$68,'General Inputs'!$B$46:$B$48,0))*'General Inputs'!$D$5</f>
        <v>1.9507973724415937</v>
      </c>
      <c r="X82" s="383">
        <f>INDEX('General Inputs'!$D$46:$D$48,MATCH('Scenario Dashboard'!X$68,'General Inputs'!$B$46:$B$48,0))*'General Inputs'!$D$5</f>
        <v>1.0191182998385038</v>
      </c>
    </row>
    <row r="83" spans="2:24" x14ac:dyDescent="0.25">
      <c r="B83" s="358" t="s">
        <v>31</v>
      </c>
      <c r="C83" s="378">
        <v>4200000</v>
      </c>
      <c r="D83" s="378">
        <v>2500000</v>
      </c>
      <c r="E83" s="378">
        <v>100000</v>
      </c>
      <c r="G83" s="360" t="s">
        <v>31</v>
      </c>
      <c r="H83" s="378">
        <v>800000</v>
      </c>
      <c r="K83" s="360" t="s">
        <v>31</v>
      </c>
      <c r="L83" s="383">
        <f t="shared" si="9"/>
        <v>8.0463495027184422</v>
      </c>
      <c r="M83" s="383">
        <f t="shared" si="10"/>
        <v>8.8364780512150798</v>
      </c>
      <c r="N83" s="383">
        <f t="shared" si="11"/>
        <v>4.616260035272524</v>
      </c>
      <c r="P83" s="380">
        <v>0</v>
      </c>
      <c r="Q83" s="384">
        <f t="shared" si="12"/>
        <v>0</v>
      </c>
      <c r="S83" s="385">
        <f>'General Inputs'!$D$4</f>
        <v>0.03</v>
      </c>
      <c r="T83" s="384">
        <f t="shared" si="13"/>
        <v>0.26677008138761638</v>
      </c>
      <c r="V83" s="383">
        <f>INDEX('General Inputs'!$D$46:$D$48,MATCH('Scenario Dashboard'!V$68,'General Inputs'!$B$46:$B$48,0))*'General Inputs'!$D$5</f>
        <v>1.7763625999632811</v>
      </c>
      <c r="W83" s="383">
        <f>INDEX('General Inputs'!$D$46:$D$48,MATCH('Scenario Dashboard'!W$68,'General Inputs'!$B$46:$B$48,0))*'General Inputs'!$D$5</f>
        <v>1.9507973724415937</v>
      </c>
      <c r="X83" s="383">
        <f>INDEX('General Inputs'!$D$46:$D$48,MATCH('Scenario Dashboard'!X$68,'General Inputs'!$B$46:$B$48,0))*'General Inputs'!$D$5</f>
        <v>1.0191182998385038</v>
      </c>
    </row>
    <row r="84" spans="2:24" x14ac:dyDescent="0.25">
      <c r="B84" s="358" t="s">
        <v>32</v>
      </c>
      <c r="C84" s="378">
        <v>4200000</v>
      </c>
      <c r="D84" s="378">
        <v>2800000</v>
      </c>
      <c r="E84" s="378">
        <v>100000</v>
      </c>
      <c r="G84" s="360" t="s">
        <v>32</v>
      </c>
      <c r="H84" s="378">
        <v>800000</v>
      </c>
      <c r="K84" s="360" t="s">
        <v>32</v>
      </c>
      <c r="L84" s="383">
        <f t="shared" si="9"/>
        <v>8.2877399877999967</v>
      </c>
      <c r="M84" s="383">
        <f t="shared" si="10"/>
        <v>9.1015723927515335</v>
      </c>
      <c r="N84" s="383">
        <f t="shared" si="11"/>
        <v>4.7547478363306999</v>
      </c>
      <c r="P84" s="380">
        <v>0</v>
      </c>
      <c r="Q84" s="384">
        <f t="shared" si="12"/>
        <v>0</v>
      </c>
      <c r="S84" s="385">
        <f>'General Inputs'!$D$4</f>
        <v>0.03</v>
      </c>
      <c r="T84" s="384">
        <f t="shared" si="13"/>
        <v>0.3047731838292449</v>
      </c>
      <c r="V84" s="383">
        <f>INDEX('General Inputs'!$D$46:$D$48,MATCH('Scenario Dashboard'!V$68,'General Inputs'!$B$46:$B$48,0))*'General Inputs'!$D$5</f>
        <v>1.7763625999632811</v>
      </c>
      <c r="W84" s="383">
        <f>INDEX('General Inputs'!$D$46:$D$48,MATCH('Scenario Dashboard'!W$68,'General Inputs'!$B$46:$B$48,0))*'General Inputs'!$D$5</f>
        <v>1.9507973724415937</v>
      </c>
      <c r="X84" s="383">
        <f>INDEX('General Inputs'!$D$46:$D$48,MATCH('Scenario Dashboard'!X$68,'General Inputs'!$B$46:$B$48,0))*'General Inputs'!$D$5</f>
        <v>1.0191182998385038</v>
      </c>
    </row>
    <row r="85" spans="2:24" x14ac:dyDescent="0.25">
      <c r="B85" s="358" t="s">
        <v>33</v>
      </c>
      <c r="C85" s="378">
        <v>4000000</v>
      </c>
      <c r="D85" s="378">
        <v>1500000</v>
      </c>
      <c r="E85" s="378">
        <v>100000</v>
      </c>
      <c r="G85" s="360" t="s">
        <v>33</v>
      </c>
      <c r="H85" s="378">
        <v>800000</v>
      </c>
      <c r="K85" s="360" t="s">
        <v>33</v>
      </c>
      <c r="L85" s="383">
        <f t="shared" si="9"/>
        <v>8.5363721874339955</v>
      </c>
      <c r="M85" s="383">
        <f t="shared" si="10"/>
        <v>9.3746195645340791</v>
      </c>
      <c r="N85" s="383">
        <f t="shared" si="11"/>
        <v>4.8973902714206208</v>
      </c>
      <c r="P85" s="380">
        <v>0</v>
      </c>
      <c r="Q85" s="384">
        <f t="shared" si="12"/>
        <v>0</v>
      </c>
      <c r="S85" s="385">
        <f>'General Inputs'!$D$4</f>
        <v>0.03</v>
      </c>
      <c r="T85" s="384">
        <f t="shared" si="13"/>
        <v>0.34391637934412222</v>
      </c>
      <c r="V85" s="383">
        <f>INDEX('General Inputs'!$D$46:$D$48,MATCH('Scenario Dashboard'!V$68,'General Inputs'!$B$46:$B$48,0))*'General Inputs'!$D$5</f>
        <v>1.7763625999632811</v>
      </c>
      <c r="W85" s="383">
        <f>INDEX('General Inputs'!$D$46:$D$48,MATCH('Scenario Dashboard'!W$68,'General Inputs'!$B$46:$B$48,0))*'General Inputs'!$D$5</f>
        <v>1.9507973724415937</v>
      </c>
      <c r="X85" s="383">
        <f>INDEX('General Inputs'!$D$46:$D$48,MATCH('Scenario Dashboard'!X$68,'General Inputs'!$B$46:$B$48,0))*'General Inputs'!$D$5</f>
        <v>1.0191182998385038</v>
      </c>
    </row>
    <row r="86" spans="2:24" x14ac:dyDescent="0.25">
      <c r="B86" s="358" t="s">
        <v>34</v>
      </c>
      <c r="C86" s="378">
        <v>4300000</v>
      </c>
      <c r="D86" s="378">
        <v>1700000</v>
      </c>
      <c r="E86" s="378">
        <v>100000</v>
      </c>
      <c r="G86" s="360" t="s">
        <v>34</v>
      </c>
      <c r="H86" s="378">
        <v>800000</v>
      </c>
      <c r="K86" s="360" t="s">
        <v>34</v>
      </c>
      <c r="L86" s="383">
        <f t="shared" si="9"/>
        <v>8.7924633530570162</v>
      </c>
      <c r="M86" s="383">
        <f t="shared" si="10"/>
        <v>9.6558581514701007</v>
      </c>
      <c r="N86" s="383">
        <f t="shared" si="11"/>
        <v>5.0443119795632398</v>
      </c>
      <c r="P86" s="380">
        <v>0</v>
      </c>
      <c r="Q86" s="384">
        <f t="shared" si="12"/>
        <v>0</v>
      </c>
      <c r="S86" s="385">
        <f>'General Inputs'!$D$4</f>
        <v>0.03</v>
      </c>
      <c r="T86" s="384">
        <f t="shared" si="13"/>
        <v>0.38423387072444593</v>
      </c>
      <c r="V86" s="383">
        <f>INDEX('General Inputs'!$D$46:$D$48,MATCH('Scenario Dashboard'!V$68,'General Inputs'!$B$46:$B$48,0))*'General Inputs'!$D$5</f>
        <v>1.7763625999632811</v>
      </c>
      <c r="W86" s="383">
        <f>INDEX('General Inputs'!$D$46:$D$48,MATCH('Scenario Dashboard'!W$68,'General Inputs'!$B$46:$B$48,0))*'General Inputs'!$D$5</f>
        <v>1.9507973724415937</v>
      </c>
      <c r="X86" s="383">
        <f>INDEX('General Inputs'!$D$46:$D$48,MATCH('Scenario Dashboard'!X$68,'General Inputs'!$B$46:$B$48,0))*'General Inputs'!$D$5</f>
        <v>1.0191182998385038</v>
      </c>
    </row>
    <row r="87" spans="2:24" x14ac:dyDescent="0.25">
      <c r="B87" s="358" t="s">
        <v>35</v>
      </c>
      <c r="C87" s="378">
        <v>3700000</v>
      </c>
      <c r="D87" s="378">
        <v>1000000</v>
      </c>
      <c r="E87" s="378">
        <v>100000</v>
      </c>
      <c r="G87" s="360" t="s">
        <v>35</v>
      </c>
      <c r="H87" s="378">
        <v>800000</v>
      </c>
      <c r="K87" s="360" t="s">
        <v>35</v>
      </c>
      <c r="L87" s="383">
        <f t="shared" si="9"/>
        <v>9.0562372536487263</v>
      </c>
      <c r="M87" s="383">
        <f t="shared" si="10"/>
        <v>9.9455338960142043</v>
      </c>
      <c r="N87" s="383">
        <f t="shared" si="11"/>
        <v>5.1956413389501366</v>
      </c>
      <c r="P87" s="380">
        <v>0</v>
      </c>
      <c r="Q87" s="384">
        <f t="shared" si="12"/>
        <v>0</v>
      </c>
      <c r="S87" s="385">
        <f>'General Inputs'!$D$4</f>
        <v>0.03</v>
      </c>
      <c r="T87" s="384">
        <f t="shared" si="13"/>
        <v>0.4257608868461793</v>
      </c>
      <c r="V87" s="383">
        <f>INDEX('General Inputs'!$D$46:$D$48,MATCH('Scenario Dashboard'!V$68,'General Inputs'!$B$46:$B$48,0))*'General Inputs'!$D$5</f>
        <v>1.7763625999632811</v>
      </c>
      <c r="W87" s="383">
        <f>INDEX('General Inputs'!$D$46:$D$48,MATCH('Scenario Dashboard'!W$68,'General Inputs'!$B$46:$B$48,0))*'General Inputs'!$D$5</f>
        <v>1.9507973724415937</v>
      </c>
      <c r="X87" s="383">
        <f>INDEX('General Inputs'!$D$46:$D$48,MATCH('Scenario Dashboard'!X$68,'General Inputs'!$B$46:$B$48,0))*'General Inputs'!$D$5</f>
        <v>1.0191182998385038</v>
      </c>
    </row>
    <row r="88" spans="2:24" x14ac:dyDescent="0.25">
      <c r="B88" s="358" t="s">
        <v>36</v>
      </c>
      <c r="C88" s="378">
        <v>3000000</v>
      </c>
      <c r="D88" s="378">
        <v>1000000</v>
      </c>
      <c r="E88" s="378">
        <v>100000</v>
      </c>
      <c r="G88" s="360" t="s">
        <v>36</v>
      </c>
      <c r="H88" s="378">
        <v>800000</v>
      </c>
      <c r="K88" s="360" t="s">
        <v>36</v>
      </c>
      <c r="L88" s="383">
        <f t="shared" si="9"/>
        <v>9.3279243712581881</v>
      </c>
      <c r="M88" s="383">
        <f t="shared" si="10"/>
        <v>10.243899912894632</v>
      </c>
      <c r="N88" s="383">
        <f t="shared" si="11"/>
        <v>5.3515105791186413</v>
      </c>
      <c r="P88" s="380">
        <v>0</v>
      </c>
      <c r="Q88" s="384">
        <f t="shared" si="12"/>
        <v>0</v>
      </c>
      <c r="S88" s="385">
        <f>'General Inputs'!$D$4</f>
        <v>0.03</v>
      </c>
      <c r="T88" s="384">
        <f t="shared" si="13"/>
        <v>0.4685337134515648</v>
      </c>
      <c r="V88" s="383">
        <f>INDEX('General Inputs'!$D$46:$D$48,MATCH('Scenario Dashboard'!V$68,'General Inputs'!$B$46:$B$48,0))*'General Inputs'!$D$5</f>
        <v>1.7763625999632811</v>
      </c>
      <c r="W88" s="383">
        <f>INDEX('General Inputs'!$D$46:$D$48,MATCH('Scenario Dashboard'!W$68,'General Inputs'!$B$46:$B$48,0))*'General Inputs'!$D$5</f>
        <v>1.9507973724415937</v>
      </c>
      <c r="X88" s="383">
        <f>INDEX('General Inputs'!$D$46:$D$48,MATCH('Scenario Dashboard'!X$68,'General Inputs'!$B$46:$B$48,0))*'General Inputs'!$D$5</f>
        <v>1.0191182998385038</v>
      </c>
    </row>
    <row r="89" spans="2:24" x14ac:dyDescent="0.25">
      <c r="B89" s="358" t="s">
        <v>37</v>
      </c>
      <c r="C89" s="378">
        <v>2000000</v>
      </c>
      <c r="D89" s="378">
        <v>1000000</v>
      </c>
      <c r="E89" s="378">
        <v>100000</v>
      </c>
      <c r="G89" s="360" t="s">
        <v>37</v>
      </c>
      <c r="H89" s="378">
        <v>800000</v>
      </c>
      <c r="K89" s="360" t="s">
        <v>37</v>
      </c>
      <c r="L89" s="383">
        <f t="shared" si="9"/>
        <v>9.6077621023959363</v>
      </c>
      <c r="M89" s="383">
        <f t="shared" si="10"/>
        <v>10.551216910281472</v>
      </c>
      <c r="N89" s="383">
        <f t="shared" si="11"/>
        <v>5.5120558964922006</v>
      </c>
      <c r="P89" s="380">
        <v>0</v>
      </c>
      <c r="Q89" s="384">
        <f t="shared" si="12"/>
        <v>0</v>
      </c>
      <c r="S89" s="385">
        <f>'General Inputs'!$D$4</f>
        <v>0.03</v>
      </c>
      <c r="T89" s="384">
        <f t="shared" si="13"/>
        <v>0.51258972485511189</v>
      </c>
      <c r="V89" s="383">
        <f>INDEX('General Inputs'!$D$46:$D$48,MATCH('Scenario Dashboard'!V$68,'General Inputs'!$B$46:$B$48,0))*'General Inputs'!$D$5</f>
        <v>1.7763625999632811</v>
      </c>
      <c r="W89" s="383">
        <f>INDEX('General Inputs'!$D$46:$D$48,MATCH('Scenario Dashboard'!W$68,'General Inputs'!$B$46:$B$48,0))*'General Inputs'!$D$5</f>
        <v>1.9507973724415937</v>
      </c>
      <c r="X89" s="383">
        <f>INDEX('General Inputs'!$D$46:$D$48,MATCH('Scenario Dashboard'!X$68,'General Inputs'!$B$46:$B$48,0))*'General Inputs'!$D$5</f>
        <v>1.0191182998385038</v>
      </c>
    </row>
    <row r="90" spans="2:24" x14ac:dyDescent="0.25">
      <c r="B90" s="358" t="s">
        <v>38</v>
      </c>
      <c r="C90" s="378">
        <v>2000000</v>
      </c>
      <c r="D90" s="378">
        <v>1000000</v>
      </c>
      <c r="E90" s="378">
        <v>100000</v>
      </c>
      <c r="G90" s="360" t="s">
        <v>38</v>
      </c>
      <c r="H90" s="378">
        <v>800000</v>
      </c>
      <c r="K90" s="360" t="s">
        <v>38</v>
      </c>
      <c r="L90" s="383">
        <f t="shared" si="9"/>
        <v>9.8959949654678141</v>
      </c>
      <c r="M90" s="383">
        <f t="shared" si="10"/>
        <v>10.867753417589917</v>
      </c>
      <c r="N90" s="383">
        <f t="shared" si="11"/>
        <v>5.6774175733869674</v>
      </c>
      <c r="P90" s="380">
        <v>0</v>
      </c>
      <c r="Q90" s="384">
        <f t="shared" si="12"/>
        <v>0</v>
      </c>
      <c r="S90" s="385">
        <f>'General Inputs'!$D$4</f>
        <v>0.03</v>
      </c>
      <c r="T90" s="384">
        <f t="shared" si="13"/>
        <v>0.55796741660076532</v>
      </c>
      <c r="V90" s="383">
        <f>INDEX('General Inputs'!$D$46:$D$48,MATCH('Scenario Dashboard'!V$68,'General Inputs'!$B$46:$B$48,0))*'General Inputs'!$D$5</f>
        <v>1.7763625999632811</v>
      </c>
      <c r="W90" s="383">
        <f>INDEX('General Inputs'!$D$46:$D$48,MATCH('Scenario Dashboard'!W$68,'General Inputs'!$B$46:$B$48,0))*'General Inputs'!$D$5</f>
        <v>1.9507973724415937</v>
      </c>
      <c r="X90" s="383">
        <f>INDEX('General Inputs'!$D$46:$D$48,MATCH('Scenario Dashboard'!X$68,'General Inputs'!$B$46:$B$48,0))*'General Inputs'!$D$5</f>
        <v>1.0191182998385038</v>
      </c>
    </row>
    <row r="91" spans="2:24" x14ac:dyDescent="0.25">
      <c r="B91" s="358" t="s">
        <v>39</v>
      </c>
      <c r="C91" s="378">
        <v>2000000</v>
      </c>
      <c r="D91" s="378">
        <v>1000000</v>
      </c>
      <c r="E91" s="378">
        <v>100000</v>
      </c>
      <c r="G91" s="360" t="s">
        <v>39</v>
      </c>
      <c r="H91" s="378">
        <v>800000</v>
      </c>
      <c r="K91" s="360" t="s">
        <v>39</v>
      </c>
      <c r="L91" s="383">
        <f t="shared" si="9"/>
        <v>10.19287481443185</v>
      </c>
      <c r="M91" s="383">
        <f t="shared" si="10"/>
        <v>11.193786020117615</v>
      </c>
      <c r="N91" s="383">
        <f t="shared" si="11"/>
        <v>5.8477401005885765</v>
      </c>
      <c r="P91" s="380">
        <v>0</v>
      </c>
      <c r="Q91" s="384">
        <f t="shared" si="12"/>
        <v>0</v>
      </c>
      <c r="S91" s="385">
        <f>'General Inputs'!$D$4</f>
        <v>0.03</v>
      </c>
      <c r="T91" s="384">
        <f t="shared" si="13"/>
        <v>0.60470643909878841</v>
      </c>
      <c r="V91" s="383">
        <f>INDEX('General Inputs'!$D$46:$D$48,MATCH('Scenario Dashboard'!V$68,'General Inputs'!$B$46:$B$48,0))*'General Inputs'!$D$5</f>
        <v>1.7763625999632811</v>
      </c>
      <c r="W91" s="383">
        <f>INDEX('General Inputs'!$D$46:$D$48,MATCH('Scenario Dashboard'!W$68,'General Inputs'!$B$46:$B$48,0))*'General Inputs'!$D$5</f>
        <v>1.9507973724415937</v>
      </c>
      <c r="X91" s="383">
        <f>INDEX('General Inputs'!$D$46:$D$48,MATCH('Scenario Dashboard'!X$68,'General Inputs'!$B$46:$B$48,0))*'General Inputs'!$D$5</f>
        <v>1.0191182998385038</v>
      </c>
    </row>
    <row r="92" spans="2:24" x14ac:dyDescent="0.25">
      <c r="B92" s="358" t="s">
        <v>40</v>
      </c>
      <c r="C92" s="378">
        <v>2000000</v>
      </c>
      <c r="D92" s="378">
        <v>1000000</v>
      </c>
      <c r="E92" s="378">
        <v>100000</v>
      </c>
      <c r="G92" s="360" t="s">
        <v>40</v>
      </c>
      <c r="H92" s="378">
        <v>800000</v>
      </c>
      <c r="K92" s="360" t="s">
        <v>40</v>
      </c>
      <c r="L92" s="383">
        <f t="shared" si="9"/>
        <v>10.498661058864805</v>
      </c>
      <c r="M92" s="383">
        <f t="shared" si="10"/>
        <v>11.529599600721143</v>
      </c>
      <c r="N92" s="383">
        <f t="shared" si="11"/>
        <v>6.0231723036062341</v>
      </c>
      <c r="P92" s="380">
        <v>0</v>
      </c>
      <c r="Q92" s="384">
        <f t="shared" si="12"/>
        <v>0</v>
      </c>
      <c r="S92" s="385">
        <f>'General Inputs'!$D$4</f>
        <v>0.03</v>
      </c>
      <c r="T92" s="384">
        <f t="shared" si="13"/>
        <v>0.65284763227175202</v>
      </c>
      <c r="V92" s="383">
        <f>INDEX('General Inputs'!$D$46:$D$48,MATCH('Scenario Dashboard'!V$68,'General Inputs'!$B$46:$B$48,0))*'General Inputs'!$D$5</f>
        <v>1.7763625999632811</v>
      </c>
      <c r="W92" s="383">
        <f>INDEX('General Inputs'!$D$46:$D$48,MATCH('Scenario Dashboard'!W$68,'General Inputs'!$B$46:$B$48,0))*'General Inputs'!$D$5</f>
        <v>1.9507973724415937</v>
      </c>
      <c r="X92" s="383">
        <f>INDEX('General Inputs'!$D$46:$D$48,MATCH('Scenario Dashboard'!X$68,'General Inputs'!$B$46:$B$48,0))*'General Inputs'!$D$5</f>
        <v>1.0191182998385038</v>
      </c>
    </row>
    <row r="93" spans="2:24" x14ac:dyDescent="0.25">
      <c r="B93" s="358" t="s">
        <v>41</v>
      </c>
      <c r="C93" s="378">
        <v>0</v>
      </c>
      <c r="D93" s="378">
        <v>0</v>
      </c>
      <c r="E93" s="378">
        <v>0</v>
      </c>
      <c r="G93" s="360" t="s">
        <v>41</v>
      </c>
      <c r="H93" s="378">
        <v>0</v>
      </c>
      <c r="K93" s="360" t="s">
        <v>41</v>
      </c>
      <c r="L93" s="383">
        <f t="shared" si="9"/>
        <v>10.813620890630748</v>
      </c>
      <c r="M93" s="383">
        <f t="shared" si="10"/>
        <v>11.875487588742777</v>
      </c>
      <c r="N93" s="383">
        <f t="shared" si="11"/>
        <v>6.2038674727144212</v>
      </c>
      <c r="P93" s="380">
        <v>0</v>
      </c>
      <c r="Q93" s="384">
        <f t="shared" si="12"/>
        <v>0</v>
      </c>
      <c r="S93" s="385">
        <f>'General Inputs'!$D$4</f>
        <v>0.03</v>
      </c>
      <c r="T93" s="384">
        <f t="shared" si="13"/>
        <v>0.70243306123990457</v>
      </c>
      <c r="V93" s="383">
        <f>INDEX('General Inputs'!$D$46:$D$48,MATCH('Scenario Dashboard'!V$68,'General Inputs'!$B$46:$B$48,0))*'General Inputs'!$D$5</f>
        <v>1.7763625999632811</v>
      </c>
      <c r="W93" s="383">
        <f>INDEX('General Inputs'!$D$46:$D$48,MATCH('Scenario Dashboard'!W$68,'General Inputs'!$B$46:$B$48,0))*'General Inputs'!$D$5</f>
        <v>1.9507973724415937</v>
      </c>
      <c r="X93" s="383">
        <f>INDEX('General Inputs'!$D$46:$D$48,MATCH('Scenario Dashboard'!X$68,'General Inputs'!$B$46:$B$48,0))*'General Inputs'!$D$5</f>
        <v>1.0191182998385038</v>
      </c>
    </row>
    <row r="94" spans="2:24" x14ac:dyDescent="0.25">
      <c r="B94" s="358" t="s">
        <v>42</v>
      </c>
      <c r="C94" s="378">
        <v>0</v>
      </c>
      <c r="D94" s="378">
        <v>0</v>
      </c>
      <c r="E94" s="378">
        <v>0</v>
      </c>
      <c r="G94" s="360" t="s">
        <v>42</v>
      </c>
      <c r="H94" s="378">
        <v>0</v>
      </c>
      <c r="K94" s="360" t="s">
        <v>42</v>
      </c>
      <c r="L94" s="383">
        <f t="shared" si="9"/>
        <v>11.138029517349672</v>
      </c>
      <c r="M94" s="383">
        <f t="shared" si="10"/>
        <v>12.231752216405061</v>
      </c>
      <c r="N94" s="383">
        <f t="shared" si="11"/>
        <v>6.3899834968958542</v>
      </c>
      <c r="P94" s="380">
        <v>0</v>
      </c>
      <c r="Q94" s="384">
        <f t="shared" si="12"/>
        <v>0</v>
      </c>
      <c r="S94" s="385">
        <f>'General Inputs'!$D$4</f>
        <v>0.03</v>
      </c>
      <c r="T94" s="384">
        <f t="shared" si="13"/>
        <v>0.75350605307710183</v>
      </c>
      <c r="V94" s="383">
        <f>INDEX('General Inputs'!$D$46:$D$48,MATCH('Scenario Dashboard'!V$68,'General Inputs'!$B$46:$B$48,0))*'General Inputs'!$D$5</f>
        <v>1.7763625999632811</v>
      </c>
      <c r="W94" s="383">
        <f>INDEX('General Inputs'!$D$46:$D$48,MATCH('Scenario Dashboard'!W$68,'General Inputs'!$B$46:$B$48,0))*'General Inputs'!$D$5</f>
        <v>1.9507973724415937</v>
      </c>
      <c r="X94" s="383">
        <f>INDEX('General Inputs'!$D$46:$D$48,MATCH('Scenario Dashboard'!X$68,'General Inputs'!$B$46:$B$48,0))*'General Inputs'!$D$5</f>
        <v>1.0191182998385038</v>
      </c>
    </row>
    <row r="95" spans="2:24" x14ac:dyDescent="0.25">
      <c r="B95" s="358" t="s">
        <v>43</v>
      </c>
      <c r="C95" s="378">
        <v>0</v>
      </c>
      <c r="D95" s="378">
        <v>0</v>
      </c>
      <c r="E95" s="378">
        <v>0</v>
      </c>
      <c r="G95" s="360" t="s">
        <v>43</v>
      </c>
      <c r="H95" s="378">
        <v>0</v>
      </c>
      <c r="K95" s="360" t="s">
        <v>43</v>
      </c>
      <c r="L95" s="383">
        <f t="shared" si="9"/>
        <v>11.472170402870162</v>
      </c>
      <c r="M95" s="383">
        <f t="shared" si="10"/>
        <v>12.598704782897213</v>
      </c>
      <c r="N95" s="383">
        <f t="shared" si="11"/>
        <v>6.5816830018027304</v>
      </c>
      <c r="P95" s="380">
        <v>0</v>
      </c>
      <c r="Q95" s="384">
        <f t="shared" si="12"/>
        <v>0</v>
      </c>
      <c r="S95" s="385">
        <f>'General Inputs'!$D$4</f>
        <v>0.03</v>
      </c>
      <c r="T95" s="384">
        <f t="shared" si="13"/>
        <v>0.80611123466941503</v>
      </c>
      <c r="V95" s="383">
        <f>INDEX('General Inputs'!$D$46:$D$48,MATCH('Scenario Dashboard'!V$68,'General Inputs'!$B$46:$B$48,0))*'General Inputs'!$D$5</f>
        <v>1.7763625999632811</v>
      </c>
      <c r="W95" s="383">
        <f>INDEX('General Inputs'!$D$46:$D$48,MATCH('Scenario Dashboard'!W$68,'General Inputs'!$B$46:$B$48,0))*'General Inputs'!$D$5</f>
        <v>1.9507973724415937</v>
      </c>
      <c r="X95" s="383">
        <f>INDEX('General Inputs'!$D$46:$D$48,MATCH('Scenario Dashboard'!X$68,'General Inputs'!$B$46:$B$48,0))*'General Inputs'!$D$5</f>
        <v>1.0191182998385038</v>
      </c>
    </row>
    <row r="96" spans="2:24" x14ac:dyDescent="0.25">
      <c r="B96" s="358" t="s">
        <v>91</v>
      </c>
      <c r="C96" s="378">
        <v>0</v>
      </c>
      <c r="D96" s="378">
        <v>0</v>
      </c>
      <c r="E96" s="378">
        <v>0</v>
      </c>
      <c r="G96" s="358" t="s">
        <v>91</v>
      </c>
      <c r="H96" s="378">
        <v>0</v>
      </c>
      <c r="K96" s="358" t="s">
        <v>91</v>
      </c>
      <c r="L96" s="383">
        <f t="shared" si="9"/>
        <v>11.816335514956268</v>
      </c>
      <c r="M96" s="383">
        <f t="shared" si="10"/>
        <v>12.976665926384131</v>
      </c>
      <c r="N96" s="383">
        <f t="shared" si="11"/>
        <v>6.7791334918568129</v>
      </c>
      <c r="P96" s="380">
        <v>0</v>
      </c>
      <c r="Q96" s="384">
        <f t="shared" si="12"/>
        <v>0</v>
      </c>
      <c r="S96" s="385">
        <f>'General Inputs'!$D$4</f>
        <v>0.03</v>
      </c>
      <c r="T96" s="384">
        <f t="shared" ref="T96:T109" si="14">((1+T95)*(1+S96))-1</f>
        <v>0.86029457170949764</v>
      </c>
      <c r="V96" s="383">
        <f>INDEX('General Inputs'!$D$46:$D$48,MATCH('Scenario Dashboard'!V$68,'General Inputs'!$B$46:$B$48,0))*'General Inputs'!$D$5</f>
        <v>1.7763625999632811</v>
      </c>
      <c r="W96" s="383">
        <f>INDEX('General Inputs'!$D$46:$D$48,MATCH('Scenario Dashboard'!W$68,'General Inputs'!$B$46:$B$48,0))*'General Inputs'!$D$5</f>
        <v>1.9507973724415937</v>
      </c>
      <c r="X96" s="383">
        <f>INDEX('General Inputs'!$D$46:$D$48,MATCH('Scenario Dashboard'!X$68,'General Inputs'!$B$46:$B$48,0))*'General Inputs'!$D$5</f>
        <v>1.0191182998385038</v>
      </c>
    </row>
    <row r="97" spans="2:24" x14ac:dyDescent="0.25">
      <c r="B97" s="358" t="s">
        <v>332</v>
      </c>
      <c r="C97" s="378">
        <v>0</v>
      </c>
      <c r="D97" s="378">
        <v>0</v>
      </c>
      <c r="E97" s="378">
        <v>0</v>
      </c>
      <c r="G97" s="358" t="s">
        <v>332</v>
      </c>
      <c r="H97" s="378">
        <v>0</v>
      </c>
      <c r="K97" s="358" t="s">
        <v>332</v>
      </c>
      <c r="L97" s="383">
        <f t="shared" si="9"/>
        <v>12.170825580404957</v>
      </c>
      <c r="M97" s="383">
        <f t="shared" si="10"/>
        <v>13.365965904175656</v>
      </c>
      <c r="N97" s="383">
        <f t="shared" si="11"/>
        <v>6.9825074966125174</v>
      </c>
      <c r="P97" s="380">
        <v>0</v>
      </c>
      <c r="Q97" s="384">
        <f t="shared" si="12"/>
        <v>0</v>
      </c>
      <c r="S97" s="385">
        <f>'General Inputs'!$D$4</f>
        <v>0.03</v>
      </c>
      <c r="T97" s="384">
        <f t="shared" si="14"/>
        <v>0.91610340886078268</v>
      </c>
      <c r="V97" s="383">
        <f>INDEX('General Inputs'!$D$46:$D$48,MATCH('Scenario Dashboard'!V$68,'General Inputs'!$B$46:$B$48,0))*'General Inputs'!$D$5</f>
        <v>1.7763625999632811</v>
      </c>
      <c r="W97" s="383">
        <f>INDEX('General Inputs'!$D$46:$D$48,MATCH('Scenario Dashboard'!W$68,'General Inputs'!$B$46:$B$48,0))*'General Inputs'!$D$5</f>
        <v>1.9507973724415937</v>
      </c>
      <c r="X97" s="383">
        <f>INDEX('General Inputs'!$D$46:$D$48,MATCH('Scenario Dashboard'!X$68,'General Inputs'!$B$46:$B$48,0))*'General Inputs'!$D$5</f>
        <v>1.0191182998385038</v>
      </c>
    </row>
    <row r="98" spans="2:24" x14ac:dyDescent="0.25">
      <c r="B98" s="358" t="s">
        <v>333</v>
      </c>
      <c r="C98" s="378">
        <v>0</v>
      </c>
      <c r="D98" s="378">
        <v>0</v>
      </c>
      <c r="E98" s="378">
        <v>0</v>
      </c>
      <c r="G98" s="358" t="s">
        <v>333</v>
      </c>
      <c r="H98" s="378">
        <v>0</v>
      </c>
      <c r="K98" s="358" t="s">
        <v>333</v>
      </c>
      <c r="L98" s="383">
        <f t="shared" si="9"/>
        <v>12.535950347817106</v>
      </c>
      <c r="M98" s="383">
        <f t="shared" si="10"/>
        <v>13.766944881300926</v>
      </c>
      <c r="N98" s="383">
        <f t="shared" si="11"/>
        <v>7.1919827215108931</v>
      </c>
      <c r="P98" s="380">
        <v>0</v>
      </c>
      <c r="Q98" s="384">
        <f t="shared" si="12"/>
        <v>0</v>
      </c>
      <c r="S98" s="385">
        <f>'General Inputs'!$D$4</f>
        <v>0.03</v>
      </c>
      <c r="T98" s="384">
        <f t="shared" si="14"/>
        <v>0.97358651112660621</v>
      </c>
      <c r="V98" s="383">
        <f>INDEX('General Inputs'!$D$46:$D$48,MATCH('Scenario Dashboard'!V$68,'General Inputs'!$B$46:$B$48,0))*'General Inputs'!$D$5</f>
        <v>1.7763625999632811</v>
      </c>
      <c r="W98" s="383">
        <f>INDEX('General Inputs'!$D$46:$D$48,MATCH('Scenario Dashboard'!W$68,'General Inputs'!$B$46:$B$48,0))*'General Inputs'!$D$5</f>
        <v>1.9507973724415937</v>
      </c>
      <c r="X98" s="383">
        <f>INDEX('General Inputs'!$D$46:$D$48,MATCH('Scenario Dashboard'!X$68,'General Inputs'!$B$46:$B$48,0))*'General Inputs'!$D$5</f>
        <v>1.0191182998385038</v>
      </c>
    </row>
    <row r="99" spans="2:24" x14ac:dyDescent="0.25">
      <c r="B99" s="358" t="s">
        <v>423</v>
      </c>
      <c r="C99" s="378">
        <v>0</v>
      </c>
      <c r="D99" s="378">
        <v>0</v>
      </c>
      <c r="E99" s="378">
        <v>0</v>
      </c>
      <c r="G99" s="358" t="s">
        <v>423</v>
      </c>
      <c r="H99" s="378">
        <v>0</v>
      </c>
      <c r="K99" s="358" t="s">
        <v>423</v>
      </c>
      <c r="L99" s="383">
        <f t="shared" si="9"/>
        <v>12.91202885825162</v>
      </c>
      <c r="M99" s="383">
        <f t="shared" si="10"/>
        <v>14.179953227739954</v>
      </c>
      <c r="N99" s="383">
        <f t="shared" si="11"/>
        <v>7.4077422031562197</v>
      </c>
      <c r="P99" s="380">
        <v>0</v>
      </c>
      <c r="Q99" s="384">
        <f t="shared" si="12"/>
        <v>0</v>
      </c>
      <c r="S99" s="385">
        <f>'General Inputs'!$D$4</f>
        <v>0.03</v>
      </c>
      <c r="T99" s="384">
        <f t="shared" si="14"/>
        <v>1.0327941064604045</v>
      </c>
      <c r="V99" s="383">
        <f>INDEX('General Inputs'!$D$46:$D$48,MATCH('Scenario Dashboard'!V$68,'General Inputs'!$B$46:$B$48,0))*'General Inputs'!$D$5</f>
        <v>1.7763625999632811</v>
      </c>
      <c r="W99" s="383">
        <f>INDEX('General Inputs'!$D$46:$D$48,MATCH('Scenario Dashboard'!W$68,'General Inputs'!$B$46:$B$48,0))*'General Inputs'!$D$5</f>
        <v>1.9507973724415937</v>
      </c>
      <c r="X99" s="383">
        <f>INDEX('General Inputs'!$D$46:$D$48,MATCH('Scenario Dashboard'!X$68,'General Inputs'!$B$46:$B$48,0))*'General Inputs'!$D$5</f>
        <v>1.0191182998385038</v>
      </c>
    </row>
    <row r="100" spans="2:24" x14ac:dyDescent="0.25">
      <c r="B100" s="358" t="s">
        <v>424</v>
      </c>
      <c r="C100" s="378">
        <v>0</v>
      </c>
      <c r="D100" s="378">
        <v>0</v>
      </c>
      <c r="E100" s="378">
        <v>0</v>
      </c>
      <c r="G100" s="358" t="s">
        <v>424</v>
      </c>
      <c r="H100" s="378">
        <v>0</v>
      </c>
      <c r="K100" s="358" t="s">
        <v>424</v>
      </c>
      <c r="L100" s="383">
        <f t="shared" si="9"/>
        <v>13.299389723999168</v>
      </c>
      <c r="M100" s="383">
        <f t="shared" si="10"/>
        <v>14.605351824572152</v>
      </c>
      <c r="N100" s="383">
        <f t="shared" si="11"/>
        <v>7.6299744692509064</v>
      </c>
      <c r="P100" s="380">
        <v>0</v>
      </c>
      <c r="Q100" s="384">
        <f t="shared" si="12"/>
        <v>0</v>
      </c>
      <c r="S100" s="385">
        <f>'General Inputs'!$D$4</f>
        <v>0.03</v>
      </c>
      <c r="T100" s="384">
        <f t="shared" si="14"/>
        <v>1.0937779296542165</v>
      </c>
      <c r="V100" s="383">
        <f>INDEX('General Inputs'!$D$46:$D$48,MATCH('Scenario Dashboard'!V$68,'General Inputs'!$B$46:$B$48,0))*'General Inputs'!$D$5</f>
        <v>1.7763625999632811</v>
      </c>
      <c r="W100" s="383">
        <f>INDEX('General Inputs'!$D$46:$D$48,MATCH('Scenario Dashboard'!W$68,'General Inputs'!$B$46:$B$48,0))*'General Inputs'!$D$5</f>
        <v>1.9507973724415937</v>
      </c>
      <c r="X100" s="383">
        <f>INDEX('General Inputs'!$D$46:$D$48,MATCH('Scenario Dashboard'!X$68,'General Inputs'!$B$46:$B$48,0))*'General Inputs'!$D$5</f>
        <v>1.0191182998385038</v>
      </c>
    </row>
    <row r="101" spans="2:24" x14ac:dyDescent="0.25">
      <c r="B101" s="358" t="s">
        <v>425</v>
      </c>
      <c r="C101" s="378">
        <v>0</v>
      </c>
      <c r="D101" s="378">
        <v>0</v>
      </c>
      <c r="E101" s="378">
        <v>0</v>
      </c>
      <c r="G101" s="358" t="s">
        <v>425</v>
      </c>
      <c r="H101" s="378">
        <v>0</v>
      </c>
      <c r="K101" s="358" t="s">
        <v>425</v>
      </c>
      <c r="L101" s="383">
        <f t="shared" si="9"/>
        <v>13.698371415719144</v>
      </c>
      <c r="M101" s="383">
        <f t="shared" si="10"/>
        <v>15.043512379309318</v>
      </c>
      <c r="N101" s="383">
        <f t="shared" si="11"/>
        <v>7.8588737033284346</v>
      </c>
      <c r="P101" s="380">
        <v>0</v>
      </c>
      <c r="Q101" s="384">
        <f t="shared" si="12"/>
        <v>0</v>
      </c>
      <c r="S101" s="385">
        <f>'General Inputs'!$D$4</f>
        <v>0.03</v>
      </c>
      <c r="T101" s="384">
        <f t="shared" si="14"/>
        <v>1.1565912675438432</v>
      </c>
      <c r="V101" s="383">
        <f>INDEX('General Inputs'!$D$46:$D$48,MATCH('Scenario Dashboard'!V$68,'General Inputs'!$B$46:$B$48,0))*'General Inputs'!$D$5</f>
        <v>1.7763625999632811</v>
      </c>
      <c r="W101" s="383">
        <f>INDEX('General Inputs'!$D$46:$D$48,MATCH('Scenario Dashboard'!W$68,'General Inputs'!$B$46:$B$48,0))*'General Inputs'!$D$5</f>
        <v>1.9507973724415937</v>
      </c>
      <c r="X101" s="383">
        <f>INDEX('General Inputs'!$D$46:$D$48,MATCH('Scenario Dashboard'!X$68,'General Inputs'!$B$46:$B$48,0))*'General Inputs'!$D$5</f>
        <v>1.0191182998385038</v>
      </c>
    </row>
    <row r="102" spans="2:24" x14ac:dyDescent="0.25">
      <c r="B102" s="358" t="s">
        <v>426</v>
      </c>
      <c r="C102" s="378">
        <v>0</v>
      </c>
      <c r="D102" s="378">
        <v>0</v>
      </c>
      <c r="E102" s="378">
        <v>0</v>
      </c>
      <c r="G102" s="358" t="s">
        <v>426</v>
      </c>
      <c r="H102" s="378">
        <v>0</v>
      </c>
      <c r="K102" s="358" t="s">
        <v>426</v>
      </c>
      <c r="L102" s="383">
        <f t="shared" si="9"/>
        <v>14.109322558190719</v>
      </c>
      <c r="M102" s="383">
        <f t="shared" si="10"/>
        <v>15.494817750688599</v>
      </c>
      <c r="N102" s="383">
        <f t="shared" si="11"/>
        <v>8.0946399144282886</v>
      </c>
      <c r="P102" s="380">
        <v>0</v>
      </c>
      <c r="Q102" s="384">
        <f t="shared" si="12"/>
        <v>0</v>
      </c>
      <c r="S102" s="385">
        <f>'General Inputs'!$D$4</f>
        <v>0.03</v>
      </c>
      <c r="T102" s="384">
        <f t="shared" si="14"/>
        <v>1.2212890055701586</v>
      </c>
      <c r="V102" s="383">
        <f>INDEX('General Inputs'!$D$46:$D$48,MATCH('Scenario Dashboard'!V$68,'General Inputs'!$B$46:$B$48,0))*'General Inputs'!$D$5</f>
        <v>1.7763625999632811</v>
      </c>
      <c r="W102" s="383">
        <f>INDEX('General Inputs'!$D$46:$D$48,MATCH('Scenario Dashboard'!W$68,'General Inputs'!$B$46:$B$48,0))*'General Inputs'!$D$5</f>
        <v>1.9507973724415937</v>
      </c>
      <c r="X102" s="383">
        <f>INDEX('General Inputs'!$D$46:$D$48,MATCH('Scenario Dashboard'!X$68,'General Inputs'!$B$46:$B$48,0))*'General Inputs'!$D$5</f>
        <v>1.0191182998385038</v>
      </c>
    </row>
    <row r="103" spans="2:24" x14ac:dyDescent="0.25">
      <c r="B103" s="358" t="s">
        <v>427</v>
      </c>
      <c r="C103" s="378">
        <v>0</v>
      </c>
      <c r="D103" s="378">
        <v>0</v>
      </c>
      <c r="E103" s="378">
        <v>0</v>
      </c>
      <c r="G103" s="358" t="s">
        <v>427</v>
      </c>
      <c r="H103" s="378">
        <v>0</v>
      </c>
      <c r="K103" s="358" t="s">
        <v>427</v>
      </c>
      <c r="L103" s="383">
        <f t="shared" si="9"/>
        <v>14.532602234936441</v>
      </c>
      <c r="M103" s="383">
        <f t="shared" si="10"/>
        <v>15.959662283209257</v>
      </c>
      <c r="N103" s="383">
        <f t="shared" si="11"/>
        <v>8.3374791118611356</v>
      </c>
      <c r="P103" s="380">
        <v>0</v>
      </c>
      <c r="Q103" s="384">
        <f t="shared" si="12"/>
        <v>0</v>
      </c>
      <c r="S103" s="385">
        <f>'General Inputs'!$D$4</f>
        <v>0.03</v>
      </c>
      <c r="T103" s="384">
        <f t="shared" si="14"/>
        <v>1.2879276757372633</v>
      </c>
      <c r="V103" s="383">
        <f>INDEX('General Inputs'!$D$46:$D$48,MATCH('Scenario Dashboard'!V$68,'General Inputs'!$B$46:$B$48,0))*'General Inputs'!$D$5</f>
        <v>1.7763625999632811</v>
      </c>
      <c r="W103" s="383">
        <f>INDEX('General Inputs'!$D$46:$D$48,MATCH('Scenario Dashboard'!W$68,'General Inputs'!$B$46:$B$48,0))*'General Inputs'!$D$5</f>
        <v>1.9507973724415937</v>
      </c>
      <c r="X103" s="383">
        <f>INDEX('General Inputs'!$D$46:$D$48,MATCH('Scenario Dashboard'!X$68,'General Inputs'!$B$46:$B$48,0))*'General Inputs'!$D$5</f>
        <v>1.0191182998385038</v>
      </c>
    </row>
    <row r="104" spans="2:24" x14ac:dyDescent="0.25">
      <c r="B104" s="358" t="s">
        <v>428</v>
      </c>
      <c r="C104" s="378">
        <v>0</v>
      </c>
      <c r="D104" s="378">
        <v>0</v>
      </c>
      <c r="E104" s="378">
        <v>0</v>
      </c>
      <c r="G104" s="358" t="s">
        <v>428</v>
      </c>
      <c r="H104" s="378">
        <v>0</v>
      </c>
      <c r="K104" s="358" t="s">
        <v>428</v>
      </c>
      <c r="L104" s="383">
        <f t="shared" si="9"/>
        <v>14.968580301984534</v>
      </c>
      <c r="M104" s="383">
        <f t="shared" si="10"/>
        <v>16.438452151705533</v>
      </c>
      <c r="N104" s="383">
        <f t="shared" si="11"/>
        <v>8.5876034852169703</v>
      </c>
      <c r="P104" s="380">
        <v>0</v>
      </c>
      <c r="Q104" s="384">
        <f t="shared" si="12"/>
        <v>0</v>
      </c>
      <c r="S104" s="385">
        <f>'General Inputs'!$D$4</f>
        <v>0.03</v>
      </c>
      <c r="T104" s="384">
        <f t="shared" si="14"/>
        <v>1.3565655060093813</v>
      </c>
      <c r="V104" s="383">
        <f>INDEX('General Inputs'!$D$46:$D$48,MATCH('Scenario Dashboard'!V$68,'General Inputs'!$B$46:$B$48,0))*'General Inputs'!$D$5</f>
        <v>1.7763625999632811</v>
      </c>
      <c r="W104" s="383">
        <f>INDEX('General Inputs'!$D$46:$D$48,MATCH('Scenario Dashboard'!W$68,'General Inputs'!$B$46:$B$48,0))*'General Inputs'!$D$5</f>
        <v>1.9507973724415937</v>
      </c>
      <c r="X104" s="383">
        <f>INDEX('General Inputs'!$D$46:$D$48,MATCH('Scenario Dashboard'!X$68,'General Inputs'!$B$46:$B$48,0))*'General Inputs'!$D$5</f>
        <v>1.0191182998385038</v>
      </c>
    </row>
    <row r="105" spans="2:24" x14ac:dyDescent="0.25">
      <c r="B105" s="358" t="s">
        <v>429</v>
      </c>
      <c r="C105" s="378">
        <v>0</v>
      </c>
      <c r="D105" s="378">
        <v>0</v>
      </c>
      <c r="E105" s="378">
        <v>0</v>
      </c>
      <c r="G105" s="358" t="s">
        <v>429</v>
      </c>
      <c r="H105" s="378">
        <v>0</v>
      </c>
      <c r="K105" s="358" t="s">
        <v>429</v>
      </c>
      <c r="L105" s="383">
        <f t="shared" si="9"/>
        <v>15.417637711044071</v>
      </c>
      <c r="M105" s="383">
        <f t="shared" si="10"/>
        <v>16.931605716256701</v>
      </c>
      <c r="N105" s="383">
        <f t="shared" si="11"/>
        <v>8.8452315897734799</v>
      </c>
      <c r="P105" s="380">
        <v>0</v>
      </c>
      <c r="Q105" s="384">
        <f t="shared" si="12"/>
        <v>0</v>
      </c>
      <c r="S105" s="385">
        <f>'General Inputs'!$D$4</f>
        <v>0.03</v>
      </c>
      <c r="T105" s="384">
        <f t="shared" si="14"/>
        <v>1.4272624711896627</v>
      </c>
      <c r="V105" s="383">
        <f>INDEX('General Inputs'!$D$46:$D$48,MATCH('Scenario Dashboard'!V$68,'General Inputs'!$B$46:$B$48,0))*'General Inputs'!$D$5</f>
        <v>1.7763625999632811</v>
      </c>
      <c r="W105" s="383">
        <f>INDEX('General Inputs'!$D$46:$D$48,MATCH('Scenario Dashboard'!W$68,'General Inputs'!$B$46:$B$48,0))*'General Inputs'!$D$5</f>
        <v>1.9507973724415937</v>
      </c>
      <c r="X105" s="383">
        <f>INDEX('General Inputs'!$D$46:$D$48,MATCH('Scenario Dashboard'!X$68,'General Inputs'!$B$46:$B$48,0))*'General Inputs'!$D$5</f>
        <v>1.0191182998385038</v>
      </c>
    </row>
    <row r="106" spans="2:24" x14ac:dyDescent="0.25">
      <c r="B106" s="358" t="s">
        <v>430</v>
      </c>
      <c r="C106" s="378">
        <v>0</v>
      </c>
      <c r="D106" s="378">
        <v>0</v>
      </c>
      <c r="E106" s="378">
        <v>0</v>
      </c>
      <c r="G106" s="358" t="s">
        <v>430</v>
      </c>
      <c r="H106" s="378">
        <v>0</v>
      </c>
      <c r="K106" s="358" t="s">
        <v>430</v>
      </c>
      <c r="L106" s="383">
        <f t="shared" si="9"/>
        <v>15.880166842375392</v>
      </c>
      <c r="M106" s="383">
        <f t="shared" si="10"/>
        <v>17.439553887744399</v>
      </c>
      <c r="N106" s="383">
        <f t="shared" si="11"/>
        <v>9.1105885374666826</v>
      </c>
      <c r="P106" s="380">
        <v>0</v>
      </c>
      <c r="Q106" s="384">
        <f t="shared" si="12"/>
        <v>0</v>
      </c>
      <c r="S106" s="385">
        <f>'General Inputs'!$D$4</f>
        <v>0.03</v>
      </c>
      <c r="T106" s="384">
        <f t="shared" si="14"/>
        <v>1.5000803453253524</v>
      </c>
      <c r="V106" s="383">
        <f>INDEX('General Inputs'!$D$46:$D$48,MATCH('Scenario Dashboard'!V$68,'General Inputs'!$B$46:$B$48,0))*'General Inputs'!$D$5</f>
        <v>1.7763625999632811</v>
      </c>
      <c r="W106" s="383">
        <f>INDEX('General Inputs'!$D$46:$D$48,MATCH('Scenario Dashboard'!W$68,'General Inputs'!$B$46:$B$48,0))*'General Inputs'!$D$5</f>
        <v>1.9507973724415937</v>
      </c>
      <c r="X106" s="383">
        <f>INDEX('General Inputs'!$D$46:$D$48,MATCH('Scenario Dashboard'!X$68,'General Inputs'!$B$46:$B$48,0))*'General Inputs'!$D$5</f>
        <v>1.0191182998385038</v>
      </c>
    </row>
    <row r="107" spans="2:24" x14ac:dyDescent="0.25">
      <c r="B107" s="358" t="s">
        <v>431</v>
      </c>
      <c r="C107" s="378">
        <v>0</v>
      </c>
      <c r="D107" s="378">
        <v>0</v>
      </c>
      <c r="E107" s="378">
        <v>0</v>
      </c>
      <c r="G107" s="358" t="s">
        <v>431</v>
      </c>
      <c r="H107" s="378">
        <v>0</v>
      </c>
      <c r="K107" s="358" t="s">
        <v>431</v>
      </c>
      <c r="L107" s="383">
        <f t="shared" si="9"/>
        <v>16.356571847646656</v>
      </c>
      <c r="M107" s="383">
        <f t="shared" si="10"/>
        <v>17.962740504376733</v>
      </c>
      <c r="N107" s="383">
        <f t="shared" si="11"/>
        <v>9.3839061935906845</v>
      </c>
      <c r="P107" s="380">
        <v>0</v>
      </c>
      <c r="Q107" s="384">
        <f t="shared" si="12"/>
        <v>0</v>
      </c>
      <c r="S107" s="385">
        <f>'General Inputs'!$D$4</f>
        <v>0.03</v>
      </c>
      <c r="T107" s="384">
        <f t="shared" si="14"/>
        <v>1.5750827556851132</v>
      </c>
      <c r="V107" s="383">
        <f>INDEX('General Inputs'!$D$46:$D$48,MATCH('Scenario Dashboard'!V$68,'General Inputs'!$B$46:$B$48,0))*'General Inputs'!$D$5</f>
        <v>1.7763625999632811</v>
      </c>
      <c r="W107" s="383">
        <f>INDEX('General Inputs'!$D$46:$D$48,MATCH('Scenario Dashboard'!W$68,'General Inputs'!$B$46:$B$48,0))*'General Inputs'!$D$5</f>
        <v>1.9507973724415937</v>
      </c>
      <c r="X107" s="383">
        <f>INDEX('General Inputs'!$D$46:$D$48,MATCH('Scenario Dashboard'!X$68,'General Inputs'!$B$46:$B$48,0))*'General Inputs'!$D$5</f>
        <v>1.0191182998385038</v>
      </c>
    </row>
    <row r="108" spans="2:24" x14ac:dyDescent="0.25">
      <c r="B108" s="358" t="s">
        <v>432</v>
      </c>
      <c r="C108" s="378">
        <v>0</v>
      </c>
      <c r="D108" s="378">
        <v>0</v>
      </c>
      <c r="E108" s="378">
        <v>0</v>
      </c>
      <c r="G108" s="358" t="s">
        <v>432</v>
      </c>
      <c r="H108" s="378">
        <v>0</v>
      </c>
      <c r="K108" s="358" t="s">
        <v>432</v>
      </c>
      <c r="L108" s="383">
        <f t="shared" si="9"/>
        <v>16.847269003076054</v>
      </c>
      <c r="M108" s="383">
        <f t="shared" si="10"/>
        <v>18.501622719508035</v>
      </c>
      <c r="N108" s="383">
        <f t="shared" si="11"/>
        <v>9.6654233793984048</v>
      </c>
      <c r="P108" s="380">
        <v>0</v>
      </c>
      <c r="Q108" s="384">
        <f t="shared" si="12"/>
        <v>0</v>
      </c>
      <c r="S108" s="385">
        <f>'General Inputs'!$D$4</f>
        <v>0.03</v>
      </c>
      <c r="T108" s="384">
        <f t="shared" si="14"/>
        <v>1.6523352383556666</v>
      </c>
      <c r="V108" s="383">
        <f>INDEX('General Inputs'!$D$46:$D$48,MATCH('Scenario Dashboard'!V$68,'General Inputs'!$B$46:$B$48,0))*'General Inputs'!$D$5</f>
        <v>1.7763625999632811</v>
      </c>
      <c r="W108" s="383">
        <f>INDEX('General Inputs'!$D$46:$D$48,MATCH('Scenario Dashboard'!W$68,'General Inputs'!$B$46:$B$48,0))*'General Inputs'!$D$5</f>
        <v>1.9507973724415937</v>
      </c>
      <c r="X108" s="383">
        <f>INDEX('General Inputs'!$D$46:$D$48,MATCH('Scenario Dashboard'!X$68,'General Inputs'!$B$46:$B$48,0))*'General Inputs'!$D$5</f>
        <v>1.0191182998385038</v>
      </c>
    </row>
    <row r="109" spans="2:24" x14ac:dyDescent="0.25">
      <c r="B109" s="358" t="s">
        <v>433</v>
      </c>
      <c r="C109" s="378">
        <v>0</v>
      </c>
      <c r="D109" s="378">
        <v>0</v>
      </c>
      <c r="E109" s="378">
        <v>0</v>
      </c>
      <c r="G109" s="358" t="s">
        <v>433</v>
      </c>
      <c r="H109" s="378">
        <v>0</v>
      </c>
      <c r="K109" s="358" t="s">
        <v>433</v>
      </c>
      <c r="L109" s="383">
        <f t="shared" si="9"/>
        <v>17.352687073168337</v>
      </c>
      <c r="M109" s="383">
        <f t="shared" si="10"/>
        <v>19.056671401093276</v>
      </c>
      <c r="N109" s="383">
        <f t="shared" si="11"/>
        <v>9.9553860807803574</v>
      </c>
      <c r="P109" s="380">
        <v>0</v>
      </c>
      <c r="Q109" s="384">
        <f t="shared" si="12"/>
        <v>0</v>
      </c>
      <c r="S109" s="385">
        <f>'General Inputs'!$D$4</f>
        <v>0.03</v>
      </c>
      <c r="T109" s="384">
        <f t="shared" si="14"/>
        <v>1.7319052955063365</v>
      </c>
      <c r="V109" s="383">
        <f>INDEX('General Inputs'!$D$46:$D$48,MATCH('Scenario Dashboard'!V$68,'General Inputs'!$B$46:$B$48,0))*'General Inputs'!$D$5</f>
        <v>1.7763625999632811</v>
      </c>
      <c r="W109" s="383">
        <f>INDEX('General Inputs'!$D$46:$D$48,MATCH('Scenario Dashboard'!W$68,'General Inputs'!$B$46:$B$48,0))*'General Inputs'!$D$5</f>
        <v>1.9507973724415937</v>
      </c>
      <c r="X109" s="383">
        <f>INDEX('General Inputs'!$D$46:$D$48,MATCH('Scenario Dashboard'!X$68,'General Inputs'!$B$46:$B$48,0))*'General Inputs'!$D$5</f>
        <v>1.0191182998385038</v>
      </c>
    </row>
    <row r="115" spans="2:24" ht="18.5" x14ac:dyDescent="0.45">
      <c r="B115" s="372" t="str">
        <f>C12</f>
        <v>Budget Deficit with ZEC and Inflation</v>
      </c>
      <c r="C115" s="373"/>
    </row>
    <row r="116" spans="2:24" ht="14.5" x14ac:dyDescent="0.35">
      <c r="B116" s="374"/>
      <c r="C116" s="373"/>
    </row>
    <row r="117" spans="2:24" ht="15" thickBot="1" x14ac:dyDescent="0.4">
      <c r="B117" s="352" t="s">
        <v>64</v>
      </c>
      <c r="C117" s="352"/>
      <c r="D117" s="351"/>
      <c r="E117" s="351"/>
      <c r="G117" s="351" t="s">
        <v>65</v>
      </c>
      <c r="H117" s="351"/>
      <c r="I117" s="375"/>
      <c r="K117" s="351" t="s">
        <v>66</v>
      </c>
      <c r="L117" s="351"/>
      <c r="M117" s="351"/>
      <c r="N117" s="351"/>
      <c r="V117" s="351" t="s">
        <v>66</v>
      </c>
    </row>
    <row r="118" spans="2:24" ht="13" x14ac:dyDescent="0.25">
      <c r="B118" s="354" t="s">
        <v>70</v>
      </c>
      <c r="C118" s="354" t="s">
        <v>71</v>
      </c>
      <c r="D118" s="354" t="s">
        <v>72</v>
      </c>
      <c r="E118" s="354" t="s">
        <v>73</v>
      </c>
      <c r="G118" s="354" t="s">
        <v>70</v>
      </c>
      <c r="H118" s="354" t="s">
        <v>74</v>
      </c>
      <c r="K118" s="354" t="s">
        <v>70</v>
      </c>
      <c r="L118" s="354" t="s">
        <v>44</v>
      </c>
      <c r="M118" s="354" t="s">
        <v>45</v>
      </c>
      <c r="N118" s="354" t="s">
        <v>46</v>
      </c>
      <c r="P118" s="376" t="s">
        <v>92</v>
      </c>
      <c r="Q118" s="377"/>
      <c r="S118" s="376" t="s">
        <v>422</v>
      </c>
      <c r="T118" s="377"/>
      <c r="V118" s="354" t="s">
        <v>44</v>
      </c>
      <c r="W118" s="354" t="s">
        <v>45</v>
      </c>
      <c r="X118" s="354" t="s">
        <v>46</v>
      </c>
    </row>
    <row r="119" spans="2:24" x14ac:dyDescent="0.25">
      <c r="B119" s="347" t="s">
        <v>75</v>
      </c>
      <c r="C119" s="347" t="s">
        <v>86</v>
      </c>
      <c r="D119" s="347" t="s">
        <v>86</v>
      </c>
      <c r="E119" s="347" t="s">
        <v>86</v>
      </c>
      <c r="G119" s="347" t="s">
        <v>75</v>
      </c>
      <c r="H119" s="347" t="s">
        <v>87</v>
      </c>
      <c r="K119" s="347" t="s">
        <v>75</v>
      </c>
      <c r="L119" s="347" t="s">
        <v>88</v>
      </c>
      <c r="M119" s="347" t="s">
        <v>88</v>
      </c>
      <c r="N119" s="347" t="s">
        <v>88</v>
      </c>
      <c r="P119" s="347" t="s">
        <v>420</v>
      </c>
      <c r="Q119" s="347" t="s">
        <v>421</v>
      </c>
      <c r="S119" s="347" t="s">
        <v>420</v>
      </c>
      <c r="T119" s="347" t="s">
        <v>421</v>
      </c>
      <c r="V119" s="347" t="s">
        <v>88</v>
      </c>
      <c r="W119" s="347" t="s">
        <v>88</v>
      </c>
      <c r="X119" s="347" t="s">
        <v>88</v>
      </c>
    </row>
    <row r="120" spans="2:24" x14ac:dyDescent="0.25">
      <c r="B120" s="358" t="s">
        <v>89</v>
      </c>
      <c r="C120" s="378">
        <v>0</v>
      </c>
      <c r="D120" s="378">
        <v>0</v>
      </c>
      <c r="E120" s="378">
        <v>0</v>
      </c>
      <c r="G120" s="360" t="s">
        <v>89</v>
      </c>
      <c r="H120" s="378"/>
      <c r="K120" s="360" t="s">
        <v>89</v>
      </c>
      <c r="L120" s="379">
        <v>3.652133333333333</v>
      </c>
      <c r="M120" s="379">
        <v>3.980433333333333</v>
      </c>
      <c r="N120" s="379">
        <v>2.1638333333333333</v>
      </c>
      <c r="P120" s="380">
        <v>0</v>
      </c>
      <c r="Q120" s="380">
        <v>0</v>
      </c>
      <c r="S120" s="381">
        <v>0</v>
      </c>
      <c r="T120" s="380">
        <v>0</v>
      </c>
      <c r="V120" s="379">
        <v>0</v>
      </c>
      <c r="W120" s="379">
        <v>0</v>
      </c>
      <c r="X120" s="379">
        <v>0</v>
      </c>
    </row>
    <row r="121" spans="2:24" x14ac:dyDescent="0.25">
      <c r="B121" s="358" t="s">
        <v>90</v>
      </c>
      <c r="C121" s="378">
        <v>0</v>
      </c>
      <c r="D121" s="378">
        <v>0</v>
      </c>
      <c r="E121" s="378">
        <v>0</v>
      </c>
      <c r="G121" s="360" t="s">
        <v>90</v>
      </c>
      <c r="H121" s="378"/>
      <c r="K121" s="360" t="s">
        <v>90</v>
      </c>
      <c r="L121" s="379">
        <v>3.652133333333333</v>
      </c>
      <c r="M121" s="379">
        <v>3.980433333333333</v>
      </c>
      <c r="N121" s="379">
        <v>2.1638333333333333</v>
      </c>
      <c r="P121" s="380">
        <v>0</v>
      </c>
      <c r="Q121" s="380">
        <v>0</v>
      </c>
      <c r="S121" s="381">
        <v>0</v>
      </c>
      <c r="T121" s="380">
        <v>0</v>
      </c>
      <c r="V121" s="379">
        <v>0</v>
      </c>
      <c r="W121" s="379">
        <v>0</v>
      </c>
      <c r="X121" s="379">
        <v>0</v>
      </c>
    </row>
    <row r="122" spans="2:24" x14ac:dyDescent="0.25">
      <c r="B122" s="358" t="s">
        <v>20</v>
      </c>
      <c r="C122" s="378">
        <v>0</v>
      </c>
      <c r="D122" s="378">
        <v>0</v>
      </c>
      <c r="E122" s="378">
        <v>0</v>
      </c>
      <c r="G122" s="360" t="s">
        <v>20</v>
      </c>
      <c r="H122" s="378"/>
      <c r="K122" s="360" t="s">
        <v>20</v>
      </c>
      <c r="L122" s="379">
        <v>4.5754999999999999</v>
      </c>
      <c r="M122" s="379">
        <v>5.0247999999999999</v>
      </c>
      <c r="N122" s="379">
        <v>2.625</v>
      </c>
      <c r="P122" s="380">
        <v>0</v>
      </c>
      <c r="Q122" s="380">
        <v>0</v>
      </c>
      <c r="S122" s="381">
        <v>0</v>
      </c>
      <c r="T122" s="380">
        <v>0</v>
      </c>
      <c r="V122" s="379">
        <v>0</v>
      </c>
      <c r="W122" s="379">
        <v>0</v>
      </c>
      <c r="X122" s="379">
        <v>0</v>
      </c>
    </row>
    <row r="123" spans="2:24" x14ac:dyDescent="0.25">
      <c r="B123" s="358" t="s">
        <v>21</v>
      </c>
      <c r="C123" s="378">
        <v>0</v>
      </c>
      <c r="D123" s="378">
        <v>0</v>
      </c>
      <c r="E123" s="378">
        <v>0</v>
      </c>
      <c r="G123" s="360" t="s">
        <v>21</v>
      </c>
      <c r="H123" s="378"/>
      <c r="K123" s="360" t="s">
        <v>21</v>
      </c>
      <c r="L123" s="379">
        <v>4.5754999999999999</v>
      </c>
      <c r="M123" s="379">
        <v>5.0247999999999999</v>
      </c>
      <c r="N123" s="379">
        <v>2.625</v>
      </c>
      <c r="P123" s="380">
        <v>0</v>
      </c>
      <c r="Q123" s="380">
        <v>0</v>
      </c>
      <c r="S123" s="381">
        <v>0</v>
      </c>
      <c r="T123" s="380">
        <v>0</v>
      </c>
      <c r="V123" s="379">
        <v>0</v>
      </c>
      <c r="W123" s="379">
        <v>0</v>
      </c>
      <c r="X123" s="379">
        <v>0</v>
      </c>
    </row>
    <row r="124" spans="2:24" x14ac:dyDescent="0.25">
      <c r="B124" s="358" t="s">
        <v>22</v>
      </c>
      <c r="C124" s="378">
        <v>0</v>
      </c>
      <c r="D124" s="378">
        <v>0</v>
      </c>
      <c r="E124" s="378">
        <v>0</v>
      </c>
      <c r="G124" s="360" t="s">
        <v>22</v>
      </c>
      <c r="H124" s="378">
        <v>0</v>
      </c>
      <c r="K124" s="360" t="s">
        <v>22</v>
      </c>
      <c r="L124" s="379">
        <v>4.5754999999999999</v>
      </c>
      <c r="M124" s="379">
        <v>5.0247999999999999</v>
      </c>
      <c r="N124" s="379">
        <v>2.625</v>
      </c>
      <c r="P124" s="380">
        <v>0</v>
      </c>
      <c r="Q124" s="380">
        <v>0</v>
      </c>
      <c r="S124" s="381">
        <v>0</v>
      </c>
      <c r="T124" s="380">
        <v>0</v>
      </c>
      <c r="V124" s="379">
        <v>0</v>
      </c>
      <c r="W124" s="379">
        <v>0</v>
      </c>
      <c r="X124" s="379">
        <v>0</v>
      </c>
    </row>
    <row r="125" spans="2:24" x14ac:dyDescent="0.25">
      <c r="B125" s="358" t="s">
        <v>23</v>
      </c>
      <c r="C125" s="378">
        <v>0</v>
      </c>
      <c r="D125" s="378">
        <v>0</v>
      </c>
      <c r="E125" s="378">
        <v>0</v>
      </c>
      <c r="G125" s="360" t="s">
        <v>23</v>
      </c>
      <c r="H125" s="378">
        <v>0</v>
      </c>
      <c r="K125" s="360" t="s">
        <v>23</v>
      </c>
      <c r="L125" s="379">
        <v>4.5754999999999999</v>
      </c>
      <c r="M125" s="379">
        <v>5.0247999999999999</v>
      </c>
      <c r="N125" s="379">
        <v>2.625</v>
      </c>
      <c r="O125" s="386"/>
      <c r="P125" s="380">
        <v>0</v>
      </c>
      <c r="Q125" s="382">
        <f>P125</f>
        <v>0</v>
      </c>
      <c r="S125" s="381">
        <v>0</v>
      </c>
      <c r="T125" s="380">
        <v>0</v>
      </c>
      <c r="V125" s="379">
        <v>0</v>
      </c>
      <c r="W125" s="379">
        <v>0</v>
      </c>
      <c r="X125" s="379">
        <v>0</v>
      </c>
    </row>
    <row r="126" spans="2:24" x14ac:dyDescent="0.25">
      <c r="B126" s="358" t="s">
        <v>24</v>
      </c>
      <c r="C126" s="378">
        <v>2500000</v>
      </c>
      <c r="D126" s="378">
        <f>1500000-200000</f>
        <v>1300000</v>
      </c>
      <c r="E126" s="378">
        <v>90000</v>
      </c>
      <c r="G126" s="360" t="s">
        <v>24</v>
      </c>
      <c r="H126" s="378">
        <f>1200000-200000</f>
        <v>1000000</v>
      </c>
      <c r="K126" s="360" t="s">
        <v>24</v>
      </c>
      <c r="L126" s="383">
        <f>(L$125+V126)*(1+$T126)*(1+$Q126)</f>
        <v>4.7127650000000001</v>
      </c>
      <c r="M126" s="383">
        <f t="shared" ref="M126:N126" si="15">(M$125+W126)*(1+$T126)*(1+$Q126)</f>
        <v>5.1755440000000004</v>
      </c>
      <c r="N126" s="383">
        <f t="shared" si="15"/>
        <v>2.7037499999999999</v>
      </c>
      <c r="O126" s="386"/>
      <c r="P126" s="380">
        <v>0</v>
      </c>
      <c r="Q126" s="384">
        <f t="shared" ref="Q126:Q159" si="16">((1+Q125)*(1+P126))-1</f>
        <v>0</v>
      </c>
      <c r="S126" s="385">
        <f>'General Inputs'!$D$4</f>
        <v>0.03</v>
      </c>
      <c r="T126" s="382">
        <f>S126</f>
        <v>0.03</v>
      </c>
      <c r="V126" s="379">
        <v>0</v>
      </c>
      <c r="W126" s="379">
        <v>0</v>
      </c>
      <c r="X126" s="379">
        <v>0</v>
      </c>
    </row>
    <row r="127" spans="2:24" ht="12" customHeight="1" x14ac:dyDescent="0.25">
      <c r="B127" s="358" t="s">
        <v>25</v>
      </c>
      <c r="C127" s="378">
        <v>0</v>
      </c>
      <c r="D127" s="378">
        <v>0</v>
      </c>
      <c r="E127" s="378">
        <v>0</v>
      </c>
      <c r="G127" s="360" t="s">
        <v>25</v>
      </c>
      <c r="H127" s="378">
        <v>0</v>
      </c>
      <c r="K127" s="360" t="s">
        <v>25</v>
      </c>
      <c r="L127" s="383">
        <f t="shared" ref="L127:L159" si="17">(L$125+V127)*(1+$T127)*(1+$Q127)</f>
        <v>6.7386910323010447</v>
      </c>
      <c r="M127" s="383">
        <f t="shared" ref="M127:M159" si="18">(M$125+W127)*(1+$T127)*(1+$Q127)</f>
        <v>7.4004112524232859</v>
      </c>
      <c r="N127" s="383">
        <f t="shared" ref="N127:N159" si="19">(N$125+X127)*(1+$T127)*(1+$Q127)</f>
        <v>3.8660451042986685</v>
      </c>
      <c r="O127" s="386"/>
      <c r="P127" s="380">
        <v>0</v>
      </c>
      <c r="Q127" s="384">
        <f t="shared" si="16"/>
        <v>0</v>
      </c>
      <c r="S127" s="385">
        <f>'General Inputs'!$D$4</f>
        <v>0.03</v>
      </c>
      <c r="T127" s="384">
        <f>((1+T126)*(1+S127))-1</f>
        <v>6.0899999999999954E-2</v>
      </c>
      <c r="V127" s="383">
        <f>INDEX('General Inputs'!$D$46:$D$48,MATCH('Scenario Dashboard'!V$68,'General Inputs'!$B$46:$B$48,0))*'General Inputs'!$D$5</f>
        <v>1.7763625999632811</v>
      </c>
      <c r="W127" s="383">
        <f>INDEX('General Inputs'!$D$46:$D$48,MATCH('Scenario Dashboard'!W$68,'General Inputs'!$B$46:$B$48,0))*'General Inputs'!$D$5</f>
        <v>1.9507973724415937</v>
      </c>
      <c r="X127" s="383">
        <f>INDEX('General Inputs'!$D$46:$D$48,MATCH('Scenario Dashboard'!X$68,'General Inputs'!$B$46:$B$48,0))*'General Inputs'!$D$5</f>
        <v>1.0191182998385038</v>
      </c>
    </row>
    <row r="128" spans="2:24" ht="12" customHeight="1" x14ac:dyDescent="0.25">
      <c r="B128" s="358" t="s">
        <v>26</v>
      </c>
      <c r="C128" s="378">
        <v>0</v>
      </c>
      <c r="D128" s="378">
        <v>0</v>
      </c>
      <c r="E128" s="378">
        <v>0</v>
      </c>
      <c r="G128" s="360" t="s">
        <v>26</v>
      </c>
      <c r="H128" s="378">
        <v>0</v>
      </c>
      <c r="K128" s="360" t="s">
        <v>26</v>
      </c>
      <c r="L128" s="383">
        <f t="shared" si="17"/>
        <v>6.9408517632700768</v>
      </c>
      <c r="M128" s="383">
        <f t="shared" si="18"/>
        <v>7.6224235899959849</v>
      </c>
      <c r="N128" s="383">
        <f t="shared" si="19"/>
        <v>3.982026457427629</v>
      </c>
      <c r="O128" s="386"/>
      <c r="P128" s="380">
        <v>0</v>
      </c>
      <c r="Q128" s="384">
        <f t="shared" si="16"/>
        <v>0</v>
      </c>
      <c r="S128" s="385">
        <f>'General Inputs'!$D$4</f>
        <v>0.03</v>
      </c>
      <c r="T128" s="384">
        <f t="shared" ref="T128:T159" si="20">((1+T127)*(1+S128))-1</f>
        <v>9.2727000000000004E-2</v>
      </c>
      <c r="V128" s="383">
        <f>INDEX('General Inputs'!$D$46:$D$48,MATCH('Scenario Dashboard'!V$68,'General Inputs'!$B$46:$B$48,0))*'General Inputs'!$D$5</f>
        <v>1.7763625999632811</v>
      </c>
      <c r="W128" s="383">
        <f>INDEX('General Inputs'!$D$46:$D$48,MATCH('Scenario Dashboard'!W$68,'General Inputs'!$B$46:$B$48,0))*'General Inputs'!$D$5</f>
        <v>1.9507973724415937</v>
      </c>
      <c r="X128" s="383">
        <f>INDEX('General Inputs'!$D$46:$D$48,MATCH('Scenario Dashboard'!X$68,'General Inputs'!$B$46:$B$48,0))*'General Inputs'!$D$5</f>
        <v>1.0191182998385038</v>
      </c>
    </row>
    <row r="129" spans="2:24" ht="12" customHeight="1" x14ac:dyDescent="0.25">
      <c r="B129" s="358" t="s">
        <v>27</v>
      </c>
      <c r="C129" s="378">
        <v>0</v>
      </c>
      <c r="D129" s="378">
        <v>0</v>
      </c>
      <c r="E129" s="378">
        <v>0</v>
      </c>
      <c r="G129" s="360" t="s">
        <v>27</v>
      </c>
      <c r="H129" s="378">
        <v>0</v>
      </c>
      <c r="K129" s="360" t="s">
        <v>27</v>
      </c>
      <c r="L129" s="383">
        <f t="shared" si="17"/>
        <v>7.1490773161681798</v>
      </c>
      <c r="M129" s="383">
        <f t="shared" si="18"/>
        <v>7.8510962976958654</v>
      </c>
      <c r="N129" s="383">
        <f t="shared" si="19"/>
        <v>4.1014872511504583</v>
      </c>
      <c r="O129" s="386"/>
      <c r="P129" s="380">
        <v>0</v>
      </c>
      <c r="Q129" s="384">
        <f t="shared" si="16"/>
        <v>0</v>
      </c>
      <c r="S129" s="385">
        <f>'General Inputs'!$D$4</f>
        <v>0.03</v>
      </c>
      <c r="T129" s="384">
        <f t="shared" si="20"/>
        <v>0.12550881000000014</v>
      </c>
      <c r="V129" s="383">
        <f>INDEX('General Inputs'!$D$46:$D$48,MATCH('Scenario Dashboard'!V$68,'General Inputs'!$B$46:$B$48,0))*'General Inputs'!$D$5</f>
        <v>1.7763625999632811</v>
      </c>
      <c r="W129" s="383">
        <f>INDEX('General Inputs'!$D$46:$D$48,MATCH('Scenario Dashboard'!W$68,'General Inputs'!$B$46:$B$48,0))*'General Inputs'!$D$5</f>
        <v>1.9507973724415937</v>
      </c>
      <c r="X129" s="383">
        <f>INDEX('General Inputs'!$D$46:$D$48,MATCH('Scenario Dashboard'!X$68,'General Inputs'!$B$46:$B$48,0))*'General Inputs'!$D$5</f>
        <v>1.0191182998385038</v>
      </c>
    </row>
    <row r="130" spans="2:24" ht="12" customHeight="1" x14ac:dyDescent="0.25">
      <c r="B130" s="358" t="s">
        <v>28</v>
      </c>
      <c r="C130" s="378">
        <v>0</v>
      </c>
      <c r="D130" s="378">
        <v>0</v>
      </c>
      <c r="E130" s="378">
        <v>0</v>
      </c>
      <c r="G130" s="360" t="s">
        <v>28</v>
      </c>
      <c r="H130" s="378">
        <v>0</v>
      </c>
      <c r="K130" s="360" t="s">
        <v>28</v>
      </c>
      <c r="L130" s="383">
        <f t="shared" si="17"/>
        <v>7.3635496356532251</v>
      </c>
      <c r="M130" s="383">
        <f t="shared" si="18"/>
        <v>8.086629186626741</v>
      </c>
      <c r="N130" s="383">
        <f t="shared" si="19"/>
        <v>4.2245318686849718</v>
      </c>
      <c r="O130" s="386"/>
      <c r="P130" s="380">
        <v>0</v>
      </c>
      <c r="Q130" s="384">
        <f t="shared" si="16"/>
        <v>0</v>
      </c>
      <c r="S130" s="385">
        <f>'General Inputs'!$D$4</f>
        <v>0.03</v>
      </c>
      <c r="T130" s="384">
        <f t="shared" si="20"/>
        <v>0.15927407430000007</v>
      </c>
      <c r="V130" s="383">
        <f>INDEX('General Inputs'!$D$46:$D$48,MATCH('Scenario Dashboard'!V$68,'General Inputs'!$B$46:$B$48,0))*'General Inputs'!$D$5</f>
        <v>1.7763625999632811</v>
      </c>
      <c r="W130" s="383">
        <f>INDEX('General Inputs'!$D$46:$D$48,MATCH('Scenario Dashboard'!W$68,'General Inputs'!$B$46:$B$48,0))*'General Inputs'!$D$5</f>
        <v>1.9507973724415937</v>
      </c>
      <c r="X130" s="383">
        <f>INDEX('General Inputs'!$D$46:$D$48,MATCH('Scenario Dashboard'!X$68,'General Inputs'!$B$46:$B$48,0))*'General Inputs'!$D$5</f>
        <v>1.0191182998385038</v>
      </c>
    </row>
    <row r="131" spans="2:24" x14ac:dyDescent="0.25">
      <c r="B131" s="358" t="s">
        <v>29</v>
      </c>
      <c r="C131" s="378">
        <v>0</v>
      </c>
      <c r="D131" s="378">
        <v>0</v>
      </c>
      <c r="E131" s="378">
        <v>0</v>
      </c>
      <c r="G131" s="360" t="s">
        <v>29</v>
      </c>
      <c r="H131" s="378">
        <v>0</v>
      </c>
      <c r="K131" s="360" t="s">
        <v>29</v>
      </c>
      <c r="L131" s="383">
        <f t="shared" si="17"/>
        <v>7.5844561247228217</v>
      </c>
      <c r="M131" s="383">
        <f t="shared" si="18"/>
        <v>8.3292280622255443</v>
      </c>
      <c r="N131" s="383">
        <f t="shared" si="19"/>
        <v>4.3512678247455208</v>
      </c>
      <c r="O131" s="386"/>
      <c r="P131" s="380">
        <v>0</v>
      </c>
      <c r="Q131" s="384">
        <f t="shared" si="16"/>
        <v>0</v>
      </c>
      <c r="S131" s="385">
        <f>'General Inputs'!$D$4</f>
        <v>0.03</v>
      </c>
      <c r="T131" s="384">
        <f t="shared" si="20"/>
        <v>0.19405229652900013</v>
      </c>
      <c r="V131" s="383">
        <f>INDEX('General Inputs'!$D$46:$D$48,MATCH('Scenario Dashboard'!V$68,'General Inputs'!$B$46:$B$48,0))*'General Inputs'!$D$5</f>
        <v>1.7763625999632811</v>
      </c>
      <c r="W131" s="383">
        <f>INDEX('General Inputs'!$D$46:$D$48,MATCH('Scenario Dashboard'!W$68,'General Inputs'!$B$46:$B$48,0))*'General Inputs'!$D$5</f>
        <v>1.9507973724415937</v>
      </c>
      <c r="X131" s="383">
        <f>INDEX('General Inputs'!$D$46:$D$48,MATCH('Scenario Dashboard'!X$68,'General Inputs'!$B$46:$B$48,0))*'General Inputs'!$D$5</f>
        <v>1.0191182998385038</v>
      </c>
    </row>
    <row r="132" spans="2:24" x14ac:dyDescent="0.25">
      <c r="B132" s="358" t="s">
        <v>30</v>
      </c>
      <c r="C132" s="378">
        <v>0</v>
      </c>
      <c r="D132" s="378">
        <v>0</v>
      </c>
      <c r="E132" s="378">
        <v>0</v>
      </c>
      <c r="G132" s="360" t="s">
        <v>30</v>
      </c>
      <c r="H132" s="378">
        <v>0</v>
      </c>
      <c r="K132" s="360" t="s">
        <v>30</v>
      </c>
      <c r="L132" s="383">
        <f t="shared" si="17"/>
        <v>7.8119898084645065</v>
      </c>
      <c r="M132" s="383">
        <f t="shared" si="18"/>
        <v>8.5791049040923113</v>
      </c>
      <c r="N132" s="383">
        <f t="shared" si="19"/>
        <v>4.4818058594878867</v>
      </c>
      <c r="O132" s="386"/>
      <c r="P132" s="380">
        <v>0</v>
      </c>
      <c r="Q132" s="384">
        <f t="shared" si="16"/>
        <v>0</v>
      </c>
      <c r="S132" s="385">
        <f>'General Inputs'!$D$4</f>
        <v>0.03</v>
      </c>
      <c r="T132" s="384">
        <f t="shared" si="20"/>
        <v>0.22987386542487021</v>
      </c>
      <c r="V132" s="383">
        <f>INDEX('General Inputs'!$D$46:$D$48,MATCH('Scenario Dashboard'!V$68,'General Inputs'!$B$46:$B$48,0))*'General Inputs'!$D$5</f>
        <v>1.7763625999632811</v>
      </c>
      <c r="W132" s="383">
        <f>INDEX('General Inputs'!$D$46:$D$48,MATCH('Scenario Dashboard'!W$68,'General Inputs'!$B$46:$B$48,0))*'General Inputs'!$D$5</f>
        <v>1.9507973724415937</v>
      </c>
      <c r="X132" s="383">
        <f>INDEX('General Inputs'!$D$46:$D$48,MATCH('Scenario Dashboard'!X$68,'General Inputs'!$B$46:$B$48,0))*'General Inputs'!$D$5</f>
        <v>1.0191182998385038</v>
      </c>
    </row>
    <row r="133" spans="2:24" x14ac:dyDescent="0.25">
      <c r="B133" s="358" t="s">
        <v>31</v>
      </c>
      <c r="C133" s="378">
        <v>0</v>
      </c>
      <c r="D133" s="378">
        <v>0</v>
      </c>
      <c r="E133" s="378">
        <v>0</v>
      </c>
      <c r="G133" s="360" t="s">
        <v>31</v>
      </c>
      <c r="H133" s="378">
        <v>0</v>
      </c>
      <c r="K133" s="360" t="s">
        <v>31</v>
      </c>
      <c r="L133" s="383">
        <f t="shared" si="17"/>
        <v>8.0463495027184422</v>
      </c>
      <c r="M133" s="383">
        <f t="shared" si="18"/>
        <v>8.8364780512150798</v>
      </c>
      <c r="N133" s="383">
        <f t="shared" si="19"/>
        <v>4.616260035272524</v>
      </c>
      <c r="O133" s="386"/>
      <c r="P133" s="380">
        <v>0</v>
      </c>
      <c r="Q133" s="384">
        <f t="shared" si="16"/>
        <v>0</v>
      </c>
      <c r="S133" s="385">
        <f>'General Inputs'!$D$4</f>
        <v>0.03</v>
      </c>
      <c r="T133" s="384">
        <f t="shared" si="20"/>
        <v>0.26677008138761638</v>
      </c>
      <c r="V133" s="383">
        <f>INDEX('General Inputs'!$D$46:$D$48,MATCH('Scenario Dashboard'!V$68,'General Inputs'!$B$46:$B$48,0))*'General Inputs'!$D$5</f>
        <v>1.7763625999632811</v>
      </c>
      <c r="W133" s="383">
        <f>INDEX('General Inputs'!$D$46:$D$48,MATCH('Scenario Dashboard'!W$68,'General Inputs'!$B$46:$B$48,0))*'General Inputs'!$D$5</f>
        <v>1.9507973724415937</v>
      </c>
      <c r="X133" s="383">
        <f>INDEX('General Inputs'!$D$46:$D$48,MATCH('Scenario Dashboard'!X$68,'General Inputs'!$B$46:$B$48,0))*'General Inputs'!$D$5</f>
        <v>1.0191182998385038</v>
      </c>
    </row>
    <row r="134" spans="2:24" x14ac:dyDescent="0.25">
      <c r="B134" s="358" t="s">
        <v>32</v>
      </c>
      <c r="C134" s="378">
        <v>0</v>
      </c>
      <c r="D134" s="378">
        <v>0</v>
      </c>
      <c r="E134" s="378">
        <v>0</v>
      </c>
      <c r="G134" s="360" t="s">
        <v>32</v>
      </c>
      <c r="H134" s="378">
        <v>0</v>
      </c>
      <c r="K134" s="360" t="s">
        <v>32</v>
      </c>
      <c r="L134" s="383">
        <f t="shared" si="17"/>
        <v>8.2877399877999967</v>
      </c>
      <c r="M134" s="383">
        <f t="shared" si="18"/>
        <v>9.1015723927515335</v>
      </c>
      <c r="N134" s="383">
        <f t="shared" si="19"/>
        <v>4.7547478363306999</v>
      </c>
      <c r="O134" s="386"/>
      <c r="P134" s="380">
        <v>0</v>
      </c>
      <c r="Q134" s="384">
        <f t="shared" si="16"/>
        <v>0</v>
      </c>
      <c r="S134" s="385">
        <f>'General Inputs'!$D$4</f>
        <v>0.03</v>
      </c>
      <c r="T134" s="384">
        <f t="shared" si="20"/>
        <v>0.3047731838292449</v>
      </c>
      <c r="V134" s="383">
        <f>INDEX('General Inputs'!$D$46:$D$48,MATCH('Scenario Dashboard'!V$68,'General Inputs'!$B$46:$B$48,0))*'General Inputs'!$D$5</f>
        <v>1.7763625999632811</v>
      </c>
      <c r="W134" s="383">
        <f>INDEX('General Inputs'!$D$46:$D$48,MATCH('Scenario Dashboard'!W$68,'General Inputs'!$B$46:$B$48,0))*'General Inputs'!$D$5</f>
        <v>1.9507973724415937</v>
      </c>
      <c r="X134" s="383">
        <f>INDEX('General Inputs'!$D$46:$D$48,MATCH('Scenario Dashboard'!X$68,'General Inputs'!$B$46:$B$48,0))*'General Inputs'!$D$5</f>
        <v>1.0191182998385038</v>
      </c>
    </row>
    <row r="135" spans="2:24" x14ac:dyDescent="0.25">
      <c r="B135" s="358" t="s">
        <v>33</v>
      </c>
      <c r="C135" s="378">
        <v>0</v>
      </c>
      <c r="D135" s="378">
        <v>0</v>
      </c>
      <c r="E135" s="378">
        <v>0</v>
      </c>
      <c r="G135" s="360" t="s">
        <v>33</v>
      </c>
      <c r="H135" s="378">
        <v>0</v>
      </c>
      <c r="K135" s="360" t="s">
        <v>33</v>
      </c>
      <c r="L135" s="383">
        <f t="shared" si="17"/>
        <v>8.5363721874339955</v>
      </c>
      <c r="M135" s="383">
        <f t="shared" si="18"/>
        <v>9.3746195645340791</v>
      </c>
      <c r="N135" s="383">
        <f t="shared" si="19"/>
        <v>4.8973902714206208</v>
      </c>
      <c r="O135" s="386"/>
      <c r="P135" s="380">
        <v>0</v>
      </c>
      <c r="Q135" s="384">
        <f t="shared" si="16"/>
        <v>0</v>
      </c>
      <c r="S135" s="385">
        <f>'General Inputs'!$D$4</f>
        <v>0.03</v>
      </c>
      <c r="T135" s="384">
        <f t="shared" si="20"/>
        <v>0.34391637934412222</v>
      </c>
      <c r="V135" s="383">
        <f>INDEX('General Inputs'!$D$46:$D$48,MATCH('Scenario Dashboard'!V$68,'General Inputs'!$B$46:$B$48,0))*'General Inputs'!$D$5</f>
        <v>1.7763625999632811</v>
      </c>
      <c r="W135" s="383">
        <f>INDEX('General Inputs'!$D$46:$D$48,MATCH('Scenario Dashboard'!W$68,'General Inputs'!$B$46:$B$48,0))*'General Inputs'!$D$5</f>
        <v>1.9507973724415937</v>
      </c>
      <c r="X135" s="383">
        <f>INDEX('General Inputs'!$D$46:$D$48,MATCH('Scenario Dashboard'!X$68,'General Inputs'!$B$46:$B$48,0))*'General Inputs'!$D$5</f>
        <v>1.0191182998385038</v>
      </c>
    </row>
    <row r="136" spans="2:24" ht="12" customHeight="1" x14ac:dyDescent="0.25">
      <c r="B136" s="358" t="s">
        <v>34</v>
      </c>
      <c r="C136" s="378">
        <v>0</v>
      </c>
      <c r="D136" s="378">
        <v>0</v>
      </c>
      <c r="E136" s="378">
        <v>0</v>
      </c>
      <c r="G136" s="360" t="s">
        <v>34</v>
      </c>
      <c r="H136" s="378">
        <v>0</v>
      </c>
      <c r="K136" s="360" t="s">
        <v>34</v>
      </c>
      <c r="L136" s="383">
        <f t="shared" si="17"/>
        <v>8.7924633530570162</v>
      </c>
      <c r="M136" s="383">
        <f t="shared" si="18"/>
        <v>9.6558581514701007</v>
      </c>
      <c r="N136" s="383">
        <f t="shared" si="19"/>
        <v>5.0443119795632398</v>
      </c>
      <c r="O136" s="386"/>
      <c r="P136" s="380">
        <v>0</v>
      </c>
      <c r="Q136" s="384">
        <f t="shared" si="16"/>
        <v>0</v>
      </c>
      <c r="S136" s="385">
        <f>'General Inputs'!$D$4</f>
        <v>0.03</v>
      </c>
      <c r="T136" s="384">
        <f t="shared" si="20"/>
        <v>0.38423387072444593</v>
      </c>
      <c r="V136" s="383">
        <f>INDEX('General Inputs'!$D$46:$D$48,MATCH('Scenario Dashboard'!V$68,'General Inputs'!$B$46:$B$48,0))*'General Inputs'!$D$5</f>
        <v>1.7763625999632811</v>
      </c>
      <c r="W136" s="383">
        <f>INDEX('General Inputs'!$D$46:$D$48,MATCH('Scenario Dashboard'!W$68,'General Inputs'!$B$46:$B$48,0))*'General Inputs'!$D$5</f>
        <v>1.9507973724415937</v>
      </c>
      <c r="X136" s="383">
        <f>INDEX('General Inputs'!$D$46:$D$48,MATCH('Scenario Dashboard'!X$68,'General Inputs'!$B$46:$B$48,0))*'General Inputs'!$D$5</f>
        <v>1.0191182998385038</v>
      </c>
    </row>
    <row r="137" spans="2:24" ht="12" customHeight="1" x14ac:dyDescent="0.25">
      <c r="B137" s="358" t="s">
        <v>35</v>
      </c>
      <c r="C137" s="378">
        <v>0</v>
      </c>
      <c r="D137" s="378">
        <v>0</v>
      </c>
      <c r="E137" s="378">
        <v>0</v>
      </c>
      <c r="G137" s="360" t="s">
        <v>35</v>
      </c>
      <c r="H137" s="378">
        <v>0</v>
      </c>
      <c r="K137" s="360" t="s">
        <v>35</v>
      </c>
      <c r="L137" s="383">
        <f t="shared" si="17"/>
        <v>9.0562372536487263</v>
      </c>
      <c r="M137" s="383">
        <f t="shared" si="18"/>
        <v>9.9455338960142043</v>
      </c>
      <c r="N137" s="383">
        <f t="shared" si="19"/>
        <v>5.1956413389501366</v>
      </c>
      <c r="O137" s="386"/>
      <c r="P137" s="380">
        <v>0</v>
      </c>
      <c r="Q137" s="384">
        <f t="shared" si="16"/>
        <v>0</v>
      </c>
      <c r="S137" s="385">
        <f>'General Inputs'!$D$4</f>
        <v>0.03</v>
      </c>
      <c r="T137" s="384">
        <f t="shared" si="20"/>
        <v>0.4257608868461793</v>
      </c>
      <c r="V137" s="383">
        <f>INDEX('General Inputs'!$D$46:$D$48,MATCH('Scenario Dashboard'!V$68,'General Inputs'!$B$46:$B$48,0))*'General Inputs'!$D$5</f>
        <v>1.7763625999632811</v>
      </c>
      <c r="W137" s="383">
        <f>INDEX('General Inputs'!$D$46:$D$48,MATCH('Scenario Dashboard'!W$68,'General Inputs'!$B$46:$B$48,0))*'General Inputs'!$D$5</f>
        <v>1.9507973724415937</v>
      </c>
      <c r="X137" s="383">
        <f>INDEX('General Inputs'!$D$46:$D$48,MATCH('Scenario Dashboard'!X$68,'General Inputs'!$B$46:$B$48,0))*'General Inputs'!$D$5</f>
        <v>1.0191182998385038</v>
      </c>
    </row>
    <row r="138" spans="2:24" ht="12" customHeight="1" x14ac:dyDescent="0.25">
      <c r="B138" s="358" t="s">
        <v>36</v>
      </c>
      <c r="C138" s="378">
        <v>0</v>
      </c>
      <c r="D138" s="378">
        <v>0</v>
      </c>
      <c r="E138" s="378">
        <v>0</v>
      </c>
      <c r="G138" s="360" t="s">
        <v>36</v>
      </c>
      <c r="H138" s="378">
        <v>0</v>
      </c>
      <c r="K138" s="360" t="s">
        <v>36</v>
      </c>
      <c r="L138" s="383">
        <f t="shared" si="17"/>
        <v>9.3279243712581881</v>
      </c>
      <c r="M138" s="383">
        <f t="shared" si="18"/>
        <v>10.243899912894632</v>
      </c>
      <c r="N138" s="383">
        <f t="shared" si="19"/>
        <v>5.3515105791186413</v>
      </c>
      <c r="O138" s="386"/>
      <c r="P138" s="380">
        <v>0</v>
      </c>
      <c r="Q138" s="384">
        <f t="shared" si="16"/>
        <v>0</v>
      </c>
      <c r="S138" s="385">
        <f>'General Inputs'!$D$4</f>
        <v>0.03</v>
      </c>
      <c r="T138" s="384">
        <f t="shared" si="20"/>
        <v>0.4685337134515648</v>
      </c>
      <c r="V138" s="383">
        <f>INDEX('General Inputs'!$D$46:$D$48,MATCH('Scenario Dashboard'!V$68,'General Inputs'!$B$46:$B$48,0))*'General Inputs'!$D$5</f>
        <v>1.7763625999632811</v>
      </c>
      <c r="W138" s="383">
        <f>INDEX('General Inputs'!$D$46:$D$48,MATCH('Scenario Dashboard'!W$68,'General Inputs'!$B$46:$B$48,0))*'General Inputs'!$D$5</f>
        <v>1.9507973724415937</v>
      </c>
      <c r="X138" s="383">
        <f>INDEX('General Inputs'!$D$46:$D$48,MATCH('Scenario Dashboard'!X$68,'General Inputs'!$B$46:$B$48,0))*'General Inputs'!$D$5</f>
        <v>1.0191182998385038</v>
      </c>
    </row>
    <row r="139" spans="2:24" ht="12" customHeight="1" x14ac:dyDescent="0.25">
      <c r="B139" s="358" t="s">
        <v>37</v>
      </c>
      <c r="C139" s="378">
        <v>0</v>
      </c>
      <c r="D139" s="378">
        <v>0</v>
      </c>
      <c r="E139" s="378">
        <v>0</v>
      </c>
      <c r="G139" s="360" t="s">
        <v>37</v>
      </c>
      <c r="H139" s="378">
        <v>0</v>
      </c>
      <c r="K139" s="360" t="s">
        <v>37</v>
      </c>
      <c r="L139" s="383">
        <f t="shared" si="17"/>
        <v>9.6077621023959363</v>
      </c>
      <c r="M139" s="383">
        <f t="shared" si="18"/>
        <v>10.551216910281472</v>
      </c>
      <c r="N139" s="383">
        <f t="shared" si="19"/>
        <v>5.5120558964922006</v>
      </c>
      <c r="O139" s="386"/>
      <c r="P139" s="380">
        <v>0</v>
      </c>
      <c r="Q139" s="384">
        <f t="shared" si="16"/>
        <v>0</v>
      </c>
      <c r="S139" s="385">
        <f>'General Inputs'!$D$4</f>
        <v>0.03</v>
      </c>
      <c r="T139" s="384">
        <f t="shared" si="20"/>
        <v>0.51258972485511189</v>
      </c>
      <c r="V139" s="383">
        <f>INDEX('General Inputs'!$D$46:$D$48,MATCH('Scenario Dashboard'!V$68,'General Inputs'!$B$46:$B$48,0))*'General Inputs'!$D$5</f>
        <v>1.7763625999632811</v>
      </c>
      <c r="W139" s="383">
        <f>INDEX('General Inputs'!$D$46:$D$48,MATCH('Scenario Dashboard'!W$68,'General Inputs'!$B$46:$B$48,0))*'General Inputs'!$D$5</f>
        <v>1.9507973724415937</v>
      </c>
      <c r="X139" s="383">
        <f>INDEX('General Inputs'!$D$46:$D$48,MATCH('Scenario Dashboard'!X$68,'General Inputs'!$B$46:$B$48,0))*'General Inputs'!$D$5</f>
        <v>1.0191182998385038</v>
      </c>
    </row>
    <row r="140" spans="2:24" ht="12" customHeight="1" x14ac:dyDescent="0.25">
      <c r="B140" s="358" t="s">
        <v>38</v>
      </c>
      <c r="C140" s="378">
        <v>0</v>
      </c>
      <c r="D140" s="378">
        <v>0</v>
      </c>
      <c r="E140" s="378">
        <v>0</v>
      </c>
      <c r="G140" s="360" t="s">
        <v>38</v>
      </c>
      <c r="H140" s="378">
        <v>0</v>
      </c>
      <c r="K140" s="360" t="s">
        <v>38</v>
      </c>
      <c r="L140" s="383">
        <f t="shared" si="17"/>
        <v>9.8959949654678141</v>
      </c>
      <c r="M140" s="383">
        <f t="shared" si="18"/>
        <v>10.867753417589917</v>
      </c>
      <c r="N140" s="383">
        <f t="shared" si="19"/>
        <v>5.6774175733869674</v>
      </c>
      <c r="O140" s="386"/>
      <c r="P140" s="380">
        <v>0</v>
      </c>
      <c r="Q140" s="384">
        <f t="shared" si="16"/>
        <v>0</v>
      </c>
      <c r="S140" s="385">
        <f>'General Inputs'!$D$4</f>
        <v>0.03</v>
      </c>
      <c r="T140" s="384">
        <f t="shared" si="20"/>
        <v>0.55796741660076532</v>
      </c>
      <c r="V140" s="383">
        <f>INDEX('General Inputs'!$D$46:$D$48,MATCH('Scenario Dashboard'!V$68,'General Inputs'!$B$46:$B$48,0))*'General Inputs'!$D$5</f>
        <v>1.7763625999632811</v>
      </c>
      <c r="W140" s="383">
        <f>INDEX('General Inputs'!$D$46:$D$48,MATCH('Scenario Dashboard'!W$68,'General Inputs'!$B$46:$B$48,0))*'General Inputs'!$D$5</f>
        <v>1.9507973724415937</v>
      </c>
      <c r="X140" s="383">
        <f>INDEX('General Inputs'!$D$46:$D$48,MATCH('Scenario Dashboard'!X$68,'General Inputs'!$B$46:$B$48,0))*'General Inputs'!$D$5</f>
        <v>1.0191182998385038</v>
      </c>
    </row>
    <row r="141" spans="2:24" x14ac:dyDescent="0.25">
      <c r="B141" s="358" t="s">
        <v>39</v>
      </c>
      <c r="C141" s="378">
        <v>0</v>
      </c>
      <c r="D141" s="378">
        <v>0</v>
      </c>
      <c r="E141" s="378">
        <v>0</v>
      </c>
      <c r="G141" s="360" t="s">
        <v>39</v>
      </c>
      <c r="H141" s="378">
        <v>0</v>
      </c>
      <c r="K141" s="360" t="s">
        <v>39</v>
      </c>
      <c r="L141" s="383">
        <f t="shared" si="17"/>
        <v>10.19287481443185</v>
      </c>
      <c r="M141" s="383">
        <f t="shared" si="18"/>
        <v>11.193786020117615</v>
      </c>
      <c r="N141" s="383">
        <f t="shared" si="19"/>
        <v>5.8477401005885765</v>
      </c>
      <c r="O141" s="386"/>
      <c r="P141" s="380">
        <v>0</v>
      </c>
      <c r="Q141" s="384">
        <f t="shared" si="16"/>
        <v>0</v>
      </c>
      <c r="S141" s="385">
        <f>'General Inputs'!$D$4</f>
        <v>0.03</v>
      </c>
      <c r="T141" s="384">
        <f t="shared" si="20"/>
        <v>0.60470643909878841</v>
      </c>
      <c r="V141" s="383">
        <f>INDEX('General Inputs'!$D$46:$D$48,MATCH('Scenario Dashboard'!V$68,'General Inputs'!$B$46:$B$48,0))*'General Inputs'!$D$5</f>
        <v>1.7763625999632811</v>
      </c>
      <c r="W141" s="383">
        <f>INDEX('General Inputs'!$D$46:$D$48,MATCH('Scenario Dashboard'!W$68,'General Inputs'!$B$46:$B$48,0))*'General Inputs'!$D$5</f>
        <v>1.9507973724415937</v>
      </c>
      <c r="X141" s="383">
        <f>INDEX('General Inputs'!$D$46:$D$48,MATCH('Scenario Dashboard'!X$68,'General Inputs'!$B$46:$B$48,0))*'General Inputs'!$D$5</f>
        <v>1.0191182998385038</v>
      </c>
    </row>
    <row r="142" spans="2:24" ht="12" customHeight="1" x14ac:dyDescent="0.25">
      <c r="B142" s="358" t="s">
        <v>40</v>
      </c>
      <c r="C142" s="378">
        <v>0</v>
      </c>
      <c r="D142" s="378">
        <v>0</v>
      </c>
      <c r="E142" s="378">
        <v>0</v>
      </c>
      <c r="G142" s="360" t="s">
        <v>40</v>
      </c>
      <c r="H142" s="378">
        <v>0</v>
      </c>
      <c r="K142" s="360" t="s">
        <v>40</v>
      </c>
      <c r="L142" s="383">
        <f t="shared" si="17"/>
        <v>10.498661058864805</v>
      </c>
      <c r="M142" s="383">
        <f t="shared" si="18"/>
        <v>11.529599600721143</v>
      </c>
      <c r="N142" s="383">
        <f t="shared" si="19"/>
        <v>6.0231723036062341</v>
      </c>
      <c r="O142" s="386"/>
      <c r="P142" s="380">
        <v>0</v>
      </c>
      <c r="Q142" s="384">
        <f t="shared" si="16"/>
        <v>0</v>
      </c>
      <c r="S142" s="385">
        <f>'General Inputs'!$D$4</f>
        <v>0.03</v>
      </c>
      <c r="T142" s="384">
        <f t="shared" si="20"/>
        <v>0.65284763227175202</v>
      </c>
      <c r="V142" s="383">
        <f>INDEX('General Inputs'!$D$46:$D$48,MATCH('Scenario Dashboard'!V$68,'General Inputs'!$B$46:$B$48,0))*'General Inputs'!$D$5</f>
        <v>1.7763625999632811</v>
      </c>
      <c r="W142" s="383">
        <f>INDEX('General Inputs'!$D$46:$D$48,MATCH('Scenario Dashboard'!W$68,'General Inputs'!$B$46:$B$48,0))*'General Inputs'!$D$5</f>
        <v>1.9507973724415937</v>
      </c>
      <c r="X142" s="383">
        <f>INDEX('General Inputs'!$D$46:$D$48,MATCH('Scenario Dashboard'!X$68,'General Inputs'!$B$46:$B$48,0))*'General Inputs'!$D$5</f>
        <v>1.0191182998385038</v>
      </c>
    </row>
    <row r="143" spans="2:24" ht="12" customHeight="1" x14ac:dyDescent="0.25">
      <c r="B143" s="358" t="s">
        <v>41</v>
      </c>
      <c r="C143" s="378">
        <v>0</v>
      </c>
      <c r="D143" s="378">
        <v>0</v>
      </c>
      <c r="E143" s="378">
        <v>0</v>
      </c>
      <c r="G143" s="360" t="s">
        <v>41</v>
      </c>
      <c r="H143" s="378">
        <v>0</v>
      </c>
      <c r="K143" s="360" t="s">
        <v>41</v>
      </c>
      <c r="L143" s="383">
        <f t="shared" si="17"/>
        <v>10.813620890630748</v>
      </c>
      <c r="M143" s="383">
        <f t="shared" si="18"/>
        <v>11.875487588742777</v>
      </c>
      <c r="N143" s="383">
        <f t="shared" si="19"/>
        <v>6.2038674727144212</v>
      </c>
      <c r="O143" s="386"/>
      <c r="P143" s="380">
        <v>0</v>
      </c>
      <c r="Q143" s="384">
        <f t="shared" si="16"/>
        <v>0</v>
      </c>
      <c r="S143" s="385">
        <f>'General Inputs'!$D$4</f>
        <v>0.03</v>
      </c>
      <c r="T143" s="384">
        <f t="shared" si="20"/>
        <v>0.70243306123990457</v>
      </c>
      <c r="V143" s="383">
        <f>INDEX('General Inputs'!$D$46:$D$48,MATCH('Scenario Dashboard'!V$68,'General Inputs'!$B$46:$B$48,0))*'General Inputs'!$D$5</f>
        <v>1.7763625999632811</v>
      </c>
      <c r="W143" s="383">
        <f>INDEX('General Inputs'!$D$46:$D$48,MATCH('Scenario Dashboard'!W$68,'General Inputs'!$B$46:$B$48,0))*'General Inputs'!$D$5</f>
        <v>1.9507973724415937</v>
      </c>
      <c r="X143" s="383">
        <f>INDEX('General Inputs'!$D$46:$D$48,MATCH('Scenario Dashboard'!X$68,'General Inputs'!$B$46:$B$48,0))*'General Inputs'!$D$5</f>
        <v>1.0191182998385038</v>
      </c>
    </row>
    <row r="144" spans="2:24" ht="12" customHeight="1" x14ac:dyDescent="0.25">
      <c r="B144" s="358" t="s">
        <v>42</v>
      </c>
      <c r="C144" s="378">
        <v>0</v>
      </c>
      <c r="D144" s="378">
        <v>0</v>
      </c>
      <c r="E144" s="378">
        <v>0</v>
      </c>
      <c r="G144" s="360" t="s">
        <v>42</v>
      </c>
      <c r="H144" s="378">
        <v>0</v>
      </c>
      <c r="K144" s="360" t="s">
        <v>42</v>
      </c>
      <c r="L144" s="383">
        <f t="shared" si="17"/>
        <v>11.138029517349672</v>
      </c>
      <c r="M144" s="383">
        <f t="shared" si="18"/>
        <v>12.231752216405061</v>
      </c>
      <c r="N144" s="383">
        <f t="shared" si="19"/>
        <v>6.3899834968958542</v>
      </c>
      <c r="O144" s="386"/>
      <c r="P144" s="380">
        <v>0</v>
      </c>
      <c r="Q144" s="384">
        <f t="shared" si="16"/>
        <v>0</v>
      </c>
      <c r="S144" s="385">
        <f>'General Inputs'!$D$4</f>
        <v>0.03</v>
      </c>
      <c r="T144" s="384">
        <f t="shared" si="20"/>
        <v>0.75350605307710183</v>
      </c>
      <c r="V144" s="383">
        <f>INDEX('General Inputs'!$D$46:$D$48,MATCH('Scenario Dashboard'!V$68,'General Inputs'!$B$46:$B$48,0))*'General Inputs'!$D$5</f>
        <v>1.7763625999632811</v>
      </c>
      <c r="W144" s="383">
        <f>INDEX('General Inputs'!$D$46:$D$48,MATCH('Scenario Dashboard'!W$68,'General Inputs'!$B$46:$B$48,0))*'General Inputs'!$D$5</f>
        <v>1.9507973724415937</v>
      </c>
      <c r="X144" s="383">
        <f>INDEX('General Inputs'!$D$46:$D$48,MATCH('Scenario Dashboard'!X$68,'General Inputs'!$B$46:$B$48,0))*'General Inputs'!$D$5</f>
        <v>1.0191182998385038</v>
      </c>
    </row>
    <row r="145" spans="2:24" ht="12" customHeight="1" x14ac:dyDescent="0.25">
      <c r="B145" s="358" t="s">
        <v>43</v>
      </c>
      <c r="C145" s="378">
        <v>0</v>
      </c>
      <c r="D145" s="378">
        <v>0</v>
      </c>
      <c r="E145" s="378">
        <v>0</v>
      </c>
      <c r="G145" s="360" t="s">
        <v>43</v>
      </c>
      <c r="H145" s="378">
        <v>0</v>
      </c>
      <c r="K145" s="360" t="s">
        <v>43</v>
      </c>
      <c r="L145" s="383">
        <f t="shared" si="17"/>
        <v>11.472170402870162</v>
      </c>
      <c r="M145" s="383">
        <f t="shared" si="18"/>
        <v>12.598704782897213</v>
      </c>
      <c r="N145" s="383">
        <f t="shared" si="19"/>
        <v>6.5816830018027304</v>
      </c>
      <c r="O145" s="386"/>
      <c r="P145" s="380">
        <v>0</v>
      </c>
      <c r="Q145" s="384">
        <f t="shared" si="16"/>
        <v>0</v>
      </c>
      <c r="S145" s="385">
        <f>'General Inputs'!$D$4</f>
        <v>0.03</v>
      </c>
      <c r="T145" s="384">
        <f t="shared" si="20"/>
        <v>0.80611123466941503</v>
      </c>
      <c r="V145" s="383">
        <f>INDEX('General Inputs'!$D$46:$D$48,MATCH('Scenario Dashboard'!V$68,'General Inputs'!$B$46:$B$48,0))*'General Inputs'!$D$5</f>
        <v>1.7763625999632811</v>
      </c>
      <c r="W145" s="383">
        <f>INDEX('General Inputs'!$D$46:$D$48,MATCH('Scenario Dashboard'!W$68,'General Inputs'!$B$46:$B$48,0))*'General Inputs'!$D$5</f>
        <v>1.9507973724415937</v>
      </c>
      <c r="X145" s="383">
        <f>INDEX('General Inputs'!$D$46:$D$48,MATCH('Scenario Dashboard'!X$68,'General Inputs'!$B$46:$B$48,0))*'General Inputs'!$D$5</f>
        <v>1.0191182998385038</v>
      </c>
    </row>
    <row r="146" spans="2:24" ht="12" customHeight="1" x14ac:dyDescent="0.25">
      <c r="B146" s="358" t="s">
        <v>91</v>
      </c>
      <c r="C146" s="378">
        <v>0</v>
      </c>
      <c r="D146" s="378">
        <v>0</v>
      </c>
      <c r="E146" s="378">
        <v>0</v>
      </c>
      <c r="G146" s="358" t="s">
        <v>91</v>
      </c>
      <c r="H146" s="378">
        <v>0</v>
      </c>
      <c r="K146" s="358" t="s">
        <v>91</v>
      </c>
      <c r="L146" s="383">
        <f t="shared" si="17"/>
        <v>11.816335514956268</v>
      </c>
      <c r="M146" s="383">
        <f t="shared" si="18"/>
        <v>12.976665926384131</v>
      </c>
      <c r="N146" s="383">
        <f t="shared" si="19"/>
        <v>6.7791334918568129</v>
      </c>
      <c r="O146" s="386"/>
      <c r="P146" s="380">
        <v>0</v>
      </c>
      <c r="Q146" s="384">
        <f t="shared" si="16"/>
        <v>0</v>
      </c>
      <c r="S146" s="385">
        <f>'General Inputs'!$D$4</f>
        <v>0.03</v>
      </c>
      <c r="T146" s="384">
        <f t="shared" si="20"/>
        <v>0.86029457170949764</v>
      </c>
      <c r="V146" s="383">
        <f>INDEX('General Inputs'!$D$46:$D$48,MATCH('Scenario Dashboard'!V$68,'General Inputs'!$B$46:$B$48,0))*'General Inputs'!$D$5</f>
        <v>1.7763625999632811</v>
      </c>
      <c r="W146" s="383">
        <f>INDEX('General Inputs'!$D$46:$D$48,MATCH('Scenario Dashboard'!W$68,'General Inputs'!$B$46:$B$48,0))*'General Inputs'!$D$5</f>
        <v>1.9507973724415937</v>
      </c>
      <c r="X146" s="383">
        <f>INDEX('General Inputs'!$D$46:$D$48,MATCH('Scenario Dashboard'!X$68,'General Inputs'!$B$46:$B$48,0))*'General Inputs'!$D$5</f>
        <v>1.0191182998385038</v>
      </c>
    </row>
    <row r="147" spans="2:24" x14ac:dyDescent="0.25">
      <c r="B147" s="358" t="s">
        <v>332</v>
      </c>
      <c r="C147" s="378">
        <v>0</v>
      </c>
      <c r="D147" s="378">
        <v>0</v>
      </c>
      <c r="E147" s="378">
        <v>0</v>
      </c>
      <c r="G147" s="358" t="s">
        <v>332</v>
      </c>
      <c r="H147" s="378">
        <v>0</v>
      </c>
      <c r="K147" s="358" t="s">
        <v>332</v>
      </c>
      <c r="L147" s="383">
        <f t="shared" si="17"/>
        <v>12.170825580404957</v>
      </c>
      <c r="M147" s="383">
        <f t="shared" si="18"/>
        <v>13.365965904175656</v>
      </c>
      <c r="N147" s="383">
        <f t="shared" si="19"/>
        <v>6.9825074966125174</v>
      </c>
      <c r="O147" s="386"/>
      <c r="P147" s="380">
        <v>0</v>
      </c>
      <c r="Q147" s="384">
        <f t="shared" si="16"/>
        <v>0</v>
      </c>
      <c r="S147" s="385">
        <f>'General Inputs'!$D$4</f>
        <v>0.03</v>
      </c>
      <c r="T147" s="384">
        <f t="shared" si="20"/>
        <v>0.91610340886078268</v>
      </c>
      <c r="V147" s="383">
        <f>INDEX('General Inputs'!$D$46:$D$48,MATCH('Scenario Dashboard'!V$68,'General Inputs'!$B$46:$B$48,0))*'General Inputs'!$D$5</f>
        <v>1.7763625999632811</v>
      </c>
      <c r="W147" s="383">
        <f>INDEX('General Inputs'!$D$46:$D$48,MATCH('Scenario Dashboard'!W$68,'General Inputs'!$B$46:$B$48,0))*'General Inputs'!$D$5</f>
        <v>1.9507973724415937</v>
      </c>
      <c r="X147" s="383">
        <f>INDEX('General Inputs'!$D$46:$D$48,MATCH('Scenario Dashboard'!X$68,'General Inputs'!$B$46:$B$48,0))*'General Inputs'!$D$5</f>
        <v>1.0191182998385038</v>
      </c>
    </row>
    <row r="148" spans="2:24" x14ac:dyDescent="0.25">
      <c r="B148" s="358" t="s">
        <v>333</v>
      </c>
      <c r="C148" s="378">
        <v>0</v>
      </c>
      <c r="D148" s="378">
        <v>0</v>
      </c>
      <c r="E148" s="378">
        <v>0</v>
      </c>
      <c r="G148" s="358" t="s">
        <v>333</v>
      </c>
      <c r="H148" s="378">
        <v>0</v>
      </c>
      <c r="K148" s="358" t="s">
        <v>333</v>
      </c>
      <c r="L148" s="383">
        <f t="shared" si="17"/>
        <v>12.535950347817106</v>
      </c>
      <c r="M148" s="383">
        <f t="shared" si="18"/>
        <v>13.766944881300926</v>
      </c>
      <c r="N148" s="383">
        <f t="shared" si="19"/>
        <v>7.1919827215108931</v>
      </c>
      <c r="O148" s="386"/>
      <c r="P148" s="380">
        <v>0</v>
      </c>
      <c r="Q148" s="384">
        <f t="shared" si="16"/>
        <v>0</v>
      </c>
      <c r="S148" s="385">
        <f>'General Inputs'!$D$4</f>
        <v>0.03</v>
      </c>
      <c r="T148" s="384">
        <f t="shared" si="20"/>
        <v>0.97358651112660621</v>
      </c>
      <c r="V148" s="383">
        <f>INDEX('General Inputs'!$D$46:$D$48,MATCH('Scenario Dashboard'!V$68,'General Inputs'!$B$46:$B$48,0))*'General Inputs'!$D$5</f>
        <v>1.7763625999632811</v>
      </c>
      <c r="W148" s="383">
        <f>INDEX('General Inputs'!$D$46:$D$48,MATCH('Scenario Dashboard'!W$68,'General Inputs'!$B$46:$B$48,0))*'General Inputs'!$D$5</f>
        <v>1.9507973724415937</v>
      </c>
      <c r="X148" s="383">
        <f>INDEX('General Inputs'!$D$46:$D$48,MATCH('Scenario Dashboard'!X$68,'General Inputs'!$B$46:$B$48,0))*'General Inputs'!$D$5</f>
        <v>1.0191182998385038</v>
      </c>
    </row>
    <row r="149" spans="2:24" x14ac:dyDescent="0.25">
      <c r="B149" s="358" t="s">
        <v>423</v>
      </c>
      <c r="C149" s="378">
        <v>0</v>
      </c>
      <c r="D149" s="378">
        <v>0</v>
      </c>
      <c r="E149" s="378">
        <v>0</v>
      </c>
      <c r="G149" s="358" t="s">
        <v>423</v>
      </c>
      <c r="H149" s="378">
        <v>0</v>
      </c>
      <c r="K149" s="358" t="s">
        <v>423</v>
      </c>
      <c r="L149" s="383">
        <f t="shared" si="17"/>
        <v>12.91202885825162</v>
      </c>
      <c r="M149" s="383">
        <f t="shared" si="18"/>
        <v>14.179953227739954</v>
      </c>
      <c r="N149" s="383">
        <f t="shared" si="19"/>
        <v>7.4077422031562197</v>
      </c>
      <c r="O149" s="386"/>
      <c r="P149" s="380">
        <v>0</v>
      </c>
      <c r="Q149" s="384">
        <f t="shared" si="16"/>
        <v>0</v>
      </c>
      <c r="S149" s="385">
        <f>'General Inputs'!$D$4</f>
        <v>0.03</v>
      </c>
      <c r="T149" s="384">
        <f t="shared" si="20"/>
        <v>1.0327941064604045</v>
      </c>
      <c r="V149" s="383">
        <f>INDEX('General Inputs'!$D$46:$D$48,MATCH('Scenario Dashboard'!V$68,'General Inputs'!$B$46:$B$48,0))*'General Inputs'!$D$5</f>
        <v>1.7763625999632811</v>
      </c>
      <c r="W149" s="383">
        <f>INDEX('General Inputs'!$D$46:$D$48,MATCH('Scenario Dashboard'!W$68,'General Inputs'!$B$46:$B$48,0))*'General Inputs'!$D$5</f>
        <v>1.9507973724415937</v>
      </c>
      <c r="X149" s="383">
        <f>INDEX('General Inputs'!$D$46:$D$48,MATCH('Scenario Dashboard'!X$68,'General Inputs'!$B$46:$B$48,0))*'General Inputs'!$D$5</f>
        <v>1.0191182998385038</v>
      </c>
    </row>
    <row r="150" spans="2:24" x14ac:dyDescent="0.25">
      <c r="B150" s="358" t="s">
        <v>424</v>
      </c>
      <c r="C150" s="378">
        <v>0</v>
      </c>
      <c r="D150" s="378">
        <v>0</v>
      </c>
      <c r="E150" s="378">
        <v>0</v>
      </c>
      <c r="G150" s="358" t="s">
        <v>424</v>
      </c>
      <c r="H150" s="378">
        <v>0</v>
      </c>
      <c r="K150" s="358" t="s">
        <v>424</v>
      </c>
      <c r="L150" s="383">
        <f t="shared" si="17"/>
        <v>13.299389723999168</v>
      </c>
      <c r="M150" s="383">
        <f t="shared" si="18"/>
        <v>14.605351824572152</v>
      </c>
      <c r="N150" s="383">
        <f t="shared" si="19"/>
        <v>7.6299744692509064</v>
      </c>
      <c r="O150" s="386"/>
      <c r="P150" s="380">
        <v>0</v>
      </c>
      <c r="Q150" s="384">
        <f t="shared" si="16"/>
        <v>0</v>
      </c>
      <c r="S150" s="385">
        <f>'General Inputs'!$D$4</f>
        <v>0.03</v>
      </c>
      <c r="T150" s="384">
        <f t="shared" si="20"/>
        <v>1.0937779296542165</v>
      </c>
      <c r="V150" s="383">
        <f>INDEX('General Inputs'!$D$46:$D$48,MATCH('Scenario Dashboard'!V$68,'General Inputs'!$B$46:$B$48,0))*'General Inputs'!$D$5</f>
        <v>1.7763625999632811</v>
      </c>
      <c r="W150" s="383">
        <f>INDEX('General Inputs'!$D$46:$D$48,MATCH('Scenario Dashboard'!W$68,'General Inputs'!$B$46:$B$48,0))*'General Inputs'!$D$5</f>
        <v>1.9507973724415937</v>
      </c>
      <c r="X150" s="383">
        <f>INDEX('General Inputs'!$D$46:$D$48,MATCH('Scenario Dashboard'!X$68,'General Inputs'!$B$46:$B$48,0))*'General Inputs'!$D$5</f>
        <v>1.0191182998385038</v>
      </c>
    </row>
    <row r="151" spans="2:24" x14ac:dyDescent="0.25">
      <c r="B151" s="358" t="s">
        <v>425</v>
      </c>
      <c r="C151" s="378">
        <v>0</v>
      </c>
      <c r="D151" s="378">
        <v>0</v>
      </c>
      <c r="E151" s="378">
        <v>0</v>
      </c>
      <c r="G151" s="358" t="s">
        <v>425</v>
      </c>
      <c r="H151" s="378">
        <v>0</v>
      </c>
      <c r="K151" s="358" t="s">
        <v>425</v>
      </c>
      <c r="L151" s="383">
        <f t="shared" si="17"/>
        <v>13.698371415719144</v>
      </c>
      <c r="M151" s="383">
        <f t="shared" si="18"/>
        <v>15.043512379309318</v>
      </c>
      <c r="N151" s="383">
        <f t="shared" si="19"/>
        <v>7.8588737033284346</v>
      </c>
      <c r="O151" s="386"/>
      <c r="P151" s="380">
        <v>0</v>
      </c>
      <c r="Q151" s="384">
        <f t="shared" si="16"/>
        <v>0</v>
      </c>
      <c r="S151" s="385">
        <f>'General Inputs'!$D$4</f>
        <v>0.03</v>
      </c>
      <c r="T151" s="384">
        <f t="shared" si="20"/>
        <v>1.1565912675438432</v>
      </c>
      <c r="V151" s="383">
        <f>INDEX('General Inputs'!$D$46:$D$48,MATCH('Scenario Dashboard'!V$68,'General Inputs'!$B$46:$B$48,0))*'General Inputs'!$D$5</f>
        <v>1.7763625999632811</v>
      </c>
      <c r="W151" s="383">
        <f>INDEX('General Inputs'!$D$46:$D$48,MATCH('Scenario Dashboard'!W$68,'General Inputs'!$B$46:$B$48,0))*'General Inputs'!$D$5</f>
        <v>1.9507973724415937</v>
      </c>
      <c r="X151" s="383">
        <f>INDEX('General Inputs'!$D$46:$D$48,MATCH('Scenario Dashboard'!X$68,'General Inputs'!$B$46:$B$48,0))*'General Inputs'!$D$5</f>
        <v>1.0191182998385038</v>
      </c>
    </row>
    <row r="152" spans="2:24" x14ac:dyDescent="0.25">
      <c r="B152" s="358" t="s">
        <v>426</v>
      </c>
      <c r="C152" s="378">
        <v>0</v>
      </c>
      <c r="D152" s="378">
        <v>0</v>
      </c>
      <c r="E152" s="378">
        <v>0</v>
      </c>
      <c r="G152" s="358" t="s">
        <v>426</v>
      </c>
      <c r="H152" s="378">
        <v>0</v>
      </c>
      <c r="K152" s="358" t="s">
        <v>426</v>
      </c>
      <c r="L152" s="383">
        <f t="shared" si="17"/>
        <v>14.109322558190719</v>
      </c>
      <c r="M152" s="383">
        <f t="shared" si="18"/>
        <v>15.494817750688599</v>
      </c>
      <c r="N152" s="383">
        <f t="shared" si="19"/>
        <v>8.0946399144282886</v>
      </c>
      <c r="O152" s="386"/>
      <c r="P152" s="380">
        <v>0</v>
      </c>
      <c r="Q152" s="384">
        <f t="shared" si="16"/>
        <v>0</v>
      </c>
      <c r="S152" s="385">
        <f>'General Inputs'!$D$4</f>
        <v>0.03</v>
      </c>
      <c r="T152" s="384">
        <f t="shared" si="20"/>
        <v>1.2212890055701586</v>
      </c>
      <c r="V152" s="383">
        <f>INDEX('General Inputs'!$D$46:$D$48,MATCH('Scenario Dashboard'!V$68,'General Inputs'!$B$46:$B$48,0))*'General Inputs'!$D$5</f>
        <v>1.7763625999632811</v>
      </c>
      <c r="W152" s="383">
        <f>INDEX('General Inputs'!$D$46:$D$48,MATCH('Scenario Dashboard'!W$68,'General Inputs'!$B$46:$B$48,0))*'General Inputs'!$D$5</f>
        <v>1.9507973724415937</v>
      </c>
      <c r="X152" s="383">
        <f>INDEX('General Inputs'!$D$46:$D$48,MATCH('Scenario Dashboard'!X$68,'General Inputs'!$B$46:$B$48,0))*'General Inputs'!$D$5</f>
        <v>1.0191182998385038</v>
      </c>
    </row>
    <row r="153" spans="2:24" x14ac:dyDescent="0.25">
      <c r="B153" s="358" t="s">
        <v>427</v>
      </c>
      <c r="C153" s="378">
        <v>0</v>
      </c>
      <c r="D153" s="378">
        <v>0</v>
      </c>
      <c r="E153" s="378">
        <v>0</v>
      </c>
      <c r="G153" s="358" t="s">
        <v>427</v>
      </c>
      <c r="H153" s="378">
        <v>0</v>
      </c>
      <c r="K153" s="358" t="s">
        <v>427</v>
      </c>
      <c r="L153" s="383">
        <f t="shared" si="17"/>
        <v>14.532602234936441</v>
      </c>
      <c r="M153" s="383">
        <f t="shared" si="18"/>
        <v>15.959662283209257</v>
      </c>
      <c r="N153" s="383">
        <f t="shared" si="19"/>
        <v>8.3374791118611356</v>
      </c>
      <c r="O153" s="386"/>
      <c r="P153" s="380">
        <v>0</v>
      </c>
      <c r="Q153" s="384">
        <f t="shared" si="16"/>
        <v>0</v>
      </c>
      <c r="S153" s="385">
        <f>'General Inputs'!$D$4</f>
        <v>0.03</v>
      </c>
      <c r="T153" s="384">
        <f t="shared" si="20"/>
        <v>1.2879276757372633</v>
      </c>
      <c r="V153" s="383">
        <f>INDEX('General Inputs'!$D$46:$D$48,MATCH('Scenario Dashboard'!V$68,'General Inputs'!$B$46:$B$48,0))*'General Inputs'!$D$5</f>
        <v>1.7763625999632811</v>
      </c>
      <c r="W153" s="383">
        <f>INDEX('General Inputs'!$D$46:$D$48,MATCH('Scenario Dashboard'!W$68,'General Inputs'!$B$46:$B$48,0))*'General Inputs'!$D$5</f>
        <v>1.9507973724415937</v>
      </c>
      <c r="X153" s="383">
        <f>INDEX('General Inputs'!$D$46:$D$48,MATCH('Scenario Dashboard'!X$68,'General Inputs'!$B$46:$B$48,0))*'General Inputs'!$D$5</f>
        <v>1.0191182998385038</v>
      </c>
    </row>
    <row r="154" spans="2:24" x14ac:dyDescent="0.25">
      <c r="B154" s="358" t="s">
        <v>428</v>
      </c>
      <c r="C154" s="378">
        <v>0</v>
      </c>
      <c r="D154" s="378">
        <v>0</v>
      </c>
      <c r="E154" s="378">
        <v>0</v>
      </c>
      <c r="G154" s="358" t="s">
        <v>428</v>
      </c>
      <c r="H154" s="378">
        <v>0</v>
      </c>
      <c r="K154" s="358" t="s">
        <v>428</v>
      </c>
      <c r="L154" s="383">
        <f t="shared" si="17"/>
        <v>14.968580301984534</v>
      </c>
      <c r="M154" s="383">
        <f t="shared" si="18"/>
        <v>16.438452151705533</v>
      </c>
      <c r="N154" s="383">
        <f t="shared" si="19"/>
        <v>8.5876034852169703</v>
      </c>
      <c r="O154" s="386"/>
      <c r="P154" s="380">
        <v>0</v>
      </c>
      <c r="Q154" s="384">
        <f t="shared" si="16"/>
        <v>0</v>
      </c>
      <c r="S154" s="385">
        <f>'General Inputs'!$D$4</f>
        <v>0.03</v>
      </c>
      <c r="T154" s="384">
        <f t="shared" si="20"/>
        <v>1.3565655060093813</v>
      </c>
      <c r="V154" s="383">
        <f>INDEX('General Inputs'!$D$46:$D$48,MATCH('Scenario Dashboard'!V$68,'General Inputs'!$B$46:$B$48,0))*'General Inputs'!$D$5</f>
        <v>1.7763625999632811</v>
      </c>
      <c r="W154" s="383">
        <f>INDEX('General Inputs'!$D$46:$D$48,MATCH('Scenario Dashboard'!W$68,'General Inputs'!$B$46:$B$48,0))*'General Inputs'!$D$5</f>
        <v>1.9507973724415937</v>
      </c>
      <c r="X154" s="383">
        <f>INDEX('General Inputs'!$D$46:$D$48,MATCH('Scenario Dashboard'!X$68,'General Inputs'!$B$46:$B$48,0))*'General Inputs'!$D$5</f>
        <v>1.0191182998385038</v>
      </c>
    </row>
    <row r="155" spans="2:24" x14ac:dyDescent="0.25">
      <c r="B155" s="358" t="s">
        <v>429</v>
      </c>
      <c r="C155" s="378">
        <v>0</v>
      </c>
      <c r="D155" s="378">
        <v>0</v>
      </c>
      <c r="E155" s="378">
        <v>0</v>
      </c>
      <c r="G155" s="358" t="s">
        <v>429</v>
      </c>
      <c r="H155" s="378">
        <v>0</v>
      </c>
      <c r="K155" s="358" t="s">
        <v>429</v>
      </c>
      <c r="L155" s="383">
        <f t="shared" si="17"/>
        <v>15.417637711044071</v>
      </c>
      <c r="M155" s="383">
        <f t="shared" si="18"/>
        <v>16.931605716256701</v>
      </c>
      <c r="N155" s="383">
        <f t="shared" si="19"/>
        <v>8.8452315897734799</v>
      </c>
      <c r="O155" s="386"/>
      <c r="P155" s="380">
        <v>0</v>
      </c>
      <c r="Q155" s="384">
        <f t="shared" si="16"/>
        <v>0</v>
      </c>
      <c r="S155" s="385">
        <f>'General Inputs'!$D$4</f>
        <v>0.03</v>
      </c>
      <c r="T155" s="384">
        <f t="shared" si="20"/>
        <v>1.4272624711896627</v>
      </c>
      <c r="V155" s="383">
        <f>INDEX('General Inputs'!$D$46:$D$48,MATCH('Scenario Dashboard'!V$68,'General Inputs'!$B$46:$B$48,0))*'General Inputs'!$D$5</f>
        <v>1.7763625999632811</v>
      </c>
      <c r="W155" s="383">
        <f>INDEX('General Inputs'!$D$46:$D$48,MATCH('Scenario Dashboard'!W$68,'General Inputs'!$B$46:$B$48,0))*'General Inputs'!$D$5</f>
        <v>1.9507973724415937</v>
      </c>
      <c r="X155" s="383">
        <f>INDEX('General Inputs'!$D$46:$D$48,MATCH('Scenario Dashboard'!X$68,'General Inputs'!$B$46:$B$48,0))*'General Inputs'!$D$5</f>
        <v>1.0191182998385038</v>
      </c>
    </row>
    <row r="156" spans="2:24" x14ac:dyDescent="0.25">
      <c r="B156" s="358" t="s">
        <v>430</v>
      </c>
      <c r="C156" s="378">
        <v>0</v>
      </c>
      <c r="D156" s="378">
        <v>0</v>
      </c>
      <c r="E156" s="378">
        <v>0</v>
      </c>
      <c r="G156" s="358" t="s">
        <v>430</v>
      </c>
      <c r="H156" s="378">
        <v>0</v>
      </c>
      <c r="K156" s="358" t="s">
        <v>430</v>
      </c>
      <c r="L156" s="383">
        <f t="shared" si="17"/>
        <v>15.880166842375392</v>
      </c>
      <c r="M156" s="383">
        <f t="shared" si="18"/>
        <v>17.439553887744399</v>
      </c>
      <c r="N156" s="383">
        <f t="shared" si="19"/>
        <v>9.1105885374666826</v>
      </c>
      <c r="O156" s="386"/>
      <c r="P156" s="380">
        <v>0</v>
      </c>
      <c r="Q156" s="384">
        <f t="shared" si="16"/>
        <v>0</v>
      </c>
      <c r="S156" s="385">
        <f>'General Inputs'!$D$4</f>
        <v>0.03</v>
      </c>
      <c r="T156" s="384">
        <f t="shared" si="20"/>
        <v>1.5000803453253524</v>
      </c>
      <c r="V156" s="383">
        <f>INDEX('General Inputs'!$D$46:$D$48,MATCH('Scenario Dashboard'!V$68,'General Inputs'!$B$46:$B$48,0))*'General Inputs'!$D$5</f>
        <v>1.7763625999632811</v>
      </c>
      <c r="W156" s="383">
        <f>INDEX('General Inputs'!$D$46:$D$48,MATCH('Scenario Dashboard'!W$68,'General Inputs'!$B$46:$B$48,0))*'General Inputs'!$D$5</f>
        <v>1.9507973724415937</v>
      </c>
      <c r="X156" s="383">
        <f>INDEX('General Inputs'!$D$46:$D$48,MATCH('Scenario Dashboard'!X$68,'General Inputs'!$B$46:$B$48,0))*'General Inputs'!$D$5</f>
        <v>1.0191182998385038</v>
      </c>
    </row>
    <row r="157" spans="2:24" x14ac:dyDescent="0.25">
      <c r="B157" s="358" t="s">
        <v>431</v>
      </c>
      <c r="C157" s="378">
        <v>0</v>
      </c>
      <c r="D157" s="378">
        <v>0</v>
      </c>
      <c r="E157" s="378">
        <v>0</v>
      </c>
      <c r="G157" s="358" t="s">
        <v>431</v>
      </c>
      <c r="H157" s="378">
        <v>0</v>
      </c>
      <c r="K157" s="358" t="s">
        <v>431</v>
      </c>
      <c r="L157" s="383">
        <f t="shared" si="17"/>
        <v>16.356571847646656</v>
      </c>
      <c r="M157" s="383">
        <f t="shared" si="18"/>
        <v>17.962740504376733</v>
      </c>
      <c r="N157" s="383">
        <f t="shared" si="19"/>
        <v>9.3839061935906845</v>
      </c>
      <c r="O157" s="386"/>
      <c r="P157" s="380">
        <v>0</v>
      </c>
      <c r="Q157" s="384">
        <f t="shared" si="16"/>
        <v>0</v>
      </c>
      <c r="S157" s="385">
        <f>'General Inputs'!$D$4</f>
        <v>0.03</v>
      </c>
      <c r="T157" s="384">
        <f t="shared" si="20"/>
        <v>1.5750827556851132</v>
      </c>
      <c r="V157" s="383">
        <f>INDEX('General Inputs'!$D$46:$D$48,MATCH('Scenario Dashboard'!V$68,'General Inputs'!$B$46:$B$48,0))*'General Inputs'!$D$5</f>
        <v>1.7763625999632811</v>
      </c>
      <c r="W157" s="383">
        <f>INDEX('General Inputs'!$D$46:$D$48,MATCH('Scenario Dashboard'!W$68,'General Inputs'!$B$46:$B$48,0))*'General Inputs'!$D$5</f>
        <v>1.9507973724415937</v>
      </c>
      <c r="X157" s="383">
        <f>INDEX('General Inputs'!$D$46:$D$48,MATCH('Scenario Dashboard'!X$68,'General Inputs'!$B$46:$B$48,0))*'General Inputs'!$D$5</f>
        <v>1.0191182998385038</v>
      </c>
    </row>
    <row r="158" spans="2:24" x14ac:dyDescent="0.25">
      <c r="B158" s="358" t="s">
        <v>432</v>
      </c>
      <c r="C158" s="378">
        <v>0</v>
      </c>
      <c r="D158" s="378">
        <v>0</v>
      </c>
      <c r="E158" s="378">
        <v>0</v>
      </c>
      <c r="G158" s="358" t="s">
        <v>432</v>
      </c>
      <c r="H158" s="378">
        <v>0</v>
      </c>
      <c r="K158" s="358" t="s">
        <v>432</v>
      </c>
      <c r="L158" s="383">
        <f t="shared" si="17"/>
        <v>16.847269003076054</v>
      </c>
      <c r="M158" s="383">
        <f t="shared" si="18"/>
        <v>18.501622719508035</v>
      </c>
      <c r="N158" s="383">
        <f t="shared" si="19"/>
        <v>9.6654233793984048</v>
      </c>
      <c r="O158" s="386"/>
      <c r="P158" s="380">
        <v>0</v>
      </c>
      <c r="Q158" s="384">
        <f t="shared" si="16"/>
        <v>0</v>
      </c>
      <c r="S158" s="385">
        <f>'General Inputs'!$D$4</f>
        <v>0.03</v>
      </c>
      <c r="T158" s="384">
        <f t="shared" si="20"/>
        <v>1.6523352383556666</v>
      </c>
      <c r="V158" s="383">
        <f>INDEX('General Inputs'!$D$46:$D$48,MATCH('Scenario Dashboard'!V$68,'General Inputs'!$B$46:$B$48,0))*'General Inputs'!$D$5</f>
        <v>1.7763625999632811</v>
      </c>
      <c r="W158" s="383">
        <f>INDEX('General Inputs'!$D$46:$D$48,MATCH('Scenario Dashboard'!W$68,'General Inputs'!$B$46:$B$48,0))*'General Inputs'!$D$5</f>
        <v>1.9507973724415937</v>
      </c>
      <c r="X158" s="383">
        <f>INDEX('General Inputs'!$D$46:$D$48,MATCH('Scenario Dashboard'!X$68,'General Inputs'!$B$46:$B$48,0))*'General Inputs'!$D$5</f>
        <v>1.0191182998385038</v>
      </c>
    </row>
    <row r="159" spans="2:24" x14ac:dyDescent="0.25">
      <c r="B159" s="358" t="s">
        <v>433</v>
      </c>
      <c r="C159" s="378">
        <v>0</v>
      </c>
      <c r="D159" s="378">
        <v>0</v>
      </c>
      <c r="E159" s="378">
        <v>0</v>
      </c>
      <c r="G159" s="358" t="s">
        <v>433</v>
      </c>
      <c r="H159" s="378">
        <v>0</v>
      </c>
      <c r="K159" s="358" t="s">
        <v>433</v>
      </c>
      <c r="L159" s="383">
        <f t="shared" si="17"/>
        <v>17.352687073168337</v>
      </c>
      <c r="M159" s="383">
        <f t="shared" si="18"/>
        <v>19.056671401093276</v>
      </c>
      <c r="N159" s="383">
        <f t="shared" si="19"/>
        <v>9.9553860807803574</v>
      </c>
      <c r="O159" s="386"/>
      <c r="P159" s="380">
        <v>0</v>
      </c>
      <c r="Q159" s="384">
        <f t="shared" si="16"/>
        <v>0</v>
      </c>
      <c r="S159" s="385">
        <f>'General Inputs'!$D$4</f>
        <v>0.03</v>
      </c>
      <c r="T159" s="384">
        <f t="shared" si="20"/>
        <v>1.7319052955063365</v>
      </c>
      <c r="V159" s="383">
        <f>INDEX('General Inputs'!$D$46:$D$48,MATCH('Scenario Dashboard'!V$68,'General Inputs'!$B$46:$B$48,0))*'General Inputs'!$D$5</f>
        <v>1.7763625999632811</v>
      </c>
      <c r="W159" s="383">
        <f>INDEX('General Inputs'!$D$46:$D$48,MATCH('Scenario Dashboard'!W$68,'General Inputs'!$B$46:$B$48,0))*'General Inputs'!$D$5</f>
        <v>1.9507973724415937</v>
      </c>
      <c r="X159" s="383">
        <f>INDEX('General Inputs'!$D$46:$D$48,MATCH('Scenario Dashboard'!X$68,'General Inputs'!$B$46:$B$48,0))*'General Inputs'!$D$5</f>
        <v>1.0191182998385038</v>
      </c>
    </row>
  </sheetData>
  <phoneticPr fontId="31" type="noConversion"/>
  <conditionalFormatting sqref="AL21:AL44 AN21:AN44">
    <cfRule type="cellIs" dxfId="14" priority="24" operator="lessThan">
      <formula>$AM21</formula>
    </cfRule>
  </conditionalFormatting>
  <conditionalFormatting sqref="AO21:AQ44">
    <cfRule type="cellIs" dxfId="13" priority="3" operator="lessThan">
      <formula>0</formula>
    </cfRule>
    <cfRule type="expression" dxfId="12" priority="4">
      <formula>"&lt;0"</formula>
    </cfRule>
  </conditionalFormatting>
  <dataValidations count="2">
    <dataValidation type="list" allowBlank="1" showInputMessage="1" showErrorMessage="1" sqref="C7" xr:uid="{85CFDA36-C4D9-3240-A820-2EE3E0FEEC18}">
      <formula1>$F$11:$F$13</formula1>
    </dataValidation>
    <dataValidation type="list" allowBlank="1" showInputMessage="1" showErrorMessage="1" sqref="C2" xr:uid="{F4B6E8C2-CB63-9A40-BD06-FEB0B4F14330}">
      <formula1>$C$11:$C$12</formula1>
    </dataValidation>
  </dataValidations>
  <pageMargins left="0.25" right="0.25" top="0.75" bottom="0.75" header="0.3" footer="0.3"/>
  <pageSetup orientation="landscape" r:id="rId1"/>
  <headerFooter scaleWithDoc="0">
    <oddHeader>&amp;L&amp;"Arial,Bold"&amp;16&amp;K03-024Tab: &amp;A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7B6981B-E8AA-0B48-9B66-627A134602E2}">
          <x14:formula1>
            <xm:f>'Inputs_Indexed REC'!$C$31:$C$36</xm:f>
          </x14:formula1>
          <xm:sqref>C3</xm:sqref>
        </x14:dataValidation>
        <x14:dataValidation type="list" allowBlank="1" showInputMessage="1" showErrorMessage="1" xr:uid="{5374225B-D6B4-8546-8386-CF020614D1A8}">
          <x14:formula1>
            <xm:f>'General Inputs'!$B$76:$B$77</xm:f>
          </x14:formula1>
          <xm:sqref>C4:C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2A55C-C960-DF4F-A470-3379733DAAC4}">
  <sheetPr codeName="Sheet5">
    <pageSetUpPr fitToPage="1"/>
  </sheetPr>
  <dimension ref="B2:AG365"/>
  <sheetViews>
    <sheetView zoomScale="60" zoomScaleNormal="60" workbookViewId="0">
      <selection activeCell="J24" sqref="J24"/>
    </sheetView>
  </sheetViews>
  <sheetFormatPr defaultColWidth="11" defaultRowHeight="11.5" x14ac:dyDescent="0.25"/>
  <cols>
    <col min="1" max="2" width="11" style="426"/>
    <col min="3" max="3" width="23.3984375" style="426" bestFit="1" customWidth="1"/>
    <col min="4" max="4" width="32.59765625" style="426" customWidth="1"/>
    <col min="5" max="5" width="29.8984375" style="426" customWidth="1"/>
    <col min="6" max="6" width="33.19921875" style="426" customWidth="1"/>
    <col min="7" max="7" width="25.8984375" style="426" customWidth="1"/>
    <col min="8" max="8" width="22.09765625" style="426" customWidth="1"/>
    <col min="9" max="9" width="17.3984375" style="426" customWidth="1"/>
    <col min="10" max="10" width="21.3984375" style="426" customWidth="1"/>
    <col min="11" max="11" width="19.19921875" style="426" customWidth="1"/>
    <col min="12" max="12" width="12.59765625" style="426" bestFit="1" customWidth="1"/>
    <col min="13" max="13" width="19" style="426" customWidth="1"/>
    <col min="14" max="14" width="17.69921875" style="426" customWidth="1"/>
    <col min="15" max="15" width="19" style="426" customWidth="1"/>
    <col min="16" max="16" width="19.796875" style="426" bestFit="1" customWidth="1"/>
    <col min="17" max="16384" width="11" style="426"/>
  </cols>
  <sheetData>
    <row r="2" spans="2:8" ht="18" customHeight="1" x14ac:dyDescent="0.25">
      <c r="B2" s="425" t="s">
        <v>389</v>
      </c>
      <c r="C2" s="425" t="s">
        <v>94</v>
      </c>
    </row>
    <row r="4" spans="2:8" ht="48.5" customHeight="1" x14ac:dyDescent="0.25">
      <c r="C4" s="427" t="s">
        <v>70</v>
      </c>
      <c r="D4" s="428" t="s">
        <v>95</v>
      </c>
      <c r="E4" s="428" t="s">
        <v>96</v>
      </c>
      <c r="F4" s="428" t="s">
        <v>97</v>
      </c>
      <c r="G4" s="429" t="s">
        <v>98</v>
      </c>
      <c r="H4" s="430"/>
    </row>
    <row r="5" spans="2:8" ht="22" customHeight="1" x14ac:dyDescent="0.25">
      <c r="C5" s="431" t="s">
        <v>21</v>
      </c>
      <c r="D5" s="432" cm="1">
        <f t="array" ref="D5">INDEX('RPS Balance'!$E$5:$E$30,MATCH('Chapter 3 Tables'!$C5,'RPS Balance'!$D$5:$D$30,0),)</f>
        <v>0.22000000000000008</v>
      </c>
      <c r="E5" s="433" t="str">
        <f>TEXT(LEFT(C5,4)-1,"0000") &amp; "-" &amp; TEXT(MID(C5,6,4)-1,"0000")</f>
        <v>2022-2023</v>
      </c>
      <c r="F5" s="434" cm="1">
        <f t="array" ref="F5">INDEX('RPS Balance'!$F$5:$F$30, MATCH('Chapter 3 Tables'!$C5, 'RPS Balance'!$D$5:$D$30,0),)</f>
        <v>118284569.94609663</v>
      </c>
      <c r="G5" s="435" cm="1">
        <f t="array" ref="G5">INDEX('RPS Balance'!$M$5:$M$30, MATCH('Chapter 3 Tables'!$C5,'RPS Balance'!$D$5:$D$30,0),)</f>
        <v>25989174.352996815</v>
      </c>
    </row>
    <row r="6" spans="2:8" ht="22" customHeight="1" x14ac:dyDescent="0.25">
      <c r="C6" s="436" t="s">
        <v>22</v>
      </c>
      <c r="D6" s="437" cm="1">
        <f t="array" ref="D6">INDEX('RPS Balance'!$E$5:$E$30,MATCH('Chapter 3 Tables'!$C6,'RPS Balance'!$D$5:$D$30,0),)</f>
        <v>0.2350000000000001</v>
      </c>
      <c r="E6" s="438" t="str">
        <f>TEXT(LEFT(C6,4)-1,"0000") &amp; "-" &amp; TEXT(MID(C6,6,4)-1,"0000")</f>
        <v>2023-2024</v>
      </c>
      <c r="F6" s="439" cm="1">
        <f t="array" ref="F6">INDEX('RPS Balance'!$F$5:$F$30, MATCH('Chapter 3 Tables'!$C6, 'RPS Balance'!$D$5:$D$30,0),)</f>
        <v>117448534.41866967</v>
      </c>
      <c r="G6" s="435" cm="1">
        <f t="array" ref="G6">INDEX('RPS Balance'!$M$5:$M$30, MATCH('Chapter 3 Tables'!$C6,'RPS Balance'!$D$5:$D$30,0),)</f>
        <v>27496543.441783622</v>
      </c>
    </row>
    <row r="7" spans="2:8" ht="22" customHeight="1" x14ac:dyDescent="0.25">
      <c r="C7" s="431" t="s">
        <v>23</v>
      </c>
      <c r="D7" s="432" cm="1">
        <f t="array" ref="D7">INDEX('RPS Balance'!$E$5:$E$30,MATCH('Chapter 3 Tables'!$C7,'RPS Balance'!$D$5:$D$30,0),)</f>
        <v>0.25000000000000011</v>
      </c>
      <c r="E7" s="433" t="str">
        <f>TEXT(LEFT(C7,4)-1,"0000") &amp; "-" &amp; TEXT(MID(C7,6,4)-1,"0000")</f>
        <v>2024-2025</v>
      </c>
      <c r="F7" s="434" cm="1">
        <f t="array" ref="F7">INDEX('RPS Balance'!$F$5:$F$30, MATCH('Chapter 3 Tables'!$C7, 'RPS Balance'!$D$5:$D$30,0),)</f>
        <v>116009498.28934905</v>
      </c>
      <c r="G7" s="435" cm="1">
        <f t="array" ref="G7">INDEX('RPS Balance'!$M$5:$M$30, MATCH('Chapter 3 Tables'!$C7,'RPS Balance'!$D$5:$D$30,0),)</f>
        <v>28861850.615337275</v>
      </c>
    </row>
    <row r="8" spans="2:8" ht="22" customHeight="1" x14ac:dyDescent="0.25">
      <c r="C8" s="436" t="s">
        <v>24</v>
      </c>
      <c r="D8" s="437" cm="1">
        <f t="array" ref="D8">INDEX('RPS Balance'!$E$5:$E$30,MATCH('Chapter 3 Tables'!$C8,'RPS Balance'!$D$5:$D$30,0),)</f>
        <v>0.28000000000000003</v>
      </c>
      <c r="E8" s="438" t="str">
        <f t="shared" ref="E8:E27" si="0">TEXT(LEFT(C8,4)-1,"0000") &amp; "-" &amp; TEXT(MID(C8,6,4)-1,"0000")</f>
        <v>2025-2026</v>
      </c>
      <c r="F8" s="439" cm="1">
        <f t="array" ref="F8">INDEX('RPS Balance'!$F$5:$F$30, MATCH('Chapter 3 Tables'!$C8, 'RPS Balance'!$D$5:$D$30,0),)</f>
        <v>117341158.1079178</v>
      </c>
      <c r="G8" s="435" cm="1">
        <f t="array" ref="G8">INDEX('RPS Balance'!$M$5:$M$30, MATCH('Chapter 3 Tables'!$C8,'RPS Balance'!$D$5:$D$30,0),)</f>
        <v>32665327.861159403</v>
      </c>
    </row>
    <row r="9" spans="2:8" ht="22" customHeight="1" x14ac:dyDescent="0.25">
      <c r="C9" s="431" t="s">
        <v>25</v>
      </c>
      <c r="D9" s="432" cm="1">
        <f t="array" ref="D9">INDEX('RPS Balance'!$E$5:$E$30,MATCH('Chapter 3 Tables'!$C9,'RPS Balance'!$D$5:$D$30,0),)</f>
        <v>0.31</v>
      </c>
      <c r="E9" s="433" t="str">
        <f t="shared" si="0"/>
        <v>2026-2027</v>
      </c>
      <c r="F9" s="434" cm="1">
        <f t="array" ref="F9">INDEX('RPS Balance'!$F$5:$F$30, MATCH('Chapter 3 Tables'!$C9, 'RPS Balance'!$D$5:$D$30,0),)</f>
        <v>118600709.71402271</v>
      </c>
      <c r="G9" s="435" cm="1">
        <f t="array" ref="G9">INDEX('RPS Balance'!$M$5:$M$30, MATCH('Chapter 3 Tables'!$C9,'RPS Balance'!$D$5:$D$30,0),)</f>
        <v>36554243.348156489</v>
      </c>
    </row>
    <row r="10" spans="2:8" ht="22" customHeight="1" x14ac:dyDescent="0.25">
      <c r="C10" s="436" t="s">
        <v>26</v>
      </c>
      <c r="D10" s="437" cm="1">
        <f t="array" ref="D10">INDEX('RPS Balance'!$E$5:$E$30,MATCH('Chapter 3 Tables'!$C10,'RPS Balance'!$D$5:$D$30,0),)</f>
        <v>0.34</v>
      </c>
      <c r="E10" s="438" t="str">
        <f t="shared" si="0"/>
        <v>2027-2028</v>
      </c>
      <c r="F10" s="439" cm="1">
        <f t="array" ref="F10">INDEX('RPS Balance'!$F$5:$F$30, MATCH('Chapter 3 Tables'!$C10, 'RPS Balance'!$D$5:$D$30,0),)</f>
        <v>125568802.69879059</v>
      </c>
      <c r="G10" s="435" cm="1">
        <f t="array" ref="G10">INDEX('RPS Balance'!$M$5:$M$30, MATCH('Chapter 3 Tables'!$C10,'RPS Balance'!$D$5:$D$30,0),)</f>
        <v>42447601.484597117</v>
      </c>
    </row>
    <row r="11" spans="2:8" ht="22" customHeight="1" x14ac:dyDescent="0.25">
      <c r="C11" s="431" t="s">
        <v>27</v>
      </c>
      <c r="D11" s="432" cm="1">
        <f t="array" ref="D11">INDEX('RPS Balance'!$E$5:$E$30,MATCH('Chapter 3 Tables'!$C11,'RPS Balance'!$D$5:$D$30,0),)</f>
        <v>0.37</v>
      </c>
      <c r="E11" s="433" t="str">
        <f t="shared" si="0"/>
        <v>2028-2029</v>
      </c>
      <c r="F11" s="434" cm="1">
        <f t="array" ref="F11">INDEX('RPS Balance'!$F$5:$F$30, MATCH('Chapter 3 Tables'!$C11, 'RPS Balance'!$D$5:$D$30,0),)</f>
        <v>132722590.48966011</v>
      </c>
      <c r="G11" s="435" cm="1">
        <f t="array" ref="G11">INDEX('RPS Balance'!$M$5:$M$30, MATCH('Chapter 3 Tables'!$C11,'RPS Balance'!$D$5:$D$30,0),)</f>
        <v>48840768.02494932</v>
      </c>
    </row>
    <row r="12" spans="2:8" ht="22" customHeight="1" x14ac:dyDescent="0.25">
      <c r="C12" s="436" t="s">
        <v>28</v>
      </c>
      <c r="D12" s="437" cm="1">
        <f t="array" ref="D12">INDEX('RPS Balance'!$E$5:$E$30,MATCH('Chapter 3 Tables'!$C12,'RPS Balance'!$D$5:$D$30,0),)</f>
        <v>0.4</v>
      </c>
      <c r="E12" s="438" t="str">
        <f t="shared" si="0"/>
        <v>2029-2030</v>
      </c>
      <c r="F12" s="439" cm="1">
        <f t="array" ref="F12">INDEX('RPS Balance'!$F$5:$F$30, MATCH('Chapter 3 Tables'!$C12, 'RPS Balance'!$D$5:$D$30,0),)</f>
        <v>141709388.45082957</v>
      </c>
      <c r="G12" s="435" cm="1">
        <f t="array" ref="G12">INDEX('RPS Balance'!$M$5:$M$30, MATCH('Chapter 3 Tables'!$C12,'RPS Balance'!$D$5:$D$30,0),)</f>
        <v>56410578.908856884</v>
      </c>
    </row>
    <row r="13" spans="2:8" ht="22" customHeight="1" x14ac:dyDescent="0.25">
      <c r="C13" s="431" t="s">
        <v>29</v>
      </c>
      <c r="D13" s="432" cm="1">
        <f t="array" ref="D13">INDEX('RPS Balance'!$E$5:$E$30,MATCH('Chapter 3 Tables'!$C13,'RPS Balance'!$D$5:$D$30,0),)</f>
        <v>0.40902608000000001</v>
      </c>
      <c r="E13" s="433" t="str">
        <f t="shared" si="0"/>
        <v>2030-2031</v>
      </c>
      <c r="F13" s="434" cm="1">
        <f t="array" ref="F13">INDEX('RPS Balance'!$F$5:$F$30, MATCH('Chapter 3 Tables'!$C13, 'RPS Balance'!$D$5:$D$30,0),)</f>
        <v>153263910.48847988</v>
      </c>
      <c r="G13" s="435" cm="1">
        <f t="array" ref="G13">INDEX('RPS Balance'!$M$5:$M$30, MATCH('Chapter 3 Tables'!$C13,'RPS Balance'!$D$5:$D$30,0),)</f>
        <v>62427428.227145247</v>
      </c>
    </row>
    <row r="14" spans="2:8" ht="22" customHeight="1" x14ac:dyDescent="0.25">
      <c r="C14" s="436" t="s">
        <v>30</v>
      </c>
      <c r="D14" s="437" cm="1">
        <f t="array" ref="D14">INDEX('RPS Balance'!$E$5:$E$30,MATCH('Chapter 3 Tables'!$C14,'RPS Balance'!$D$5:$D$30,0),)</f>
        <v>0.41825583530041599</v>
      </c>
      <c r="E14" s="438" t="str">
        <f t="shared" si="0"/>
        <v>2031-2032</v>
      </c>
      <c r="F14" s="439" cm="1">
        <f t="array" ref="F14">INDEX('RPS Balance'!$F$5:$F$30, MATCH('Chapter 3 Tables'!$C14, 'RPS Balance'!$D$5:$D$30,0),)</f>
        <v>166856294.4016895</v>
      </c>
      <c r="G14" s="435" cm="1">
        <f t="array" ref="G14">INDEX('RPS Balance'!$M$5:$M$30, MATCH('Chapter 3 Tables'!$C14,'RPS Balance'!$D$5:$D$30,0),)</f>
        <v>69539964.939336136</v>
      </c>
    </row>
    <row r="15" spans="2:8" ht="22" customHeight="1" x14ac:dyDescent="0.25">
      <c r="C15" s="431" t="s">
        <v>31</v>
      </c>
      <c r="D15" s="432" cm="1">
        <f t="array" ref="D15">INDEX('RPS Balance'!$E$5:$E$30,MATCH('Chapter 3 Tables'!$C15,'RPS Balance'!$D$5:$D$30,0),)</f>
        <v>0.42769386187513697</v>
      </c>
      <c r="E15" s="433" t="str">
        <f t="shared" si="0"/>
        <v>2032-2033</v>
      </c>
      <c r="F15" s="434" cm="1">
        <f t="array" ref="F15">INDEX('RPS Balance'!$F$5:$F$30, MATCH('Chapter 3 Tables'!$C15, 'RPS Balance'!$D$5:$D$30,0),)</f>
        <v>178244632.16782108</v>
      </c>
      <c r="G15" s="435" cm="1">
        <f t="array" ref="G15">INDEX('RPS Balance'!$M$5:$M$30, MATCH('Chapter 3 Tables'!$C15,'RPS Balance'!$D$5:$D$30,0),)</f>
        <v>75994027.438015699</v>
      </c>
    </row>
    <row r="16" spans="2:8" ht="22" customHeight="1" x14ac:dyDescent="0.25">
      <c r="C16" s="436" t="s">
        <v>32</v>
      </c>
      <c r="D16" s="437" cm="1">
        <f t="array" ref="D16">INDEX('RPS Balance'!$E$5:$E$30,MATCH('Chapter 3 Tables'!$C16,'RPS Balance'!$D$5:$D$30,0),)</f>
        <v>0.43734485940712181</v>
      </c>
      <c r="E16" s="438" t="str">
        <f t="shared" si="0"/>
        <v>2033-2034</v>
      </c>
      <c r="F16" s="439" cm="1">
        <f t="array" ref="F16">INDEX('RPS Balance'!$F$5:$F$30, MATCH('Chapter 3 Tables'!$C16, 'RPS Balance'!$D$5:$D$30,0),)</f>
        <v>189403116.81312636</v>
      </c>
      <c r="G16" s="435" cm="1">
        <f t="array" ref="G16">INDEX('RPS Balance'!$M$5:$M$30, MATCH('Chapter 3 Tables'!$C16,'RPS Balance'!$D$5:$D$30,0),)</f>
        <v>82601684.02539593</v>
      </c>
    </row>
    <row r="17" spans="3:7" ht="22" customHeight="1" x14ac:dyDescent="0.25">
      <c r="C17" s="431" t="s">
        <v>33</v>
      </c>
      <c r="D17" s="432" cm="1">
        <f t="array" ref="D17">INDEX('RPS Balance'!$E$5:$E$30,MATCH('Chapter 3 Tables'!$C17,'RPS Balance'!$D$5:$D$30,0),)</f>
        <v>0.44721363362861538</v>
      </c>
      <c r="E17" s="433" t="str">
        <f t="shared" si="0"/>
        <v>2034-2035</v>
      </c>
      <c r="F17" s="434" cm="1">
        <f t="array" ref="F17">INDEX('RPS Balance'!$F$5:$F$30, MATCH('Chapter 3 Tables'!$C17, 'RPS Balance'!$D$5:$D$30,0),)</f>
        <v>199736450.85219947</v>
      </c>
      <c r="G17" s="435" cm="1">
        <f t="array" ref="G17">INDEX('RPS Balance'!$M$5:$M$30, MATCH('Chapter 3 Tables'!$C17,'RPS Balance'!$D$5:$D$30,0),)</f>
        <v>89097740.791489303</v>
      </c>
    </row>
    <row r="18" spans="3:7" ht="22" customHeight="1" x14ac:dyDescent="0.25">
      <c r="C18" s="436" t="s">
        <v>34</v>
      </c>
      <c r="D18" s="437" cm="1">
        <f t="array" ref="D18">INDEX('RPS Balance'!$E$5:$E$30,MATCH('Chapter 3 Tables'!$C18,'RPS Balance'!$D$5:$D$30,0),)</f>
        <v>0.45730509871417185</v>
      </c>
      <c r="E18" s="438" t="str">
        <f t="shared" si="0"/>
        <v>2035-2036</v>
      </c>
      <c r="F18" s="439" cm="1">
        <f t="array" ref="F18">INDEX('RPS Balance'!$F$5:$F$30, MATCH('Chapter 3 Tables'!$C18, 'RPS Balance'!$D$5:$D$30,0),)</f>
        <v>208037729.56690544</v>
      </c>
      <c r="G18" s="435" cm="1">
        <f t="array" ref="G18">INDEX('RPS Balance'!$M$5:$M$30, MATCH('Chapter 3 Tables'!$C18,'RPS Balance'!$D$5:$D$30,0),)</f>
        <v>94912735.451429114</v>
      </c>
    </row>
    <row r="19" spans="3:7" ht="22" customHeight="1" x14ac:dyDescent="0.25">
      <c r="C19" s="431" t="s">
        <v>35</v>
      </c>
      <c r="D19" s="432" cm="1">
        <f t="array" ref="D19">INDEX('RPS Balance'!$E$5:$E$30,MATCH('Chapter 3 Tables'!$C19,'RPS Balance'!$D$5:$D$30,0),)</f>
        <v>0.46762427972767689</v>
      </c>
      <c r="E19" s="433" t="str">
        <f t="shared" si="0"/>
        <v>2036-2037</v>
      </c>
      <c r="F19" s="434" cm="1">
        <f t="array" ref="F19">INDEX('RPS Balance'!$F$5:$F$30, MATCH('Chapter 3 Tables'!$C19, 'RPS Balance'!$D$5:$D$30,0),)</f>
        <v>213093946.36714453</v>
      </c>
      <c r="G19" s="435" cm="1">
        <f t="array" ref="G19">INDEX('RPS Balance'!$M$5:$M$30, MATCH('Chapter 3 Tables'!$C19,'RPS Balance'!$D$5:$D$30,0),)</f>
        <v>99423735.603862062</v>
      </c>
    </row>
    <row r="20" spans="3:7" ht="22" customHeight="1" x14ac:dyDescent="0.25">
      <c r="C20" s="436" t="s">
        <v>36</v>
      </c>
      <c r="D20" s="437" cm="1">
        <f t="array" ref="D20">INDEX('RPS Balance'!$E$5:$E$30,MATCH('Chapter 3 Tables'!$C20,'RPS Balance'!$D$5:$D$30,0),)</f>
        <v>0.47817631512458791</v>
      </c>
      <c r="E20" s="438" t="str">
        <f t="shared" si="0"/>
        <v>2037-2038</v>
      </c>
      <c r="F20" s="439" cm="1">
        <f t="array" ref="F20">INDEX('RPS Balance'!$F$5:$F$30, MATCH('Chapter 3 Tables'!$C20, 'RPS Balance'!$D$5:$D$30,0),)</f>
        <v>215842365.31503043</v>
      </c>
      <c r="G20" s="435" cm="1">
        <f t="array" ref="G20">INDEX('RPS Balance'!$M$5:$M$30, MATCH('Chapter 3 Tables'!$C20,'RPS Balance'!$D$5:$D$30,0),)</f>
        <v>102984098.88515843</v>
      </c>
    </row>
    <row r="21" spans="3:7" ht="22" customHeight="1" x14ac:dyDescent="0.25">
      <c r="C21" s="431" t="s">
        <v>37</v>
      </c>
      <c r="D21" s="432" cm="1">
        <f t="array" ref="D21">INDEX('RPS Balance'!$E$5:$E$30,MATCH('Chapter 3 Tables'!$C21,'RPS Balance'!$D$5:$D$30,0),)</f>
        <v>0.48896645931063754</v>
      </c>
      <c r="E21" s="433" t="str">
        <f t="shared" si="0"/>
        <v>2038-2039</v>
      </c>
      <c r="F21" s="434" cm="1">
        <f t="array" ref="F21">INDEX('RPS Balance'!$F$5:$F$30, MATCH('Chapter 3 Tables'!$C21, 'RPS Balance'!$D$5:$D$30,0),)</f>
        <v>216576704.52498791</v>
      </c>
      <c r="G21" s="435" cm="1">
        <f t="array" ref="G21">INDEX('RPS Balance'!$M$5:$M$30, MATCH('Chapter 3 Tables'!$C21,'RPS Balance'!$D$5:$D$30,0),)</f>
        <v>105667727.99779151</v>
      </c>
    </row>
    <row r="22" spans="3:7" ht="22" customHeight="1" x14ac:dyDescent="0.25">
      <c r="C22" s="436" t="s">
        <v>38</v>
      </c>
      <c r="D22" s="437" cm="1">
        <f t="array" ref="D22">INDEX('RPS Balance'!$E$5:$E$30,MATCH('Chapter 3 Tables'!$C22,'RPS Balance'!$D$5:$D$30,0),)</f>
        <v>0.50000008525827411</v>
      </c>
      <c r="E22" s="438" t="str">
        <f t="shared" si="0"/>
        <v>2039-2040</v>
      </c>
      <c r="F22" s="439" cm="1">
        <f t="array" ref="F22">INDEX('RPS Balance'!$F$5:$F$30, MATCH('Chapter 3 Tables'!$C22, 'RPS Balance'!$D$5:$D$30,0),)</f>
        <v>217475993.45265156</v>
      </c>
      <c r="G22" s="435" cm="1">
        <f t="array" ref="G22">INDEX('RPS Balance'!$M$5:$M$30, MATCH('Chapter 3 Tables'!$C22,'RPS Balance'!$D$5:$D$30,0),)</f>
        <v>108502663.01959246</v>
      </c>
    </row>
    <row r="23" spans="3:7" ht="22" customHeight="1" x14ac:dyDescent="0.25">
      <c r="C23" s="431" t="s">
        <v>39</v>
      </c>
      <c r="D23" s="432" cm="1">
        <f t="array" ref="D23">INDEX('RPS Balance'!$E$5:$E$30,MATCH('Chapter 3 Tables'!$C23,'RPS Balance'!$D$5:$D$30,0),)</f>
        <v>0.50000008525827411</v>
      </c>
      <c r="E23" s="433" t="str">
        <f t="shared" si="0"/>
        <v>2040-2041</v>
      </c>
      <c r="F23" s="434" cm="1">
        <f t="array" ref="F23">INDEX('RPS Balance'!$F$5:$F$30, MATCH('Chapter 3 Tables'!$C23, 'RPS Balance'!$D$5:$D$30,0),)</f>
        <v>217967194.35052669</v>
      </c>
      <c r="G23" s="435" cm="1">
        <f t="array" ref="G23">INDEX('RPS Balance'!$M$5:$M$30, MATCH('Chapter 3 Tables'!$C23,'RPS Balance'!$D$5:$D$30,0),)</f>
        <v>108748739.86338796</v>
      </c>
    </row>
    <row r="24" spans="3:7" ht="22" customHeight="1" x14ac:dyDescent="0.25">
      <c r="C24" s="436" t="s">
        <v>40</v>
      </c>
      <c r="D24" s="437" cm="1">
        <f t="array" ref="D24">INDEX('RPS Balance'!$E$5:$E$30,MATCH('Chapter 3 Tables'!$C24,'RPS Balance'!$D$5:$D$30,0),)</f>
        <v>0.50000008525827411</v>
      </c>
      <c r="E24" s="438" t="str">
        <f t="shared" si="0"/>
        <v>2041-2042</v>
      </c>
      <c r="F24" s="439" cm="1">
        <f t="array" ref="F24">INDEX('RPS Balance'!$F$5:$F$30, MATCH('Chapter 3 Tables'!$C24, 'RPS Balance'!$D$5:$D$30,0),)</f>
        <v>218463511.4542608</v>
      </c>
      <c r="G24" s="435" cm="1">
        <f t="array" ref="G24">INDEX('RPS Balance'!$M$5:$M$30, MATCH('Chapter 3 Tables'!$C24,'RPS Balance'!$D$5:$D$30,0),)</f>
        <v>108997377.84261957</v>
      </c>
    </row>
    <row r="25" spans="3:7" ht="22" customHeight="1" x14ac:dyDescent="0.25">
      <c r="C25" s="431" t="s">
        <v>41</v>
      </c>
      <c r="D25" s="432" cm="1">
        <f t="array" ref="D25">INDEX('RPS Balance'!$E$5:$E$30,MATCH('Chapter 3 Tables'!$C25,'RPS Balance'!$D$5:$D$30,0),)</f>
        <v>0.50000008525827411</v>
      </c>
      <c r="E25" s="433" t="str">
        <f t="shared" si="0"/>
        <v>2042-2043</v>
      </c>
      <c r="F25" s="434" cm="1">
        <f t="array" ref="F25">INDEX('RPS Balance'!$F$5:$F$30, MATCH('Chapter 3 Tables'!$C25, 'RPS Balance'!$D$5:$D$30,0),)</f>
        <v>218964727.31161013</v>
      </c>
      <c r="G25" s="435" cm="1">
        <f t="array" ref="G25">INDEX('RPS Balance'!$M$5:$M$30, MATCH('Chapter 3 Tables'!$C25,'RPS Balance'!$D$5:$D$30,0),)</f>
        <v>109248467.97409654</v>
      </c>
    </row>
    <row r="26" spans="3:7" ht="22" customHeight="1" x14ac:dyDescent="0.25">
      <c r="C26" s="436" t="s">
        <v>42</v>
      </c>
      <c r="D26" s="437" cm="1">
        <f t="array" ref="D26">INDEX('RPS Balance'!$E$5:$E$30,MATCH('Chapter 3 Tables'!$C26,'RPS Balance'!$D$5:$D$30,0),)</f>
        <v>0.50000008525827411</v>
      </c>
      <c r="E26" s="438" t="str">
        <f t="shared" si="0"/>
        <v>2043-2044</v>
      </c>
      <c r="F26" s="439" cm="1">
        <f t="array" ref="F26">INDEX('RPS Balance'!$F$5:$F$30, MATCH('Chapter 3 Tables'!$C26, 'RPS Balance'!$D$5:$D$30,0),)</f>
        <v>219862847.22844282</v>
      </c>
      <c r="G26" s="435" cm="1">
        <f t="array" ref="G26">INDEX('RPS Balance'!$M$5:$M$30, MATCH('Chapter 3 Tables'!$C26,'RPS Balance'!$D$5:$D$30,0),)</f>
        <v>109698387.10207506</v>
      </c>
    </row>
    <row r="27" spans="3:7" ht="22" customHeight="1" x14ac:dyDescent="0.25">
      <c r="C27" s="431" t="s">
        <v>43</v>
      </c>
      <c r="D27" s="432" cm="1">
        <f t="array" ref="D27">INDEX('RPS Balance'!$E$5:$E$30,MATCH('Chapter 3 Tables'!$C27,'RPS Balance'!$D$5:$D$30,0),)</f>
        <v>0.50000008525827411</v>
      </c>
      <c r="E27" s="433" t="str">
        <f t="shared" si="0"/>
        <v>2044-2045</v>
      </c>
      <c r="F27" s="434" cm="1">
        <f t="array" ref="F27">INDEX('RPS Balance'!$F$5:$F$30, MATCH('Chapter 3 Tables'!$C27, 'RPS Balance'!$D$5:$D$30,0),)</f>
        <v>219863900.58804807</v>
      </c>
      <c r="G27" s="435" cm="1">
        <f t="array" ref="G27">INDEX('RPS Balance'!$M$5:$M$30, MATCH('Chapter 3 Tables'!$C27,'RPS Balance'!$D$5:$D$30,0),)</f>
        <v>109698914.78589617</v>
      </c>
    </row>
    <row r="33" spans="2:8" ht="18" customHeight="1" x14ac:dyDescent="0.25">
      <c r="B33" s="425" t="s">
        <v>390</v>
      </c>
      <c r="C33" s="425" t="s">
        <v>99</v>
      </c>
    </row>
    <row r="35" spans="2:8" ht="33" customHeight="1" x14ac:dyDescent="0.25">
      <c r="C35" s="427" t="s">
        <v>100</v>
      </c>
      <c r="D35" s="440" t="s">
        <v>44</v>
      </c>
      <c r="E35" s="428" t="s">
        <v>45</v>
      </c>
      <c r="F35" s="427" t="s">
        <v>46</v>
      </c>
      <c r="G35" s="429" t="s">
        <v>101</v>
      </c>
      <c r="H35" s="430" t="s">
        <v>102</v>
      </c>
    </row>
    <row r="36" spans="2:8" ht="21" customHeight="1" x14ac:dyDescent="0.25">
      <c r="C36" s="431" t="s">
        <v>21</v>
      </c>
      <c r="D36" s="434" cm="1">
        <f t="array" ref="D36">INDEX('RPS Balance'!$F$5:$F$156, MATCH(1, ('RPS Balance'!$B$5:$B$156='Chapter 3 Tables'!D$35)*('RPS Balance'!$D$5:$D$156='Chapter 3 Tables'!$C36),0),)</f>
        <v>34318518.792809002</v>
      </c>
      <c r="E36" s="434" cm="1">
        <f t="array" ref="E36">INDEX('RPS Balance'!$F$5:$F$156, MATCH(1, ('RPS Balance'!$B$5:$B$156='Chapter 3 Tables'!E$35)*('RPS Balance'!$D$5:$D$156='Chapter 3 Tables'!$C36),0),)</f>
        <v>83439108.509810001</v>
      </c>
      <c r="F36" s="434" cm="1">
        <f t="array" ref="F36">INDEX('RPS Balance'!$F$5:$F$156, MATCH(1, ('RPS Balance'!$B$5:$B$156='Chapter 3 Tables'!F$35)*('RPS Balance'!$D$5:$D$156='Chapter 3 Tables'!$C36),0),)</f>
        <v>526942.64347762323</v>
      </c>
      <c r="G36" s="441" cm="1">
        <f t="array" ref="G36">INDEX('RPS Balance'!$F$5:$F$30, MATCH('Chapter 3 Tables'!$C36, 'RPS Balance'!$D$5:$D$30,0),)</f>
        <v>118284569.94609663</v>
      </c>
      <c r="H36" s="442"/>
    </row>
    <row r="37" spans="2:8" ht="21" customHeight="1" x14ac:dyDescent="0.25">
      <c r="C37" s="436" t="s">
        <v>22</v>
      </c>
      <c r="D37" s="434" cm="1">
        <f t="array" ref="D37">INDEX('RPS Balance'!$F$5:$F$156, MATCH(1, ('RPS Balance'!$B$5:$B$156='Chapter 3 Tables'!D$35)*('RPS Balance'!$D$5:$D$156='Chapter 3 Tables'!$C37),0),)</f>
        <v>33963264.598822832</v>
      </c>
      <c r="E37" s="434" cm="1">
        <f t="array" ref="E37">INDEX('RPS Balance'!$F$5:$F$156, MATCH(1, ('RPS Balance'!$B$5:$B$156='Chapter 3 Tables'!E$35)*('RPS Balance'!$D$5:$D$156='Chapter 3 Tables'!$C37),0),)</f>
        <v>82956872.015999988</v>
      </c>
      <c r="F37" s="434" cm="1">
        <f t="array" ref="F37">INDEX('RPS Balance'!$F$5:$F$156, MATCH(1, ('RPS Balance'!$B$5:$B$156='Chapter 3 Tables'!F$35)*('RPS Balance'!$D$5:$D$156='Chapter 3 Tables'!$C37),0),)</f>
        <v>528397.803846856</v>
      </c>
      <c r="G37" s="441" cm="1">
        <f t="array" ref="G37">INDEX('RPS Balance'!$F$5:$F$30, MATCH('Chapter 3 Tables'!$C37, 'RPS Balance'!$D$5:$D$30,0),)</f>
        <v>117448534.41866967</v>
      </c>
      <c r="H37" s="442"/>
    </row>
    <row r="38" spans="2:8" ht="21" customHeight="1" x14ac:dyDescent="0.25">
      <c r="C38" s="431" t="s">
        <v>23</v>
      </c>
      <c r="D38" s="434" cm="1">
        <f t="array" ref="D38">INDEX('RPS Balance'!$F$5:$F$156, MATCH(1, ('RPS Balance'!$B$5:$B$156='Chapter 3 Tables'!D$35)*('RPS Balance'!$D$5:$D$156='Chapter 3 Tables'!$C38),0),)</f>
        <v>33546577.545502201</v>
      </c>
      <c r="E38" s="434" cm="1">
        <f t="array" ref="E38">INDEX('RPS Balance'!$F$5:$F$156, MATCH(1, ('RPS Balance'!$B$5:$B$156='Chapter 3 Tables'!E$35)*('RPS Balance'!$D$5:$D$156='Chapter 3 Tables'!$C38),0),)</f>
        <v>81934522.939999998</v>
      </c>
      <c r="F38" s="434" cm="1">
        <f t="array" ref="F38">INDEX('RPS Balance'!$F$5:$F$156, MATCH(1, ('RPS Balance'!$B$5:$B$156='Chapter 3 Tables'!F$35)*('RPS Balance'!$D$5:$D$156='Chapter 3 Tables'!$C38),0),)</f>
        <v>528397.803846856</v>
      </c>
      <c r="G38" s="441" cm="1">
        <f t="array" ref="G38">INDEX('RPS Balance'!$F$5:$F$30, MATCH('Chapter 3 Tables'!$C38, 'RPS Balance'!$D$5:$D$30,0),)</f>
        <v>116009498.28934905</v>
      </c>
      <c r="H38" s="442"/>
    </row>
    <row r="39" spans="2:8" ht="21" customHeight="1" x14ac:dyDescent="0.25">
      <c r="C39" s="436" t="s">
        <v>24</v>
      </c>
      <c r="D39" s="434" cm="1">
        <f t="array" ref="D39">INDEX('RPS Balance'!$F$5:$F$156, MATCH(1, ('RPS Balance'!$B$5:$B$156='Chapter 3 Tables'!D$35)*('RPS Balance'!$D$5:$D$156='Chapter 3 Tables'!$C39),0),)</f>
        <v>33148972.924534831</v>
      </c>
      <c r="E39" s="434" cm="1">
        <f t="array" ref="E39">INDEX('RPS Balance'!$F$5:$F$156, MATCH(1, ('RPS Balance'!$B$5:$B$156='Chapter 3 Tables'!E$35)*('RPS Balance'!$D$5:$D$156='Chapter 3 Tables'!$C39),0),)</f>
        <v>83718000</v>
      </c>
      <c r="F39" s="434" cm="1">
        <f t="array" ref="F39">INDEX('RPS Balance'!$F$5:$F$156, MATCH(1, ('RPS Balance'!$B$5:$B$156='Chapter 3 Tables'!F$35)*('RPS Balance'!$D$5:$D$156='Chapter 3 Tables'!$C39),0),)</f>
        <v>474185.18338297057</v>
      </c>
      <c r="G39" s="441" cm="1">
        <f t="array" ref="G39">INDEX('RPS Balance'!$F$5:$F$30, MATCH('Chapter 3 Tables'!$C39, 'RPS Balance'!$D$5:$D$30,0),)</f>
        <v>117341158.1079178</v>
      </c>
      <c r="H39" s="442"/>
    </row>
    <row r="40" spans="2:8" ht="21" customHeight="1" x14ac:dyDescent="0.25">
      <c r="C40" s="431" t="s">
        <v>25</v>
      </c>
      <c r="D40" s="434" cm="1">
        <f t="array" ref="D40">INDEX('RPS Balance'!$F$5:$F$156, MATCH(1, ('RPS Balance'!$B$5:$B$156='Chapter 3 Tables'!D$35)*('RPS Balance'!$D$5:$D$156='Chapter 3 Tables'!$C40),0),)</f>
        <v>33772219.816309474</v>
      </c>
      <c r="E40" s="434" cm="1">
        <f t="array" ref="E40">INDEX('RPS Balance'!$F$5:$F$156, MATCH(1, ('RPS Balance'!$B$5:$B$156='Chapter 3 Tables'!E$35)*('RPS Balance'!$D$5:$D$156='Chapter 3 Tables'!$C40),0),)</f>
        <v>84378000</v>
      </c>
      <c r="F40" s="434" cm="1">
        <f t="array" ref="F40">INDEX('RPS Balance'!$F$5:$F$156, MATCH(1, ('RPS Balance'!$B$5:$B$156='Chapter 3 Tables'!F$35)*('RPS Balance'!$D$5:$D$156='Chapter 3 Tables'!$C40),0),)</f>
        <v>450489.89771323086</v>
      </c>
      <c r="G40" s="441" cm="1">
        <f t="array" ref="G40">INDEX('RPS Balance'!$F$5:$F$30, MATCH('Chapter 3 Tables'!$C40, 'RPS Balance'!$D$5:$D$30,0),)</f>
        <v>118600709.71402271</v>
      </c>
      <c r="H40" s="442"/>
    </row>
    <row r="41" spans="2:8" ht="21" customHeight="1" x14ac:dyDescent="0.25">
      <c r="C41" s="436" t="s">
        <v>26</v>
      </c>
      <c r="D41" s="434" cm="1">
        <f t="array" ref="D41">INDEX('RPS Balance'!$F$5:$F$156, MATCH(1, ('RPS Balance'!$B$5:$B$156='Chapter 3 Tables'!D$35)*('RPS Balance'!$D$5:$D$156='Chapter 3 Tables'!$C41),0),)</f>
        <v>38243717.577435941</v>
      </c>
      <c r="E41" s="434" cm="1">
        <f t="array" ref="E41">INDEX('RPS Balance'!$F$5:$F$156, MATCH(1, ('RPS Balance'!$B$5:$B$156='Chapter 3 Tables'!E$35)*('RPS Balance'!$D$5:$D$156='Chapter 3 Tables'!$C41),0),)</f>
        <v>86873000</v>
      </c>
      <c r="F41" s="434" cm="1">
        <f t="array" ref="F41">INDEX('RPS Balance'!$F$5:$F$156, MATCH(1, ('RPS Balance'!$B$5:$B$156='Chapter 3 Tables'!F$35)*('RPS Balance'!$D$5:$D$156='Chapter 3 Tables'!$C41),0),)</f>
        <v>452085.12135465542</v>
      </c>
      <c r="G41" s="441" cm="1">
        <f t="array" ref="G41">INDEX('RPS Balance'!$F$5:$F$30, MATCH('Chapter 3 Tables'!$C41, 'RPS Balance'!$D$5:$D$30,0),)</f>
        <v>125568802.69879059</v>
      </c>
      <c r="H41" s="442"/>
    </row>
    <row r="42" spans="2:8" ht="21" customHeight="1" x14ac:dyDescent="0.25">
      <c r="C42" s="431" t="s">
        <v>27</v>
      </c>
      <c r="D42" s="434" cm="1">
        <f t="array" ref="D42">INDEX('RPS Balance'!$F$5:$F$156, MATCH(1, ('RPS Balance'!$B$5:$B$156='Chapter 3 Tables'!D$35)*('RPS Balance'!$D$5:$D$156='Chapter 3 Tables'!$C42),0),)</f>
        <v>40258979.53881333</v>
      </c>
      <c r="E42" s="434" cm="1">
        <f t="array" ref="E42">INDEX('RPS Balance'!$F$5:$F$156, MATCH(1, ('RPS Balance'!$B$5:$B$156='Chapter 3 Tables'!E$35)*('RPS Balance'!$D$5:$D$156='Chapter 3 Tables'!$C42),0),)</f>
        <v>92010000</v>
      </c>
      <c r="F42" s="434" cm="1">
        <f t="array" ref="F42">INDEX('RPS Balance'!$F$5:$F$156, MATCH(1, ('RPS Balance'!$B$5:$B$156='Chapter 3 Tables'!F$35)*('RPS Balance'!$D$5:$D$156='Chapter 3 Tables'!$C42),0),)</f>
        <v>453610.95084678807</v>
      </c>
      <c r="G42" s="441" cm="1">
        <f t="array" ref="G42">INDEX('RPS Balance'!$F$5:$F$30, MATCH('Chapter 3 Tables'!$C42, 'RPS Balance'!$D$5:$D$30,0),)</f>
        <v>132722590.48966011</v>
      </c>
      <c r="H42" s="442"/>
    </row>
    <row r="43" spans="2:8" ht="21" customHeight="1" x14ac:dyDescent="0.25">
      <c r="C43" s="436" t="s">
        <v>28</v>
      </c>
      <c r="D43" s="434" cm="1">
        <f t="array" ref="D43">INDEX('RPS Balance'!$F$5:$F$156, MATCH(1, ('RPS Balance'!$B$5:$B$156='Chapter 3 Tables'!D$35)*('RPS Balance'!$D$5:$D$156='Chapter 3 Tables'!$C43),0),)</f>
        <v>40292099.388937138</v>
      </c>
      <c r="E43" s="434" cm="1">
        <f t="array" ref="E43">INDEX('RPS Balance'!$F$5:$F$156, MATCH(1, ('RPS Balance'!$B$5:$B$156='Chapter 3 Tables'!E$35)*('RPS Balance'!$D$5:$D$156='Chapter 3 Tables'!$C43),0),)</f>
        <v>100962000</v>
      </c>
      <c r="F43" s="434" cm="1">
        <f t="array" ref="F43">INDEX('RPS Balance'!$F$5:$F$156, MATCH(1, ('RPS Balance'!$B$5:$B$156='Chapter 3 Tables'!F$35)*('RPS Balance'!$D$5:$D$156='Chapter 3 Tables'!$C43),0),)</f>
        <v>455289.06189242634</v>
      </c>
      <c r="G43" s="441" cm="1">
        <f t="array" ref="G43">INDEX('RPS Balance'!$F$5:$F$30, MATCH('Chapter 3 Tables'!$C43, 'RPS Balance'!$D$5:$D$30,0),)</f>
        <v>141709388.45082957</v>
      </c>
      <c r="H43" s="442"/>
    </row>
    <row r="44" spans="2:8" ht="21" customHeight="1" x14ac:dyDescent="0.25">
      <c r="C44" s="431" t="s">
        <v>29</v>
      </c>
      <c r="D44" s="434" cm="1">
        <f t="array" ref="D44">INDEX('RPS Balance'!$F$5:$F$156, MATCH(1, ('RPS Balance'!$B$5:$B$156='Chapter 3 Tables'!D$35)*('RPS Balance'!$D$5:$D$156='Chapter 3 Tables'!$C44),0),)</f>
        <v>40292099.388937138</v>
      </c>
      <c r="E44" s="434" cm="1">
        <f t="array" ref="E44">INDEX('RPS Balance'!$F$5:$F$156, MATCH(1, ('RPS Balance'!$B$5:$B$156='Chapter 3 Tables'!E$35)*('RPS Balance'!$D$5:$D$156='Chapter 3 Tables'!$C44),0),)</f>
        <v>112515000</v>
      </c>
      <c r="F44" s="434" cm="1">
        <f t="array" ref="F44">INDEX('RPS Balance'!$F$5:$F$156, MATCH(1, ('RPS Balance'!$B$5:$B$156='Chapter 3 Tables'!F$35)*('RPS Balance'!$D$5:$D$156='Chapter 3 Tables'!$C44),0),)</f>
        <v>456811.0995427306</v>
      </c>
      <c r="G44" s="441" cm="1">
        <f t="array" ref="G44">INDEX('RPS Balance'!$F$5:$F$30, MATCH('Chapter 3 Tables'!$C44, 'RPS Balance'!$D$5:$D$30,0),)</f>
        <v>153263910.48847988</v>
      </c>
      <c r="H44" s="442"/>
    </row>
    <row r="45" spans="2:8" ht="21" customHeight="1" x14ac:dyDescent="0.25">
      <c r="C45" s="436" t="s">
        <v>30</v>
      </c>
      <c r="D45" s="434" cm="1">
        <f t="array" ref="D45">INDEX('RPS Balance'!$F$5:$F$156, MATCH(1, ('RPS Balance'!$B$5:$B$156='Chapter 3 Tables'!D$35)*('RPS Balance'!$D$5:$D$156='Chapter 3 Tables'!$C45),0),)</f>
        <v>40292099.388937138</v>
      </c>
      <c r="E45" s="434" cm="1">
        <f t="array" ref="E45">INDEX('RPS Balance'!$F$5:$F$156, MATCH(1, ('RPS Balance'!$B$5:$B$156='Chapter 3 Tables'!E$35)*('RPS Balance'!$D$5:$D$156='Chapter 3 Tables'!$C45),0),)</f>
        <v>126106000</v>
      </c>
      <c r="F45" s="434" cm="1">
        <f t="array" ref="F45">INDEX('RPS Balance'!$F$5:$F$156, MATCH(1, ('RPS Balance'!$B$5:$B$156='Chapter 3 Tables'!F$35)*('RPS Balance'!$D$5:$D$156='Chapter 3 Tables'!$C45),0),)</f>
        <v>458195.01275235246</v>
      </c>
      <c r="G45" s="441" cm="1">
        <f t="array" ref="G45">INDEX('RPS Balance'!$F$5:$F$30, MATCH('Chapter 3 Tables'!$C45, 'RPS Balance'!$D$5:$D$30,0),)</f>
        <v>166856294.4016895</v>
      </c>
      <c r="H45" s="442"/>
    </row>
    <row r="46" spans="2:8" ht="21" customHeight="1" x14ac:dyDescent="0.25">
      <c r="C46" s="431" t="s">
        <v>31</v>
      </c>
      <c r="D46" s="434" cm="1">
        <f t="array" ref="D46">INDEX('RPS Balance'!$F$5:$F$156, MATCH(1, ('RPS Balance'!$B$5:$B$156='Chapter 3 Tables'!D$35)*('RPS Balance'!$D$5:$D$156='Chapter 3 Tables'!$C46),0),)</f>
        <v>40292099.388937138</v>
      </c>
      <c r="E46" s="434" cm="1">
        <f t="array" ref="E46">INDEX('RPS Balance'!$F$5:$F$156, MATCH(1, ('RPS Balance'!$B$5:$B$156='Chapter 3 Tables'!E$35)*('RPS Balance'!$D$5:$D$156='Chapter 3 Tables'!$C46),0),)</f>
        <v>137493000</v>
      </c>
      <c r="F46" s="434" cm="1">
        <f t="array" ref="F46">INDEX('RPS Balance'!$F$5:$F$156, MATCH(1, ('RPS Balance'!$B$5:$B$156='Chapter 3 Tables'!F$35)*('RPS Balance'!$D$5:$D$156='Chapter 3 Tables'!$C46),0),)</f>
        <v>459532.77888393635</v>
      </c>
      <c r="G46" s="441" cm="1">
        <f t="array" ref="G46">INDEX('RPS Balance'!$F$5:$F$30, MATCH('Chapter 3 Tables'!$C46, 'RPS Balance'!$D$5:$D$30,0),)</f>
        <v>178244632.16782108</v>
      </c>
      <c r="H46" s="442"/>
    </row>
    <row r="47" spans="2:8" ht="21" customHeight="1" x14ac:dyDescent="0.25">
      <c r="C47" s="436" t="s">
        <v>32</v>
      </c>
      <c r="D47" s="434" cm="1">
        <f t="array" ref="D47">INDEX('RPS Balance'!$F$5:$F$156, MATCH(1, ('RPS Balance'!$B$5:$B$156='Chapter 3 Tables'!D$35)*('RPS Balance'!$D$5:$D$156='Chapter 3 Tables'!$C47),0),)</f>
        <v>40292099.388937138</v>
      </c>
      <c r="E47" s="434" cm="1">
        <f t="array" ref="E47">INDEX('RPS Balance'!$F$5:$F$156, MATCH(1, ('RPS Balance'!$B$5:$B$156='Chapter 3 Tables'!E$35)*('RPS Balance'!$D$5:$D$156='Chapter 3 Tables'!$C47),0),)</f>
        <v>148650000</v>
      </c>
      <c r="F47" s="434" cm="1">
        <f t="array" ref="F47">INDEX('RPS Balance'!$F$5:$F$156, MATCH(1, ('RPS Balance'!$B$5:$B$156='Chapter 3 Tables'!F$35)*('RPS Balance'!$D$5:$D$156='Chapter 3 Tables'!$C47),0),)</f>
        <v>461017.42418922368</v>
      </c>
      <c r="G47" s="441" cm="1">
        <f t="array" ref="G47">INDEX('RPS Balance'!$F$5:$F$30, MATCH('Chapter 3 Tables'!$C47, 'RPS Balance'!$D$5:$D$30,0),)</f>
        <v>189403116.81312636</v>
      </c>
      <c r="H47" s="442"/>
    </row>
    <row r="48" spans="2:8" ht="21" customHeight="1" x14ac:dyDescent="0.25">
      <c r="C48" s="431" t="s">
        <v>33</v>
      </c>
      <c r="D48" s="434" cm="1">
        <f t="array" ref="D48">INDEX('RPS Balance'!$F$5:$F$156, MATCH(1, ('RPS Balance'!$B$5:$B$156='Chapter 3 Tables'!D$35)*('RPS Balance'!$D$5:$D$156='Chapter 3 Tables'!$C48),0),)</f>
        <v>40292099.388937138</v>
      </c>
      <c r="E48" s="434" cm="1">
        <f t="array" ref="E48">INDEX('RPS Balance'!$F$5:$F$156, MATCH(1, ('RPS Balance'!$B$5:$B$156='Chapter 3 Tables'!E$35)*('RPS Balance'!$D$5:$D$156='Chapter 3 Tables'!$C48),0),)</f>
        <v>158982000</v>
      </c>
      <c r="F48" s="434" cm="1">
        <f t="array" ref="F48">INDEX('RPS Balance'!$F$5:$F$156, MATCH(1, ('RPS Balance'!$B$5:$B$156='Chapter 3 Tables'!F$35)*('RPS Balance'!$D$5:$D$156='Chapter 3 Tables'!$C48),0),)</f>
        <v>462351.46326232603</v>
      </c>
      <c r="G48" s="441" cm="1">
        <f t="array" ref="G48">INDEX('RPS Balance'!$F$5:$F$30, MATCH('Chapter 3 Tables'!$C48, 'RPS Balance'!$D$5:$D$30,0),)</f>
        <v>199736450.85219947</v>
      </c>
      <c r="H48" s="442"/>
    </row>
    <row r="49" spans="2:17" ht="21" customHeight="1" x14ac:dyDescent="0.25">
      <c r="C49" s="436" t="s">
        <v>34</v>
      </c>
      <c r="D49" s="434" cm="1">
        <f t="array" ref="D49">INDEX('RPS Balance'!$F$5:$F$156, MATCH(1, ('RPS Balance'!$B$5:$B$156='Chapter 3 Tables'!D$35)*('RPS Balance'!$D$5:$D$156='Chapter 3 Tables'!$C49),0),)</f>
        <v>40292099.388937138</v>
      </c>
      <c r="E49" s="434" cm="1">
        <f t="array" ref="E49">INDEX('RPS Balance'!$F$5:$F$156, MATCH(1, ('RPS Balance'!$B$5:$B$156='Chapter 3 Tables'!E$35)*('RPS Balance'!$D$5:$D$156='Chapter 3 Tables'!$C49),0),)</f>
        <v>167282000</v>
      </c>
      <c r="F49" s="434" cm="1">
        <f t="array" ref="F49">INDEX('RPS Balance'!$F$5:$F$156, MATCH(1, ('RPS Balance'!$B$5:$B$156='Chapter 3 Tables'!F$35)*('RPS Balance'!$D$5:$D$156='Chapter 3 Tables'!$C49),0),)</f>
        <v>463630.17796827952</v>
      </c>
      <c r="G49" s="441" cm="1">
        <f t="array" ref="G49">INDEX('RPS Balance'!$F$5:$F$30, MATCH('Chapter 3 Tables'!$C49, 'RPS Balance'!$D$5:$D$30,0),)</f>
        <v>208037729.56690544</v>
      </c>
      <c r="H49" s="442"/>
    </row>
    <row r="50" spans="2:17" ht="21" customHeight="1" x14ac:dyDescent="0.25">
      <c r="C50" s="431" t="s">
        <v>35</v>
      </c>
      <c r="D50" s="434" cm="1">
        <f t="array" ref="D50">INDEX('RPS Balance'!$F$5:$F$156, MATCH(1, ('RPS Balance'!$B$5:$B$156='Chapter 3 Tables'!D$35)*('RPS Balance'!$D$5:$D$156='Chapter 3 Tables'!$C50),0),)</f>
        <v>40292099.388937138</v>
      </c>
      <c r="E50" s="434" cm="1">
        <f t="array" ref="E50">INDEX('RPS Balance'!$F$5:$F$156, MATCH(1, ('RPS Balance'!$B$5:$B$156='Chapter 3 Tables'!E$35)*('RPS Balance'!$D$5:$D$156='Chapter 3 Tables'!$C50),0),)</f>
        <v>172337000</v>
      </c>
      <c r="F50" s="434" cm="1">
        <f t="array" ref="F50">INDEX('RPS Balance'!$F$5:$F$156, MATCH(1, ('RPS Balance'!$B$5:$B$156='Chapter 3 Tables'!F$35)*('RPS Balance'!$D$5:$D$156='Chapter 3 Tables'!$C50),0),)</f>
        <v>464846.97820737719</v>
      </c>
      <c r="G50" s="441" cm="1">
        <f t="array" ref="G50">INDEX('RPS Balance'!$F$5:$F$30, MATCH('Chapter 3 Tables'!$C50, 'RPS Balance'!$D$5:$D$30,0),)</f>
        <v>213093946.36714453</v>
      </c>
      <c r="H50" s="442"/>
    </row>
    <row r="51" spans="2:17" ht="21" customHeight="1" x14ac:dyDescent="0.25">
      <c r="C51" s="436" t="s">
        <v>36</v>
      </c>
      <c r="D51" s="434" cm="1">
        <f t="array" ref="D51">INDEX('RPS Balance'!$F$5:$F$156, MATCH(1, ('RPS Balance'!$B$5:$B$156='Chapter 3 Tables'!D$35)*('RPS Balance'!$D$5:$D$156='Chapter 3 Tables'!$C51),0),)</f>
        <v>40292099.388937138</v>
      </c>
      <c r="E51" s="434" cm="1">
        <f t="array" ref="E51">INDEX('RPS Balance'!$F$5:$F$156, MATCH(1, ('RPS Balance'!$B$5:$B$156='Chapter 3 Tables'!E$35)*('RPS Balance'!$D$5:$D$156='Chapter 3 Tables'!$C51),0),)</f>
        <v>175084000</v>
      </c>
      <c r="F51" s="434" cm="1">
        <f t="array" ref="F51">INDEX('RPS Balance'!$F$5:$F$156, MATCH(1, ('RPS Balance'!$B$5:$B$156='Chapter 3 Tables'!F$35)*('RPS Balance'!$D$5:$D$156='Chapter 3 Tables'!$C51),0),)</f>
        <v>466265.92609328864</v>
      </c>
      <c r="G51" s="441" cm="1">
        <f t="array" ref="G51">INDEX('RPS Balance'!$F$5:$F$30, MATCH('Chapter 3 Tables'!$C51, 'RPS Balance'!$D$5:$D$30,0),)</f>
        <v>215842365.31503043</v>
      </c>
      <c r="H51" s="442"/>
    </row>
    <row r="52" spans="2:17" ht="21" customHeight="1" x14ac:dyDescent="0.25">
      <c r="C52" s="431" t="s">
        <v>37</v>
      </c>
      <c r="D52" s="434" cm="1">
        <f t="array" ref="D52">INDEX('RPS Balance'!$F$5:$F$156, MATCH(1, ('RPS Balance'!$B$5:$B$156='Chapter 3 Tables'!D$35)*('RPS Balance'!$D$5:$D$156='Chapter 3 Tables'!$C52),0),)</f>
        <v>40292099.388937138</v>
      </c>
      <c r="E52" s="434" cm="1">
        <f t="array" ref="E52">INDEX('RPS Balance'!$F$5:$F$156, MATCH(1, ('RPS Balance'!$B$5:$B$156='Chapter 3 Tables'!E$35)*('RPS Balance'!$D$5:$D$156='Chapter 3 Tables'!$C52),0),)</f>
        <v>175817000</v>
      </c>
      <c r="F52" s="434" cm="1">
        <f t="array" ref="F52">INDEX('RPS Balance'!$F$5:$F$156, MATCH(1, ('RPS Balance'!$B$5:$B$156='Chapter 3 Tables'!F$35)*('RPS Balance'!$D$5:$D$156='Chapter 3 Tables'!$C52),0),)</f>
        <v>467605.13605077111</v>
      </c>
      <c r="G52" s="441" cm="1">
        <f t="array" ref="G52">INDEX('RPS Balance'!$F$5:$F$30, MATCH('Chapter 3 Tables'!$C52, 'RPS Balance'!$D$5:$D$30,0),)</f>
        <v>216576704.52498791</v>
      </c>
      <c r="H52" s="442"/>
    </row>
    <row r="53" spans="2:17" ht="21" customHeight="1" x14ac:dyDescent="0.25">
      <c r="C53" s="436" t="s">
        <v>38</v>
      </c>
      <c r="D53" s="434" cm="1">
        <f t="array" ref="D53">INDEX('RPS Balance'!$F$5:$F$156, MATCH(1, ('RPS Balance'!$B$5:$B$156='Chapter 3 Tables'!D$35)*('RPS Balance'!$D$5:$D$156='Chapter 3 Tables'!$C53),0),)</f>
        <v>40292099.388937138</v>
      </c>
      <c r="E53" s="434" cm="1">
        <f t="array" ref="E53">INDEX('RPS Balance'!$F$5:$F$156, MATCH(1, ('RPS Balance'!$B$5:$B$156='Chapter 3 Tables'!E$35)*('RPS Balance'!$D$5:$D$156='Chapter 3 Tables'!$C53),0),)</f>
        <v>176715000</v>
      </c>
      <c r="F53" s="434" cm="1">
        <f t="array" ref="F53">INDEX('RPS Balance'!$F$5:$F$156, MATCH(1, ('RPS Balance'!$B$5:$B$156='Chapter 3 Tables'!F$35)*('RPS Balance'!$D$5:$D$156='Chapter 3 Tables'!$C53),0),)</f>
        <v>468894.06371441437</v>
      </c>
      <c r="G53" s="441" cm="1">
        <f t="array" ref="G53">INDEX('RPS Balance'!$F$5:$F$30, MATCH('Chapter 3 Tables'!$C53, 'RPS Balance'!$D$5:$D$30,0),)</f>
        <v>217475993.45265156</v>
      </c>
      <c r="H53" s="442"/>
    </row>
    <row r="54" spans="2:17" ht="21" customHeight="1" x14ac:dyDescent="0.25">
      <c r="C54" s="431" t="s">
        <v>39</v>
      </c>
      <c r="D54" s="434" cm="1">
        <f t="array" ref="D54">INDEX('RPS Balance'!$F$5:$F$156, MATCH(1, ('RPS Balance'!$B$5:$B$156='Chapter 3 Tables'!D$35)*('RPS Balance'!$D$5:$D$156='Chapter 3 Tables'!$C54),0),)</f>
        <v>40292099.388937138</v>
      </c>
      <c r="E54" s="434" cm="1">
        <f t="array" ref="E54">INDEX('RPS Balance'!$F$5:$F$156, MATCH(1, ('RPS Balance'!$B$5:$B$156='Chapter 3 Tables'!E$35)*('RPS Balance'!$D$5:$D$156='Chapter 3 Tables'!$C54),0),)</f>
        <v>177205000</v>
      </c>
      <c r="F54" s="434" cm="1">
        <f t="array" ref="F54">INDEX('RPS Balance'!$F$5:$F$156, MATCH(1, ('RPS Balance'!$B$5:$B$156='Chapter 3 Tables'!F$35)*('RPS Balance'!$D$5:$D$156='Chapter 3 Tables'!$C54),0),)</f>
        <v>470094.96158954303</v>
      </c>
      <c r="G54" s="441" cm="1">
        <f t="array" ref="G54">INDEX('RPS Balance'!$F$5:$F$30, MATCH('Chapter 3 Tables'!$C54, 'RPS Balance'!$D$5:$D$30,0),)</f>
        <v>217967194.35052669</v>
      </c>
      <c r="H54" s="442"/>
    </row>
    <row r="55" spans="2:17" ht="21" customHeight="1" x14ac:dyDescent="0.25">
      <c r="C55" s="436" t="s">
        <v>40</v>
      </c>
      <c r="D55" s="434" cm="1">
        <f t="array" ref="D55">INDEX('RPS Balance'!$F$5:$F$156, MATCH(1, ('RPS Balance'!$B$5:$B$156='Chapter 3 Tables'!D$35)*('RPS Balance'!$D$5:$D$156='Chapter 3 Tables'!$C55),0),)</f>
        <v>40292099.388937138</v>
      </c>
      <c r="E55" s="434" cm="1">
        <f t="array" ref="E55">INDEX('RPS Balance'!$F$5:$F$156, MATCH(1, ('RPS Balance'!$B$5:$B$156='Chapter 3 Tables'!E$35)*('RPS Balance'!$D$5:$D$156='Chapter 3 Tables'!$C55),0),)</f>
        <v>177700000</v>
      </c>
      <c r="F55" s="434" cm="1">
        <f t="array" ref="F55">INDEX('RPS Balance'!$F$5:$F$156, MATCH(1, ('RPS Balance'!$B$5:$B$156='Chapter 3 Tables'!F$35)*('RPS Balance'!$D$5:$D$156='Chapter 3 Tables'!$C55),0),)</f>
        <v>471412.06532363727</v>
      </c>
      <c r="G55" s="441" cm="1">
        <f t="array" ref="G55">INDEX('RPS Balance'!$F$5:$F$30, MATCH('Chapter 3 Tables'!$C55, 'RPS Balance'!$D$5:$D$30,0),)</f>
        <v>218463511.4542608</v>
      </c>
      <c r="H55" s="442"/>
    </row>
    <row r="56" spans="2:17" ht="21" customHeight="1" x14ac:dyDescent="0.25">
      <c r="C56" s="431" t="s">
        <v>41</v>
      </c>
      <c r="D56" s="434" cm="1">
        <f t="array" ref="D56">INDEX('RPS Balance'!$F$5:$F$156, MATCH(1, ('RPS Balance'!$B$5:$B$156='Chapter 3 Tables'!D$35)*('RPS Balance'!$D$5:$D$156='Chapter 3 Tables'!$C56),0),)</f>
        <v>40292099.388937138</v>
      </c>
      <c r="E56" s="434" cm="1">
        <f t="array" ref="E56">INDEX('RPS Balance'!$F$5:$F$156, MATCH(1, ('RPS Balance'!$B$5:$B$156='Chapter 3 Tables'!E$35)*('RPS Balance'!$D$5:$D$156='Chapter 3 Tables'!$C56),0),)</f>
        <v>178200000</v>
      </c>
      <c r="F56" s="434" cm="1">
        <f t="array" ref="F56">INDEX('RPS Balance'!$F$5:$F$156, MATCH(1, ('RPS Balance'!$B$5:$B$156='Chapter 3 Tables'!F$35)*('RPS Balance'!$D$5:$D$156='Chapter 3 Tables'!$C56),0),)</f>
        <v>472627.92267299304</v>
      </c>
      <c r="G56" s="441" cm="1">
        <f t="array" ref="G56">INDEX('RPS Balance'!$F$5:$F$30, MATCH('Chapter 3 Tables'!$C56, 'RPS Balance'!$D$5:$D$30,0),)</f>
        <v>218964727.31161013</v>
      </c>
      <c r="H56" s="442"/>
    </row>
    <row r="57" spans="2:17" ht="21" customHeight="1" x14ac:dyDescent="0.25">
      <c r="C57" s="436" t="s">
        <v>42</v>
      </c>
      <c r="D57" s="434" cm="1">
        <f t="array" ref="D57">INDEX('RPS Balance'!$F$5:$F$156, MATCH(1, ('RPS Balance'!$B$5:$B$156='Chapter 3 Tables'!D$35)*('RPS Balance'!$D$5:$D$156='Chapter 3 Tables'!$C57),0),)</f>
        <v>40292099.388937138</v>
      </c>
      <c r="E57" s="434" cm="1">
        <f t="array" ref="E57">INDEX('RPS Balance'!$F$5:$F$156, MATCH(1, ('RPS Balance'!$B$5:$B$156='Chapter 3 Tables'!E$35)*('RPS Balance'!$D$5:$D$156='Chapter 3 Tables'!$C57),0),)</f>
        <v>179097000</v>
      </c>
      <c r="F57" s="434" cm="1">
        <f t="array" ref="F57">INDEX('RPS Balance'!$F$5:$F$156, MATCH(1, ('RPS Balance'!$B$5:$B$156='Chapter 3 Tables'!F$35)*('RPS Balance'!$D$5:$D$156='Chapter 3 Tables'!$C57),0),)</f>
        <v>473747.83950568415</v>
      </c>
      <c r="G57" s="441" cm="1">
        <f t="array" ref="G57">INDEX('RPS Balance'!$F$5:$F$30, MATCH('Chapter 3 Tables'!$C57, 'RPS Balance'!$D$5:$D$30,0),)</f>
        <v>219862847.22844282</v>
      </c>
      <c r="H57" s="442"/>
    </row>
    <row r="58" spans="2:17" ht="21" customHeight="1" x14ac:dyDescent="0.25">
      <c r="C58" s="431" t="s">
        <v>43</v>
      </c>
      <c r="D58" s="434" cm="1">
        <f t="array" ref="D58">INDEX('RPS Balance'!$F$5:$F$156, MATCH(1, ('RPS Balance'!$B$5:$B$156='Chapter 3 Tables'!D$35)*('RPS Balance'!$D$5:$D$156='Chapter 3 Tables'!$C58),0),)</f>
        <v>40292099.388937138</v>
      </c>
      <c r="E58" s="434" cm="1">
        <f t="array" ref="E58">INDEX('RPS Balance'!$F$5:$F$156, MATCH(1, ('RPS Balance'!$B$5:$B$156='Chapter 3 Tables'!E$35)*('RPS Balance'!$D$5:$D$156='Chapter 3 Tables'!$C58),0),)</f>
        <v>179097000</v>
      </c>
      <c r="F58" s="434" cm="1">
        <f t="array" ref="F58">INDEX('RPS Balance'!$F$5:$F$156, MATCH(1, ('RPS Balance'!$B$5:$B$156='Chapter 3 Tables'!F$35)*('RPS Balance'!$D$5:$D$156='Chapter 3 Tables'!$C58),0),)</f>
        <v>474801.19911092817</v>
      </c>
      <c r="G58" s="441" cm="1">
        <f t="array" ref="G58">INDEX('RPS Balance'!$F$5:$F$30, MATCH('Chapter 3 Tables'!$C58, 'RPS Balance'!$D$5:$D$30,0),)</f>
        <v>219863900.58804807</v>
      </c>
      <c r="H58" s="442"/>
    </row>
    <row r="64" spans="2:17" ht="18" customHeight="1" x14ac:dyDescent="0.25">
      <c r="B64" s="425" t="s">
        <v>110</v>
      </c>
      <c r="C64" s="425" t="s">
        <v>393</v>
      </c>
      <c r="D64" s="425"/>
      <c r="E64" s="425"/>
      <c r="G64" s="430"/>
      <c r="H64" s="425"/>
      <c r="I64" s="425"/>
      <c r="J64" s="425"/>
      <c r="K64" s="425"/>
      <c r="L64" s="425"/>
      <c r="M64" s="425"/>
      <c r="N64" s="425"/>
      <c r="O64" s="425"/>
      <c r="P64" s="425"/>
      <c r="Q64" s="425"/>
    </row>
    <row r="65" spans="3:9" ht="17" customHeight="1" x14ac:dyDescent="0.25">
      <c r="D65" s="443" t="s">
        <v>103</v>
      </c>
      <c r="E65" s="443" t="s">
        <v>103</v>
      </c>
      <c r="F65" s="443" t="s">
        <v>103</v>
      </c>
      <c r="G65" s="443" t="s">
        <v>104</v>
      </c>
      <c r="H65" s="443" t="s">
        <v>104</v>
      </c>
      <c r="I65" s="443" t="s">
        <v>104</v>
      </c>
    </row>
    <row r="66" spans="3:9" ht="21.5" customHeight="1" x14ac:dyDescent="0.25">
      <c r="C66" s="444" t="s">
        <v>70</v>
      </c>
      <c r="D66" s="445" t="s">
        <v>105</v>
      </c>
      <c r="E66" s="446"/>
      <c r="F66" s="446"/>
      <c r="G66" s="446" t="s">
        <v>106</v>
      </c>
      <c r="H66" s="446"/>
      <c r="I66" s="447"/>
    </row>
    <row r="67" spans="3:9" ht="22" customHeight="1" x14ac:dyDescent="0.25">
      <c r="C67" s="448"/>
      <c r="D67" s="449" t="s">
        <v>44</v>
      </c>
      <c r="E67" s="449" t="s">
        <v>45</v>
      </c>
      <c r="F67" s="450" t="s">
        <v>46</v>
      </c>
      <c r="G67" s="449" t="s">
        <v>44</v>
      </c>
      <c r="H67" s="449" t="s">
        <v>45</v>
      </c>
      <c r="I67" s="450" t="s">
        <v>46</v>
      </c>
    </row>
    <row r="68" spans="3:9" ht="19" customHeight="1" x14ac:dyDescent="0.25">
      <c r="C68" s="431" t="s">
        <v>21</v>
      </c>
      <c r="D68" s="434">
        <f>SUMIFS(INDEX(RECs!$E$50:$AD$75, MATCH('Chapter 3 Tables'!$C68, RECs!$D$50:$D$75,0),),RECs!$E$3:$AD$3,D$65)</f>
        <v>2183474.6333841137</v>
      </c>
      <c r="E68" s="434">
        <f>SUMIFS(INDEX(RECs!$E$92:$AD$117, MATCH('Chapter 3 Tables'!$C68, RECs!$D$50:$D$75,0),),RECs!$E$3:$AD$3,E$65)</f>
        <v>5686861.6047431463</v>
      </c>
      <c r="F68" s="434">
        <f>SUMIFS(INDEX(RECs!$E$134:$AD$159, MATCH('Chapter 3 Tables'!$C68, RECs!$D$50:$D$75,0),),RECs!$E$3:$AD$3,F$65)</f>
        <v>27559.556512416773</v>
      </c>
      <c r="G68" s="434">
        <f>SUMIFS(INDEX(RECs!$E$50:$AD$75, MATCH('Chapter 3 Tables'!$C68, RECs!$D$50:$D$75,0),),RECs!$E$3:$AD$3,G$65)</f>
        <v>1302033.7758800001</v>
      </c>
      <c r="H68" s="434">
        <f>SUMIFS(INDEX(RECs!$E$92:$AD$117, MATCH('Chapter 3 Tables'!$C68, RECs!$D$50:$D$75,0),),RECs!$E$3:$AD$3,H$65)</f>
        <v>2950979.7286999999</v>
      </c>
      <c r="I68" s="451">
        <f>SUMIFS(INDEX(RECs!$E$134:$AD$159, MATCH('Chapter 3 Tables'!$C68, RECs!$D$50:$D$75,0),),RECs!$E$3:$AD$3,I$65)</f>
        <v>7680.4954200000002</v>
      </c>
    </row>
    <row r="69" spans="3:9" ht="19" customHeight="1" x14ac:dyDescent="0.25">
      <c r="C69" s="436" t="s">
        <v>22</v>
      </c>
      <c r="D69" s="439">
        <f>SUMIFS(INDEX(RECs!$E$50:$AD$75, MATCH('Chapter 3 Tables'!$C69, RECs!$D$50:$D$75,0),),RECs!$E$3:$AD$3,D$65)</f>
        <v>3071270.8836251535</v>
      </c>
      <c r="E69" s="439">
        <f>SUMIFS(INDEX(RECs!$E$92:$AD$117, MATCH('Chapter 3 Tables'!$C69, RECs!$D$50:$D$75,0),),RECs!$E$3:$AD$3,E$65)</f>
        <v>8408865.5394873824</v>
      </c>
      <c r="F69" s="439">
        <f>SUMIFS(INDEX(RECs!$E$134:$AD$159, MATCH('Chapter 3 Tables'!$C69, RECs!$D$50:$D$75,0),),RECs!$E$3:$AD$3,F$65)</f>
        <v>39489.548881356299</v>
      </c>
      <c r="G69" s="439">
        <f>SUMIFS(INDEX(RECs!$E$50:$AD$75, MATCH('Chapter 3 Tables'!$C69, RECs!$D$50:$D$75,0),),RECs!$E$3:$AD$3,G$65)</f>
        <v>2074978.1137999999</v>
      </c>
      <c r="H69" s="439">
        <f>SUMIFS(INDEX(RECs!$E$92:$AD$117, MATCH('Chapter 3 Tables'!$C69, RECs!$D$50:$D$75,0),),RECs!$E$3:$AD$3,H$65)</f>
        <v>5027485.2894000001</v>
      </c>
      <c r="I69" s="452">
        <f>SUMIFS(INDEX(RECs!$E$134:$AD$159, MATCH('Chapter 3 Tables'!$C69, RECs!$D$50:$D$75,0),),RECs!$E$3:$AD$3,I$65)</f>
        <v>14546.596799999999</v>
      </c>
    </row>
    <row r="70" spans="3:9" ht="19" customHeight="1" x14ac:dyDescent="0.25">
      <c r="C70" s="431" t="s">
        <v>23</v>
      </c>
      <c r="D70" s="434">
        <f>SUMIFS(INDEX(RECs!$E$50:$AD$75, MATCH('Chapter 3 Tables'!$C70, RECs!$D$50:$D$75,0),),RECs!$E$3:$AD$3,D$65)</f>
        <v>4164683.1205400759</v>
      </c>
      <c r="E70" s="434">
        <f>SUMIFS(INDEX(RECs!$E$92:$AD$117, MATCH('Chapter 3 Tables'!$C70, RECs!$D$50:$D$75,0),),RECs!$E$3:$AD$3,E$65)</f>
        <v>11193283.208750937</v>
      </c>
      <c r="F70" s="434">
        <f>SUMIFS(INDEX(RECs!$E$134:$AD$159, MATCH('Chapter 3 Tables'!$C70, RECs!$D$50:$D$75,0),),RECs!$E$3:$AD$3,F$65)</f>
        <v>46065.12807199041</v>
      </c>
      <c r="G70" s="434">
        <f>SUMIFS(INDEX(RECs!$E$50:$AD$75, MATCH('Chapter 3 Tables'!$C70, RECs!$D$50:$D$75,0),),RECs!$E$3:$AD$3,G$65)</f>
        <v>3538042.3723999998</v>
      </c>
      <c r="H70" s="434">
        <f>SUMIFS(INDEX(RECs!$E$92:$AD$117, MATCH('Chapter 3 Tables'!$C70, RECs!$D$50:$D$75,0),),RECs!$E$3:$AD$3,H$65)</f>
        <v>8952213.2212000005</v>
      </c>
      <c r="I70" s="451">
        <f>SUMIFS(INDEX(RECs!$E$134:$AD$159, MATCH('Chapter 3 Tables'!$C70, RECs!$D$50:$D$75,0),),RECs!$E$3:$AD$3,I$65)</f>
        <v>27508.4064</v>
      </c>
    </row>
    <row r="71" spans="3:9" ht="19" customHeight="1" x14ac:dyDescent="0.25">
      <c r="C71" s="436" t="s">
        <v>24</v>
      </c>
      <c r="D71" s="439">
        <f>SUMIFS(INDEX(RECs!$E$50:$AD$75, MATCH('Chapter 3 Tables'!$C71, RECs!$D$50:$D$75,0),),RECs!$E$3:$AD$3,D$65)</f>
        <v>4220840.6282526758</v>
      </c>
      <c r="E71" s="439">
        <f>SUMIFS(INDEX(RECs!$E$92:$AD$117, MATCH('Chapter 3 Tables'!$C71, RECs!$D$50:$D$75,0),),RECs!$E$3:$AD$3,E$65)</f>
        <v>11059404.678139366</v>
      </c>
      <c r="F71" s="439">
        <f>SUMIFS(INDEX(RECs!$E$134:$AD$159, MATCH('Chapter 3 Tables'!$C71, RECs!$D$50:$D$75,0),),RECs!$E$3:$AD$3,F$65)</f>
        <v>56349.576557146946</v>
      </c>
      <c r="G71" s="439">
        <f>SUMIFS(INDEX(RECs!$E$50:$AD$75, MATCH('Chapter 3 Tables'!$C71, RECs!$D$50:$D$75,0),),RECs!$E$3:$AD$3,G$65)</f>
        <v>3638062.7060547071</v>
      </c>
      <c r="H71" s="439">
        <f>SUMIFS(INDEX(RECs!$E$92:$AD$117, MATCH('Chapter 3 Tables'!$C71, RECs!$D$50:$D$75,0),),RECs!$E$3:$AD$3,H$65)</f>
        <v>8838043.7519775741</v>
      </c>
      <c r="I71" s="452">
        <f>SUMIFS(INDEX(RECs!$E$134:$AD$159, MATCH('Chapter 3 Tables'!$C71, RECs!$D$50:$D$75,0),),RECs!$E$3:$AD$3,I$65)</f>
        <v>41657.541967720099</v>
      </c>
    </row>
    <row r="72" spans="3:9" ht="19" customHeight="1" x14ac:dyDescent="0.25">
      <c r="C72" s="431" t="s">
        <v>25</v>
      </c>
      <c r="D72" s="434">
        <f>SUMIFS(INDEX(RECs!$E$50:$AD$75, MATCH('Chapter 3 Tables'!$C72, RECs!$D$50:$D$75,0),),RECs!$E$3:$AD$3,D$65)</f>
        <v>4216940.1971279737</v>
      </c>
      <c r="E72" s="434">
        <f>SUMIFS(INDEX(RECs!$E$92:$AD$117, MATCH('Chapter 3 Tables'!$C72, RECs!$D$50:$D$75,0),),RECs!$E$3:$AD$3,E$65)</f>
        <v>10998058.565396288</v>
      </c>
      <c r="F72" s="434">
        <f>SUMIFS(INDEX(RECs!$E$134:$AD$159, MATCH('Chapter 3 Tables'!$C72, RECs!$D$50:$D$75,0),),RECs!$E$3:$AD$3,F$65)</f>
        <v>54562.158883181168</v>
      </c>
      <c r="G72" s="434">
        <f>SUMIFS(INDEX(RECs!$E$50:$AD$75, MATCH('Chapter 3 Tables'!$C72, RECs!$D$50:$D$75,0),),RECs!$E$3:$AD$3,G$65)</f>
        <v>3657503.342172639</v>
      </c>
      <c r="H72" s="434">
        <f>SUMIFS(INDEX(RECs!$E$92:$AD$117, MATCH('Chapter 3 Tables'!$C72, RECs!$D$50:$D$75,0),),RECs!$E$3:$AD$3,H$65)</f>
        <v>8820695.6968210936</v>
      </c>
      <c r="I72" s="451">
        <f>SUMIFS(INDEX(RECs!$E$134:$AD$159, MATCH('Chapter 3 Tables'!$C72, RECs!$D$50:$D$75,0),),RECs!$E$3:$AD$3,I$65)</f>
        <v>39564.961006268102</v>
      </c>
    </row>
    <row r="73" spans="3:9" ht="19" customHeight="1" x14ac:dyDescent="0.25">
      <c r="C73" s="436" t="s">
        <v>26</v>
      </c>
      <c r="D73" s="439">
        <f>SUMIFS(INDEX(RECs!$E$50:$AD$75, MATCH('Chapter 3 Tables'!$C73, RECs!$D$50:$D$75,0),),RECs!$E$3:$AD$3,D$65)</f>
        <v>4324027.6104881428</v>
      </c>
      <c r="E73" s="439">
        <f>SUMIFS(INDEX(RECs!$E$92:$AD$117, MATCH('Chapter 3 Tables'!$C73, RECs!$D$50:$D$75,0),),RECs!$E$3:$AD$3,E$65)</f>
        <v>10825818.965995841</v>
      </c>
      <c r="F73" s="439">
        <f>SUMIFS(INDEX(RECs!$E$134:$AD$159, MATCH('Chapter 3 Tables'!$C73, RECs!$D$50:$D$75,0),),RECs!$E$3:$AD$3,F$65)</f>
        <v>53070.193189420206</v>
      </c>
      <c r="G73" s="439">
        <f>SUMIFS(INDEX(RECs!$E$50:$AD$75, MATCH('Chapter 3 Tables'!$C73, RECs!$D$50:$D$75,0),),RECs!$E$3:$AD$3,G$65)</f>
        <v>3828286.5379124191</v>
      </c>
      <c r="H73" s="439">
        <f>SUMIFS(INDEX(RECs!$E$92:$AD$117, MATCH('Chapter 3 Tables'!$C73, RECs!$D$50:$D$75,0),),RECs!$E$3:$AD$3,H$65)</f>
        <v>8651620.2823471799</v>
      </c>
      <c r="I73" s="452">
        <f>SUMIFS(INDEX(RECs!$E$134:$AD$159, MATCH('Chapter 3 Tables'!$C73, RECs!$D$50:$D$75,0),),RECs!$E$3:$AD$3,I$65)</f>
        <v>37857.179740399632</v>
      </c>
    </row>
    <row r="74" spans="3:9" ht="19" customHeight="1" x14ac:dyDescent="0.25">
      <c r="C74" s="431" t="s">
        <v>27</v>
      </c>
      <c r="D74" s="434">
        <f>SUMIFS(INDEX(RECs!$E$50:$AD$75, MATCH('Chapter 3 Tables'!$C74, RECs!$D$50:$D$75,0),),RECs!$E$3:$AD$3,D$65)</f>
        <v>4297504.5198962763</v>
      </c>
      <c r="E74" s="434">
        <f>SUMIFS(INDEX(RECs!$E$92:$AD$117, MATCH('Chapter 3 Tables'!$C74, RECs!$D$50:$D$75,0),),RECs!$E$3:$AD$3,E$65)</f>
        <v>10787451.071671527</v>
      </c>
      <c r="F74" s="434">
        <f>SUMIFS(INDEX(RECs!$E$134:$AD$159, MATCH('Chapter 3 Tables'!$C74, RECs!$D$50:$D$75,0),),RECs!$E$3:$AD$3,F$65)</f>
        <v>51692.037130234545</v>
      </c>
      <c r="G74" s="434">
        <f>SUMIFS(INDEX(RECs!$E$50:$AD$75, MATCH('Chapter 3 Tables'!$C74, RECs!$D$50:$D$75,0),),RECs!$E$3:$AD$3,G$65)</f>
        <v>3817663.8555104854</v>
      </c>
      <c r="H74" s="434">
        <f>SUMIFS(INDEX(RECs!$E$92:$AD$117, MATCH('Chapter 3 Tables'!$C74, RECs!$D$50:$D$75,0),),RECs!$E$3:$AD$3,H$65)</f>
        <v>8663816.9738173913</v>
      </c>
      <c r="I74" s="451">
        <f>SUMIFS(INDEX(RECs!$E$134:$AD$159, MATCH('Chapter 3 Tables'!$C74, RECs!$D$50:$D$75,0),),RECs!$E$3:$AD$3,I$65)</f>
        <v>36283.170672122731</v>
      </c>
    </row>
    <row r="75" spans="3:9" ht="19" customHeight="1" x14ac:dyDescent="0.25">
      <c r="C75" s="436" t="s">
        <v>28</v>
      </c>
      <c r="D75" s="439">
        <f>SUMIFS(INDEX(RECs!$E$50:$AD$75, MATCH('Chapter 3 Tables'!$C75, RECs!$D$50:$D$75,0),),RECs!$E$3:$AD$3,D$65)</f>
        <v>4159844.1834086236</v>
      </c>
      <c r="E75" s="439">
        <f>SUMIFS(INDEX(RECs!$E$92:$AD$117, MATCH('Chapter 3 Tables'!$C75, RECs!$D$50:$D$75,0),),RECs!$E$3:$AD$3,E$65)</f>
        <v>10860723.510997809</v>
      </c>
      <c r="F75" s="439">
        <f>SUMIFS(INDEX(RECs!$E$134:$AD$159, MATCH('Chapter 3 Tables'!$C75, RECs!$D$50:$D$75,0),),RECs!$E$3:$AD$3,F$65)</f>
        <v>50181.009021113699</v>
      </c>
      <c r="G75" s="439">
        <f>SUMIFS(INDEX(RECs!$E$50:$AD$75, MATCH('Chapter 3 Tables'!$C75, RECs!$D$50:$D$75,0),),RECs!$E$3:$AD$3,G$65)</f>
        <v>3653825.6578392056</v>
      </c>
      <c r="H75" s="439">
        <f>SUMIFS(INDEX(RECs!$E$92:$AD$117, MATCH('Chapter 3 Tables'!$C75, RECs!$D$50:$D$75,0),),RECs!$E$3:$AD$3,H$65)</f>
        <v>8829421.7948142625</v>
      </c>
      <c r="I75" s="452">
        <f>SUMIFS(INDEX(RECs!$E$134:$AD$159, MATCH('Chapter 3 Tables'!$C75, RECs!$D$50:$D$75,0),),RECs!$E$3:$AD$3,I$65)</f>
        <v>34516.547346532352</v>
      </c>
    </row>
    <row r="76" spans="3:9" ht="19" customHeight="1" x14ac:dyDescent="0.25">
      <c r="C76" s="431" t="s">
        <v>29</v>
      </c>
      <c r="D76" s="434">
        <f>SUMIFS(INDEX(RECs!$E$50:$AD$75, MATCH('Chapter 3 Tables'!$C76, RECs!$D$50:$D$75,0),),RECs!$E$3:$AD$3,D$65)</f>
        <v>4008336.6961729038</v>
      </c>
      <c r="E76" s="434">
        <f>SUMIFS(INDEX(RECs!$E$92:$AD$117, MATCH('Chapter 3 Tables'!$C76, RECs!$D$50:$D$75,0),),RECs!$E$3:$AD$3,E$65)</f>
        <v>10948341.815661399</v>
      </c>
      <c r="F76" s="434">
        <f>SUMIFS(INDEX(RECs!$E$134:$AD$159, MATCH('Chapter 3 Tables'!$C76, RECs!$D$50:$D$75,0),),RECs!$E$3:$AD$3,F$65)</f>
        <v>48518.69094910728</v>
      </c>
      <c r="G76" s="434">
        <f>SUMIFS(INDEX(RECs!$E$50:$AD$75, MATCH('Chapter 3 Tables'!$C76, RECs!$D$50:$D$75,0),),RECs!$E$3:$AD$3,G$65)</f>
        <v>3469012.4039839865</v>
      </c>
      <c r="H76" s="434">
        <f>SUMIFS(INDEX(RECs!$E$92:$AD$117, MATCH('Chapter 3 Tables'!$C76, RECs!$D$50:$D$75,0),),RECs!$E$3:$AD$3,H$65)</f>
        <v>9016237.7629730999</v>
      </c>
      <c r="I76" s="451">
        <f>SUMIFS(INDEX(RECs!$E$134:$AD$159, MATCH('Chapter 3 Tables'!$C76, RECs!$D$50:$D$75,0),),RECs!$E$3:$AD$3,I$65)</f>
        <v>32513.833042914175</v>
      </c>
    </row>
    <row r="77" spans="3:9" ht="19" customHeight="1" x14ac:dyDescent="0.25">
      <c r="C77" s="436" t="s">
        <v>30</v>
      </c>
      <c r="D77" s="439">
        <f>SUMIFS(INDEX(RECs!$E$50:$AD$75, MATCH('Chapter 3 Tables'!$C77, RECs!$D$50:$D$75,0),),RECs!$E$3:$AD$3,D$65)</f>
        <v>3854767.1614592369</v>
      </c>
      <c r="E77" s="439">
        <f>SUMIFS(INDEX(RECs!$E$92:$AD$117, MATCH('Chapter 3 Tables'!$C77, RECs!$D$50:$D$75,0),),RECs!$E$3:$AD$3,E$65)</f>
        <v>11006633.608209273</v>
      </c>
      <c r="F77" s="439">
        <f>SUMIFS(INDEX(RECs!$E$134:$AD$159, MATCH('Chapter 3 Tables'!$C77, RECs!$D$50:$D$75,0),),RECs!$E$3:$AD$3,F$65)</f>
        <v>46851.569973983642</v>
      </c>
      <c r="G77" s="439">
        <f>SUMIFS(INDEX(RECs!$E$50:$AD$75, MATCH('Chapter 3 Tables'!$C77, RECs!$D$50:$D$75,0),),RECs!$E$3:$AD$3,G$65)</f>
        <v>2687798.4284890667</v>
      </c>
      <c r="H77" s="439">
        <f>SUMIFS(INDEX(RECs!$E$92:$AD$117, MATCH('Chapter 3 Tables'!$C77, RECs!$D$50:$D$75,0),),RECs!$E$3:$AD$3,H$65)</f>
        <v>7969064.6156823905</v>
      </c>
      <c r="I77" s="452">
        <f>SUMIFS(INDEX(RECs!$E$134:$AD$159, MATCH('Chapter 3 Tables'!$C77, RECs!$D$50:$D$75,0),),RECs!$E$3:$AD$3,I$65)</f>
        <v>30491.955828542548</v>
      </c>
    </row>
    <row r="78" spans="3:9" ht="19" customHeight="1" x14ac:dyDescent="0.25">
      <c r="C78" s="431" t="s">
        <v>31</v>
      </c>
      <c r="D78" s="434">
        <f>SUMIFS(INDEX(RECs!$E$50:$AD$75, MATCH('Chapter 3 Tables'!$C78, RECs!$D$50:$D$75,0),),RECs!$E$3:$AD$3,D$65)</f>
        <v>3742263.0718952431</v>
      </c>
      <c r="E78" s="434">
        <f>SUMIFS(INDEX(RECs!$E$92:$AD$117, MATCH('Chapter 3 Tables'!$C78, RECs!$D$50:$D$75,0),),RECs!$E$3:$AD$3,E$65)</f>
        <v>11054095.094441624</v>
      </c>
      <c r="F78" s="434">
        <f>SUMIFS(INDEX(RECs!$E$134:$AD$159, MATCH('Chapter 3 Tables'!$C78, RECs!$D$50:$D$75,0),),RECs!$E$3:$AD$3,F$65)</f>
        <v>45605.164480412728</v>
      </c>
      <c r="G78" s="434">
        <f>SUMIFS(INDEX(RECs!$E$50:$AD$75, MATCH('Chapter 3 Tables'!$C78, RECs!$D$50:$D$75,0),),RECs!$E$3:$AD$3,G$65)</f>
        <v>2428658.2046215194</v>
      </c>
      <c r="H78" s="434">
        <f>SUMIFS(INDEX(RECs!$E$92:$AD$117, MATCH('Chapter 3 Tables'!$C78, RECs!$D$50:$D$75,0),),RECs!$E$3:$AD$3,H$65)</f>
        <v>7801071.8258291297</v>
      </c>
      <c r="I78" s="451">
        <f>SUMIFS(INDEX(RECs!$E$134:$AD$159, MATCH('Chapter 3 Tables'!$C78, RECs!$D$50:$D$75,0),),RECs!$E$3:$AD$3,I$65)</f>
        <v>27624.969549350808</v>
      </c>
    </row>
    <row r="79" spans="3:9" ht="19" customHeight="1" x14ac:dyDescent="0.25">
      <c r="C79" s="436" t="s">
        <v>32</v>
      </c>
      <c r="D79" s="439">
        <f>SUMIFS(INDEX(RECs!$E$50:$AD$75, MATCH('Chapter 3 Tables'!$C79, RECs!$D$50:$D$75,0),),RECs!$E$3:$AD$3,D$65)</f>
        <v>3593230.7273472729</v>
      </c>
      <c r="E79" s="439">
        <f>SUMIFS(INDEX(RECs!$E$92:$AD$117, MATCH('Chapter 3 Tables'!$C79, RECs!$D$50:$D$75,0),),RECs!$E$3:$AD$3,E$65)</f>
        <v>10977132.181331096</v>
      </c>
      <c r="F79" s="439">
        <f>SUMIFS(INDEX(RECs!$E$134:$AD$159, MATCH('Chapter 3 Tables'!$C79, RECs!$D$50:$D$75,0),),RECs!$E$3:$AD$3,F$65)</f>
        <v>43708.063887993041</v>
      </c>
      <c r="G79" s="439">
        <f>SUMIFS(INDEX(RECs!$E$50:$AD$75, MATCH('Chapter 3 Tables'!$C79, RECs!$D$50:$D$75,0),),RECs!$E$3:$AD$3,G$65)</f>
        <v>2313837.2130666552</v>
      </c>
      <c r="H79" s="439">
        <f>SUMIFS(INDEX(RECs!$E$92:$AD$117, MATCH('Chapter 3 Tables'!$C79, RECs!$D$50:$D$75,0),),RECs!$E$3:$AD$3,H$65)</f>
        <v>7917134.7720705392</v>
      </c>
      <c r="I79" s="452">
        <f>SUMIFS(INDEX(RECs!$E$134:$AD$159, MATCH('Chapter 3 Tables'!$C79, RECs!$D$50:$D$75,0),),RECs!$E$3:$AD$3,I$65)</f>
        <v>26383.014862805307</v>
      </c>
    </row>
    <row r="80" spans="3:9" ht="19" customHeight="1" x14ac:dyDescent="0.25">
      <c r="C80" s="431" t="s">
        <v>33</v>
      </c>
      <c r="D80" s="434">
        <f>SUMIFS(INDEX(RECs!$E$50:$AD$75, MATCH('Chapter 3 Tables'!$C80, RECs!$D$50:$D$75,0),),RECs!$E$3:$AD$3,D$65)</f>
        <v>3362968.080503053</v>
      </c>
      <c r="E80" s="434">
        <f>SUMIFS(INDEX(RECs!$E$92:$AD$117, MATCH('Chapter 3 Tables'!$C80, RECs!$D$50:$D$75,0),),RECs!$E$3:$AD$3,E$65)</f>
        <v>10663120.832419906</v>
      </c>
      <c r="F80" s="434">
        <f>SUMIFS(INDEX(RECs!$E$134:$AD$159, MATCH('Chapter 3 Tables'!$C80, RECs!$D$50:$D$75,0),),RECs!$E$3:$AD$3,F$65)</f>
        <v>42499.354550993019</v>
      </c>
      <c r="G80" s="434">
        <f>SUMIFS(INDEX(RECs!$E$50:$AD$75, MATCH('Chapter 3 Tables'!$C80, RECs!$D$50:$D$75,0),),RECs!$E$3:$AD$3,G$65)</f>
        <v>2130958.2560673188</v>
      </c>
      <c r="H80" s="434">
        <f>SUMIFS(INDEX(RECs!$E$92:$AD$117, MATCH('Chapter 3 Tables'!$C80, RECs!$D$50:$D$75,0),),RECs!$E$3:$AD$3,H$65)</f>
        <v>7802031.8520526579</v>
      </c>
      <c r="I80" s="451">
        <f>SUMIFS(INDEX(RECs!$E$134:$AD$159, MATCH('Chapter 3 Tables'!$C80, RECs!$D$50:$D$75,0),),RECs!$E$3:$AD$3,I$65)</f>
        <v>24364.891880023373</v>
      </c>
    </row>
    <row r="81" spans="2:9" ht="19" customHeight="1" x14ac:dyDescent="0.25">
      <c r="C81" s="436" t="s">
        <v>34</v>
      </c>
      <c r="D81" s="439">
        <f>SUMIFS(INDEX(RECs!$E$50:$AD$75, MATCH('Chapter 3 Tables'!$C81, RECs!$D$50:$D$75,0),),RECs!$E$3:$AD$3,D$65)</f>
        <v>2770811.9589706608</v>
      </c>
      <c r="E81" s="439">
        <f>SUMIFS(INDEX(RECs!$E$92:$AD$117, MATCH('Chapter 3 Tables'!$C81, RECs!$D$50:$D$75,0),),RECs!$E$3:$AD$3,E$65)</f>
        <v>9379787.1335261501</v>
      </c>
      <c r="F81" s="439">
        <f>SUMIFS(INDEX(RECs!$E$134:$AD$159, MATCH('Chapter 3 Tables'!$C81, RECs!$D$50:$D$75,0),),RECs!$E$3:$AD$3,F$65)</f>
        <v>34418.005030900982</v>
      </c>
      <c r="G81" s="439">
        <f>SUMIFS(INDEX(RECs!$E$50:$AD$75, MATCH('Chapter 3 Tables'!$C81, RECs!$D$50:$D$75,0),),RECs!$E$3:$AD$3,G$65)</f>
        <v>1669850.3379666721</v>
      </c>
      <c r="H81" s="439">
        <f>SUMIFS(INDEX(RECs!$E$92:$AD$117, MATCH('Chapter 3 Tables'!$C81, RECs!$D$50:$D$75,0),),RECs!$E$3:$AD$3,H$65)</f>
        <v>6932771.1504761437</v>
      </c>
      <c r="I81" s="452">
        <f>SUMIFS(INDEX(RECs!$E$134:$AD$159, MATCH('Chapter 3 Tables'!$C81, RECs!$D$50:$D$75,0),),RECs!$E$3:$AD$3,I$65)</f>
        <v>19214.511557182534</v>
      </c>
    </row>
    <row r="82" spans="2:9" ht="19" customHeight="1" x14ac:dyDescent="0.25">
      <c r="C82" s="431" t="s">
        <v>35</v>
      </c>
      <c r="D82" s="434">
        <f>SUMIFS(INDEX(RECs!$E$50:$AD$75, MATCH('Chapter 3 Tables'!$C82, RECs!$D$50:$D$75,0),),RECs!$E$3:$AD$3,D$65)</f>
        <v>2672228.1999387168</v>
      </c>
      <c r="E82" s="434">
        <f>SUMIFS(INDEX(RECs!$E$92:$AD$117, MATCH('Chapter 3 Tables'!$C82, RECs!$D$50:$D$75,0),),RECs!$E$3:$AD$3,E$65)</f>
        <v>9068218.1314753555</v>
      </c>
      <c r="F82" s="434">
        <f>SUMIFS(INDEX(RECs!$E$134:$AD$159, MATCH('Chapter 3 Tables'!$C82, RECs!$D$50:$D$75,0),),RECs!$E$3:$AD$3,F$65)</f>
        <v>29846.604827069365</v>
      </c>
      <c r="G82" s="434">
        <f>SUMIFS(INDEX(RECs!$E$50:$AD$75, MATCH('Chapter 3 Tables'!$C82, RECs!$D$50:$D$75,0),),RECs!$E$3:$AD$3,G$65)</f>
        <v>1630228.7275143268</v>
      </c>
      <c r="H82" s="434">
        <f>SUMIFS(INDEX(RECs!$E$92:$AD$117, MATCH('Chapter 3 Tables'!$C82, RECs!$D$50:$D$75,0),),RECs!$E$3:$AD$3,H$65)</f>
        <v>6972799.4439221416</v>
      </c>
      <c r="I82" s="451">
        <f>SUMIFS(INDEX(RECs!$E$134:$AD$159, MATCH('Chapter 3 Tables'!$C82, RECs!$D$50:$D$75,0),),RECs!$E$3:$AD$3,I$65)</f>
        <v>18807.828563531268</v>
      </c>
    </row>
    <row r="83" spans="2:9" ht="19" customHeight="1" x14ac:dyDescent="0.25">
      <c r="C83" s="436" t="s">
        <v>36</v>
      </c>
      <c r="D83" s="439">
        <f>SUMIFS(INDEX(RECs!$E$50:$AD$75, MATCH('Chapter 3 Tables'!$C83, RECs!$D$50:$D$75,0),),RECs!$E$3:$AD$3,D$65)</f>
        <v>2557128.8740217122</v>
      </c>
      <c r="E83" s="439">
        <f>SUMIFS(INDEX(RECs!$E$92:$AD$117, MATCH('Chapter 3 Tables'!$C83, RECs!$D$50:$D$75,0),),RECs!$E$3:$AD$3,E$65)</f>
        <v>8577311.9837345444</v>
      </c>
      <c r="F83" s="439">
        <f>SUMIFS(INDEX(RECs!$E$134:$AD$159, MATCH('Chapter 3 Tables'!$C83, RECs!$D$50:$D$75,0),),RECs!$E$3:$AD$3,F$65)</f>
        <v>21977.992136655066</v>
      </c>
      <c r="G83" s="439">
        <f>SUMIFS(INDEX(RECs!$E$50:$AD$75, MATCH('Chapter 3 Tables'!$C83, RECs!$D$50:$D$75,0),),RECs!$E$3:$AD$3,G$65)</f>
        <v>1609470.2841125934</v>
      </c>
      <c r="H83" s="439">
        <f>SUMIFS(INDEX(RECs!$E$92:$AD$117, MATCH('Chapter 3 Tables'!$C83, RECs!$D$50:$D$75,0),),RECs!$E$3:$AD$3,H$65)</f>
        <v>6993740.6959970938</v>
      </c>
      <c r="I83" s="452">
        <f>SUMIFS(INDEX(RECs!$E$134:$AD$159, MATCH('Chapter 3 Tables'!$C83, RECs!$D$50:$D$75,0),),RECs!$E$3:$AD$3,I$65)</f>
        <v>18625.019890312116</v>
      </c>
    </row>
    <row r="84" spans="2:9" ht="19" customHeight="1" x14ac:dyDescent="0.25">
      <c r="C84" s="431" t="s">
        <v>37</v>
      </c>
      <c r="D84" s="434">
        <f>SUMIFS(INDEX(RECs!$E$50:$AD$75, MATCH('Chapter 3 Tables'!$C84, RECs!$D$50:$D$75,0),),RECs!$E$3:$AD$3,D$65)</f>
        <v>2430327.769741863</v>
      </c>
      <c r="E84" s="434">
        <f>SUMIFS(INDEX(RECs!$E$92:$AD$117, MATCH('Chapter 3 Tables'!$C84, RECs!$D$50:$D$75,0),),RECs!$E$3:$AD$3,E$65)</f>
        <v>7863015.0569133218</v>
      </c>
      <c r="F84" s="434">
        <f>SUMIFS(INDEX(RECs!$E$134:$AD$159, MATCH('Chapter 3 Tables'!$C84, RECs!$D$50:$D$75,0),),RECs!$E$3:$AD$3,F$65)</f>
        <v>14799.954832942989</v>
      </c>
      <c r="G84" s="434">
        <f>SUMIFS(INDEX(RECs!$E$50:$AD$75, MATCH('Chapter 3 Tables'!$C84, RECs!$D$50:$D$75,0),),RECs!$E$3:$AD$3,G$65)</f>
        <v>1604013.1083767381</v>
      </c>
      <c r="H84" s="434">
        <f>SUMIFS(INDEX(RECs!$E$92:$AD$117, MATCH('Chapter 3 Tables'!$C84, RECs!$D$50:$D$75,0),),RECs!$E$3:$AD$3,H$65)</f>
        <v>6999207.7095120102</v>
      </c>
      <c r="I84" s="451">
        <f>SUMIFS(INDEX(RECs!$E$134:$AD$159, MATCH('Chapter 3 Tables'!$C84, RECs!$D$50:$D$75,0),),RECs!$E$3:$AD$3,I$65)</f>
        <v>18615.18211125187</v>
      </c>
    </row>
    <row r="85" spans="2:9" ht="19" customHeight="1" x14ac:dyDescent="0.25">
      <c r="C85" s="436" t="s">
        <v>38</v>
      </c>
      <c r="D85" s="439">
        <f>SUMIFS(INDEX(RECs!$E$50:$AD$75, MATCH('Chapter 3 Tables'!$C85, RECs!$D$50:$D$75,0),),RECs!$E$3:$AD$3,D$65)</f>
        <v>2122488.7211482082</v>
      </c>
      <c r="E85" s="439">
        <f>SUMIFS(INDEX(RECs!$E$92:$AD$117, MATCH('Chapter 3 Tables'!$C85, RECs!$D$50:$D$75,0),),RECs!$E$3:$AD$3,E$65)</f>
        <v>6940322.7476669103</v>
      </c>
      <c r="F85" s="439">
        <f>SUMIFS(INDEX(RECs!$E$134:$AD$159, MATCH('Chapter 3 Tables'!$C85, RECs!$D$50:$D$75,0),),RECs!$E$3:$AD$3,F$65)</f>
        <v>12442.579528547549</v>
      </c>
      <c r="G85" s="439">
        <f>SUMIFS(INDEX(RECs!$E$50:$AD$75, MATCH('Chapter 3 Tables'!$C85, RECs!$D$50:$D$75,0),),RECs!$E$3:$AD$3,G$65)</f>
        <v>1597380.3246598328</v>
      </c>
      <c r="H85" s="439">
        <f>SUMIFS(INDEX(RECs!$E$92:$AD$117, MATCH('Chapter 3 Tables'!$C85, RECs!$D$50:$D$75,0),),RECs!$E$3:$AD$3,H$65)</f>
        <v>7005866.3696676791</v>
      </c>
      <c r="I85" s="452">
        <f>SUMIFS(INDEX(RECs!$E$134:$AD$159, MATCH('Chapter 3 Tables'!$C85, RECs!$D$50:$D$75,0),),RECs!$E$3:$AD$3,I$65)</f>
        <v>18589.305672487506</v>
      </c>
    </row>
    <row r="86" spans="2:9" ht="19" customHeight="1" x14ac:dyDescent="0.25">
      <c r="C86" s="431" t="s">
        <v>39</v>
      </c>
      <c r="D86" s="434">
        <f>SUMIFS(INDEX(RECs!$E$50:$AD$75, MATCH('Chapter 3 Tables'!$C86, RECs!$D$50:$D$75,0),),RECs!$E$3:$AD$3,D$65)</f>
        <v>2109441.3283995977</v>
      </c>
      <c r="E86" s="434">
        <f>SUMIFS(INDEX(RECs!$E$92:$AD$117, MATCH('Chapter 3 Tables'!$C86, RECs!$D$50:$D$75,0),),RECs!$E$3:$AD$3,E$65)</f>
        <v>6907904.8866465213</v>
      </c>
      <c r="F86" s="434">
        <f>SUMIFS(INDEX(RECs!$E$134:$AD$159, MATCH('Chapter 3 Tables'!$C86, RECs!$D$50:$D$75,0),),RECs!$E$3:$AD$3,F$65)</f>
        <v>12384.103055828784</v>
      </c>
      <c r="G86" s="434">
        <f>SUMIFS(INDEX(RECs!$E$50:$AD$75, MATCH('Chapter 3 Tables'!$C86, RECs!$D$50:$D$75,0),),RECs!$E$3:$AD$3,G$65)</f>
        <v>1593780.5414353022</v>
      </c>
      <c r="H86" s="434">
        <f>SUMIFS(INDEX(RECs!$E$92:$AD$117, MATCH('Chapter 3 Tables'!$C86, RECs!$D$50:$D$75,0),),RECs!$E$3:$AD$3,H$65)</f>
        <v>7009460.5425942997</v>
      </c>
      <c r="I86" s="451">
        <f>SUMIFS(INDEX(RECs!$E$134:$AD$159, MATCH('Chapter 3 Tables'!$C86, RECs!$D$50:$D$75,0),),RECs!$E$3:$AD$3,I$65)</f>
        <v>18594.915970397476</v>
      </c>
    </row>
    <row r="87" spans="2:9" ht="19" customHeight="1" x14ac:dyDescent="0.25">
      <c r="C87" s="436" t="s">
        <v>40</v>
      </c>
      <c r="D87" s="439">
        <f>SUMIFS(INDEX(RECs!$E$50:$AD$75, MATCH('Chapter 3 Tables'!$C87, RECs!$D$50:$D$75,0),),RECs!$E$3:$AD$3,D$65)</f>
        <v>1887220.6888818408</v>
      </c>
      <c r="E87" s="439">
        <f>SUMIFS(INDEX(RECs!$E$92:$AD$117, MATCH('Chapter 3 Tables'!$C87, RECs!$D$50:$D$75,0),),RECs!$E$3:$AD$3,E$65)</f>
        <v>6444684.5386441024</v>
      </c>
      <c r="F87" s="439">
        <f>SUMIFS(INDEX(RECs!$E$134:$AD$159, MATCH('Chapter 3 Tables'!$C87, RECs!$D$50:$D$75,0),),RECs!$E$3:$AD$3,F$65)</f>
        <v>12328.633985495337</v>
      </c>
      <c r="G87" s="439">
        <f>SUMIFS(INDEX(RECs!$E$50:$AD$75, MATCH('Chapter 3 Tables'!$C87, RECs!$D$50:$D$75,0),),RECs!$E$3:$AD$3,G$65)</f>
        <v>1590159.705456574</v>
      </c>
      <c r="H87" s="439">
        <f>SUMIFS(INDEX(RECs!$E$92:$AD$117, MATCH('Chapter 3 Tables'!$C87, RECs!$D$50:$D$75,0),),RECs!$E$3:$AD$3,H$65)</f>
        <v>7013071.6429538503</v>
      </c>
      <c r="I87" s="452">
        <f>SUMIFS(INDEX(RECs!$E$134:$AD$159, MATCH('Chapter 3 Tables'!$C87, RECs!$D$50:$D$75,0),),RECs!$E$3:$AD$3,I$65)</f>
        <v>18604.651589575173</v>
      </c>
    </row>
    <row r="88" spans="2:9" ht="19" customHeight="1" x14ac:dyDescent="0.25">
      <c r="C88" s="431" t="s">
        <v>41</v>
      </c>
      <c r="D88" s="434">
        <f>SUMIFS(INDEX(RECs!$E$50:$AD$75, MATCH('Chapter 3 Tables'!$C88, RECs!$D$50:$D$75,0),),RECs!$E$3:$AD$3,D$65)</f>
        <v>1584777.9989872244</v>
      </c>
      <c r="E88" s="434">
        <f>SUMIFS(INDEX(RECs!$E$92:$AD$117, MATCH('Chapter 3 Tables'!$C88, RECs!$D$50:$D$75,0),),RECs!$E$3:$AD$3,E$65)</f>
        <v>5768837.4804809792</v>
      </c>
      <c r="F88" s="434">
        <f>SUMIFS(INDEX(RECs!$E$134:$AD$159, MATCH('Chapter 3 Tables'!$C88, RECs!$D$50:$D$75,0),),RECs!$E$3:$AD$3,F$65)</f>
        <v>12270.477735677046</v>
      </c>
      <c r="G88" s="434">
        <f>SUMIFS(INDEX(RECs!$E$50:$AD$75, MATCH('Chapter 3 Tables'!$C88, RECs!$D$50:$D$75,0),),RECs!$E$3:$AD$3,G$65)</f>
        <v>1586519.7892477931</v>
      </c>
      <c r="H88" s="434">
        <f>SUMIFS(INDEX(RECs!$E$92:$AD$117, MATCH('Chapter 3 Tables'!$C88, RECs!$D$50:$D$75,0),),RECs!$E$3:$AD$3,H$65)</f>
        <v>7016706.2707479969</v>
      </c>
      <c r="I88" s="451">
        <f>SUMIFS(INDEX(RECs!$E$134:$AD$159, MATCH('Chapter 3 Tables'!$C88, RECs!$D$50:$D$75,0),),RECs!$E$3:$AD$3,I$65)</f>
        <v>18609.94000420982</v>
      </c>
    </row>
    <row r="89" spans="2:9" ht="19" customHeight="1" x14ac:dyDescent="0.25">
      <c r="C89" s="436" t="s">
        <v>42</v>
      </c>
      <c r="D89" s="439">
        <f>SUMIFS(INDEX(RECs!$E$50:$AD$75, MATCH('Chapter 3 Tables'!$C89, RECs!$D$50:$D$75,0),),RECs!$E$3:$AD$3,D$65)</f>
        <v>1310308.8856334318</v>
      </c>
      <c r="E89" s="439">
        <f>SUMIFS(INDEX(RECs!$E$92:$AD$117, MATCH('Chapter 3 Tables'!$C89, RECs!$D$50:$D$75,0),),RECs!$E$3:$AD$3,E$65)</f>
        <v>5111751.9376237681</v>
      </c>
      <c r="F89" s="439">
        <f>SUMIFS(INDEX(RECs!$E$134:$AD$159, MATCH('Chapter 3 Tables'!$C89, RECs!$D$50:$D$75,0),),RECs!$E$3:$AD$3,F$65)</f>
        <v>12188.064160661654</v>
      </c>
      <c r="G89" s="439">
        <f>SUMIFS(INDEX(RECs!$E$50:$AD$75, MATCH('Chapter 3 Tables'!$C89, RECs!$D$50:$D$75,0),),RECs!$E$3:$AD$3,G$65)</f>
        <v>1580038.9988862814</v>
      </c>
      <c r="H89" s="439">
        <f>SUMIFS(INDEX(RECs!$E$92:$AD$117, MATCH('Chapter 3 Tables'!$C89, RECs!$D$50:$D$75,0),),RECs!$E$3:$AD$3,H$65)</f>
        <v>7023219.1639344869</v>
      </c>
      <c r="I89" s="452">
        <f>SUMIFS(INDEX(RECs!$E$134:$AD$159, MATCH('Chapter 3 Tables'!$C89, RECs!$D$50:$D$75,0),),RECs!$E$3:$AD$3,I$65)</f>
        <v>18577.837179231818</v>
      </c>
    </row>
    <row r="90" spans="2:9" ht="19" customHeight="1" x14ac:dyDescent="0.25">
      <c r="C90" s="431" t="s">
        <v>43</v>
      </c>
      <c r="D90" s="434">
        <f>SUMIFS(INDEX(RECs!$E$50:$AD$75, MATCH('Chapter 3 Tables'!$C90, RECs!$D$50:$D$75,0),),RECs!$E$3:$AD$3,D$65)</f>
        <v>1031402.9897690016</v>
      </c>
      <c r="E90" s="434">
        <f>SUMIFS(INDEX(RECs!$E$92:$AD$117, MATCH('Chapter 3 Tables'!$C90, RECs!$D$50:$D$75,0),),RECs!$E$3:$AD$3,E$65)</f>
        <v>4584550.9184209229</v>
      </c>
      <c r="F90" s="434">
        <f>SUMIFS(INDEX(RECs!$E$134:$AD$159, MATCH('Chapter 3 Tables'!$C90, RECs!$D$50:$D$75,0),),RECs!$E$3:$AD$3,F$65)</f>
        <v>12154.029790847204</v>
      </c>
      <c r="G90" s="434">
        <f>SUMIFS(INDEX(RECs!$E$50:$AD$75, MATCH('Chapter 3 Tables'!$C90, RECs!$D$50:$D$75,0),),RECs!$E$3:$AD$3,G$65)</f>
        <v>1580031.4289793903</v>
      </c>
      <c r="H90" s="434">
        <f>SUMIFS(INDEX(RECs!$E$92:$AD$117, MATCH('Chapter 3 Tables'!$C90, RECs!$D$50:$D$75,0),),RECs!$E$3:$AD$3,H$65)</f>
        <v>7023185.5159579599</v>
      </c>
      <c r="I90" s="451">
        <f>SUMIFS(INDEX(RECs!$E$134:$AD$159, MATCH('Chapter 3 Tables'!$C90, RECs!$D$50:$D$75,0),),RECs!$E$3:$AD$3,I$65)</f>
        <v>18619.055062649528</v>
      </c>
    </row>
    <row r="96" spans="2:9" ht="18" customHeight="1" x14ac:dyDescent="0.25">
      <c r="B96" s="425" t="s">
        <v>93</v>
      </c>
      <c r="C96" s="425" t="s">
        <v>394</v>
      </c>
    </row>
    <row r="97" spans="2:7" x14ac:dyDescent="0.25">
      <c r="B97" s="425"/>
      <c r="C97" s="425"/>
    </row>
    <row r="98" spans="2:7" ht="15.5" customHeight="1" x14ac:dyDescent="0.25">
      <c r="D98" s="443" t="s">
        <v>103</v>
      </c>
      <c r="E98" s="443" t="s">
        <v>104</v>
      </c>
      <c r="F98" s="443"/>
    </row>
    <row r="99" spans="2:7" ht="19" customHeight="1" x14ac:dyDescent="0.25">
      <c r="C99" s="453" t="s">
        <v>70</v>
      </c>
      <c r="D99" s="454" t="s">
        <v>107</v>
      </c>
      <c r="E99" s="454" t="s">
        <v>108</v>
      </c>
      <c r="F99" s="455" t="s">
        <v>109</v>
      </c>
      <c r="G99" s="430"/>
    </row>
    <row r="100" spans="2:7" ht="19" customHeight="1" x14ac:dyDescent="0.25">
      <c r="C100" s="431" t="s">
        <v>21</v>
      </c>
      <c r="D100" s="456">
        <f>INDEX(RECs!$AF$8:$AG$33,MATCH('Chapter 3 Tables'!$C100,RECs!$D$8:$D$33,0),MATCH('Chapter 3 Tables'!D$98,RECs!$AF$4:$AG$4,0))</f>
        <v>7897895.7946396759</v>
      </c>
      <c r="E100" s="457">
        <f>INDEX(RECs!$AF$8:$AG$33,MATCH('Chapter 3 Tables'!$C100,RECs!$D$8:$D$33,0),MATCH('Chapter 3 Tables'!E$98,RECs!$AF$4:$AG$4,0))</f>
        <v>4260694</v>
      </c>
      <c r="F100" s="458">
        <f t="shared" ref="F100" si="1">E100+D100</f>
        <v>12158589.794639677</v>
      </c>
    </row>
    <row r="101" spans="2:7" ht="19" customHeight="1" x14ac:dyDescent="0.25">
      <c r="C101" s="436" t="s">
        <v>22</v>
      </c>
      <c r="D101" s="459">
        <f>INDEX(RECs!$AF$8:$AG$33,MATCH('Chapter 3 Tables'!$C101,RECs!$D$8:$D$33,0),MATCH('Chapter 3 Tables'!D$98,RECs!$AF$4:$AG$4,0))</f>
        <v>11898735.971993892</v>
      </c>
      <c r="E101" s="460">
        <f>INDEX(RECs!$AF$8:$AG$33,MATCH('Chapter 3 Tables'!$C101,RECs!$D$8:$D$33,0),MATCH('Chapter 3 Tables'!E$98,RECs!$AF$4:$AG$4,0))</f>
        <v>7117010</v>
      </c>
      <c r="F101" s="458">
        <f t="shared" ref="F101" si="2">E101+D101</f>
        <v>19015745.971993893</v>
      </c>
    </row>
    <row r="102" spans="2:7" ht="19" customHeight="1" x14ac:dyDescent="0.25">
      <c r="C102" s="431" t="s">
        <v>23</v>
      </c>
      <c r="D102" s="456">
        <f>INDEX(RECs!$AF$8:$AG$33,MATCH('Chapter 3 Tables'!$C102,RECs!$D$8:$D$33,0),MATCH('Chapter 3 Tables'!D$98,RECs!$AF$4:$AG$4,0))</f>
        <v>15783141.457363</v>
      </c>
      <c r="E102" s="457">
        <f>INDEX(RECs!$AF$8:$AG$33,MATCH('Chapter 3 Tables'!$C102,RECs!$D$8:$D$33,0),MATCH('Chapter 3 Tables'!E$98,RECs!$AF$4:$AG$4,0))</f>
        <v>12517764</v>
      </c>
      <c r="F102" s="458">
        <f t="shared" ref="F102:F119" si="3">E102+D102</f>
        <v>28300905.457363002</v>
      </c>
    </row>
    <row r="103" spans="2:7" ht="19" customHeight="1" x14ac:dyDescent="0.25">
      <c r="C103" s="436" t="s">
        <v>24</v>
      </c>
      <c r="D103" s="459">
        <f>INDEX(RECs!$AF$8:$AG$33,MATCH('Chapter 3 Tables'!$C103,RECs!$D$8:$D$33,0),MATCH('Chapter 3 Tables'!D$98,RECs!$AF$4:$AG$4,0))</f>
        <v>15715704.882949188</v>
      </c>
      <c r="E103" s="460">
        <f>INDEX(RECs!$AF$8:$AG$33,MATCH('Chapter 3 Tables'!$C103,RECs!$D$8:$D$33,0),MATCH('Chapter 3 Tables'!E$98,RECs!$AF$4:$AG$4,0))</f>
        <v>12517764</v>
      </c>
      <c r="F103" s="458">
        <f t="shared" si="3"/>
        <v>28233468.882949188</v>
      </c>
    </row>
    <row r="104" spans="2:7" ht="19" customHeight="1" x14ac:dyDescent="0.25">
      <c r="C104" s="431" t="s">
        <v>25</v>
      </c>
      <c r="D104" s="456">
        <f>INDEX(RECs!$AF$8:$AG$33,MATCH('Chapter 3 Tables'!$C104,RECs!$D$8:$D$33,0),MATCH('Chapter 3 Tables'!D$98,RECs!$AF$4:$AG$4,0))</f>
        <v>15648670.921407441</v>
      </c>
      <c r="E104" s="457">
        <f>INDEX(RECs!$AF$8:$AG$33,MATCH('Chapter 3 Tables'!$C104,RECs!$D$8:$D$33,0),MATCH('Chapter 3 Tables'!E$98,RECs!$AF$4:$AG$4,0))</f>
        <v>12517764</v>
      </c>
      <c r="F104" s="458">
        <f t="shared" si="3"/>
        <v>28166434.921407439</v>
      </c>
    </row>
    <row r="105" spans="2:7" ht="19" customHeight="1" x14ac:dyDescent="0.25">
      <c r="C105" s="436" t="s">
        <v>26</v>
      </c>
      <c r="D105" s="459">
        <f>INDEX(RECs!$AF$8:$AG$33,MATCH('Chapter 3 Tables'!$C105,RECs!$D$8:$D$33,0),MATCH('Chapter 3 Tables'!D$98,RECs!$AF$4:$AG$4,0))</f>
        <v>15582026.769673405</v>
      </c>
      <c r="E105" s="460">
        <f>INDEX(RECs!$AF$8:$AG$33,MATCH('Chapter 3 Tables'!$C105,RECs!$D$8:$D$33,0),MATCH('Chapter 3 Tables'!E$98,RECs!$AF$4:$AG$4,0))</f>
        <v>12517764</v>
      </c>
      <c r="F105" s="458">
        <f t="shared" si="3"/>
        <v>28099790.769673407</v>
      </c>
    </row>
    <row r="106" spans="2:7" ht="19" customHeight="1" x14ac:dyDescent="0.25">
      <c r="C106" s="431" t="s">
        <v>27</v>
      </c>
      <c r="D106" s="456">
        <f>INDEX(RECs!$AF$8:$AG$33,MATCH('Chapter 3 Tables'!$C106,RECs!$D$8:$D$33,0),MATCH('Chapter 3 Tables'!D$98,RECs!$AF$4:$AG$4,0))</f>
        <v>15515757.628698036</v>
      </c>
      <c r="E106" s="457">
        <f>INDEX(RECs!$AF$8:$AG$33,MATCH('Chapter 3 Tables'!$C106,RECs!$D$8:$D$33,0),MATCH('Chapter 3 Tables'!E$98,RECs!$AF$4:$AG$4,0))</f>
        <v>12517764</v>
      </c>
      <c r="F106" s="458">
        <f t="shared" si="3"/>
        <v>28033521.628698036</v>
      </c>
    </row>
    <row r="107" spans="2:7" ht="19" customHeight="1" x14ac:dyDescent="0.25">
      <c r="C107" s="436" t="s">
        <v>28</v>
      </c>
      <c r="D107" s="459">
        <f>INDEX(RECs!$AF$8:$AG$33,MATCH('Chapter 3 Tables'!$C107,RECs!$D$8:$D$33,0),MATCH('Chapter 3 Tables'!D$98,RECs!$AF$4:$AG$4,0))</f>
        <v>15449858.703427548</v>
      </c>
      <c r="E107" s="460">
        <f>INDEX(RECs!$AF$8:$AG$33,MATCH('Chapter 3 Tables'!$C107,RECs!$D$8:$D$33,0),MATCH('Chapter 3 Tables'!E$98,RECs!$AF$4:$AG$4,0))</f>
        <v>12517764</v>
      </c>
      <c r="F107" s="458">
        <f t="shared" si="3"/>
        <v>27967622.703427546</v>
      </c>
    </row>
    <row r="108" spans="2:7" ht="19" customHeight="1" x14ac:dyDescent="0.25">
      <c r="C108" s="431" t="s">
        <v>29</v>
      </c>
      <c r="D108" s="456">
        <f>INDEX(RECs!$AF$8:$AG$33,MATCH('Chapter 3 Tables'!$C108,RECs!$D$8:$D$33,0),MATCH('Chapter 3 Tables'!D$98,RECs!$AF$4:$AG$4,0))</f>
        <v>15384307.20278341</v>
      </c>
      <c r="E108" s="457">
        <f>INDEX(RECs!$AF$8:$AG$33,MATCH('Chapter 3 Tables'!$C108,RECs!$D$8:$D$33,0),MATCH('Chapter 3 Tables'!E$98,RECs!$AF$4:$AG$4,0))</f>
        <v>12517764</v>
      </c>
      <c r="F108" s="458">
        <f t="shared" si="3"/>
        <v>27902071.20278341</v>
      </c>
    </row>
    <row r="109" spans="2:7" ht="19" customHeight="1" x14ac:dyDescent="0.25">
      <c r="C109" s="436" t="s">
        <v>30</v>
      </c>
      <c r="D109" s="459">
        <f>INDEX(RECs!$AF$8:$AG$33,MATCH('Chapter 3 Tables'!$C109,RECs!$D$8:$D$33,0),MATCH('Chapter 3 Tables'!D$98,RECs!$AF$4:$AG$4,0))</f>
        <v>15287362.339642493</v>
      </c>
      <c r="E109" s="460">
        <f>INDEX(RECs!$AF$8:$AG$33,MATCH('Chapter 3 Tables'!$C109,RECs!$D$8:$D$33,0),MATCH('Chapter 3 Tables'!E$98,RECs!$AF$4:$AG$4,0))</f>
        <v>10687355</v>
      </c>
      <c r="F109" s="458">
        <f t="shared" si="3"/>
        <v>25974717.339642495</v>
      </c>
    </row>
    <row r="110" spans="2:7" ht="19" customHeight="1" x14ac:dyDescent="0.25">
      <c r="C110" s="431" t="s">
        <v>31</v>
      </c>
      <c r="D110" s="456">
        <f>INDEX(RECs!$AF$8:$AG$33,MATCH('Chapter 3 Tables'!$C110,RECs!$D$8:$D$33,0),MATCH('Chapter 3 Tables'!D$98,RECs!$AF$4:$AG$4,0))</f>
        <v>15221073.330817278</v>
      </c>
      <c r="E110" s="457">
        <f>INDEX(RECs!$AF$8:$AG$33,MATCH('Chapter 3 Tables'!$C110,RECs!$D$8:$D$33,0),MATCH('Chapter 3 Tables'!E$98,RECs!$AF$4:$AG$4,0))</f>
        <v>10257355</v>
      </c>
      <c r="F110" s="458">
        <f t="shared" si="3"/>
        <v>25478428.330817278</v>
      </c>
    </row>
    <row r="111" spans="2:7" ht="19" customHeight="1" x14ac:dyDescent="0.25">
      <c r="C111" s="436" t="s">
        <v>32</v>
      </c>
      <c r="D111" s="459">
        <f>INDEX(RECs!$AF$8:$AG$33,MATCH('Chapter 3 Tables'!$C111,RECs!$D$8:$D$33,0),MATCH('Chapter 3 Tables'!D$98,RECs!$AF$4:$AG$4,0))</f>
        <v>14993180.972566361</v>
      </c>
      <c r="E111" s="460">
        <f>INDEX(RECs!$AF$8:$AG$33,MATCH('Chapter 3 Tables'!$C111,RECs!$D$8:$D$33,0),MATCH('Chapter 3 Tables'!E$98,RECs!$AF$4:$AG$4,0))</f>
        <v>10257355</v>
      </c>
      <c r="F111" s="458">
        <f t="shared" si="3"/>
        <v>25250535.972566359</v>
      </c>
    </row>
    <row r="112" spans="2:7" ht="19" customHeight="1" x14ac:dyDescent="0.25">
      <c r="C112" s="431" t="s">
        <v>33</v>
      </c>
      <c r="D112" s="456">
        <f>INDEX(RECs!$AF$8:$AG$33,MATCH('Chapter 3 Tables'!$C112,RECs!$D$8:$D$33,0),MATCH('Chapter 3 Tables'!D$98,RECs!$AF$4:$AG$4,0))</f>
        <v>14447698.267473949</v>
      </c>
      <c r="E112" s="457">
        <f>INDEX(RECs!$AF$8:$AG$33,MATCH('Chapter 3 Tables'!$C112,RECs!$D$8:$D$33,0),MATCH('Chapter 3 Tables'!E$98,RECs!$AF$4:$AG$4,0))</f>
        <v>9957355</v>
      </c>
      <c r="F112" s="458">
        <f t="shared" si="3"/>
        <v>24405053.267473951</v>
      </c>
    </row>
    <row r="113" spans="2:33" ht="19" customHeight="1" x14ac:dyDescent="0.25">
      <c r="C113" s="436" t="s">
        <v>34</v>
      </c>
      <c r="D113" s="459">
        <f>INDEX(RECs!$AF$8:$AG$33,MATCH('Chapter 3 Tables'!$C113,RECs!$D$8:$D$33,0),MATCH('Chapter 3 Tables'!D$98,RECs!$AF$4:$AG$4,0))</f>
        <v>12564127.097527714</v>
      </c>
      <c r="E113" s="460">
        <f>INDEX(RECs!$AF$8:$AG$33,MATCH('Chapter 3 Tables'!$C113,RECs!$D$8:$D$33,0),MATCH('Chapter 3 Tables'!E$98,RECs!$AF$4:$AG$4,0))</f>
        <v>8621836</v>
      </c>
      <c r="F113" s="458">
        <f t="shared" si="3"/>
        <v>21185963.097527713</v>
      </c>
    </row>
    <row r="114" spans="2:33" ht="19" customHeight="1" x14ac:dyDescent="0.25">
      <c r="C114" s="431" t="s">
        <v>35</v>
      </c>
      <c r="D114" s="456">
        <f>INDEX(RECs!$AF$8:$AG$33,MATCH('Chapter 3 Tables'!$C114,RECs!$D$8:$D$33,0),MATCH('Chapter 3 Tables'!D$98,RECs!$AF$4:$AG$4,0))</f>
        <v>12149402.936241141</v>
      </c>
      <c r="E114" s="457">
        <f>INDEX(RECs!$AF$8:$AG$33,MATCH('Chapter 3 Tables'!$C114,RECs!$D$8:$D$33,0),MATCH('Chapter 3 Tables'!E$98,RECs!$AF$4:$AG$4,0))</f>
        <v>8621836</v>
      </c>
      <c r="F114" s="458">
        <f t="shared" si="3"/>
        <v>20771238.936241142</v>
      </c>
    </row>
    <row r="115" spans="2:33" ht="19" customHeight="1" x14ac:dyDescent="0.25">
      <c r="C115" s="436" t="s">
        <v>36</v>
      </c>
      <c r="D115" s="459">
        <f>INDEX(RECs!$AF$8:$AG$33,MATCH('Chapter 3 Tables'!$C115,RECs!$D$8:$D$33,0),MATCH('Chapter 3 Tables'!D$98,RECs!$AF$4:$AG$4,0))</f>
        <v>11535528.849892911</v>
      </c>
      <c r="E115" s="460">
        <f>INDEX(RECs!$AF$8:$AG$33,MATCH('Chapter 3 Tables'!$C115,RECs!$D$8:$D$33,0),MATCH('Chapter 3 Tables'!E$98,RECs!$AF$4:$AG$4,0))</f>
        <v>8621836</v>
      </c>
      <c r="F115" s="458">
        <f t="shared" si="3"/>
        <v>20157364.849892911</v>
      </c>
    </row>
    <row r="116" spans="2:33" ht="19" customHeight="1" x14ac:dyDescent="0.25">
      <c r="C116" s="431" t="s">
        <v>37</v>
      </c>
      <c r="D116" s="456">
        <f>INDEX(RECs!$AF$8:$AG$33,MATCH('Chapter 3 Tables'!$C116,RECs!$D$8:$D$33,0),MATCH('Chapter 3 Tables'!D$98,RECs!$AF$4:$AG$4,0))</f>
        <v>10687252.78148813</v>
      </c>
      <c r="E116" s="457">
        <f>INDEX(RECs!$AF$8:$AG$33,MATCH('Chapter 3 Tables'!$C116,RECs!$D$8:$D$33,0),MATCH('Chapter 3 Tables'!E$98,RECs!$AF$4:$AG$4,0))</f>
        <v>8621836</v>
      </c>
      <c r="F116" s="458">
        <f t="shared" si="3"/>
        <v>19309088.781488128</v>
      </c>
    </row>
    <row r="117" spans="2:33" ht="19" customHeight="1" x14ac:dyDescent="0.25">
      <c r="C117" s="436" t="s">
        <v>38</v>
      </c>
      <c r="D117" s="459">
        <f>INDEX(RECs!$AF$8:$AG$33,MATCH('Chapter 3 Tables'!$C117,RECs!$D$8:$D$33,0),MATCH('Chapter 3 Tables'!D$98,RECs!$AF$4:$AG$4,0))</f>
        <v>9454364.0483436659</v>
      </c>
      <c r="E117" s="460">
        <f>INDEX(RECs!$AF$8:$AG$33,MATCH('Chapter 3 Tables'!$C117,RECs!$D$8:$D$33,0),MATCH('Chapter 3 Tables'!E$98,RECs!$AF$4:$AG$4,0))</f>
        <v>8621836</v>
      </c>
      <c r="F117" s="458">
        <f t="shared" si="3"/>
        <v>18076200.048343666</v>
      </c>
    </row>
    <row r="118" spans="2:33" ht="19" customHeight="1" x14ac:dyDescent="0.25">
      <c r="C118" s="431" t="s">
        <v>39</v>
      </c>
      <c r="D118" s="456">
        <f>INDEX(RECs!$AF$8:$AG$33,MATCH('Chapter 3 Tables'!$C118,RECs!$D$8:$D$33,0),MATCH('Chapter 3 Tables'!D$98,RECs!$AF$4:$AG$4,0))</f>
        <v>9408840.3181019463</v>
      </c>
      <c r="E118" s="457">
        <f>INDEX(RECs!$AF$8:$AG$33,MATCH('Chapter 3 Tables'!$C118,RECs!$D$8:$D$33,0),MATCH('Chapter 3 Tables'!E$98,RECs!$AF$4:$AG$4,0))</f>
        <v>8621836</v>
      </c>
      <c r="F118" s="458">
        <f t="shared" si="3"/>
        <v>18030676.318101946</v>
      </c>
    </row>
    <row r="119" spans="2:33" ht="19" customHeight="1" x14ac:dyDescent="0.25">
      <c r="C119" s="436" t="s">
        <v>40</v>
      </c>
      <c r="D119" s="459">
        <f>INDEX(RECs!$AF$8:$AG$33,MATCH('Chapter 3 Tables'!$C119,RECs!$D$8:$D$33,0),MATCH('Chapter 3 Tables'!D$98,RECs!$AF$4:$AG$4,0))</f>
        <v>8723343.8615114391</v>
      </c>
      <c r="E119" s="460">
        <f>INDEX(RECs!$AF$8:$AG$33,MATCH('Chapter 3 Tables'!$C119,RECs!$D$8:$D$33,0),MATCH('Chapter 3 Tables'!E$98,RECs!$AF$4:$AG$4,0))</f>
        <v>8621836</v>
      </c>
      <c r="F119" s="458">
        <f t="shared" si="3"/>
        <v>17345179.861511439</v>
      </c>
    </row>
    <row r="123" spans="2:33" ht="18" customHeight="1" x14ac:dyDescent="0.25">
      <c r="B123" s="425" t="s">
        <v>411</v>
      </c>
      <c r="C123" s="425" t="s">
        <v>405</v>
      </c>
      <c r="D123" s="425"/>
      <c r="F123" s="430"/>
      <c r="R123" s="425"/>
      <c r="AG123" s="425"/>
    </row>
    <row r="124" spans="2:33" ht="24" x14ac:dyDescent="0.25">
      <c r="B124" s="425"/>
      <c r="C124" s="425"/>
      <c r="D124" s="461" t="s">
        <v>111</v>
      </c>
      <c r="E124" s="461" t="s">
        <v>112</v>
      </c>
      <c r="F124" s="461" t="s">
        <v>113</v>
      </c>
      <c r="G124" s="461" t="s">
        <v>114</v>
      </c>
      <c r="H124" s="461" t="s">
        <v>115</v>
      </c>
      <c r="I124" s="461" t="s">
        <v>116</v>
      </c>
    </row>
    <row r="125" spans="2:33" ht="22" customHeight="1" x14ac:dyDescent="0.25">
      <c r="D125" s="443" t="s">
        <v>117</v>
      </c>
      <c r="E125" s="443" t="s">
        <v>117</v>
      </c>
      <c r="F125" s="443" t="s">
        <v>117</v>
      </c>
      <c r="G125" s="443" t="s">
        <v>117</v>
      </c>
      <c r="H125" s="443" t="s">
        <v>117</v>
      </c>
      <c r="I125" s="443" t="s">
        <v>117</v>
      </c>
    </row>
    <row r="126" spans="2:33" ht="46" x14ac:dyDescent="0.25">
      <c r="C126" s="453" t="s">
        <v>70</v>
      </c>
      <c r="D126" s="454" t="s">
        <v>111</v>
      </c>
      <c r="E126" s="454" t="s">
        <v>112</v>
      </c>
      <c r="F126" s="454" t="s">
        <v>113</v>
      </c>
      <c r="G126" s="454" t="s">
        <v>118</v>
      </c>
      <c r="H126" s="454" t="s">
        <v>119</v>
      </c>
      <c r="I126" s="454" t="s">
        <v>116</v>
      </c>
      <c r="J126" s="454" t="s">
        <v>120</v>
      </c>
      <c r="K126" s="454" t="s">
        <v>121</v>
      </c>
      <c r="L126" s="454" t="s">
        <v>122</v>
      </c>
      <c r="M126" s="454" t="s">
        <v>123</v>
      </c>
      <c r="N126" s="454" t="s">
        <v>124</v>
      </c>
      <c r="O126" s="455" t="s">
        <v>125</v>
      </c>
    </row>
    <row r="127" spans="2:33" ht="21" customHeight="1" x14ac:dyDescent="0.25">
      <c r="C127" s="431" t="s">
        <v>21</v>
      </c>
      <c r="D127" s="456">
        <f>SUMIFS(INDEX(RECs!$AQ$8:$AZ$33, MATCH('Chapter 3 Tables'!$C127, RECs!$D$8:$D$33,0),),RECs!$AQ$4:$AZ$4,'Chapter 3 Tables'!D$124,RECs!$AQ$5:$AZ$5,'Chapter 3 Tables'!D$125)</f>
        <v>1861725</v>
      </c>
      <c r="E127" s="456">
        <f>SUMIFS(INDEX(RECs!$AQ$8:$AZ$33, MATCH('Chapter 3 Tables'!$C127, RECs!$D$8:$D$33,0),),RECs!$AQ$4:$AZ$4,'Chapter 3 Tables'!E$124,RECs!$AQ$5:$AZ$5,'Chapter 3 Tables'!E$125)</f>
        <v>3491148.5745999999</v>
      </c>
      <c r="F127" s="456">
        <f>SUMIFS(INDEX(RECs!$AQ$8:$AZ$33, MATCH('Chapter 3 Tables'!$C127, RECs!$D$8:$D$33,0),),RECs!$AQ$4:$AZ$4,'Chapter 3 Tables'!F$124,RECs!$AQ$5:$AZ$5,'Chapter 3 Tables'!F$125)</f>
        <v>0</v>
      </c>
      <c r="G127" s="456">
        <f>SUMIFS(INDEX(RECs!$AQ$8:$AZ$33, MATCH('Chapter 3 Tables'!$C127, RECs!$D$8:$D$33,0),),RECs!$AQ$4:$AZ$4,'Chapter 3 Tables'!G$124,RECs!$AQ$5:$AZ$5,'Chapter 3 Tables'!G$125)</f>
        <v>2971382.4986559292</v>
      </c>
      <c r="H127" s="456">
        <f>SUMIFS(INDEX(RECs!$AQ$8:$AZ$33, MATCH('Chapter 3 Tables'!$C127, RECs!$D$8:$D$33,0),),RECs!$AQ$4:$AZ$4,'Chapter 3 Tables'!H$124,RECs!$AQ$5:$AZ$5,'Chapter 3 Tables'!H$125)</f>
        <v>3713954.8967330223</v>
      </c>
      <c r="I127" s="456">
        <f>SUMIFS(INDEX(RECs!$AQ$8:$AZ$33, MATCH('Chapter 3 Tables'!$C127, RECs!$D$8:$D$33,0),),RECs!$AQ$4:$AZ$4,'Chapter 3 Tables'!I$124,RECs!$AQ$5:$AZ$5,'Chapter 3 Tables'!I$125)</f>
        <v>120378.82465072432</v>
      </c>
      <c r="J127" s="462">
        <f t="shared" ref="J127" si="4">SUM(D127:I127)</f>
        <v>12158589.794639675</v>
      </c>
      <c r="K127" s="456">
        <f>'RPS Balance'!M8</f>
        <v>25989174.352996815</v>
      </c>
      <c r="L127" s="456">
        <f t="shared" ref="L127" si="5">MAX(K127-J127,0)</f>
        <v>13830584.55835714</v>
      </c>
      <c r="M127" s="463" cm="1">
        <f t="array" ref="M127">J127/INDEX('RPS Balance'!$F$5:$F$30, MATCH('Chapter 3 Tables'!$C127, 'RPS Balance'!$D$5:$D$30,0),)</f>
        <v>0.10279100477924091</v>
      </c>
      <c r="N127" s="463" cm="1">
        <f t="array" ref="N127">INDEX('RPS Balance'!$E$5:$E$30,MATCH('Chapter 3 Tables'!$C127, 'RPS Balance'!$D$5:$D$30,0),)</f>
        <v>0.22000000000000008</v>
      </c>
      <c r="O127" s="464">
        <f t="shared" ref="O127" si="6">J127/K127</f>
        <v>0.46783286107885402</v>
      </c>
      <c r="P127" s="465"/>
    </row>
    <row r="128" spans="2:33" ht="21" customHeight="1" x14ac:dyDescent="0.25">
      <c r="C128" s="436" t="s">
        <v>22</v>
      </c>
      <c r="D128" s="459">
        <f>SUMIFS(INDEX(RECs!$AQ$8:$AZ$33, MATCH('Chapter 3 Tables'!$C128, RECs!$D$8:$D$33,0),),RECs!$AQ$4:$AZ$4,'Chapter 3 Tables'!D$124,RECs!$AQ$5:$AZ$5,'Chapter 3 Tables'!D$125)</f>
        <v>1861725</v>
      </c>
      <c r="E128" s="459">
        <f>SUMIFS(INDEX(RECs!$AQ$8:$AZ$33, MATCH('Chapter 3 Tables'!$C128, RECs!$D$8:$D$33,0),),RECs!$AQ$4:$AZ$4,'Chapter 3 Tables'!E$124,RECs!$AQ$5:$AZ$5,'Chapter 3 Tables'!E$125)</f>
        <v>3491148.5745999999</v>
      </c>
      <c r="F128" s="459">
        <f>SUMIFS(INDEX(RECs!$AQ$8:$AZ$33, MATCH('Chapter 3 Tables'!$C128, RECs!$D$8:$D$33,0),),RECs!$AQ$4:$AZ$4,'Chapter 3 Tables'!F$124,RECs!$AQ$5:$AZ$5,'Chapter 3 Tables'!F$125)</f>
        <v>379110</v>
      </c>
      <c r="G128" s="459">
        <f>SUMIFS(INDEX(RECs!$AQ$8:$AZ$33, MATCH('Chapter 3 Tables'!$C128, RECs!$D$8:$D$33,0),),RECs!$AQ$4:$AZ$4,'Chapter 3 Tables'!G$124,RECs!$AQ$5:$AZ$5,'Chapter 3 Tables'!G$125)</f>
        <v>7621496.1049626498</v>
      </c>
      <c r="H128" s="459">
        <f>SUMIFS(INDEX(RECs!$AQ$8:$AZ$33, MATCH('Chapter 3 Tables'!$C128, RECs!$D$8:$D$33,0),),RECs!$AQ$4:$AZ$4,'Chapter 3 Tables'!H$124,RECs!$AQ$5:$AZ$5,'Chapter 3 Tables'!H$125)</f>
        <v>5499775.6952371038</v>
      </c>
      <c r="I128" s="459">
        <f>SUMIFS(INDEX(RECs!$AQ$8:$AZ$33, MATCH('Chapter 3 Tables'!$C128, RECs!$D$8:$D$33,0),),RECs!$AQ$4:$AZ$4,'Chapter 3 Tables'!I$124,RECs!$AQ$5:$AZ$5,'Chapter 3 Tables'!I$125)</f>
        <v>162490.59719413734</v>
      </c>
      <c r="J128" s="462">
        <f t="shared" ref="J128" si="7">SUM(D128:I128)</f>
        <v>19015745.971993893</v>
      </c>
      <c r="K128" s="459">
        <f>'RPS Balance'!M9</f>
        <v>27496543.441783622</v>
      </c>
      <c r="L128" s="459">
        <f t="shared" ref="L128" si="8">MAX(K128-J128,0)</f>
        <v>8480797.4697897285</v>
      </c>
      <c r="M128" s="466" cm="1">
        <f t="array" ref="M128">J128/INDEX('RPS Balance'!$F$5:$F$30, MATCH('Chapter 3 Tables'!$C128, 'RPS Balance'!$D$5:$D$30,0),)</f>
        <v>0.16190705202168229</v>
      </c>
      <c r="N128" s="466" cm="1">
        <f t="array" ref="N128">INDEX('RPS Balance'!$E$5:$E$30,MATCH('Chapter 3 Tables'!$C128, 'RPS Balance'!$D$5:$D$30,0),)</f>
        <v>0.2350000000000001</v>
      </c>
      <c r="O128" s="467">
        <f t="shared" ref="O128" si="9">J128/K128</f>
        <v>0.69156859705855434</v>
      </c>
      <c r="P128" s="465"/>
    </row>
    <row r="129" spans="3:16" ht="21" customHeight="1" x14ac:dyDescent="0.25">
      <c r="C129" s="431" t="s">
        <v>23</v>
      </c>
      <c r="D129" s="456">
        <f>SUMIFS(INDEX(RECs!$AQ$8:$AZ$33, MATCH('Chapter 3 Tables'!$C129, RECs!$D$8:$D$33,0),),RECs!$AQ$4:$AZ$4,'Chapter 3 Tables'!D$124,RECs!$AQ$5:$AZ$5,'Chapter 3 Tables'!D$125)</f>
        <v>1861725</v>
      </c>
      <c r="E129" s="456">
        <f>SUMIFS(INDEX(RECs!$AQ$8:$AZ$33, MATCH('Chapter 3 Tables'!$C129, RECs!$D$8:$D$33,0),),RECs!$AQ$4:$AZ$4,'Chapter 3 Tables'!E$124,RECs!$AQ$5:$AZ$5,'Chapter 3 Tables'!E$125)</f>
        <v>4011148.5745999999</v>
      </c>
      <c r="F129" s="456">
        <f>SUMIFS(INDEX(RECs!$AQ$8:$AZ$33, MATCH('Chapter 3 Tables'!$C129, RECs!$D$8:$D$33,0),),RECs!$AQ$4:$AZ$4,'Chapter 3 Tables'!F$124,RECs!$AQ$5:$AZ$5,'Chapter 3 Tables'!F$125)</f>
        <v>379110</v>
      </c>
      <c r="G129" s="456">
        <f>SUMIFS(INDEX(RECs!$AQ$8:$AZ$33, MATCH('Chapter 3 Tables'!$C129, RECs!$D$8:$D$33,0),),RECs!$AQ$4:$AZ$4,'Chapter 3 Tables'!G$124,RECs!$AQ$5:$AZ$5,'Chapter 3 Tables'!G$125)</f>
        <v>14843417.620712835</v>
      </c>
      <c r="H129" s="456">
        <f>SUMIFS(INDEX(RECs!$AQ$8:$AZ$33, MATCH('Chapter 3 Tables'!$C129, RECs!$D$8:$D$33,0),),RECs!$AQ$4:$AZ$4,'Chapter 3 Tables'!H$124,RECs!$AQ$5:$AZ$5,'Chapter 3 Tables'!H$125)</f>
        <v>7004356.5178419985</v>
      </c>
      <c r="I129" s="456">
        <f>SUMIFS(INDEX(RECs!$AQ$8:$AZ$33, MATCH('Chapter 3 Tables'!$C129, RECs!$D$8:$D$33,0),),RECs!$AQ$4:$AZ$4,'Chapter 3 Tables'!I$124,RECs!$AQ$5:$AZ$5,'Chapter 3 Tables'!I$125)</f>
        <v>201147.74420816664</v>
      </c>
      <c r="J129" s="462">
        <f t="shared" ref="J129:J149" si="10">SUM(D129:I129)</f>
        <v>28300905.457363002</v>
      </c>
      <c r="K129" s="456">
        <f>'RPS Balance'!M10</f>
        <v>28861850.615337275</v>
      </c>
      <c r="L129" s="456">
        <f t="shared" ref="L129:L149" si="11">MAX(K129-J129,0)</f>
        <v>560945.15797427297</v>
      </c>
      <c r="M129" s="463" cm="1">
        <f t="array" ref="M129">J129/INDEX('RPS Balance'!$F$5:$F$30, MATCH('Chapter 3 Tables'!$C129, 'RPS Balance'!$D$5:$D$30,0),)</f>
        <v>0.24395334756793219</v>
      </c>
      <c r="N129" s="463" cm="1">
        <f t="array" ref="N129">INDEX('RPS Balance'!$E$5:$E$30,MATCH('Chapter 3 Tables'!$C129, 'RPS Balance'!$D$5:$D$30,0),)</f>
        <v>0.25000000000000011</v>
      </c>
      <c r="O129" s="464">
        <f t="shared" ref="O129:O149" si="12">J129/K129</f>
        <v>0.98056447712066719</v>
      </c>
      <c r="P129" s="465"/>
    </row>
    <row r="130" spans="3:16" ht="21" customHeight="1" x14ac:dyDescent="0.25">
      <c r="C130" s="436" t="s">
        <v>24</v>
      </c>
      <c r="D130" s="459">
        <f>SUMIFS(INDEX(RECs!$AQ$8:$AZ$33, MATCH('Chapter 3 Tables'!$C130, RECs!$D$8:$D$33,0),),RECs!$AQ$4:$AZ$4,'Chapter 3 Tables'!D$124,RECs!$AQ$5:$AZ$5,'Chapter 3 Tables'!D$125)</f>
        <v>1861725</v>
      </c>
      <c r="E130" s="459">
        <f>SUMIFS(INDEX(RECs!$AQ$8:$AZ$33, MATCH('Chapter 3 Tables'!$C130, RECs!$D$8:$D$33,0),),RECs!$AQ$4:$AZ$4,'Chapter 3 Tables'!E$124,RECs!$AQ$5:$AZ$5,'Chapter 3 Tables'!E$125)</f>
        <v>4011148.5745999999</v>
      </c>
      <c r="F130" s="459">
        <f>SUMIFS(INDEX(RECs!$AQ$8:$AZ$33, MATCH('Chapter 3 Tables'!$C130, RECs!$D$8:$D$33,0),),RECs!$AQ$4:$AZ$4,'Chapter 3 Tables'!F$124,RECs!$AQ$5:$AZ$5,'Chapter 3 Tables'!F$125)</f>
        <v>379110</v>
      </c>
      <c r="G130" s="459">
        <f>SUMIFS(INDEX(RECs!$AQ$8:$AZ$33, MATCH('Chapter 3 Tables'!$C130, RECs!$D$8:$D$33,0),),RECs!$AQ$4:$AZ$4,'Chapter 3 Tables'!G$124,RECs!$AQ$5:$AZ$5,'Chapter 3 Tables'!G$125)</f>
        <v>14812309.712609272</v>
      </c>
      <c r="H130" s="459">
        <f>SUMIFS(INDEX(RECs!$AQ$8:$AZ$33, MATCH('Chapter 3 Tables'!$C130, RECs!$D$8:$D$33,0),),RECs!$AQ$4:$AZ$4,'Chapter 3 Tables'!H$124,RECs!$AQ$5:$AZ$5,'Chapter 3 Tables'!H$125)</f>
        <v>6969033.5902527887</v>
      </c>
      <c r="I130" s="459">
        <f>SUMIFS(INDEX(RECs!$AQ$8:$AZ$33, MATCH('Chapter 3 Tables'!$C130, RECs!$D$8:$D$33,0),),RECs!$AQ$4:$AZ$4,'Chapter 3 Tables'!I$124,RECs!$AQ$5:$AZ$5,'Chapter 3 Tables'!I$125)</f>
        <v>200142.0054871258</v>
      </c>
      <c r="J130" s="462">
        <f>SUM(D130:I130)</f>
        <v>28233468.882949185</v>
      </c>
      <c r="K130" s="459">
        <f>'RPS Balance'!M11</f>
        <v>32665327.861159403</v>
      </c>
      <c r="L130" s="459">
        <f t="shared" si="11"/>
        <v>4431858.9782102183</v>
      </c>
      <c r="M130" s="466" cm="1">
        <f t="array" ref="M130">J130/INDEX('RPS Balance'!$F$5:$F$30, MATCH('Chapter 3 Tables'!$C130, 'RPS Balance'!$D$5:$D$30,0),)</f>
        <v>0.2406101093444388</v>
      </c>
      <c r="N130" s="466" cm="1">
        <f t="array" ref="N130">INDEX('RPS Balance'!$E$5:$E$30,MATCH('Chapter 3 Tables'!$C130, 'RPS Balance'!$D$5:$D$30,0),)</f>
        <v>0.28000000000000003</v>
      </c>
      <c r="O130" s="467">
        <f t="shared" si="12"/>
        <v>0.86432528713480616</v>
      </c>
      <c r="P130" s="465"/>
    </row>
    <row r="131" spans="3:16" ht="21" customHeight="1" x14ac:dyDescent="0.25">
      <c r="C131" s="431" t="s">
        <v>25</v>
      </c>
      <c r="D131" s="456">
        <f>SUMIFS(INDEX(RECs!$AQ$8:$AZ$33, MATCH('Chapter 3 Tables'!$C131, RECs!$D$8:$D$33,0),),RECs!$AQ$4:$AZ$4,'Chapter 3 Tables'!D$124,RECs!$AQ$5:$AZ$5,'Chapter 3 Tables'!D$125)</f>
        <v>1861725</v>
      </c>
      <c r="E131" s="456">
        <f>SUMIFS(INDEX(RECs!$AQ$8:$AZ$33, MATCH('Chapter 3 Tables'!$C131, RECs!$D$8:$D$33,0),),RECs!$AQ$4:$AZ$4,'Chapter 3 Tables'!E$124,RECs!$AQ$5:$AZ$5,'Chapter 3 Tables'!E$125)</f>
        <v>4011148.5745999999</v>
      </c>
      <c r="F131" s="456">
        <f>SUMIFS(INDEX(RECs!$AQ$8:$AZ$33, MATCH('Chapter 3 Tables'!$C131, RECs!$D$8:$D$33,0),),RECs!$AQ$4:$AZ$4,'Chapter 3 Tables'!F$124,RECs!$AQ$5:$AZ$5,'Chapter 3 Tables'!F$125)</f>
        <v>379110</v>
      </c>
      <c r="G131" s="456">
        <f>SUMIFS(INDEX(RECs!$AQ$8:$AZ$33, MATCH('Chapter 3 Tables'!$C131, RECs!$D$8:$D$33,0),),RECs!$AQ$4:$AZ$4,'Chapter 3 Tables'!G$124,RECs!$AQ$5:$AZ$5,'Chapter 3 Tables'!G$125)</f>
        <v>14781357.344046228</v>
      </c>
      <c r="H131" s="456">
        <f>SUMIFS(INDEX(RECs!$AQ$8:$AZ$33, MATCH('Chapter 3 Tables'!$C131, RECs!$D$8:$D$33,0),),RECs!$AQ$4:$AZ$4,'Chapter 3 Tables'!H$124,RECs!$AQ$5:$AZ$5,'Chapter 3 Tables'!H$125)</f>
        <v>6933952.7073015254</v>
      </c>
      <c r="I131" s="456">
        <f>SUMIFS(INDEX(RECs!$AQ$8:$AZ$33, MATCH('Chapter 3 Tables'!$C131, RECs!$D$8:$D$33,0),),RECs!$AQ$4:$AZ$4,'Chapter 3 Tables'!I$124,RECs!$AQ$5:$AZ$5,'Chapter 3 Tables'!I$125)</f>
        <v>199141.29545969021</v>
      </c>
      <c r="J131" s="462">
        <f t="shared" si="10"/>
        <v>28166434.921407443</v>
      </c>
      <c r="K131" s="456">
        <f>'RPS Balance'!M12</f>
        <v>36554243.348156489</v>
      </c>
      <c r="L131" s="456">
        <f t="shared" si="11"/>
        <v>8387808.4267490469</v>
      </c>
      <c r="M131" s="463" cm="1">
        <f t="array" ref="M131">J131/INDEX('RPS Balance'!$F$5:$F$30, MATCH('Chapter 3 Tables'!$C131, 'RPS Balance'!$D$5:$D$30,0),)</f>
        <v>0.23748959841238787</v>
      </c>
      <c r="N131" s="463" cm="1">
        <f t="array" ref="N131">INDEX('RPS Balance'!$E$5:$E$30,MATCH('Chapter 3 Tables'!$C131, 'RPS Balance'!$D$5:$D$30,0),)</f>
        <v>0.31</v>
      </c>
      <c r="O131" s="464">
        <f t="shared" si="12"/>
        <v>0.77053803721607983</v>
      </c>
      <c r="P131" s="465"/>
    </row>
    <row r="132" spans="3:16" ht="21" customHeight="1" x14ac:dyDescent="0.25">
      <c r="C132" s="436" t="s">
        <v>26</v>
      </c>
      <c r="D132" s="459">
        <f>SUMIFS(INDEX(RECs!$AQ$8:$AZ$33, MATCH('Chapter 3 Tables'!$C132, RECs!$D$8:$D$33,0),),RECs!$AQ$4:$AZ$4,'Chapter 3 Tables'!D$124,RECs!$AQ$5:$AZ$5,'Chapter 3 Tables'!D$125)</f>
        <v>1861725</v>
      </c>
      <c r="E132" s="459">
        <f>SUMIFS(INDEX(RECs!$AQ$8:$AZ$33, MATCH('Chapter 3 Tables'!$C132, RECs!$D$8:$D$33,0),),RECs!$AQ$4:$AZ$4,'Chapter 3 Tables'!E$124,RECs!$AQ$5:$AZ$5,'Chapter 3 Tables'!E$125)</f>
        <v>4011148.5745999999</v>
      </c>
      <c r="F132" s="459">
        <f>SUMIFS(INDEX(RECs!$AQ$8:$AZ$33, MATCH('Chapter 3 Tables'!$C132, RECs!$D$8:$D$33,0),),RECs!$AQ$4:$AZ$4,'Chapter 3 Tables'!F$124,RECs!$AQ$5:$AZ$5,'Chapter 3 Tables'!F$125)</f>
        <v>379110</v>
      </c>
      <c r="G132" s="459">
        <f>SUMIFS(INDEX(RECs!$AQ$8:$AZ$33, MATCH('Chapter 3 Tables'!$C132, RECs!$D$8:$D$33,0),),RECs!$AQ$4:$AZ$4,'Chapter 3 Tables'!G$124,RECs!$AQ$5:$AZ$5,'Chapter 3 Tables'!G$125)</f>
        <v>14750559.737325996</v>
      </c>
      <c r="H132" s="459">
        <f>SUMIFS(INDEX(RECs!$AQ$8:$AZ$33, MATCH('Chapter 3 Tables'!$C132, RECs!$D$8:$D$33,0),),RECs!$AQ$4:$AZ$4,'Chapter 3 Tables'!H$124,RECs!$AQ$5:$AZ$5,'Chapter 3 Tables'!H$125)</f>
        <v>6899101.868765017</v>
      </c>
      <c r="I132" s="459">
        <f>SUMIFS(INDEX(RECs!$AQ$8:$AZ$33, MATCH('Chapter 3 Tables'!$C132, RECs!$D$8:$D$33,0),),RECs!$AQ$4:$AZ$4,'Chapter 3 Tables'!I$124,RECs!$AQ$5:$AZ$5,'Chapter 3 Tables'!I$125)</f>
        <v>198145.58898239175</v>
      </c>
      <c r="J132" s="462">
        <f t="shared" si="10"/>
        <v>28099790.769673403</v>
      </c>
      <c r="K132" s="459">
        <f>'RPS Balance'!M13</f>
        <v>42447601.484597117</v>
      </c>
      <c r="L132" s="459">
        <f t="shared" si="11"/>
        <v>14347810.714923713</v>
      </c>
      <c r="M132" s="466" cm="1">
        <f t="array" ref="M132">J132/INDEX('RPS Balance'!$F$5:$F$30, MATCH('Chapter 3 Tables'!$C132, 'RPS Balance'!$D$5:$D$30,0),)</f>
        <v>0.22378003266526364</v>
      </c>
      <c r="N132" s="466" cm="1">
        <f t="array" ref="N132">INDEX('RPS Balance'!$E$5:$E$30,MATCH('Chapter 3 Tables'!$C132, 'RPS Balance'!$D$5:$D$30,0),)</f>
        <v>0.34</v>
      </c>
      <c r="O132" s="467">
        <f t="shared" si="12"/>
        <v>0.66198771631113063</v>
      </c>
      <c r="P132" s="465"/>
    </row>
    <row r="133" spans="3:16" ht="21" customHeight="1" x14ac:dyDescent="0.25">
      <c r="C133" s="431" t="s">
        <v>27</v>
      </c>
      <c r="D133" s="456">
        <f>SUMIFS(INDEX(RECs!$AQ$8:$AZ$33, MATCH('Chapter 3 Tables'!$C133, RECs!$D$8:$D$33,0),),RECs!$AQ$4:$AZ$4,'Chapter 3 Tables'!D$124,RECs!$AQ$5:$AZ$5,'Chapter 3 Tables'!D$125)</f>
        <v>1861725</v>
      </c>
      <c r="E133" s="456">
        <f>SUMIFS(INDEX(RECs!$AQ$8:$AZ$33, MATCH('Chapter 3 Tables'!$C133, RECs!$D$8:$D$33,0),),RECs!$AQ$4:$AZ$4,'Chapter 3 Tables'!E$124,RECs!$AQ$5:$AZ$5,'Chapter 3 Tables'!E$125)</f>
        <v>4011148.5745999999</v>
      </c>
      <c r="F133" s="456">
        <f>SUMIFS(INDEX(RECs!$AQ$8:$AZ$33, MATCH('Chapter 3 Tables'!$C133, RECs!$D$8:$D$33,0),),RECs!$AQ$4:$AZ$4,'Chapter 3 Tables'!F$124,RECs!$AQ$5:$AZ$5,'Chapter 3 Tables'!F$125)</f>
        <v>379110</v>
      </c>
      <c r="G133" s="456">
        <f>SUMIFS(INDEX(RECs!$AQ$8:$AZ$33, MATCH('Chapter 3 Tables'!$C133, RECs!$D$8:$D$33,0),),RECs!$AQ$4:$AZ$4,'Chapter 3 Tables'!G$124,RECs!$AQ$5:$AZ$5,'Chapter 3 Tables'!G$125)</f>
        <v>14719916.118639365</v>
      </c>
      <c r="H133" s="456">
        <f>SUMIFS(INDEX(RECs!$AQ$8:$AZ$33, MATCH('Chapter 3 Tables'!$C133, RECs!$D$8:$D$33,0),),RECs!$AQ$4:$AZ$4,'Chapter 3 Tables'!H$124,RECs!$AQ$5:$AZ$5,'Chapter 3 Tables'!H$125)</f>
        <v>6864467.0744211925</v>
      </c>
      <c r="I133" s="456">
        <f>SUMIFS(INDEX(RECs!$AQ$8:$AZ$33, MATCH('Chapter 3 Tables'!$C133, RECs!$D$8:$D$33,0),),RECs!$AQ$4:$AZ$4,'Chapter 3 Tables'!I$124,RECs!$AQ$5:$AZ$5,'Chapter 3 Tables'!I$125)</f>
        <v>197154.86103747977</v>
      </c>
      <c r="J133" s="462">
        <f t="shared" si="10"/>
        <v>28033521.62869804</v>
      </c>
      <c r="K133" s="456">
        <f>'RPS Balance'!M14</f>
        <v>48840768.02494932</v>
      </c>
      <c r="L133" s="456">
        <f t="shared" si="11"/>
        <v>20807246.39625128</v>
      </c>
      <c r="M133" s="463" cm="1">
        <f t="array" ref="M133">J133/INDEX('RPS Balance'!$F$5:$F$30, MATCH('Chapter 3 Tables'!$C133, 'RPS Balance'!$D$5:$D$30,0),)</f>
        <v>0.21121891552351835</v>
      </c>
      <c r="N133" s="463" cm="1">
        <f t="array" ref="N133">INDEX('RPS Balance'!$E$5:$E$30,MATCH('Chapter 3 Tables'!$C133, 'RPS Balance'!$D$5:$D$30,0),)</f>
        <v>0.37</v>
      </c>
      <c r="O133" s="464">
        <f t="shared" si="12"/>
        <v>0.5739779033445519</v>
      </c>
      <c r="P133" s="465"/>
    </row>
    <row r="134" spans="3:16" ht="21" customHeight="1" x14ac:dyDescent="0.25">
      <c r="C134" s="436" t="s">
        <v>28</v>
      </c>
      <c r="D134" s="459">
        <f>SUMIFS(INDEX(RECs!$AQ$8:$AZ$33, MATCH('Chapter 3 Tables'!$C134, RECs!$D$8:$D$33,0),),RECs!$AQ$4:$AZ$4,'Chapter 3 Tables'!D$124,RECs!$AQ$5:$AZ$5,'Chapter 3 Tables'!D$125)</f>
        <v>1861725</v>
      </c>
      <c r="E134" s="459">
        <f>SUMIFS(INDEX(RECs!$AQ$8:$AZ$33, MATCH('Chapter 3 Tables'!$C134, RECs!$D$8:$D$33,0),),RECs!$AQ$4:$AZ$4,'Chapter 3 Tables'!E$124,RECs!$AQ$5:$AZ$5,'Chapter 3 Tables'!E$125)</f>
        <v>4011148.5745999999</v>
      </c>
      <c r="F134" s="459">
        <f>SUMIFS(INDEX(RECs!$AQ$8:$AZ$33, MATCH('Chapter 3 Tables'!$C134, RECs!$D$8:$D$33,0),),RECs!$AQ$4:$AZ$4,'Chapter 3 Tables'!F$124,RECs!$AQ$5:$AZ$5,'Chapter 3 Tables'!F$125)</f>
        <v>379110</v>
      </c>
      <c r="G134" s="459">
        <f>SUMIFS(INDEX(RECs!$AQ$8:$AZ$33, MATCH('Chapter 3 Tables'!$C134, RECs!$D$8:$D$33,0),),RECs!$AQ$4:$AZ$4,'Chapter 3 Tables'!G$124,RECs!$AQ$5:$AZ$5,'Chapter 3 Tables'!G$125)</f>
        <v>14689425.718046168</v>
      </c>
      <c r="H134" s="459">
        <f>SUMIFS(INDEX(RECs!$AQ$8:$AZ$33, MATCH('Chapter 3 Tables'!$C134, RECs!$D$8:$D$33,0),),RECs!$AQ$4:$AZ$4,'Chapter 3 Tables'!H$124,RECs!$AQ$5:$AZ$5,'Chapter 3 Tables'!H$125)</f>
        <v>6830044.3240490863</v>
      </c>
      <c r="I134" s="459">
        <f>SUMIFS(INDEX(RECs!$AQ$8:$AZ$33, MATCH('Chapter 3 Tables'!$C134, RECs!$D$8:$D$33,0),),RECs!$AQ$4:$AZ$4,'Chapter 3 Tables'!I$124,RECs!$AQ$5:$AZ$5,'Chapter 3 Tables'!I$125)</f>
        <v>196169.08673229237</v>
      </c>
      <c r="J134" s="462">
        <f t="shared" si="10"/>
        <v>27967622.703427546</v>
      </c>
      <c r="K134" s="459">
        <f>'RPS Balance'!M15</f>
        <v>56410578.908856884</v>
      </c>
      <c r="L134" s="459">
        <f t="shared" si="11"/>
        <v>28442956.205429338</v>
      </c>
      <c r="M134" s="466" cm="1">
        <f t="array" ref="M134">J134/INDEX('RPS Balance'!$F$5:$F$30, MATCH('Chapter 3 Tables'!$C134, 'RPS Balance'!$D$5:$D$30,0),)</f>
        <v>0.19735899652923683</v>
      </c>
      <c r="N134" s="466" cm="1">
        <f t="array" ref="N134">INDEX('RPS Balance'!$E$5:$E$30,MATCH('Chapter 3 Tables'!$C134, 'RPS Balance'!$D$5:$D$30,0),)</f>
        <v>0.4</v>
      </c>
      <c r="O134" s="467">
        <f t="shared" si="12"/>
        <v>0.49578684077352059</v>
      </c>
      <c r="P134" s="465"/>
    </row>
    <row r="135" spans="3:16" ht="21" customHeight="1" x14ac:dyDescent="0.25">
      <c r="C135" s="431" t="s">
        <v>29</v>
      </c>
      <c r="D135" s="456">
        <f>SUMIFS(INDEX(RECs!$AQ$8:$AZ$33, MATCH('Chapter 3 Tables'!$C135, RECs!$D$8:$D$33,0),),RECs!$AQ$4:$AZ$4,'Chapter 3 Tables'!D$124,RECs!$AQ$5:$AZ$5,'Chapter 3 Tables'!D$125)</f>
        <v>1861725</v>
      </c>
      <c r="E135" s="456">
        <f>SUMIFS(INDEX(RECs!$AQ$8:$AZ$33, MATCH('Chapter 3 Tables'!$C135, RECs!$D$8:$D$33,0),),RECs!$AQ$4:$AZ$4,'Chapter 3 Tables'!E$124,RECs!$AQ$5:$AZ$5,'Chapter 3 Tables'!E$125)</f>
        <v>4011148.5745999999</v>
      </c>
      <c r="F135" s="456">
        <f>SUMIFS(INDEX(RECs!$AQ$8:$AZ$33, MATCH('Chapter 3 Tables'!$C135, RECs!$D$8:$D$33,0),),RECs!$AQ$4:$AZ$4,'Chapter 3 Tables'!F$124,RECs!$AQ$5:$AZ$5,'Chapter 3 Tables'!F$125)</f>
        <v>379110</v>
      </c>
      <c r="G135" s="456">
        <f>SUMIFS(INDEX(RECs!$AQ$8:$AZ$33, MATCH('Chapter 3 Tables'!$C135, RECs!$D$8:$D$33,0),),RECs!$AQ$4:$AZ$4,'Chapter 3 Tables'!G$124,RECs!$AQ$5:$AZ$5,'Chapter 3 Tables'!G$125)</f>
        <v>14659087.769455936</v>
      </c>
      <c r="H135" s="456">
        <f>SUMIFS(INDEX(RECs!$AQ$8:$AZ$33, MATCH('Chapter 3 Tables'!$C135, RECs!$D$8:$D$33,0),),RECs!$AQ$4:$AZ$4,'Chapter 3 Tables'!H$124,RECs!$AQ$5:$AZ$5,'Chapter 3 Tables'!H$125)</f>
        <v>6795811.6174288411</v>
      </c>
      <c r="I135" s="456">
        <f>SUMIFS(INDEX(RECs!$AQ$8:$AZ$33, MATCH('Chapter 3 Tables'!$C135, RECs!$D$8:$D$33,0),),RECs!$AQ$4:$AZ$4,'Chapter 3 Tables'!I$124,RECs!$AQ$5:$AZ$5,'Chapter 3 Tables'!I$125)</f>
        <v>195188.24129863092</v>
      </c>
      <c r="J135" s="462">
        <f t="shared" si="10"/>
        <v>27902071.202783406</v>
      </c>
      <c r="K135" s="456">
        <f>'RPS Balance'!M16</f>
        <v>62427428.227145247</v>
      </c>
      <c r="L135" s="456">
        <f t="shared" si="11"/>
        <v>34525357.024361841</v>
      </c>
      <c r="M135" s="463" cm="1">
        <f t="array" ref="M135">J135/INDEX('RPS Balance'!$F$5:$F$30, MATCH('Chapter 3 Tables'!$C135, 'RPS Balance'!$D$5:$D$30,0),)</f>
        <v>0.18205245523133556</v>
      </c>
      <c r="N135" s="463" cm="1">
        <f t="array" ref="N135">INDEX('RPS Balance'!$E$5:$E$30,MATCH('Chapter 3 Tables'!$C135, 'RPS Balance'!$D$5:$D$30,0),)</f>
        <v>0.40902608000000001</v>
      </c>
      <c r="O135" s="464">
        <f t="shared" si="12"/>
        <v>0.44695211696468351</v>
      </c>
      <c r="P135" s="465"/>
    </row>
    <row r="136" spans="3:16" ht="21" customHeight="1" x14ac:dyDescent="0.25">
      <c r="C136" s="436" t="s">
        <v>30</v>
      </c>
      <c r="D136" s="459">
        <f>SUMIFS(INDEX(RECs!$AQ$8:$AZ$33, MATCH('Chapter 3 Tables'!$C136, RECs!$D$8:$D$33,0),),RECs!$AQ$4:$AZ$4,'Chapter 3 Tables'!D$124,RECs!$AQ$5:$AZ$5,'Chapter 3 Tables'!D$125)</f>
        <v>0</v>
      </c>
      <c r="E136" s="459">
        <f>SUMIFS(INDEX(RECs!$AQ$8:$AZ$33, MATCH('Chapter 3 Tables'!$C136, RECs!$D$8:$D$33,0),),RECs!$AQ$4:$AZ$4,'Chapter 3 Tables'!E$124,RECs!$AQ$5:$AZ$5,'Chapter 3 Tables'!E$125)</f>
        <v>4011148.5745999999</v>
      </c>
      <c r="F136" s="459">
        <f>SUMIFS(INDEX(RECs!$AQ$8:$AZ$33, MATCH('Chapter 3 Tables'!$C136, RECs!$D$8:$D$33,0),),RECs!$AQ$4:$AZ$4,'Chapter 3 Tables'!F$124,RECs!$AQ$5:$AZ$5,'Chapter 3 Tables'!F$125)</f>
        <v>379110</v>
      </c>
      <c r="G136" s="459">
        <f>SUMIFS(INDEX(RECs!$AQ$8:$AZ$33, MATCH('Chapter 3 Tables'!$C136, RECs!$D$8:$D$33,0),),RECs!$AQ$4:$AZ$4,'Chapter 3 Tables'!G$124,RECs!$AQ$5:$AZ$5,'Chapter 3 Tables'!G$125)</f>
        <v>14628901.510608658</v>
      </c>
      <c r="H136" s="459">
        <f>SUMIFS(INDEX(RECs!$AQ$8:$AZ$33, MATCH('Chapter 3 Tables'!$C136, RECs!$D$8:$D$33,0),),RECs!$AQ$4:$AZ$4,'Chapter 3 Tables'!H$124,RECs!$AQ$5:$AZ$5,'Chapter 3 Tables'!H$125)</f>
        <v>6761344.9543416966</v>
      </c>
      <c r="I136" s="459">
        <f>SUMIFS(INDEX(RECs!$AQ$8:$AZ$33, MATCH('Chapter 3 Tables'!$C136, RECs!$D$8:$D$33,0),),RECs!$AQ$4:$AZ$4,'Chapter 3 Tables'!I$124,RECs!$AQ$5:$AZ$5,'Chapter 3 Tables'!I$125)</f>
        <v>194212.30009213777</v>
      </c>
      <c r="J136" s="462">
        <f t="shared" si="10"/>
        <v>25974717.339642495</v>
      </c>
      <c r="K136" s="459">
        <f>'RPS Balance'!M17</f>
        <v>69539964.939336136</v>
      </c>
      <c r="L136" s="459">
        <f t="shared" si="11"/>
        <v>43565247.599693641</v>
      </c>
      <c r="M136" s="466" cm="1">
        <f t="array" ref="M136">J136/INDEX('RPS Balance'!$F$5:$F$30, MATCH('Chapter 3 Tables'!$C136, 'RPS Balance'!$D$5:$D$30,0),)</f>
        <v>0.15567118659072587</v>
      </c>
      <c r="N136" s="466" cm="1">
        <f t="array" ref="N136">INDEX('RPS Balance'!$E$5:$E$30,MATCH('Chapter 3 Tables'!$C136, 'RPS Balance'!$D$5:$D$30,0),)</f>
        <v>0.41825583530041599</v>
      </c>
      <c r="O136" s="467">
        <f t="shared" si="12"/>
        <v>0.37352215179144527</v>
      </c>
      <c r="P136" s="465"/>
    </row>
    <row r="137" spans="3:16" ht="21" customHeight="1" x14ac:dyDescent="0.25">
      <c r="C137" s="431" t="s">
        <v>31</v>
      </c>
      <c r="D137" s="456">
        <f>SUMIFS(INDEX(RECs!$AQ$8:$AZ$33, MATCH('Chapter 3 Tables'!$C137, RECs!$D$8:$D$33,0),),RECs!$AQ$4:$AZ$4,'Chapter 3 Tables'!D$124,RECs!$AQ$5:$AZ$5,'Chapter 3 Tables'!D$125)</f>
        <v>0</v>
      </c>
      <c r="E137" s="456">
        <f>SUMIFS(INDEX(RECs!$AQ$8:$AZ$33, MATCH('Chapter 3 Tables'!$C137, RECs!$D$8:$D$33,0),),RECs!$AQ$4:$AZ$4,'Chapter 3 Tables'!E$124,RECs!$AQ$5:$AZ$5,'Chapter 3 Tables'!E$125)</f>
        <v>3581148.5745999999</v>
      </c>
      <c r="F137" s="456">
        <f>SUMIFS(INDEX(RECs!$AQ$8:$AZ$33, MATCH('Chapter 3 Tables'!$C137, RECs!$D$8:$D$33,0),),RECs!$AQ$4:$AZ$4,'Chapter 3 Tables'!F$124,RECs!$AQ$5:$AZ$5,'Chapter 3 Tables'!F$125)</f>
        <v>379110</v>
      </c>
      <c r="G137" s="456">
        <f>SUMIFS(INDEX(RECs!$AQ$8:$AZ$33, MATCH('Chapter 3 Tables'!$C137, RECs!$D$8:$D$33,0),),RECs!$AQ$4:$AZ$4,'Chapter 3 Tables'!G$124,RECs!$AQ$5:$AZ$5,'Chapter 3 Tables'!G$125)</f>
        <v>14598866.183055615</v>
      </c>
      <c r="H137" s="456">
        <f>SUMIFS(INDEX(RECs!$AQ$8:$AZ$33, MATCH('Chapter 3 Tables'!$C137, RECs!$D$8:$D$33,0),),RECs!$AQ$4:$AZ$4,'Chapter 3 Tables'!H$124,RECs!$AQ$5:$AZ$5,'Chapter 3 Tables'!H$125)</f>
        <v>6726062.3345699878</v>
      </c>
      <c r="I137" s="456">
        <f>SUMIFS(INDEX(RECs!$AQ$8:$AZ$33, MATCH('Chapter 3 Tables'!$C137, RECs!$D$8:$D$33,0),),RECs!$AQ$4:$AZ$4,'Chapter 3 Tables'!I$124,RECs!$AQ$5:$AZ$5,'Chapter 3 Tables'!I$125)</f>
        <v>193241.23859167707</v>
      </c>
      <c r="J137" s="462">
        <f t="shared" si="10"/>
        <v>25478428.330817278</v>
      </c>
      <c r="K137" s="456">
        <f>'RPS Balance'!M18</f>
        <v>75994027.438015699</v>
      </c>
      <c r="L137" s="456">
        <f t="shared" si="11"/>
        <v>50515599.107198417</v>
      </c>
      <c r="M137" s="463" cm="1">
        <f t="array" ref="M137">J137/INDEX('RPS Balance'!$F$5:$F$30, MATCH('Chapter 3 Tables'!$C137, 'RPS Balance'!$D$5:$D$30,0),)</f>
        <v>0.14294078885264158</v>
      </c>
      <c r="N137" s="463" cm="1">
        <f t="array" ref="N137">INDEX('RPS Balance'!$E$5:$E$30,MATCH('Chapter 3 Tables'!$C137, 'RPS Balance'!$D$5:$D$30,0),)</f>
        <v>0.42769386187513697</v>
      </c>
      <c r="O137" s="464">
        <f t="shared" si="12"/>
        <v>0.33526882558762505</v>
      </c>
      <c r="P137" s="465"/>
    </row>
    <row r="138" spans="3:16" ht="21" customHeight="1" x14ac:dyDescent="0.25">
      <c r="C138" s="436" t="s">
        <v>32</v>
      </c>
      <c r="D138" s="459">
        <f>SUMIFS(INDEX(RECs!$AQ$8:$AZ$33, MATCH('Chapter 3 Tables'!$C138, RECs!$D$8:$D$33,0),),RECs!$AQ$4:$AZ$4,'Chapter 3 Tables'!D$124,RECs!$AQ$5:$AZ$5,'Chapter 3 Tables'!D$125)</f>
        <v>0</v>
      </c>
      <c r="E138" s="459">
        <f>SUMIFS(INDEX(RECs!$AQ$8:$AZ$33, MATCH('Chapter 3 Tables'!$C138, RECs!$D$8:$D$33,0),),RECs!$AQ$4:$AZ$4,'Chapter 3 Tables'!E$124,RECs!$AQ$5:$AZ$5,'Chapter 3 Tables'!E$125)</f>
        <v>3581148.5745999999</v>
      </c>
      <c r="F138" s="459">
        <f>SUMIFS(INDEX(RECs!$AQ$8:$AZ$33, MATCH('Chapter 3 Tables'!$C138, RECs!$D$8:$D$33,0),),RECs!$AQ$4:$AZ$4,'Chapter 3 Tables'!F$124,RECs!$AQ$5:$AZ$5,'Chapter 3 Tables'!F$125)</f>
        <v>379110</v>
      </c>
      <c r="G138" s="459">
        <f>SUMIFS(INDEX(RECs!$AQ$8:$AZ$33, MATCH('Chapter 3 Tables'!$C138, RECs!$D$8:$D$33,0),),RECs!$AQ$4:$AZ$4,'Chapter 3 Tables'!G$124,RECs!$AQ$5:$AZ$5,'Chapter 3 Tables'!G$125)</f>
        <v>14568981.032140335</v>
      </c>
      <c r="H138" s="459">
        <f>SUMIFS(INDEX(RECs!$AQ$8:$AZ$33, MATCH('Chapter 3 Tables'!$C138, RECs!$D$8:$D$33,0),),RECs!$AQ$4:$AZ$4,'Chapter 3 Tables'!H$124,RECs!$AQ$5:$AZ$5,'Chapter 3 Tables'!H$125)</f>
        <v>6552518.7578971386</v>
      </c>
      <c r="I138" s="459">
        <f>SUMIFS(INDEX(RECs!$AQ$8:$AZ$33, MATCH('Chapter 3 Tables'!$C138, RECs!$D$8:$D$33,0),),RECs!$AQ$4:$AZ$4,'Chapter 3 Tables'!I$124,RECs!$AQ$5:$AZ$5,'Chapter 3 Tables'!I$125)</f>
        <v>168777.6079288878</v>
      </c>
      <c r="J138" s="462">
        <f t="shared" si="10"/>
        <v>25250535.972566359</v>
      </c>
      <c r="K138" s="459">
        <f>'RPS Balance'!M19</f>
        <v>82601684.02539593</v>
      </c>
      <c r="L138" s="459">
        <f t="shared" si="11"/>
        <v>57351148.052829571</v>
      </c>
      <c r="M138" s="466" cm="1">
        <f t="array" ref="M138">J138/INDEX('RPS Balance'!$F$5:$F$30, MATCH('Chapter 3 Tables'!$C138, 'RPS Balance'!$D$5:$D$30,0),)</f>
        <v>0.13331636985403822</v>
      </c>
      <c r="N138" s="466" cm="1">
        <f t="array" ref="N138">INDEX('RPS Balance'!$E$5:$E$30,MATCH('Chapter 3 Tables'!$C138, 'RPS Balance'!$D$5:$D$30,0),)</f>
        <v>0.43734485940712181</v>
      </c>
      <c r="O138" s="467">
        <f t="shared" si="12"/>
        <v>0.30569032908340066</v>
      </c>
      <c r="P138" s="465"/>
    </row>
    <row r="139" spans="3:16" ht="21" customHeight="1" x14ac:dyDescent="0.25">
      <c r="C139" s="431" t="s">
        <v>33</v>
      </c>
      <c r="D139" s="456">
        <f>SUMIFS(INDEX(RECs!$AQ$8:$AZ$33, MATCH('Chapter 3 Tables'!$C139, RECs!$D$8:$D$33,0),),RECs!$AQ$4:$AZ$4,'Chapter 3 Tables'!D$124,RECs!$AQ$5:$AZ$5,'Chapter 3 Tables'!D$125)</f>
        <v>0</v>
      </c>
      <c r="E139" s="456">
        <f>SUMIFS(INDEX(RECs!$AQ$8:$AZ$33, MATCH('Chapter 3 Tables'!$C139, RECs!$D$8:$D$33,0),),RECs!$AQ$4:$AZ$4,'Chapter 3 Tables'!E$124,RECs!$AQ$5:$AZ$5,'Chapter 3 Tables'!E$125)</f>
        <v>3281148.5745999999</v>
      </c>
      <c r="F139" s="456">
        <f>SUMIFS(INDEX(RECs!$AQ$8:$AZ$33, MATCH('Chapter 3 Tables'!$C139, RECs!$D$8:$D$33,0),),RECs!$AQ$4:$AZ$4,'Chapter 3 Tables'!F$124,RECs!$AQ$5:$AZ$5,'Chapter 3 Tables'!F$125)</f>
        <v>379110</v>
      </c>
      <c r="G139" s="456">
        <f>SUMIFS(INDEX(RECs!$AQ$8:$AZ$33, MATCH('Chapter 3 Tables'!$C139, RECs!$D$8:$D$33,0),),RECs!$AQ$4:$AZ$4,'Chapter 3 Tables'!G$124,RECs!$AQ$5:$AZ$5,'Chapter 3 Tables'!G$125)</f>
        <v>14539245.306979634</v>
      </c>
      <c r="H139" s="456">
        <f>SUMIFS(INDEX(RECs!$AQ$8:$AZ$33, MATCH('Chapter 3 Tables'!$C139, RECs!$D$8:$D$33,0),),RECs!$AQ$4:$AZ$4,'Chapter 3 Tables'!H$124,RECs!$AQ$5:$AZ$5,'Chapter 3 Tables'!H$125)</f>
        <v>6046092.2241076529</v>
      </c>
      <c r="I139" s="456">
        <f>SUMIFS(INDEX(RECs!$AQ$8:$AZ$33, MATCH('Chapter 3 Tables'!$C139, RECs!$D$8:$D$33,0),),RECs!$AQ$4:$AZ$4,'Chapter 3 Tables'!I$124,RECs!$AQ$5:$AZ$5,'Chapter 3 Tables'!I$125)</f>
        <v>159457.16178666271</v>
      </c>
      <c r="J139" s="462">
        <f t="shared" si="10"/>
        <v>24405053.267473951</v>
      </c>
      <c r="K139" s="456">
        <f>'RPS Balance'!M20</f>
        <v>89097740.791489303</v>
      </c>
      <c r="L139" s="456">
        <f t="shared" si="11"/>
        <v>64692687.524015352</v>
      </c>
      <c r="M139" s="463" cm="1">
        <f t="array" ref="M139">J139/INDEX('RPS Balance'!$F$5:$F$30, MATCH('Chapter 3 Tables'!$C139, 'RPS Balance'!$D$5:$D$30,0),)</f>
        <v>0.12218627678296511</v>
      </c>
      <c r="N139" s="463" cm="1">
        <f t="array" ref="N139">INDEX('RPS Balance'!$E$5:$E$30,MATCH('Chapter 3 Tables'!$C139, 'RPS Balance'!$D$5:$D$30,0),)</f>
        <v>0.44721363362861538</v>
      </c>
      <c r="O139" s="464">
        <f t="shared" si="12"/>
        <v>0.27391326705564617</v>
      </c>
      <c r="P139" s="465"/>
    </row>
    <row r="140" spans="3:16" ht="21" customHeight="1" x14ac:dyDescent="0.25">
      <c r="C140" s="436" t="s">
        <v>34</v>
      </c>
      <c r="D140" s="459">
        <f>SUMIFS(INDEX(RECs!$AQ$8:$AZ$33, MATCH('Chapter 3 Tables'!$C140, RECs!$D$8:$D$33,0),),RECs!$AQ$4:$AZ$4,'Chapter 3 Tables'!D$124,RECs!$AQ$5:$AZ$5,'Chapter 3 Tables'!D$125)</f>
        <v>0</v>
      </c>
      <c r="E140" s="459">
        <f>SUMIFS(INDEX(RECs!$AQ$8:$AZ$33, MATCH('Chapter 3 Tables'!$C140, RECs!$D$8:$D$33,0),),RECs!$AQ$4:$AZ$4,'Chapter 3 Tables'!E$124,RECs!$AQ$5:$AZ$5,'Chapter 3 Tables'!E$125)</f>
        <v>520000</v>
      </c>
      <c r="F140" s="459">
        <f>SUMIFS(INDEX(RECs!$AQ$8:$AZ$33, MATCH('Chapter 3 Tables'!$C140, RECs!$D$8:$D$33,0),),RECs!$AQ$4:$AZ$4,'Chapter 3 Tables'!F$124,RECs!$AQ$5:$AZ$5,'Chapter 3 Tables'!F$125)</f>
        <v>379110</v>
      </c>
      <c r="G140" s="459">
        <f>SUMIFS(INDEX(RECs!$AQ$8:$AZ$33, MATCH('Chapter 3 Tables'!$C140, RECs!$D$8:$D$33,0),),RECs!$AQ$4:$AZ$4,'Chapter 3 Tables'!G$124,RECs!$AQ$5:$AZ$5,'Chapter 3 Tables'!G$125)</f>
        <v>14509658.260444736</v>
      </c>
      <c r="H140" s="459">
        <f>SUMIFS(INDEX(RECs!$AQ$8:$AZ$33, MATCH('Chapter 3 Tables'!$C140, RECs!$D$8:$D$33,0),),RECs!$AQ$4:$AZ$4,'Chapter 3 Tables'!H$124,RECs!$AQ$5:$AZ$5,'Chapter 3 Tables'!H$125)</f>
        <v>5640569.7329871142</v>
      </c>
      <c r="I140" s="459">
        <f>SUMIFS(INDEX(RECs!$AQ$8:$AZ$33, MATCH('Chapter 3 Tables'!$C140, RECs!$D$8:$D$33,0),),RECs!$AQ$4:$AZ$4,'Chapter 3 Tables'!I$124,RECs!$AQ$5:$AZ$5,'Chapter 3 Tables'!I$125)</f>
        <v>136625.10409586248</v>
      </c>
      <c r="J140" s="462">
        <f t="shared" si="10"/>
        <v>21185963.097527713</v>
      </c>
      <c r="K140" s="459">
        <f>'RPS Balance'!M21</f>
        <v>94912735.451429114</v>
      </c>
      <c r="L140" s="459">
        <f t="shared" si="11"/>
        <v>73726772.353901401</v>
      </c>
      <c r="M140" s="466" cm="1">
        <f t="array" ref="M140">J140/INDEX('RPS Balance'!$F$5:$F$30, MATCH('Chapter 3 Tables'!$C140, 'RPS Balance'!$D$5:$D$30,0),)</f>
        <v>0.10183711936115057</v>
      </c>
      <c r="N140" s="466" cm="1">
        <f t="array" ref="N140">INDEX('RPS Balance'!$E$5:$E$30,MATCH('Chapter 3 Tables'!$C140, 'RPS Balance'!$D$5:$D$30,0),)</f>
        <v>0.45730509871417185</v>
      </c>
      <c r="O140" s="467">
        <f t="shared" si="12"/>
        <v>0.22321517757086953</v>
      </c>
      <c r="P140" s="465"/>
    </row>
    <row r="141" spans="3:16" ht="21" customHeight="1" x14ac:dyDescent="0.25">
      <c r="C141" s="431" t="s">
        <v>35</v>
      </c>
      <c r="D141" s="456">
        <f>SUMIFS(INDEX(RECs!$AQ$8:$AZ$33, MATCH('Chapter 3 Tables'!$C141, RECs!$D$8:$D$33,0),),RECs!$AQ$4:$AZ$4,'Chapter 3 Tables'!D$124,RECs!$AQ$5:$AZ$5,'Chapter 3 Tables'!D$125)</f>
        <v>0</v>
      </c>
      <c r="E141" s="456">
        <f>SUMIFS(INDEX(RECs!$AQ$8:$AZ$33, MATCH('Chapter 3 Tables'!$C141, RECs!$D$8:$D$33,0),),RECs!$AQ$4:$AZ$4,'Chapter 3 Tables'!E$124,RECs!$AQ$5:$AZ$5,'Chapter 3 Tables'!E$125)</f>
        <v>520000</v>
      </c>
      <c r="F141" s="456">
        <f>SUMIFS(INDEX(RECs!$AQ$8:$AZ$33, MATCH('Chapter 3 Tables'!$C141, RECs!$D$8:$D$33,0),),RECs!$AQ$4:$AZ$4,'Chapter 3 Tables'!F$124,RECs!$AQ$5:$AZ$5,'Chapter 3 Tables'!F$125)</f>
        <v>379110</v>
      </c>
      <c r="G141" s="456">
        <f>SUMIFS(INDEX(RECs!$AQ$8:$AZ$33, MATCH('Chapter 3 Tables'!$C141, RECs!$D$8:$D$33,0),),RECs!$AQ$4:$AZ$4,'Chapter 3 Tables'!G$124,RECs!$AQ$5:$AZ$5,'Chapter 3 Tables'!G$125)</f>
        <v>14480219.149142513</v>
      </c>
      <c r="H141" s="456">
        <f>SUMIFS(INDEX(RECs!$AQ$8:$AZ$33, MATCH('Chapter 3 Tables'!$C141, RECs!$D$8:$D$33,0),),RECs!$AQ$4:$AZ$4,'Chapter 3 Tables'!H$124,RECs!$AQ$5:$AZ$5,'Chapter 3 Tables'!H$125)</f>
        <v>5277295.2781474218</v>
      </c>
      <c r="I141" s="456">
        <f>SUMIFS(INDEX(RECs!$AQ$8:$AZ$33, MATCH('Chapter 3 Tables'!$C141, RECs!$D$8:$D$33,0),),RECs!$AQ$4:$AZ$4,'Chapter 3 Tables'!I$124,RECs!$AQ$5:$AZ$5,'Chapter 3 Tables'!I$125)</f>
        <v>114614.50895120586</v>
      </c>
      <c r="J141" s="462">
        <f t="shared" si="10"/>
        <v>20771238.936241139</v>
      </c>
      <c r="K141" s="456">
        <f>'RPS Balance'!M22</f>
        <v>99423735.603862062</v>
      </c>
      <c r="L141" s="456">
        <f t="shared" si="11"/>
        <v>78652496.667620927</v>
      </c>
      <c r="M141" s="463" cm="1">
        <f t="array" ref="M141">J141/INDEX('RPS Balance'!$F$5:$F$30, MATCH('Chapter 3 Tables'!$C141, 'RPS Balance'!$D$5:$D$30,0),)</f>
        <v>9.7474561292576034E-2</v>
      </c>
      <c r="N141" s="463" cm="1">
        <f t="array" ref="N141">INDEX('RPS Balance'!$E$5:$E$30,MATCH('Chapter 3 Tables'!$C141, 'RPS Balance'!$D$5:$D$30,0),)</f>
        <v>0.46762427972767689</v>
      </c>
      <c r="O141" s="464">
        <f t="shared" si="12"/>
        <v>0.20891629961482044</v>
      </c>
      <c r="P141" s="465"/>
    </row>
    <row r="142" spans="3:16" ht="21" customHeight="1" x14ac:dyDescent="0.25">
      <c r="C142" s="436" t="s">
        <v>36</v>
      </c>
      <c r="D142" s="459">
        <f>SUMIFS(INDEX(RECs!$AQ$8:$AZ$33, MATCH('Chapter 3 Tables'!$C142, RECs!$D$8:$D$33,0),),RECs!$AQ$4:$AZ$4,'Chapter 3 Tables'!D$124,RECs!$AQ$5:$AZ$5,'Chapter 3 Tables'!D$125)</f>
        <v>0</v>
      </c>
      <c r="E142" s="459">
        <f>SUMIFS(INDEX(RECs!$AQ$8:$AZ$33, MATCH('Chapter 3 Tables'!$C142, RECs!$D$8:$D$33,0),),RECs!$AQ$4:$AZ$4,'Chapter 3 Tables'!E$124,RECs!$AQ$5:$AZ$5,'Chapter 3 Tables'!E$125)</f>
        <v>520000</v>
      </c>
      <c r="F142" s="459">
        <f>SUMIFS(INDEX(RECs!$AQ$8:$AZ$33, MATCH('Chapter 3 Tables'!$C142, RECs!$D$8:$D$33,0),),RECs!$AQ$4:$AZ$4,'Chapter 3 Tables'!F$124,RECs!$AQ$5:$AZ$5,'Chapter 3 Tables'!F$125)</f>
        <v>379110</v>
      </c>
      <c r="G142" s="459">
        <f>SUMIFS(INDEX(RECs!$AQ$8:$AZ$33, MATCH('Chapter 3 Tables'!$C142, RECs!$D$8:$D$33,0),),RECs!$AQ$4:$AZ$4,'Chapter 3 Tables'!G$124,RECs!$AQ$5:$AZ$5,'Chapter 3 Tables'!G$125)</f>
        <v>14450927.233396798</v>
      </c>
      <c r="H142" s="459">
        <f>SUMIFS(INDEX(RECs!$AQ$8:$AZ$33, MATCH('Chapter 3 Tables'!$C142, RECs!$D$8:$D$33,0),),RECs!$AQ$4:$AZ$4,'Chapter 3 Tables'!H$124,RECs!$AQ$5:$AZ$5,'Chapter 3 Tables'!H$125)</f>
        <v>4730529.0017566849</v>
      </c>
      <c r="I142" s="459">
        <f>SUMIFS(INDEX(RECs!$AQ$8:$AZ$33, MATCH('Chapter 3 Tables'!$C142, RECs!$D$8:$D$33,0),),RECs!$AQ$4:$AZ$4,'Chapter 3 Tables'!I$124,RECs!$AQ$5:$AZ$5,'Chapter 3 Tables'!I$125)</f>
        <v>76798.61473942516</v>
      </c>
      <c r="J142" s="462">
        <f t="shared" si="10"/>
        <v>20157364.849892907</v>
      </c>
      <c r="K142" s="459">
        <f>'RPS Balance'!M23</f>
        <v>102984098.88515843</v>
      </c>
      <c r="L142" s="459">
        <f t="shared" si="11"/>
        <v>82826734.035265535</v>
      </c>
      <c r="M142" s="466" cm="1">
        <f t="array" ref="M142">J142/INDEX('RPS Balance'!$F$5:$F$30, MATCH('Chapter 3 Tables'!$C142, 'RPS Balance'!$D$5:$D$30,0),)</f>
        <v>9.3389288152362679E-2</v>
      </c>
      <c r="N142" s="466" cm="1">
        <f t="array" ref="N142">INDEX('RPS Balance'!$E$5:$E$30,MATCH('Chapter 3 Tables'!$C142, 'RPS Balance'!$D$5:$D$30,0),)</f>
        <v>0.47817631512458791</v>
      </c>
      <c r="O142" s="467">
        <f t="shared" si="12"/>
        <v>0.19573278853826906</v>
      </c>
      <c r="P142" s="465"/>
    </row>
    <row r="143" spans="3:16" ht="21" customHeight="1" x14ac:dyDescent="0.25">
      <c r="C143" s="431" t="s">
        <v>37</v>
      </c>
      <c r="D143" s="456">
        <f>SUMIFS(INDEX(RECs!$AQ$8:$AZ$33, MATCH('Chapter 3 Tables'!$C143, RECs!$D$8:$D$33,0),),RECs!$AQ$4:$AZ$4,'Chapter 3 Tables'!D$124,RECs!$AQ$5:$AZ$5,'Chapter 3 Tables'!D$125)</f>
        <v>0</v>
      </c>
      <c r="E143" s="456">
        <f>SUMIFS(INDEX(RECs!$AQ$8:$AZ$33, MATCH('Chapter 3 Tables'!$C143, RECs!$D$8:$D$33,0),),RECs!$AQ$4:$AZ$4,'Chapter 3 Tables'!E$124,RECs!$AQ$5:$AZ$5,'Chapter 3 Tables'!E$125)</f>
        <v>520000</v>
      </c>
      <c r="F143" s="456">
        <f>SUMIFS(INDEX(RECs!$AQ$8:$AZ$33, MATCH('Chapter 3 Tables'!$C143, RECs!$D$8:$D$33,0),),RECs!$AQ$4:$AZ$4,'Chapter 3 Tables'!F$124,RECs!$AQ$5:$AZ$5,'Chapter 3 Tables'!F$125)</f>
        <v>379110</v>
      </c>
      <c r="G143" s="456">
        <f>SUMIFS(INDEX(RECs!$AQ$8:$AZ$33, MATCH('Chapter 3 Tables'!$C143, RECs!$D$8:$D$33,0),),RECs!$AQ$4:$AZ$4,'Chapter 3 Tables'!G$124,RECs!$AQ$5:$AZ$5,'Chapter 3 Tables'!G$125)</f>
        <v>14421781.777229816</v>
      </c>
      <c r="H143" s="456">
        <f>SUMIFS(INDEX(RECs!$AQ$8:$AZ$33, MATCH('Chapter 3 Tables'!$C143, RECs!$D$8:$D$33,0),),RECs!$AQ$4:$AZ$4,'Chapter 3 Tables'!H$124,RECs!$AQ$5:$AZ$5,'Chapter 3 Tables'!H$125)</f>
        <v>3951402.2543370342</v>
      </c>
      <c r="I143" s="456">
        <f>SUMIFS(INDEX(RECs!$AQ$8:$AZ$33, MATCH('Chapter 3 Tables'!$C143, RECs!$D$8:$D$33,0),),RECs!$AQ$4:$AZ$4,'Chapter 3 Tables'!I$124,RECs!$AQ$5:$AZ$5,'Chapter 3 Tables'!I$125)</f>
        <v>36794.74992127825</v>
      </c>
      <c r="J143" s="462">
        <f t="shared" si="10"/>
        <v>19309088.781488128</v>
      </c>
      <c r="K143" s="456">
        <f>'RPS Balance'!M24</f>
        <v>105667727.99779151</v>
      </c>
      <c r="L143" s="456">
        <f t="shared" si="11"/>
        <v>86358639.216303378</v>
      </c>
      <c r="M143" s="463" cm="1">
        <f t="array" ref="M143">J143/INDEX('RPS Balance'!$F$5:$F$30, MATCH('Chapter 3 Tables'!$C143, 'RPS Balance'!$D$5:$D$30,0),)</f>
        <v>8.9155889705858499E-2</v>
      </c>
      <c r="N143" s="463" cm="1">
        <f t="array" ref="N143">INDEX('RPS Balance'!$E$5:$E$30,MATCH('Chapter 3 Tables'!$C143, 'RPS Balance'!$D$5:$D$30,0),)</f>
        <v>0.48896645931063754</v>
      </c>
      <c r="O143" s="464">
        <f t="shared" si="12"/>
        <v>0.18273402056956967</v>
      </c>
      <c r="P143" s="465"/>
    </row>
    <row r="144" spans="3:16" ht="21" customHeight="1" x14ac:dyDescent="0.25">
      <c r="C144" s="436" t="s">
        <v>38</v>
      </c>
      <c r="D144" s="459">
        <f>SUMIFS(INDEX(RECs!$AQ$8:$AZ$33, MATCH('Chapter 3 Tables'!$C144, RECs!$D$8:$D$33,0),),RECs!$AQ$4:$AZ$4,'Chapter 3 Tables'!D$124,RECs!$AQ$5:$AZ$5,'Chapter 3 Tables'!D$125)</f>
        <v>0</v>
      </c>
      <c r="E144" s="459">
        <f>SUMIFS(INDEX(RECs!$AQ$8:$AZ$33, MATCH('Chapter 3 Tables'!$C144, RECs!$D$8:$D$33,0),),RECs!$AQ$4:$AZ$4,'Chapter 3 Tables'!E$124,RECs!$AQ$5:$AZ$5,'Chapter 3 Tables'!E$125)</f>
        <v>0</v>
      </c>
      <c r="F144" s="459">
        <f>SUMIFS(INDEX(RECs!$AQ$8:$AZ$33, MATCH('Chapter 3 Tables'!$C144, RECs!$D$8:$D$33,0),),RECs!$AQ$4:$AZ$4,'Chapter 3 Tables'!F$124,RECs!$AQ$5:$AZ$5,'Chapter 3 Tables'!F$125)</f>
        <v>379110</v>
      </c>
      <c r="G144" s="459">
        <f>SUMIFS(INDEX(RECs!$AQ$8:$AZ$33, MATCH('Chapter 3 Tables'!$C144, RECs!$D$8:$D$33,0),),RECs!$AQ$4:$AZ$4,'Chapter 3 Tables'!G$124,RECs!$AQ$5:$AZ$5,'Chapter 3 Tables'!G$125)</f>
        <v>14392782.048343666</v>
      </c>
      <c r="H144" s="459">
        <f>SUMIFS(INDEX(RECs!$AQ$8:$AZ$33, MATCH('Chapter 3 Tables'!$C144, RECs!$D$8:$D$33,0),),RECs!$AQ$4:$AZ$4,'Chapter 3 Tables'!H$124,RECs!$AQ$5:$AZ$5,'Chapter 3 Tables'!H$125)</f>
        <v>3304308</v>
      </c>
      <c r="I144" s="459">
        <f>SUMIFS(INDEX(RECs!$AQ$8:$AZ$33, MATCH('Chapter 3 Tables'!$C144, RECs!$D$8:$D$33,0),),RECs!$AQ$4:$AZ$4,'Chapter 3 Tables'!I$124,RECs!$AQ$5:$AZ$5,'Chapter 3 Tables'!I$125)</f>
        <v>0</v>
      </c>
      <c r="J144" s="462">
        <f t="shared" si="10"/>
        <v>18076200.048343666</v>
      </c>
      <c r="K144" s="459">
        <f>'RPS Balance'!M25</f>
        <v>108502663.01959246</v>
      </c>
      <c r="L144" s="459">
        <f t="shared" si="11"/>
        <v>90426462.971248806</v>
      </c>
      <c r="M144" s="466" cm="1">
        <f t="array" ref="M144">J144/INDEX('RPS Balance'!$F$5:$F$30, MATCH('Chapter 3 Tables'!$C144, 'RPS Balance'!$D$5:$D$30,0),)</f>
        <v>8.3118139898412186E-2</v>
      </c>
      <c r="N144" s="466" cm="1">
        <f t="array" ref="N144">INDEX('RPS Balance'!$E$5:$E$30,MATCH('Chapter 3 Tables'!$C144, 'RPS Balance'!$D$5:$D$30,0),)</f>
        <v>0.50000008525827411</v>
      </c>
      <c r="O144" s="467">
        <f t="shared" si="12"/>
        <v>0.16659683315864443</v>
      </c>
      <c r="P144" s="465"/>
    </row>
    <row r="145" spans="2:16" ht="21" customHeight="1" x14ac:dyDescent="0.25">
      <c r="C145" s="431" t="s">
        <v>39</v>
      </c>
      <c r="D145" s="456">
        <f>SUMIFS(INDEX(RECs!$AQ$8:$AZ$33, MATCH('Chapter 3 Tables'!$C145, RECs!$D$8:$D$33,0),),RECs!$AQ$4:$AZ$4,'Chapter 3 Tables'!D$124,RECs!$AQ$5:$AZ$5,'Chapter 3 Tables'!D$125)</f>
        <v>0</v>
      </c>
      <c r="E145" s="456">
        <f>SUMIFS(INDEX(RECs!$AQ$8:$AZ$33, MATCH('Chapter 3 Tables'!$C145, RECs!$D$8:$D$33,0),),RECs!$AQ$4:$AZ$4,'Chapter 3 Tables'!E$124,RECs!$AQ$5:$AZ$5,'Chapter 3 Tables'!E$125)</f>
        <v>0</v>
      </c>
      <c r="F145" s="456">
        <f>SUMIFS(INDEX(RECs!$AQ$8:$AZ$33, MATCH('Chapter 3 Tables'!$C145, RECs!$D$8:$D$33,0),),RECs!$AQ$4:$AZ$4,'Chapter 3 Tables'!F$124,RECs!$AQ$5:$AZ$5,'Chapter 3 Tables'!F$125)</f>
        <v>379110</v>
      </c>
      <c r="G145" s="456">
        <f>SUMIFS(INDEX(RECs!$AQ$8:$AZ$33, MATCH('Chapter 3 Tables'!$C145, RECs!$D$8:$D$33,0),),RECs!$AQ$4:$AZ$4,'Chapter 3 Tables'!G$124,RECs!$AQ$5:$AZ$5,'Chapter 3 Tables'!G$125)</f>
        <v>14363927.318101946</v>
      </c>
      <c r="H145" s="456">
        <f>SUMIFS(INDEX(RECs!$AQ$8:$AZ$33, MATCH('Chapter 3 Tables'!$C145, RECs!$D$8:$D$33,0),),RECs!$AQ$4:$AZ$4,'Chapter 3 Tables'!H$124,RECs!$AQ$5:$AZ$5,'Chapter 3 Tables'!H$125)</f>
        <v>3287639</v>
      </c>
      <c r="I145" s="456">
        <f>SUMIFS(INDEX(RECs!$AQ$8:$AZ$33, MATCH('Chapter 3 Tables'!$C145, RECs!$D$8:$D$33,0),),RECs!$AQ$4:$AZ$4,'Chapter 3 Tables'!I$124,RECs!$AQ$5:$AZ$5,'Chapter 3 Tables'!I$125)</f>
        <v>0</v>
      </c>
      <c r="J145" s="462">
        <f t="shared" si="10"/>
        <v>18030676.318101946</v>
      </c>
      <c r="K145" s="456">
        <f>'RPS Balance'!M26</f>
        <v>108748739.86338796</v>
      </c>
      <c r="L145" s="456">
        <f t="shared" si="11"/>
        <v>90718063.545286015</v>
      </c>
      <c r="M145" s="463" cm="1">
        <f t="array" ref="M145">J145/INDEX('RPS Balance'!$F$5:$F$30, MATCH('Chapter 3 Tables'!$C145, 'RPS Balance'!$D$5:$D$30,0),)</f>
        <v>8.2721972780480379E-2</v>
      </c>
      <c r="N145" s="463" cm="1">
        <f t="array" ref="N145">INDEX('RPS Balance'!$E$5:$E$30,MATCH('Chapter 3 Tables'!$C145, 'RPS Balance'!$D$5:$D$30,0),)</f>
        <v>0.50000008525827411</v>
      </c>
      <c r="O145" s="464">
        <f t="shared" si="12"/>
        <v>0.16580124368109822</v>
      </c>
      <c r="P145" s="465"/>
    </row>
    <row r="146" spans="2:16" ht="21" customHeight="1" x14ac:dyDescent="0.25">
      <c r="C146" s="436" t="s">
        <v>40</v>
      </c>
      <c r="D146" s="459">
        <f>SUMIFS(INDEX(RECs!$AQ$8:$AZ$33, MATCH('Chapter 3 Tables'!$C146, RECs!$D$8:$D$33,0),),RECs!$AQ$4:$AZ$4,'Chapter 3 Tables'!D$124,RECs!$AQ$5:$AZ$5,'Chapter 3 Tables'!D$125)</f>
        <v>0</v>
      </c>
      <c r="E146" s="459">
        <f>SUMIFS(INDEX(RECs!$AQ$8:$AZ$33, MATCH('Chapter 3 Tables'!$C146, RECs!$D$8:$D$33,0),),RECs!$AQ$4:$AZ$4,'Chapter 3 Tables'!E$124,RECs!$AQ$5:$AZ$5,'Chapter 3 Tables'!E$125)</f>
        <v>0</v>
      </c>
      <c r="F146" s="459">
        <f>SUMIFS(INDEX(RECs!$AQ$8:$AZ$33, MATCH('Chapter 3 Tables'!$C146, RECs!$D$8:$D$33,0),),RECs!$AQ$4:$AZ$4,'Chapter 3 Tables'!F$124,RECs!$AQ$5:$AZ$5,'Chapter 3 Tables'!F$125)</f>
        <v>379110</v>
      </c>
      <c r="G146" s="459">
        <f>SUMIFS(INDEX(RECs!$AQ$8:$AZ$33, MATCH('Chapter 3 Tables'!$C146, RECs!$D$8:$D$33,0),),RECs!$AQ$4:$AZ$4,'Chapter 3 Tables'!G$124,RECs!$AQ$5:$AZ$5,'Chapter 3 Tables'!G$125)</f>
        <v>14335216.861511437</v>
      </c>
      <c r="H146" s="459">
        <f>SUMIFS(INDEX(RECs!$AQ$8:$AZ$33, MATCH('Chapter 3 Tables'!$C146, RECs!$D$8:$D$33,0),),RECs!$AQ$4:$AZ$4,'Chapter 3 Tables'!H$124,RECs!$AQ$5:$AZ$5,'Chapter 3 Tables'!H$125)</f>
        <v>2630853</v>
      </c>
      <c r="I146" s="459">
        <f>SUMIFS(INDEX(RECs!$AQ$8:$AZ$33, MATCH('Chapter 3 Tables'!$C146, RECs!$D$8:$D$33,0),),RECs!$AQ$4:$AZ$4,'Chapter 3 Tables'!I$124,RECs!$AQ$5:$AZ$5,'Chapter 3 Tables'!I$125)</f>
        <v>0</v>
      </c>
      <c r="J146" s="462">
        <f t="shared" si="10"/>
        <v>17345179.861511439</v>
      </c>
      <c r="K146" s="459">
        <f>'RPS Balance'!M27</f>
        <v>108997377.84261957</v>
      </c>
      <c r="L146" s="459">
        <f t="shared" si="11"/>
        <v>91652197.981108129</v>
      </c>
      <c r="M146" s="466" cm="1">
        <f t="array" ref="M146">J146/INDEX('RPS Balance'!$F$5:$F$30, MATCH('Chapter 3 Tables'!$C146, 'RPS Balance'!$D$5:$D$30,0),)</f>
        <v>7.9396233018725226E-2</v>
      </c>
      <c r="N146" s="466" cm="1">
        <f t="array" ref="N146">INDEX('RPS Balance'!$E$5:$E$30,MATCH('Chapter 3 Tables'!$C146, 'RPS Balance'!$D$5:$D$30,0),)</f>
        <v>0.50000008525827411</v>
      </c>
      <c r="O146" s="467">
        <f t="shared" si="12"/>
        <v>0.15913391867606214</v>
      </c>
      <c r="P146" s="465"/>
    </row>
    <row r="147" spans="2:16" ht="21" customHeight="1" x14ac:dyDescent="0.25">
      <c r="C147" s="431" t="s">
        <v>41</v>
      </c>
      <c r="D147" s="456">
        <f>SUMIFS(INDEX(RECs!$AQ$8:$AZ$33, MATCH('Chapter 3 Tables'!$C147, RECs!$D$8:$D$33,0),),RECs!$AQ$4:$AZ$4,'Chapter 3 Tables'!D$124,RECs!$AQ$5:$AZ$5,'Chapter 3 Tables'!D$125)</f>
        <v>0</v>
      </c>
      <c r="E147" s="456">
        <f>SUMIFS(INDEX(RECs!$AQ$8:$AZ$33, MATCH('Chapter 3 Tables'!$C147, RECs!$D$8:$D$33,0),),RECs!$AQ$4:$AZ$4,'Chapter 3 Tables'!E$124,RECs!$AQ$5:$AZ$5,'Chapter 3 Tables'!E$125)</f>
        <v>0</v>
      </c>
      <c r="F147" s="456">
        <f>SUMIFS(INDEX(RECs!$AQ$8:$AZ$33, MATCH('Chapter 3 Tables'!$C147, RECs!$D$8:$D$33,0),),RECs!$AQ$4:$AZ$4,'Chapter 3 Tables'!F$124,RECs!$AQ$5:$AZ$5,'Chapter 3 Tables'!F$125)</f>
        <v>379110</v>
      </c>
      <c r="G147" s="456">
        <f>SUMIFS(INDEX(RECs!$AQ$8:$AZ$33, MATCH('Chapter 3 Tables'!$C147, RECs!$D$8:$D$33,0),),RECs!$AQ$4:$AZ$4,'Chapter 3 Tables'!G$124,RECs!$AQ$5:$AZ$5,'Chapter 3 Tables'!G$125)</f>
        <v>14306649.957203882</v>
      </c>
      <c r="H147" s="456">
        <f>SUMIFS(INDEX(RECs!$AQ$8:$AZ$33, MATCH('Chapter 3 Tables'!$C147, RECs!$D$8:$D$33,0),),RECs!$AQ$4:$AZ$4,'Chapter 3 Tables'!H$124,RECs!$AQ$5:$AZ$5,'Chapter 3 Tables'!H$125)</f>
        <v>1681072</v>
      </c>
      <c r="I147" s="456">
        <f>SUMIFS(INDEX(RECs!$AQ$8:$AZ$33, MATCH('Chapter 3 Tables'!$C147, RECs!$D$8:$D$33,0),),RECs!$AQ$4:$AZ$4,'Chapter 3 Tables'!I$124,RECs!$AQ$5:$AZ$5,'Chapter 3 Tables'!I$125)</f>
        <v>0</v>
      </c>
      <c r="J147" s="462">
        <f t="shared" si="10"/>
        <v>16366831.957203882</v>
      </c>
      <c r="K147" s="456">
        <f>'RPS Balance'!M28</f>
        <v>109248467.97409654</v>
      </c>
      <c r="L147" s="456">
        <f t="shared" si="11"/>
        <v>92881636.016892657</v>
      </c>
      <c r="M147" s="463" cm="1">
        <f t="array" ref="M147">J147/INDEX('RPS Balance'!$F$5:$F$30, MATCH('Chapter 3 Tables'!$C147, 'RPS Balance'!$D$5:$D$30,0),)</f>
        <v>7.474643134605026E-2</v>
      </c>
      <c r="N147" s="463" cm="1">
        <f t="array" ref="N147">INDEX('RPS Balance'!$E$5:$E$30,MATCH('Chapter 3 Tables'!$C147, 'RPS Balance'!$D$5:$D$30,0),)</f>
        <v>0.50000008525827411</v>
      </c>
      <c r="O147" s="464">
        <f t="shared" si="12"/>
        <v>0.14981291967485122</v>
      </c>
      <c r="P147" s="465"/>
    </row>
    <row r="148" spans="2:16" ht="21" customHeight="1" x14ac:dyDescent="0.25">
      <c r="C148" s="436" t="s">
        <v>42</v>
      </c>
      <c r="D148" s="459">
        <f>SUMIFS(INDEX(RECs!$AQ$8:$AZ$33, MATCH('Chapter 3 Tables'!$C148, RECs!$D$8:$D$33,0),),RECs!$AQ$4:$AZ$4,'Chapter 3 Tables'!D$124,RECs!$AQ$5:$AZ$5,'Chapter 3 Tables'!D$125)</f>
        <v>0</v>
      </c>
      <c r="E148" s="459">
        <f>SUMIFS(INDEX(RECs!$AQ$8:$AZ$33, MATCH('Chapter 3 Tables'!$C148, RECs!$D$8:$D$33,0),),RECs!$AQ$4:$AZ$4,'Chapter 3 Tables'!E$124,RECs!$AQ$5:$AZ$5,'Chapter 3 Tables'!E$125)</f>
        <v>0</v>
      </c>
      <c r="F148" s="459">
        <f>SUMIFS(INDEX(RECs!$AQ$8:$AZ$33, MATCH('Chapter 3 Tables'!$C148, RECs!$D$8:$D$33,0),),RECs!$AQ$4:$AZ$4,'Chapter 3 Tables'!F$124,RECs!$AQ$5:$AZ$5,'Chapter 3 Tables'!F$125)</f>
        <v>379110</v>
      </c>
      <c r="G148" s="459">
        <f>SUMIFS(INDEX(RECs!$AQ$8:$AZ$33, MATCH('Chapter 3 Tables'!$C148, RECs!$D$8:$D$33,0),),RECs!$AQ$4:$AZ$4,'Chapter 3 Tables'!G$124,RECs!$AQ$5:$AZ$5,'Chapter 3 Tables'!G$125)</f>
        <v>14278225.887417862</v>
      </c>
      <c r="H148" s="459">
        <f>SUMIFS(INDEX(RECs!$AQ$8:$AZ$33, MATCH('Chapter 3 Tables'!$C148, RECs!$D$8:$D$33,0),),RECs!$AQ$4:$AZ$4,'Chapter 3 Tables'!H$124,RECs!$AQ$5:$AZ$5,'Chapter 3 Tables'!H$125)</f>
        <v>777859</v>
      </c>
      <c r="I148" s="459">
        <f>SUMIFS(INDEX(RECs!$AQ$8:$AZ$33, MATCH('Chapter 3 Tables'!$C148, RECs!$D$8:$D$33,0),),RECs!$AQ$4:$AZ$4,'Chapter 3 Tables'!I$124,RECs!$AQ$5:$AZ$5,'Chapter 3 Tables'!I$125)</f>
        <v>0</v>
      </c>
      <c r="J148" s="462">
        <f t="shared" si="10"/>
        <v>15435194.887417862</v>
      </c>
      <c r="K148" s="459">
        <f>'RPS Balance'!M29</f>
        <v>109698387.10207506</v>
      </c>
      <c r="L148" s="459">
        <f t="shared" si="11"/>
        <v>94263192.214657187</v>
      </c>
      <c r="M148" s="466" cm="1">
        <f t="array" ref="M148">J148/INDEX('RPS Balance'!$F$5:$F$30, MATCH('Chapter 3 Tables'!$C148, 'RPS Balance'!$D$5:$D$30,0),)</f>
        <v>7.0203743297203469E-2</v>
      </c>
      <c r="N148" s="466" cm="1">
        <f t="array" ref="N148">INDEX('RPS Balance'!$E$5:$E$30,MATCH('Chapter 3 Tables'!$C148, 'RPS Balance'!$D$5:$D$30,0),)</f>
        <v>0.50000008525827411</v>
      </c>
      <c r="O148" s="467">
        <f t="shared" si="12"/>
        <v>0.1407057596303154</v>
      </c>
      <c r="P148" s="465"/>
    </row>
    <row r="149" spans="2:16" ht="21" customHeight="1" x14ac:dyDescent="0.25">
      <c r="C149" s="431" t="s">
        <v>43</v>
      </c>
      <c r="D149" s="456">
        <f>SUMIFS(INDEX(RECs!$AQ$8:$AZ$33, MATCH('Chapter 3 Tables'!$C149, RECs!$D$8:$D$33,0),),RECs!$AQ$4:$AZ$4,'Chapter 3 Tables'!D$124,RECs!$AQ$5:$AZ$5,'Chapter 3 Tables'!D$125)</f>
        <v>0</v>
      </c>
      <c r="E149" s="456">
        <f>SUMIFS(INDEX(RECs!$AQ$8:$AZ$33, MATCH('Chapter 3 Tables'!$C149, RECs!$D$8:$D$33,0),),RECs!$AQ$4:$AZ$4,'Chapter 3 Tables'!E$124,RECs!$AQ$5:$AZ$5,'Chapter 3 Tables'!E$125)</f>
        <v>0</v>
      </c>
      <c r="F149" s="456">
        <f>SUMIFS(INDEX(RECs!$AQ$8:$AZ$33, MATCH('Chapter 3 Tables'!$C149, RECs!$D$8:$D$33,0),),RECs!$AQ$4:$AZ$4,'Chapter 3 Tables'!F$124,RECs!$AQ$5:$AZ$5,'Chapter 3 Tables'!F$125)</f>
        <v>379110</v>
      </c>
      <c r="G149" s="456">
        <f>SUMIFS(INDEX(RECs!$AQ$8:$AZ$33, MATCH('Chapter 3 Tables'!$C149, RECs!$D$8:$D$33,0),),RECs!$AQ$4:$AZ$4,'Chapter 3 Tables'!G$124,RECs!$AQ$5:$AZ$5,'Chapter 3 Tables'!G$125)</f>
        <v>14249943.937980773</v>
      </c>
      <c r="H149" s="456">
        <f>SUMIFS(INDEX(RECs!$AQ$8:$AZ$33, MATCH('Chapter 3 Tables'!$C149, RECs!$D$8:$D$33,0),),RECs!$AQ$4:$AZ$4,'Chapter 3 Tables'!H$124,RECs!$AQ$5:$AZ$5,'Chapter 3 Tables'!H$125)</f>
        <v>0</v>
      </c>
      <c r="I149" s="456">
        <f>SUMIFS(INDEX(RECs!$AQ$8:$AZ$33, MATCH('Chapter 3 Tables'!$C149, RECs!$D$8:$D$33,0),),RECs!$AQ$4:$AZ$4,'Chapter 3 Tables'!I$124,RECs!$AQ$5:$AZ$5,'Chapter 3 Tables'!I$125)</f>
        <v>0</v>
      </c>
      <c r="J149" s="462">
        <f t="shared" si="10"/>
        <v>14629053.937980773</v>
      </c>
      <c r="K149" s="456">
        <f>'RPS Balance'!M30</f>
        <v>109698914.78589617</v>
      </c>
      <c r="L149" s="456">
        <f t="shared" si="11"/>
        <v>95069860.847915396</v>
      </c>
      <c r="M149" s="463" cm="1">
        <f t="array" ref="M149">J149/INDEX('RPS Balance'!$F$5:$F$30, MATCH('Chapter 3 Tables'!$C149, 'RPS Balance'!$D$5:$D$30,0),)</f>
        <v>6.6536861662391603E-2</v>
      </c>
      <c r="N149" s="463" cm="1">
        <f t="array" ref="N149">INDEX('RPS Balance'!$E$5:$E$30,MATCH('Chapter 3 Tables'!$C149, 'RPS Balance'!$D$5:$D$30,0),)</f>
        <v>0.50000008525827411</v>
      </c>
      <c r="O149" s="464">
        <f t="shared" si="12"/>
        <v>0.1333564143868961</v>
      </c>
      <c r="P149" s="465"/>
    </row>
    <row r="150" spans="2:16" x14ac:dyDescent="0.25">
      <c r="C150" s="468"/>
      <c r="D150" s="468"/>
      <c r="E150" s="468"/>
      <c r="F150" s="468"/>
      <c r="G150" s="468"/>
      <c r="H150" s="468"/>
      <c r="I150" s="468"/>
      <c r="J150" s="468"/>
      <c r="K150" s="468"/>
      <c r="L150" s="468"/>
      <c r="M150" s="469"/>
    </row>
    <row r="156" spans="2:16" ht="18" customHeight="1" x14ac:dyDescent="0.25">
      <c r="B156" s="425" t="s">
        <v>132</v>
      </c>
      <c r="C156" s="425" t="s">
        <v>406</v>
      </c>
      <c r="H156" s="470"/>
      <c r="I156" s="470"/>
    </row>
    <row r="157" spans="2:16" ht="34.5" customHeight="1" x14ac:dyDescent="0.25">
      <c r="D157" s="443"/>
      <c r="E157" s="443"/>
      <c r="F157" s="443"/>
      <c r="G157" s="470" t="s">
        <v>126</v>
      </c>
      <c r="H157" s="470" t="s">
        <v>127</v>
      </c>
      <c r="I157" s="470" t="s">
        <v>128</v>
      </c>
    </row>
    <row r="158" spans="2:16" ht="42" customHeight="1" x14ac:dyDescent="0.25">
      <c r="C158" s="453" t="s">
        <v>70</v>
      </c>
      <c r="D158" s="471" t="s">
        <v>120</v>
      </c>
      <c r="E158" s="471" t="s">
        <v>124</v>
      </c>
      <c r="F158" s="471" t="s">
        <v>121</v>
      </c>
      <c r="G158" s="471" t="s">
        <v>129</v>
      </c>
      <c r="H158" s="471" t="s">
        <v>130</v>
      </c>
      <c r="I158" s="471" t="s">
        <v>131</v>
      </c>
    </row>
    <row r="159" spans="2:16" ht="19" customHeight="1" x14ac:dyDescent="0.25">
      <c r="C159" s="436" t="s">
        <v>24</v>
      </c>
      <c r="D159" s="459">
        <f>INDEX($D$129:$O$149, MATCH($C159, $C$129:$C$149,0), MATCH(D$158, $D$126:$O$126,0))</f>
        <v>28233468.882949185</v>
      </c>
      <c r="E159" s="472">
        <f>INDEX($D$129:$O$149, MATCH($C159, $C$129:$C$149,0), MATCH(E$158, $D$126:$O$126,0))</f>
        <v>0.28000000000000003</v>
      </c>
      <c r="F159" s="459">
        <f>INDEX($D$129:$O$149, MATCH($C159, $C$129:$C$149,0), MATCH(F$158, $D$126:$O$126,0))</f>
        <v>32665327.861159403</v>
      </c>
      <c r="G159" s="459">
        <f>RECs!AK14-RECs!AK13</f>
        <v>5494736.641313076</v>
      </c>
      <c r="H159" s="459">
        <f>RECs!AH14-RECs!AH13</f>
        <v>2500000</v>
      </c>
      <c r="I159" s="460">
        <f>RECs!AM14-RECs!AM13</f>
        <v>2927300.0668992624</v>
      </c>
      <c r="J159" s="430"/>
    </row>
    <row r="160" spans="2:16" ht="19" customHeight="1" x14ac:dyDescent="0.25">
      <c r="C160" s="431" t="s">
        <v>25</v>
      </c>
      <c r="D160" s="456">
        <f t="shared" ref="D160:F160" si="13">INDEX($D$129:$O$149, MATCH($C160, $C$129:$C$149,0), MATCH(D$158, $D$126:$O$126,0))</f>
        <v>28166434.921407443</v>
      </c>
      <c r="E160" s="473">
        <f t="shared" si="13"/>
        <v>0.31</v>
      </c>
      <c r="F160" s="456">
        <f t="shared" si="13"/>
        <v>36554243.348156489</v>
      </c>
      <c r="G160" s="456">
        <f>RECs!AK15-RECs!AK14</f>
        <v>5313312.6996250302</v>
      </c>
      <c r="H160" s="456">
        <f>RECs!AH15-RECs!AH14</f>
        <v>2500000</v>
      </c>
      <c r="I160" s="457">
        <f>RECs!AM15-RECs!AM14</f>
        <v>2746278.7380832843</v>
      </c>
    </row>
    <row r="161" spans="2:9" x14ac:dyDescent="0.25">
      <c r="G161" s="474"/>
    </row>
    <row r="165" spans="2:9" ht="18" customHeight="1" x14ac:dyDescent="0.25">
      <c r="B165" s="425" t="s">
        <v>144</v>
      </c>
      <c r="C165" s="425" t="s">
        <v>133</v>
      </c>
      <c r="E165" s="475"/>
      <c r="F165" s="430"/>
    </row>
    <row r="166" spans="2:9" ht="19.5" customHeight="1" x14ac:dyDescent="0.25">
      <c r="D166" s="443" t="s">
        <v>24</v>
      </c>
      <c r="E166" s="443"/>
      <c r="F166" s="443" t="s">
        <v>24</v>
      </c>
      <c r="G166" s="443" t="s">
        <v>24</v>
      </c>
    </row>
    <row r="167" spans="2:9" ht="46" x14ac:dyDescent="0.25">
      <c r="C167" s="476" t="s">
        <v>134</v>
      </c>
      <c r="D167" s="477" t="s">
        <v>135</v>
      </c>
      <c r="E167" s="477" t="s">
        <v>136</v>
      </c>
      <c r="F167" s="477" t="s">
        <v>137</v>
      </c>
      <c r="G167" s="455" t="s">
        <v>138</v>
      </c>
      <c r="H167" s="478"/>
      <c r="I167" s="478"/>
    </row>
    <row r="168" spans="2:9" ht="19" customHeight="1" x14ac:dyDescent="0.25">
      <c r="C168" s="479" t="s">
        <v>44</v>
      </c>
      <c r="D168" s="480" cm="1">
        <f t="array" ref="D168">INDEX('RPS Balance'!$F$5:$F$156,MATCH(1,('RPS Balance'!$B$5:$B$156='Chapter 3 Tables'!$C168)*('RPS Balance'!$C$5:$C$156='Chapter 3 Tables'!$D$166),0),)</f>
        <v>33772219.816309474</v>
      </c>
      <c r="E168" s="481">
        <v>4.5754999999999999</v>
      </c>
      <c r="F168" s="482">
        <f>D168*E168</f>
        <v>154524791.76952401</v>
      </c>
      <c r="G168" s="483">
        <f>F168/SUM($F$168:$F$170)</f>
        <v>0.26656457391467048</v>
      </c>
      <c r="H168" s="484"/>
    </row>
    <row r="169" spans="2:9" ht="19" customHeight="1" x14ac:dyDescent="0.25">
      <c r="C169" s="485" t="s">
        <v>45</v>
      </c>
      <c r="D169" s="480" cm="1">
        <f t="array" ref="D169">INDEX('RPS Balance'!$F$5:$F$156,MATCH(1,('RPS Balance'!$B$5:$B$156='Chapter 3 Tables'!$C169)*('RPS Balance'!$C$5:$C$156='Chapter 3 Tables'!$D$166),0),)</f>
        <v>84378000</v>
      </c>
      <c r="E169" s="486">
        <v>5.0247999999999999</v>
      </c>
      <c r="F169" s="482">
        <f>D169*E169</f>
        <v>423982574.39999998</v>
      </c>
      <c r="G169" s="483">
        <f t="shared" ref="G169:G170" si="14">F169/SUM($F$168:$F$170)</f>
        <v>0.73139548028480872</v>
      </c>
      <c r="H169" s="484"/>
    </row>
    <row r="170" spans="2:9" ht="19" customHeight="1" x14ac:dyDescent="0.25">
      <c r="C170" s="487" t="s">
        <v>46</v>
      </c>
      <c r="D170" s="480" cm="1">
        <f t="array" ref="D170">INDEX('RPS Balance'!$F$5:$F$156,MATCH(1,('RPS Balance'!$B$5:$B$156='Chapter 3 Tables'!$C170)*('RPS Balance'!$C$5:$C$156='Chapter 3 Tables'!$D$166),0),)</f>
        <v>450489.89771323086</v>
      </c>
      <c r="E170" s="481">
        <v>2.625</v>
      </c>
      <c r="F170" s="482">
        <f>D170*E170</f>
        <v>1182535.9814972309</v>
      </c>
      <c r="G170" s="483">
        <f t="shared" si="14"/>
        <v>2.0399458005206992E-3</v>
      </c>
      <c r="H170" s="484"/>
    </row>
    <row r="171" spans="2:9" x14ac:dyDescent="0.25">
      <c r="F171" s="430"/>
    </row>
    <row r="174" spans="2:9" x14ac:dyDescent="0.25">
      <c r="B174" s="425"/>
    </row>
    <row r="175" spans="2:9" x14ac:dyDescent="0.25">
      <c r="B175" s="425"/>
    </row>
    <row r="176" spans="2:9" ht="20" customHeight="1" x14ac:dyDescent="0.25">
      <c r="B176" s="425" t="s">
        <v>149</v>
      </c>
      <c r="C176" s="425" t="s">
        <v>407</v>
      </c>
    </row>
    <row r="178" spans="2:7" ht="22.5" customHeight="1" x14ac:dyDescent="0.25">
      <c r="C178" s="476"/>
      <c r="D178" s="477" t="s">
        <v>44</v>
      </c>
      <c r="E178" s="477" t="s">
        <v>45</v>
      </c>
      <c r="F178" s="477" t="s">
        <v>46</v>
      </c>
      <c r="G178" s="488" t="s">
        <v>140</v>
      </c>
    </row>
    <row r="179" spans="2:7" ht="19" customHeight="1" x14ac:dyDescent="0.25">
      <c r="C179" s="479" t="s">
        <v>141</v>
      </c>
      <c r="D179" s="489">
        <v>23519409</v>
      </c>
      <c r="E179" s="489">
        <v>48671185</v>
      </c>
      <c r="F179" s="489">
        <v>13556</v>
      </c>
      <c r="G179" s="490">
        <f>SUM(D179:F179)</f>
        <v>72204150</v>
      </c>
    </row>
    <row r="180" spans="2:7" ht="19" customHeight="1" x14ac:dyDescent="0.25">
      <c r="C180" s="491" t="s">
        <v>142</v>
      </c>
      <c r="D180" s="492">
        <v>12955428</v>
      </c>
      <c r="E180" s="492">
        <v>25374656</v>
      </c>
      <c r="F180" s="492" t="s">
        <v>143</v>
      </c>
      <c r="G180" s="493">
        <f t="shared" ref="G180" si="15">SUM(D180:F180)</f>
        <v>38330084</v>
      </c>
    </row>
    <row r="181" spans="2:7" ht="37" customHeight="1" x14ac:dyDescent="0.25">
      <c r="C181" s="491" t="s">
        <v>388</v>
      </c>
      <c r="D181" s="492">
        <f>SUM(D179:D180)</f>
        <v>36474837</v>
      </c>
      <c r="E181" s="492">
        <f>SUM(E179:E180)</f>
        <v>74045841</v>
      </c>
      <c r="F181" s="492">
        <f>SUM(F179:F180)</f>
        <v>13556</v>
      </c>
      <c r="G181" s="493">
        <f>SUM(G179:G180)</f>
        <v>110534234</v>
      </c>
    </row>
    <row r="182" spans="2:7" x14ac:dyDescent="0.25">
      <c r="D182" s="430"/>
    </row>
    <row r="185" spans="2:7" ht="22.5" customHeight="1" x14ac:dyDescent="0.25">
      <c r="B185" s="425" t="s">
        <v>159</v>
      </c>
      <c r="C185" s="425" t="s">
        <v>408</v>
      </c>
    </row>
    <row r="187" spans="2:7" ht="36.5" customHeight="1" x14ac:dyDescent="0.25">
      <c r="C187" s="494" t="s">
        <v>145</v>
      </c>
      <c r="D187" s="477" t="s">
        <v>116</v>
      </c>
      <c r="E187" s="477" t="s">
        <v>146</v>
      </c>
      <c r="F187" s="477" t="s">
        <v>147</v>
      </c>
      <c r="G187" s="488" t="s">
        <v>148</v>
      </c>
    </row>
    <row r="188" spans="2:7" ht="19" customHeight="1" x14ac:dyDescent="0.25">
      <c r="C188" s="431" t="s">
        <v>21</v>
      </c>
      <c r="D188" s="456">
        <f>INDEX('REC Spending'!$Q$8:$Q$33,MATCH($C188,'REC Spending'!$D$8:$D$33,0))</f>
        <v>32029141.940000016</v>
      </c>
      <c r="E188" s="456">
        <f>INDEX('REC Spending'!$AB$8:$AB$33,MATCH($C188,'REC Spending'!$D$8:$D$33,0))</f>
        <v>0</v>
      </c>
      <c r="F188" s="456">
        <f>INDEX('REC Spending'!$AC$8:$AC$33,MATCH($C188,'REC Spending'!$D$8:$D$33,0))</f>
        <v>18286601</v>
      </c>
      <c r="G188" s="495">
        <f t="shared" ref="G188" si="16">SUM(D188:F188)</f>
        <v>50315742.940000013</v>
      </c>
    </row>
    <row r="189" spans="2:7" ht="19" customHeight="1" x14ac:dyDescent="0.25">
      <c r="C189" s="436" t="s">
        <v>22</v>
      </c>
      <c r="D189" s="459">
        <f>INDEX('REC Spending'!$Q$8:$Q$33,MATCH($C189,'REC Spending'!$D$8:$D$33,0))</f>
        <v>58720439.500000045</v>
      </c>
      <c r="E189" s="459">
        <f>INDEX('REC Spending'!$AB$8:$AB$33,MATCH($C189,'REC Spending'!$D$8:$D$33,0))</f>
        <v>10000000</v>
      </c>
      <c r="F189" s="459">
        <f>INDEX('REC Spending'!$AC$8:$AC$33,MATCH($C189,'REC Spending'!$D$8:$D$33,0))</f>
        <v>25217949</v>
      </c>
      <c r="G189" s="495">
        <f t="shared" ref="G189" si="17">SUM(D189:F189)</f>
        <v>93938388.500000045</v>
      </c>
    </row>
    <row r="190" spans="2:7" ht="19" customHeight="1" x14ac:dyDescent="0.25">
      <c r="C190" s="431" t="s">
        <v>23</v>
      </c>
      <c r="D190" s="456">
        <f>INDEX('REC Spending'!$Q$8:$Q$33,MATCH($C190,'REC Spending'!$D$8:$D$33,0))</f>
        <v>51500635.289999992</v>
      </c>
      <c r="E190" s="456">
        <f>INDEX('REC Spending'!$AB$8:$AB$33,MATCH($C190,'REC Spending'!$D$8:$D$33,0))</f>
        <v>0</v>
      </c>
      <c r="F190" s="456">
        <f>INDEX('REC Spending'!$AC$8:$AC$33,MATCH($C190,'REC Spending'!$D$8:$D$33,0))</f>
        <v>27000000</v>
      </c>
      <c r="G190" s="495">
        <f t="shared" ref="G190:G210" si="18">SUM(D190:F190)</f>
        <v>78500635.289999992</v>
      </c>
    </row>
    <row r="191" spans="2:7" ht="19" customHeight="1" x14ac:dyDescent="0.25">
      <c r="C191" s="436" t="s">
        <v>24</v>
      </c>
      <c r="D191" s="459">
        <f>INDEX('REC Spending'!$Q$8:$Q$33,MATCH($C191,'REC Spending'!$D$8:$D$33,0))</f>
        <v>50000000</v>
      </c>
      <c r="E191" s="459">
        <f>INDEX('REC Spending'!$AB$8:$AB$33,MATCH($C191,'REC Spending'!$D$8:$D$33,0))</f>
        <v>0</v>
      </c>
      <c r="F191" s="459">
        <f>INDEX('REC Spending'!$AC$8:$AC$33,MATCH($C191,'REC Spending'!$D$8:$D$33,0))</f>
        <v>28350000</v>
      </c>
      <c r="G191" s="495">
        <f t="shared" si="18"/>
        <v>78350000</v>
      </c>
    </row>
    <row r="192" spans="2:7" ht="19" customHeight="1" x14ac:dyDescent="0.25">
      <c r="C192" s="431" t="s">
        <v>25</v>
      </c>
      <c r="D192" s="456">
        <f>INDEX('REC Spending'!$Q$8:$Q$33,MATCH($C192,'REC Spending'!$D$8:$D$33,0))</f>
        <v>50000000</v>
      </c>
      <c r="E192" s="456">
        <f>INDEX('REC Spending'!$AB$8:$AB$33,MATCH($C192,'REC Spending'!$D$8:$D$33,0))</f>
        <v>10000000</v>
      </c>
      <c r="F192" s="456">
        <f>INDEX('REC Spending'!$AC$8:$AC$33,MATCH($C192,'REC Spending'!$D$8:$D$33,0))</f>
        <v>29767500</v>
      </c>
      <c r="G192" s="495">
        <f t="shared" si="18"/>
        <v>89767500</v>
      </c>
    </row>
    <row r="193" spans="3:7" ht="19" customHeight="1" x14ac:dyDescent="0.25">
      <c r="C193" s="436" t="s">
        <v>26</v>
      </c>
      <c r="D193" s="459">
        <f>INDEX('REC Spending'!$Q$8:$Q$33,MATCH($C193,'REC Spending'!$D$8:$D$33,0))</f>
        <v>50000000</v>
      </c>
      <c r="E193" s="459">
        <f>INDEX('REC Spending'!$AB$8:$AB$33,MATCH($C193,'REC Spending'!$D$8:$D$33,0))</f>
        <v>0</v>
      </c>
      <c r="F193" s="459">
        <f>INDEX('REC Spending'!$AC$8:$AC$33,MATCH($C193,'REC Spending'!$D$8:$D$33,0))</f>
        <v>30511687.5</v>
      </c>
      <c r="G193" s="495">
        <f t="shared" si="18"/>
        <v>80511687.5</v>
      </c>
    </row>
    <row r="194" spans="3:7" ht="19" customHeight="1" x14ac:dyDescent="0.25">
      <c r="C194" s="431" t="s">
        <v>27</v>
      </c>
      <c r="D194" s="456">
        <f>INDEX('REC Spending'!$Q$8:$Q$33,MATCH($C194,'REC Spending'!$D$8:$D$33,0))</f>
        <v>50000000</v>
      </c>
      <c r="E194" s="456">
        <f>INDEX('REC Spending'!$AB$8:$AB$33,MATCH($C194,'REC Spending'!$D$8:$D$33,0))</f>
        <v>0</v>
      </c>
      <c r="F194" s="456">
        <f>INDEX('REC Spending'!$AC$8:$AC$33,MATCH($C194,'REC Spending'!$D$8:$D$33,0))</f>
        <v>31274479.6875</v>
      </c>
      <c r="G194" s="495">
        <f t="shared" si="18"/>
        <v>81274479.6875</v>
      </c>
    </row>
    <row r="195" spans="3:7" ht="19" customHeight="1" x14ac:dyDescent="0.25">
      <c r="C195" s="436" t="s">
        <v>28</v>
      </c>
      <c r="D195" s="459">
        <f>INDEX('REC Spending'!$Q$8:$Q$33,MATCH($C195,'REC Spending'!$D$8:$D$33,0))</f>
        <v>50000000</v>
      </c>
      <c r="E195" s="459">
        <f>INDEX('REC Spending'!$AB$8:$AB$33,MATCH($C195,'REC Spending'!$D$8:$D$33,0))</f>
        <v>10000000</v>
      </c>
      <c r="F195" s="459">
        <f>INDEX('REC Spending'!$AC$8:$AC$33,MATCH($C195,'REC Spending'!$D$8:$D$33,0))</f>
        <v>32056341.6796875</v>
      </c>
      <c r="G195" s="495">
        <f t="shared" si="18"/>
        <v>92056341.6796875</v>
      </c>
    </row>
    <row r="196" spans="3:7" ht="19" customHeight="1" x14ac:dyDescent="0.25">
      <c r="C196" s="431" t="s">
        <v>29</v>
      </c>
      <c r="D196" s="456">
        <f>INDEX('REC Spending'!$Q$8:$Q$33,MATCH($C196,'REC Spending'!$D$8:$D$33,0))</f>
        <v>50000000</v>
      </c>
      <c r="E196" s="456">
        <f>INDEX('REC Spending'!$AB$8:$AB$33,MATCH($C196,'REC Spending'!$D$8:$D$33,0))</f>
        <v>0</v>
      </c>
      <c r="F196" s="456">
        <f>INDEX('REC Spending'!$AC$8:$AC$33,MATCH($C196,'REC Spending'!$D$8:$D$33,0))</f>
        <v>32857750.221679688</v>
      </c>
      <c r="G196" s="495">
        <f t="shared" si="18"/>
        <v>82857750.221679688</v>
      </c>
    </row>
    <row r="197" spans="3:7" ht="19" customHeight="1" x14ac:dyDescent="0.25">
      <c r="C197" s="436" t="s">
        <v>30</v>
      </c>
      <c r="D197" s="459">
        <f>INDEX('REC Spending'!$Q$8:$Q$33,MATCH($C197,'REC Spending'!$D$8:$D$33,0))</f>
        <v>50000000</v>
      </c>
      <c r="E197" s="459">
        <f>INDEX('REC Spending'!$AB$8:$AB$33,MATCH($C197,'REC Spending'!$D$8:$D$33,0))</f>
        <v>0</v>
      </c>
      <c r="F197" s="459">
        <f>INDEX('REC Spending'!$AC$8:$AC$33,MATCH($C197,'REC Spending'!$D$8:$D$33,0))</f>
        <v>33679193.977221683</v>
      </c>
      <c r="G197" s="495">
        <f t="shared" si="18"/>
        <v>83679193.977221683</v>
      </c>
    </row>
    <row r="198" spans="3:7" ht="19" customHeight="1" x14ac:dyDescent="0.25">
      <c r="C198" s="431" t="s">
        <v>31</v>
      </c>
      <c r="D198" s="456">
        <f>INDEX('REC Spending'!$Q$8:$Q$33,MATCH($C198,'REC Spending'!$D$8:$D$33,0))</f>
        <v>50000000</v>
      </c>
      <c r="E198" s="456">
        <f>INDEX('REC Spending'!$AB$8:$AB$33,MATCH($C198,'REC Spending'!$D$8:$D$33,0))</f>
        <v>0</v>
      </c>
      <c r="F198" s="456">
        <f>INDEX('REC Spending'!$AC$8:$AC$33,MATCH($C198,'REC Spending'!$D$8:$D$33,0))</f>
        <v>34521173.826652221</v>
      </c>
      <c r="G198" s="495">
        <f t="shared" si="18"/>
        <v>84521173.826652229</v>
      </c>
    </row>
    <row r="199" spans="3:7" ht="19" customHeight="1" x14ac:dyDescent="0.25">
      <c r="C199" s="436" t="s">
        <v>32</v>
      </c>
      <c r="D199" s="459">
        <f>INDEX('REC Spending'!$Q$8:$Q$33,MATCH($C199,'REC Spending'!$D$8:$D$33,0))</f>
        <v>50000000</v>
      </c>
      <c r="E199" s="459">
        <f>INDEX('REC Spending'!$AB$8:$AB$33,MATCH($C199,'REC Spending'!$D$8:$D$33,0))</f>
        <v>0</v>
      </c>
      <c r="F199" s="459">
        <f>INDEX('REC Spending'!$AC$8:$AC$33,MATCH($C199,'REC Spending'!$D$8:$D$33,0))</f>
        <v>35384203.172318526</v>
      </c>
      <c r="G199" s="495">
        <f t="shared" si="18"/>
        <v>85384203.172318518</v>
      </c>
    </row>
    <row r="200" spans="3:7" ht="19" customHeight="1" x14ac:dyDescent="0.25">
      <c r="C200" s="431" t="s">
        <v>33</v>
      </c>
      <c r="D200" s="456">
        <f>INDEX('REC Spending'!$Q$8:$Q$33,MATCH($C200,'REC Spending'!$D$8:$D$33,0))</f>
        <v>50000000</v>
      </c>
      <c r="E200" s="456">
        <f>INDEX('REC Spending'!$AB$8:$AB$33,MATCH($C200,'REC Spending'!$D$8:$D$33,0))</f>
        <v>0</v>
      </c>
      <c r="F200" s="456">
        <f>INDEX('REC Spending'!$AC$8:$AC$33,MATCH($C200,'REC Spending'!$D$8:$D$33,0))</f>
        <v>36268808.251626492</v>
      </c>
      <c r="G200" s="495">
        <f t="shared" si="18"/>
        <v>86268808.251626492</v>
      </c>
    </row>
    <row r="201" spans="3:7" ht="19" customHeight="1" x14ac:dyDescent="0.25">
      <c r="C201" s="436" t="s">
        <v>34</v>
      </c>
      <c r="D201" s="459">
        <f>INDEX('REC Spending'!$Q$8:$Q$33,MATCH($C201,'REC Spending'!$D$8:$D$33,0))</f>
        <v>50000000</v>
      </c>
      <c r="E201" s="459">
        <f>INDEX('REC Spending'!$AB$8:$AB$33,MATCH($C201,'REC Spending'!$D$8:$D$33,0))</f>
        <v>0</v>
      </c>
      <c r="F201" s="459">
        <f>INDEX('REC Spending'!$AC$8:$AC$33,MATCH($C201,'REC Spending'!$D$8:$D$33,0))</f>
        <v>37175528.457917154</v>
      </c>
      <c r="G201" s="495">
        <f t="shared" si="18"/>
        <v>87175528.457917154</v>
      </c>
    </row>
    <row r="202" spans="3:7" ht="19" customHeight="1" x14ac:dyDescent="0.25">
      <c r="C202" s="431" t="s">
        <v>35</v>
      </c>
      <c r="D202" s="456">
        <f>INDEX('REC Spending'!$Q$8:$Q$33,MATCH($C202,'REC Spending'!$D$8:$D$33,0))</f>
        <v>50000000</v>
      </c>
      <c r="E202" s="456">
        <f>INDEX('REC Spending'!$AB$8:$AB$33,MATCH($C202,'REC Spending'!$D$8:$D$33,0))</f>
        <v>0</v>
      </c>
      <c r="F202" s="456">
        <f>INDEX('REC Spending'!$AC$8:$AC$33,MATCH($C202,'REC Spending'!$D$8:$D$33,0))</f>
        <v>38104916.669365086</v>
      </c>
      <c r="G202" s="495">
        <f t="shared" si="18"/>
        <v>88104916.669365078</v>
      </c>
    </row>
    <row r="203" spans="3:7" ht="19" customHeight="1" x14ac:dyDescent="0.25">
      <c r="C203" s="436" t="s">
        <v>36</v>
      </c>
      <c r="D203" s="459">
        <f>INDEX('REC Spending'!$Q$8:$Q$33,MATCH($C203,'REC Spending'!$D$8:$D$33,0))</f>
        <v>50000000</v>
      </c>
      <c r="E203" s="459">
        <f>INDEX('REC Spending'!$AB$8:$AB$33,MATCH($C203,'REC Spending'!$D$8:$D$33,0))</f>
        <v>0</v>
      </c>
      <c r="F203" s="459">
        <f>INDEX('REC Spending'!$AC$8:$AC$33,MATCH($C203,'REC Spending'!$D$8:$D$33,0))</f>
        <v>39057539.586099215</v>
      </c>
      <c r="G203" s="495">
        <f t="shared" si="18"/>
        <v>89057539.586099207</v>
      </c>
    </row>
    <row r="204" spans="3:7" ht="19" customHeight="1" x14ac:dyDescent="0.25">
      <c r="C204" s="431" t="s">
        <v>37</v>
      </c>
      <c r="D204" s="456">
        <f>INDEX('REC Spending'!$Q$8:$Q$33,MATCH($C204,'REC Spending'!$D$8:$D$33,0))</f>
        <v>50000000</v>
      </c>
      <c r="E204" s="456">
        <f>INDEX('REC Spending'!$AB$8:$AB$33,MATCH($C204,'REC Spending'!$D$8:$D$33,0))</f>
        <v>0</v>
      </c>
      <c r="F204" s="456">
        <f>INDEX('REC Spending'!$AC$8:$AC$33,MATCH($C204,'REC Spending'!$D$8:$D$33,0))</f>
        <v>40033978.075751692</v>
      </c>
      <c r="G204" s="495">
        <f t="shared" si="18"/>
        <v>90033978.075751692</v>
      </c>
    </row>
    <row r="205" spans="3:7" ht="19" customHeight="1" x14ac:dyDescent="0.25">
      <c r="C205" s="436" t="s">
        <v>38</v>
      </c>
      <c r="D205" s="459">
        <f>INDEX('REC Spending'!$Q$8:$Q$33,MATCH($C205,'REC Spending'!$D$8:$D$33,0))</f>
        <v>50000000</v>
      </c>
      <c r="E205" s="459">
        <f>INDEX('REC Spending'!$AB$8:$AB$33,MATCH($C205,'REC Spending'!$D$8:$D$33,0))</f>
        <v>0</v>
      </c>
      <c r="F205" s="459">
        <f>INDEX('REC Spending'!$AC$8:$AC$33,MATCH($C205,'REC Spending'!$D$8:$D$33,0))</f>
        <v>41034827.527645484</v>
      </c>
      <c r="G205" s="495">
        <f t="shared" si="18"/>
        <v>91034827.527645484</v>
      </c>
    </row>
    <row r="206" spans="3:7" ht="19" customHeight="1" x14ac:dyDescent="0.25">
      <c r="C206" s="431" t="s">
        <v>39</v>
      </c>
      <c r="D206" s="456">
        <f>INDEX('REC Spending'!$Q$8:$Q$33,MATCH($C206,'REC Spending'!$D$8:$D$33,0))</f>
        <v>50000000</v>
      </c>
      <c r="E206" s="456">
        <f>INDEX('REC Spending'!$AB$8:$AB$33,MATCH($C206,'REC Spending'!$D$8:$D$33,0))</f>
        <v>0</v>
      </c>
      <c r="F206" s="456">
        <f>INDEX('REC Spending'!$AC$8:$AC$33,MATCH($C206,'REC Spending'!$D$8:$D$33,0))</f>
        <v>42060698.215836622</v>
      </c>
      <c r="G206" s="495">
        <f t="shared" si="18"/>
        <v>92060698.215836614</v>
      </c>
    </row>
    <row r="207" spans="3:7" ht="19" customHeight="1" x14ac:dyDescent="0.25">
      <c r="C207" s="436" t="s">
        <v>40</v>
      </c>
      <c r="D207" s="459">
        <f>INDEX('REC Spending'!$Q$8:$Q$33,MATCH($C207,'REC Spending'!$D$8:$D$33,0))</f>
        <v>50000000</v>
      </c>
      <c r="E207" s="459">
        <f>INDEX('REC Spending'!$AB$8:$AB$33,MATCH($C207,'REC Spending'!$D$8:$D$33,0))</f>
        <v>0</v>
      </c>
      <c r="F207" s="459">
        <f>INDEX('REC Spending'!$AC$8:$AC$33,MATCH($C207,'REC Spending'!$D$8:$D$33,0))</f>
        <v>43112215.671232536</v>
      </c>
      <c r="G207" s="495">
        <f t="shared" si="18"/>
        <v>93112215.671232536</v>
      </c>
    </row>
    <row r="208" spans="3:7" ht="19" customHeight="1" x14ac:dyDescent="0.25">
      <c r="C208" s="431" t="s">
        <v>41</v>
      </c>
      <c r="D208" s="456">
        <f>INDEX('REC Spending'!$Q$8:$Q$33,MATCH($C208,'REC Spending'!$D$8:$D$33,0))</f>
        <v>50000000</v>
      </c>
      <c r="E208" s="456">
        <f>INDEX('REC Spending'!$AB$8:$AB$33,MATCH($C208,'REC Spending'!$D$8:$D$33,0))</f>
        <v>0</v>
      </c>
      <c r="F208" s="456">
        <f>INDEX('REC Spending'!$AC$8:$AC$33,MATCH($C208,'REC Spending'!$D$8:$D$33,0))</f>
        <v>44190021.063013352</v>
      </c>
      <c r="G208" s="495">
        <f t="shared" si="18"/>
        <v>94190021.063013345</v>
      </c>
    </row>
    <row r="209" spans="2:17" ht="19" customHeight="1" x14ac:dyDescent="0.25">
      <c r="C209" s="436" t="s">
        <v>42</v>
      </c>
      <c r="D209" s="459">
        <f>INDEX('REC Spending'!$Q$8:$Q$33,MATCH($C209,'REC Spending'!$D$8:$D$33,0))</f>
        <v>50000000</v>
      </c>
      <c r="E209" s="459">
        <f>INDEX('REC Spending'!$AB$8:$AB$33,MATCH($C209,'REC Spending'!$D$8:$D$33,0))</f>
        <v>0</v>
      </c>
      <c r="F209" s="459">
        <f>INDEX('REC Spending'!$AC$8:$AC$33,MATCH($C209,'REC Spending'!$D$8:$D$33,0))</f>
        <v>45294771.589588687</v>
      </c>
      <c r="G209" s="495">
        <f t="shared" si="18"/>
        <v>95294771.589588687</v>
      </c>
    </row>
    <row r="210" spans="2:17" ht="19" customHeight="1" x14ac:dyDescent="0.25">
      <c r="C210" s="431" t="s">
        <v>43</v>
      </c>
      <c r="D210" s="456">
        <f>INDEX('REC Spending'!$Q$8:$Q$33,MATCH($C210,'REC Spending'!$D$8:$D$33,0))</f>
        <v>50000000</v>
      </c>
      <c r="E210" s="456">
        <f>INDEX('REC Spending'!$AB$8:$AB$33,MATCH($C210,'REC Spending'!$D$8:$D$33,0))</f>
        <v>0</v>
      </c>
      <c r="F210" s="456">
        <f>INDEX('REC Spending'!$AC$8:$AC$33,MATCH($C210,'REC Spending'!$D$8:$D$33,0))</f>
        <v>46427140.879328407</v>
      </c>
      <c r="G210" s="496">
        <f t="shared" si="18"/>
        <v>96427140.8793284</v>
      </c>
    </row>
    <row r="211" spans="2:17" x14ac:dyDescent="0.25">
      <c r="F211" s="430"/>
    </row>
    <row r="213" spans="2:17" ht="21.5" customHeight="1" x14ac:dyDescent="0.25">
      <c r="B213" s="497" t="s">
        <v>169</v>
      </c>
      <c r="C213" s="497" t="s">
        <v>409</v>
      </c>
      <c r="D213" s="430"/>
    </row>
    <row r="214" spans="2:17" ht="42.5" customHeight="1" x14ac:dyDescent="0.25">
      <c r="B214" s="425"/>
      <c r="C214" s="425"/>
      <c r="D214" s="498" t="s">
        <v>119</v>
      </c>
      <c r="E214" s="498" t="s">
        <v>150</v>
      </c>
      <c r="F214" s="498" t="s">
        <v>111</v>
      </c>
      <c r="G214" s="498" t="s">
        <v>112</v>
      </c>
      <c r="H214" s="498" t="s">
        <v>151</v>
      </c>
      <c r="I214" s="498" t="s">
        <v>152</v>
      </c>
      <c r="J214" s="498"/>
      <c r="Q214" s="425"/>
    </row>
    <row r="215" spans="2:17" ht="44" customHeight="1" x14ac:dyDescent="0.25">
      <c r="C215" s="494" t="s">
        <v>145</v>
      </c>
      <c r="D215" s="494" t="s">
        <v>119</v>
      </c>
      <c r="E215" s="494" t="s">
        <v>150</v>
      </c>
      <c r="F215" s="494" t="s">
        <v>111</v>
      </c>
      <c r="G215" s="494" t="s">
        <v>112</v>
      </c>
      <c r="H215" s="494" t="s">
        <v>151</v>
      </c>
      <c r="I215" s="494" t="s">
        <v>152</v>
      </c>
      <c r="J215" s="494" t="s">
        <v>153</v>
      </c>
      <c r="K215" s="494" t="s">
        <v>154</v>
      </c>
    </row>
    <row r="216" spans="2:17" ht="19" customHeight="1" x14ac:dyDescent="0.25">
      <c r="C216" s="431" t="s">
        <v>21</v>
      </c>
      <c r="D216" s="456">
        <f>INDEX('REC Spending'!$AJ$8:$AP$33,MATCH('Chapter 3 Tables'!$C216,'REC Spending'!$D$8:$D$33,0),MATCH('Chapter 3 Tables'!D$214,'REC Spending'!$AJ$7:$AP$7,0))</f>
        <v>514729203.89133316</v>
      </c>
      <c r="E216" s="456">
        <f>INDEX('REC Spending'!$AJ$8:$AP$33,MATCH('Chapter 3 Tables'!$C216,'REC Spending'!$D$8:$D$33,0),MATCH('Chapter 3 Tables'!E$214,'REC Spending'!$AJ$7:$AP$7,0))</f>
        <v>0</v>
      </c>
      <c r="F216" s="456">
        <f>INDEX('REC Spending'!$AJ$8:$AP$33,MATCH('Chapter 3 Tables'!$C216,'REC Spending'!$D$8:$D$33,0),MATCH('Chapter 3 Tables'!F$214,'REC Spending'!$AJ$7:$AP$7,0))</f>
        <v>17721007.415898785</v>
      </c>
      <c r="G216" s="456">
        <f>INDEX('REC Spending'!$AJ$8:$AP$33,MATCH('Chapter 3 Tables'!$C216,'REC Spending'!$D$8:$D$33,0),MATCH('Chapter 3 Tables'!G$214,'REC Spending'!$AJ$7:$AP$7,0))</f>
        <v>22594914.147020839</v>
      </c>
      <c r="H216" s="456">
        <f>INDEX('REC Spending'!$AJ$8:$AP$33,MATCH('Chapter 3 Tables'!$C216,'REC Spending'!$D$8:$D$33,0),MATCH('Chapter 3 Tables'!H$214,'REC Spending'!$AJ$7:$AP$7,0))</f>
        <v>0</v>
      </c>
      <c r="I216" s="456">
        <f>INDEX('REC Spending'!$AJ$8:$AP$33,MATCH('Chapter 3 Tables'!$C216,'REC Spending'!$D$8:$D$33,0),MATCH('Chapter 3 Tables'!I$214,'REC Spending'!$AJ$7:$AP$7,0))</f>
        <v>0</v>
      </c>
      <c r="J216" s="456">
        <f t="shared" ref="J216:J238" si="19">G188</f>
        <v>50315742.940000013</v>
      </c>
      <c r="K216" s="495">
        <f>SUM(D216:J216)</f>
        <v>605360868.3942529</v>
      </c>
    </row>
    <row r="217" spans="2:17" ht="19" customHeight="1" x14ac:dyDescent="0.25">
      <c r="C217" s="436" t="s">
        <v>22</v>
      </c>
      <c r="D217" s="459">
        <f>INDEX('REC Spending'!$AJ$8:$AP$33,MATCH('Chapter 3 Tables'!$C217,'REC Spending'!$D$8:$D$33,0),MATCH('Chapter 3 Tables'!D$214,'REC Spending'!$AJ$7:$AP$7,0))</f>
        <v>531892595.98933285</v>
      </c>
      <c r="E217" s="459">
        <f>INDEX('REC Spending'!$AJ$8:$AP$33,MATCH('Chapter 3 Tables'!$C217,'REC Spending'!$D$8:$D$33,0),MATCH('Chapter 3 Tables'!E$214,'REC Spending'!$AJ$7:$AP$7,0))</f>
        <v>0</v>
      </c>
      <c r="F217" s="459">
        <f>INDEX('REC Spending'!$AJ$8:$AP$33,MATCH('Chapter 3 Tables'!$C217,'REC Spending'!$D$8:$D$33,0),MATCH('Chapter 3 Tables'!F$214,'REC Spending'!$AJ$7:$AP$7,0))</f>
        <v>17421541.685608782</v>
      </c>
      <c r="G217" s="459">
        <f>INDEX('REC Spending'!$AJ$8:$AP$33,MATCH('Chapter 3 Tables'!$C217,'REC Spending'!$D$8:$D$33,0),MATCH('Chapter 3 Tables'!G$214,'REC Spending'!$AJ$7:$AP$7,0))</f>
        <v>22594914.147020839</v>
      </c>
      <c r="H217" s="459">
        <f>INDEX('REC Spending'!$AJ$8:$AP$33,MATCH('Chapter 3 Tables'!$C217,'REC Spending'!$D$8:$D$33,0),MATCH('Chapter 3 Tables'!H$214,'REC Spending'!$AJ$7:$AP$7,0))</f>
        <v>0</v>
      </c>
      <c r="I217" s="459">
        <f>INDEX('REC Spending'!$AJ$8:$AP$33,MATCH('Chapter 3 Tables'!$C217,'REC Spending'!$D$8:$D$33,0),MATCH('Chapter 3 Tables'!I$214,'REC Spending'!$AJ$7:$AP$7,0))</f>
        <v>0</v>
      </c>
      <c r="J217" s="459">
        <f t="shared" si="19"/>
        <v>93938388.500000045</v>
      </c>
      <c r="K217" s="495">
        <f>SUM(D217:J217)</f>
        <v>665847440.32196248</v>
      </c>
    </row>
    <row r="218" spans="2:17" ht="19" customHeight="1" x14ac:dyDescent="0.25">
      <c r="C218" s="431" t="s">
        <v>23</v>
      </c>
      <c r="D218" s="456">
        <f>INDEX('REC Spending'!$AJ$8:$AP$33,MATCH('Chapter 3 Tables'!$C218,'REC Spending'!$D$8:$D$33,0),MATCH('Chapter 3 Tables'!D$214,'REC Spending'!$AJ$7:$AP$7,0))</f>
        <v>465070974.04734015</v>
      </c>
      <c r="E218" s="456">
        <f>INDEX('REC Spending'!$AJ$8:$AP$33,MATCH('Chapter 3 Tables'!$C218,'REC Spending'!$D$8:$D$33,0),MATCH('Chapter 3 Tables'!E$214,'REC Spending'!$AJ$7:$AP$7,0))</f>
        <v>0</v>
      </c>
      <c r="F218" s="456">
        <f>INDEX('REC Spending'!$AJ$8:$AP$33,MATCH('Chapter 3 Tables'!$C218,'REC Spending'!$D$8:$D$33,0),MATCH('Chapter 3 Tables'!F$214,'REC Spending'!$AJ$7:$AP$7,0))</f>
        <v>11401431.694168944</v>
      </c>
      <c r="G218" s="456">
        <f>INDEX('REC Spending'!$AJ$8:$AP$33,MATCH('Chapter 3 Tables'!$C218,'REC Spending'!$D$8:$D$33,0),MATCH('Chapter 3 Tables'!G$214,'REC Spending'!$AJ$7:$AP$7,0))</f>
        <v>25216962.408598416</v>
      </c>
      <c r="H218" s="456">
        <f>INDEX('REC Spending'!$AJ$8:$AP$33,MATCH('Chapter 3 Tables'!$C218,'REC Spending'!$D$8:$D$33,0),MATCH('Chapter 3 Tables'!H$214,'REC Spending'!$AJ$7:$AP$7,0))</f>
        <v>153835588.29891488</v>
      </c>
      <c r="I218" s="456">
        <f>INDEX('REC Spending'!$AJ$8:$AP$33,MATCH('Chapter 3 Tables'!$C218,'REC Spending'!$D$8:$D$33,0),MATCH('Chapter 3 Tables'!I$214,'REC Spending'!$AJ$7:$AP$7,0))</f>
        <v>0</v>
      </c>
      <c r="J218" s="456">
        <f t="shared" si="19"/>
        <v>78500635.289999992</v>
      </c>
      <c r="K218" s="495">
        <f>SUM(D218:J218)</f>
        <v>734025591.73902237</v>
      </c>
    </row>
    <row r="219" spans="2:17" ht="19" customHeight="1" x14ac:dyDescent="0.25">
      <c r="C219" s="436" t="s">
        <v>24</v>
      </c>
      <c r="D219" s="459">
        <f>INDEX('REC Spending'!$AJ$8:$AP$33,MATCH('Chapter 3 Tables'!$C219,'REC Spending'!$D$8:$D$33,0),MATCH('Chapter 3 Tables'!D$214,'REC Spending'!$AJ$7:$AP$7,0))</f>
        <v>368642387.16589439</v>
      </c>
      <c r="E219" s="459">
        <f>INDEX('REC Spending'!$AJ$8:$AP$33,MATCH('Chapter 3 Tables'!$C219,'REC Spending'!$D$8:$D$33,0),MATCH('Chapter 3 Tables'!E$214,'REC Spending'!$AJ$7:$AP$7,0))</f>
        <v>67645599.812619686</v>
      </c>
      <c r="F219" s="459">
        <f>INDEX('REC Spending'!$AJ$8:$AP$33,MATCH('Chapter 3 Tables'!$C219,'REC Spending'!$D$8:$D$33,0),MATCH('Chapter 3 Tables'!F$214,'REC Spending'!$AJ$7:$AP$7,0))</f>
        <v>8215431.7104763286</v>
      </c>
      <c r="G219" s="459">
        <f>INDEX('REC Spending'!$AJ$8:$AP$33,MATCH('Chapter 3 Tables'!$C219,'REC Spending'!$D$8:$D$33,0),MATCH('Chapter 3 Tables'!G$214,'REC Spending'!$AJ$7:$AP$7,0))</f>
        <v>25216962.408598416</v>
      </c>
      <c r="H219" s="459">
        <f>INDEX('REC Spending'!$AJ$8:$AP$33,MATCH('Chapter 3 Tables'!$C219,'REC Spending'!$D$8:$D$33,0),MATCH('Chapter 3 Tables'!H$214,'REC Spending'!$AJ$7:$AP$7,0))</f>
        <v>301193375.20017213</v>
      </c>
      <c r="I219" s="459">
        <f>INDEX('REC Spending'!$AJ$8:$AP$33,MATCH('Chapter 3 Tables'!$C219,'REC Spending'!$D$8:$D$33,0),MATCH('Chapter 3 Tables'!I$214,'REC Spending'!$AJ$7:$AP$7,0))</f>
        <v>0</v>
      </c>
      <c r="J219" s="459">
        <f t="shared" si="19"/>
        <v>78350000</v>
      </c>
      <c r="K219" s="495">
        <f t="shared" ref="K219:K238" si="20">SUM(D219:J219)</f>
        <v>849263756.29776096</v>
      </c>
    </row>
    <row r="220" spans="2:17" ht="19" customHeight="1" x14ac:dyDescent="0.25">
      <c r="C220" s="431" t="s">
        <v>25</v>
      </c>
      <c r="D220" s="456">
        <f>INDEX('REC Spending'!$AJ$8:$AP$33,MATCH('Chapter 3 Tables'!$C220,'REC Spending'!$D$8:$D$33,0),MATCH('Chapter 3 Tables'!D$214,'REC Spending'!$AJ$7:$AP$7,0))</f>
        <v>459248340.25172901</v>
      </c>
      <c r="E220" s="456">
        <f>INDEX('REC Spending'!$AJ$8:$AP$33,MATCH('Chapter 3 Tables'!$C220,'REC Spending'!$D$8:$D$33,0),MATCH('Chapter 3 Tables'!E$214,'REC Spending'!$AJ$7:$AP$7,0))</f>
        <v>208199544.34266958</v>
      </c>
      <c r="F220" s="456">
        <f>INDEX('REC Spending'!$AJ$8:$AP$33,MATCH('Chapter 3 Tables'!$C220,'REC Spending'!$D$8:$D$33,0),MATCH('Chapter 3 Tables'!F$214,'REC Spending'!$AJ$7:$AP$7,0))</f>
        <v>4480482.7749063233</v>
      </c>
      <c r="G220" s="456">
        <f>INDEX('REC Spending'!$AJ$8:$AP$33,MATCH('Chapter 3 Tables'!$C220,'REC Spending'!$D$8:$D$33,0),MATCH('Chapter 3 Tables'!G$214,'REC Spending'!$AJ$7:$AP$7,0))</f>
        <v>25216962.408598416</v>
      </c>
      <c r="H220" s="456">
        <f>INDEX('REC Spending'!$AJ$8:$AP$33,MATCH('Chapter 3 Tables'!$C220,'REC Spending'!$D$8:$D$33,0),MATCH('Chapter 3 Tables'!H$214,'REC Spending'!$AJ$7:$AP$7,0))</f>
        <v>462821074.6898753</v>
      </c>
      <c r="I220" s="456">
        <f>INDEX('REC Spending'!$AJ$8:$AP$33,MATCH('Chapter 3 Tables'!$C220,'REC Spending'!$D$8:$D$33,0),MATCH('Chapter 3 Tables'!I$214,'REC Spending'!$AJ$7:$AP$7,0))</f>
        <v>0</v>
      </c>
      <c r="J220" s="456">
        <f t="shared" si="19"/>
        <v>89767500</v>
      </c>
      <c r="K220" s="495">
        <f t="shared" si="20"/>
        <v>1249733904.4677787</v>
      </c>
    </row>
    <row r="221" spans="2:17" ht="19" customHeight="1" x14ac:dyDescent="0.25">
      <c r="C221" s="436" t="s">
        <v>26</v>
      </c>
      <c r="D221" s="459">
        <f>INDEX('REC Spending'!$AJ$8:$AP$33,MATCH('Chapter 3 Tables'!$C221,'REC Spending'!$D$8:$D$33,0),MATCH('Chapter 3 Tables'!D$214,'REC Spending'!$AJ$7:$AP$7,0))</f>
        <v>399665109.99910635</v>
      </c>
      <c r="E221" s="459">
        <f>INDEX('REC Spending'!$AJ$8:$AP$33,MATCH('Chapter 3 Tables'!$C221,'REC Spending'!$D$8:$D$33,0),MATCH('Chapter 3 Tables'!E$214,'REC Spending'!$AJ$7:$AP$7,0))</f>
        <v>405714979.8947432</v>
      </c>
      <c r="F221" s="459">
        <f>INDEX('REC Spending'!$AJ$8:$AP$33,MATCH('Chapter 3 Tables'!$C221,'REC Spending'!$D$8:$D$33,0),MATCH('Chapter 3 Tables'!F$214,'REC Spending'!$AJ$7:$AP$7,0))</f>
        <v>4478132.259204451</v>
      </c>
      <c r="G221" s="459">
        <f>INDEX('REC Spending'!$AJ$8:$AP$33,MATCH('Chapter 3 Tables'!$C221,'REC Spending'!$D$8:$D$33,0),MATCH('Chapter 3 Tables'!G$214,'REC Spending'!$AJ$7:$AP$7,0))</f>
        <v>25216962.408598416</v>
      </c>
      <c r="H221" s="459">
        <f>INDEX('REC Spending'!$AJ$8:$AP$33,MATCH('Chapter 3 Tables'!$C221,'REC Spending'!$D$8:$D$33,0),MATCH('Chapter 3 Tables'!H$214,'REC Spending'!$AJ$7:$AP$7,0))</f>
        <v>624467928.59964895</v>
      </c>
      <c r="I221" s="459">
        <f>INDEX('REC Spending'!$AJ$8:$AP$33,MATCH('Chapter 3 Tables'!$C221,'REC Spending'!$D$8:$D$33,0),MATCH('Chapter 3 Tables'!I$214,'REC Spending'!$AJ$7:$AP$7,0))</f>
        <v>0</v>
      </c>
      <c r="J221" s="459">
        <f t="shared" si="19"/>
        <v>80511687.5</v>
      </c>
      <c r="K221" s="495">
        <f t="shared" si="20"/>
        <v>1540054800.6613016</v>
      </c>
    </row>
    <row r="222" spans="2:17" ht="19" customHeight="1" x14ac:dyDescent="0.25">
      <c r="C222" s="431" t="s">
        <v>27</v>
      </c>
      <c r="D222" s="456">
        <f>INDEX('REC Spending'!$AJ$8:$AP$33,MATCH('Chapter 3 Tables'!$C222,'REC Spending'!$D$8:$D$33,0),MATCH('Chapter 3 Tables'!D$214,'REC Spending'!$AJ$7:$AP$7,0))</f>
        <v>395529143.33765101</v>
      </c>
      <c r="E222" s="456">
        <f>INDEX('REC Spending'!$AJ$8:$AP$33,MATCH('Chapter 3 Tables'!$C222,'REC Spending'!$D$8:$D$33,0),MATCH('Chapter 3 Tables'!E$214,'REC Spending'!$AJ$7:$AP$7,0))</f>
        <v>510797642.38136703</v>
      </c>
      <c r="F222" s="456">
        <f>INDEX('REC Spending'!$AJ$8:$AP$33,MATCH('Chapter 3 Tables'!$C222,'REC Spending'!$D$8:$D$33,0),MATCH('Chapter 3 Tables'!F$214,'REC Spending'!$AJ$7:$AP$7,0))</f>
        <v>4338008.6485485407</v>
      </c>
      <c r="G222" s="456">
        <f>INDEX('REC Spending'!$AJ$8:$AP$33,MATCH('Chapter 3 Tables'!$C222,'REC Spending'!$D$8:$D$33,0),MATCH('Chapter 3 Tables'!G$214,'REC Spending'!$AJ$7:$AP$7,0))</f>
        <v>25216962.408598416</v>
      </c>
      <c r="H222" s="456">
        <f>INDEX('REC Spending'!$AJ$8:$AP$33,MATCH('Chapter 3 Tables'!$C222,'REC Spending'!$D$8:$D$33,0),MATCH('Chapter 3 Tables'!H$214,'REC Spending'!$AJ$7:$AP$7,0))</f>
        <v>824209735.53640199</v>
      </c>
      <c r="I222" s="456">
        <f>INDEX('REC Spending'!$AJ$8:$AP$33,MATCH('Chapter 3 Tables'!$C222,'REC Spending'!$D$8:$D$33,0),MATCH('Chapter 3 Tables'!I$214,'REC Spending'!$AJ$7:$AP$7,0))</f>
        <v>168152350.17351535</v>
      </c>
      <c r="J222" s="456">
        <f t="shared" si="19"/>
        <v>81274479.6875</v>
      </c>
      <c r="K222" s="495">
        <f t="shared" si="20"/>
        <v>2009518322.1735821</v>
      </c>
    </row>
    <row r="223" spans="2:17" ht="19" customHeight="1" x14ac:dyDescent="0.25">
      <c r="C223" s="436" t="s">
        <v>28</v>
      </c>
      <c r="D223" s="459">
        <f>INDEX('REC Spending'!$AJ$8:$AP$33,MATCH('Chapter 3 Tables'!$C223,'REC Spending'!$D$8:$D$33,0),MATCH('Chapter 3 Tables'!D$214,'REC Spending'!$AJ$7:$AP$7,0))</f>
        <v>389548556.56499898</v>
      </c>
      <c r="E223" s="459">
        <f>INDEX('REC Spending'!$AJ$8:$AP$33,MATCH('Chapter 3 Tables'!$C223,'REC Spending'!$D$8:$D$33,0),MATCH('Chapter 3 Tables'!E$214,'REC Spending'!$AJ$7:$AP$7,0))</f>
        <v>562123694.31952989</v>
      </c>
      <c r="F223" s="459">
        <f>INDEX('REC Spending'!$AJ$8:$AP$33,MATCH('Chapter 3 Tables'!$C223,'REC Spending'!$D$8:$D$33,0),MATCH('Chapter 3 Tables'!F$214,'REC Spending'!$AJ$7:$AP$7,0))</f>
        <v>4303453.6786395097</v>
      </c>
      <c r="G223" s="459">
        <f>INDEX('REC Spending'!$AJ$8:$AP$33,MATCH('Chapter 3 Tables'!$C223,'REC Spending'!$D$8:$D$33,0),MATCH('Chapter 3 Tables'!G$214,'REC Spending'!$AJ$7:$AP$7,0))</f>
        <v>25216962.408598416</v>
      </c>
      <c r="H223" s="459">
        <f>INDEX('REC Spending'!$AJ$8:$AP$33,MATCH('Chapter 3 Tables'!$C223,'REC Spending'!$D$8:$D$33,0),MATCH('Chapter 3 Tables'!H$214,'REC Spending'!$AJ$7:$AP$7,0))</f>
        <v>1018413157.8581784</v>
      </c>
      <c r="I223" s="459">
        <f>INDEX('REC Spending'!$AJ$8:$AP$33,MATCH('Chapter 3 Tables'!$C223,'REC Spending'!$D$8:$D$33,0),MATCH('Chapter 3 Tables'!I$214,'REC Spending'!$AJ$7:$AP$7,0))</f>
        <v>331663561.46186632</v>
      </c>
      <c r="J223" s="459">
        <f t="shared" si="19"/>
        <v>92056341.6796875</v>
      </c>
      <c r="K223" s="495">
        <f t="shared" si="20"/>
        <v>2423325727.971499</v>
      </c>
    </row>
    <row r="224" spans="2:17" ht="19" customHeight="1" x14ac:dyDescent="0.25">
      <c r="C224" s="431" t="s">
        <v>29</v>
      </c>
      <c r="D224" s="456">
        <f>INDEX('REC Spending'!$AJ$8:$AP$33,MATCH('Chapter 3 Tables'!$C224,'REC Spending'!$D$8:$D$33,0),MATCH('Chapter 3 Tables'!D$214,'REC Spending'!$AJ$7:$AP$7,0))</f>
        <v>365398212.57843035</v>
      </c>
      <c r="E224" s="456">
        <f>INDEX('REC Spending'!$AJ$8:$AP$33,MATCH('Chapter 3 Tables'!$C224,'REC Spending'!$D$8:$D$33,0),MATCH('Chapter 3 Tables'!E$214,'REC Spending'!$AJ$7:$AP$7,0))</f>
        <v>576169862.37792599</v>
      </c>
      <c r="F224" s="456">
        <f>INDEX('REC Spending'!$AJ$8:$AP$33,MATCH('Chapter 3 Tables'!$C224,'REC Spending'!$D$8:$D$33,0),MATCH('Chapter 3 Tables'!F$214,'REC Spending'!$AJ$7:$AP$7,0))</f>
        <v>4261079.6921323007</v>
      </c>
      <c r="G224" s="456">
        <f>INDEX('REC Spending'!$AJ$8:$AP$33,MATCH('Chapter 3 Tables'!$C224,'REC Spending'!$D$8:$D$33,0),MATCH('Chapter 3 Tables'!G$214,'REC Spending'!$AJ$7:$AP$7,0))</f>
        <v>25216962.408598416</v>
      </c>
      <c r="H224" s="456">
        <f>INDEX('REC Spending'!$AJ$8:$AP$33,MATCH('Chapter 3 Tables'!$C224,'REC Spending'!$D$8:$D$33,0),MATCH('Chapter 3 Tables'!H$214,'REC Spending'!$AJ$7:$AP$7,0))</f>
        <v>1179013897.7880604</v>
      </c>
      <c r="I224" s="456">
        <f>INDEX('REC Spending'!$AJ$8:$AP$33,MATCH('Chapter 3 Tables'!$C224,'REC Spending'!$D$8:$D$33,0),MATCH('Chapter 3 Tables'!I$214,'REC Spending'!$AJ$7:$AP$7,0))</f>
        <v>483665703.46542513</v>
      </c>
      <c r="J224" s="456">
        <f t="shared" si="19"/>
        <v>82857750.221679688</v>
      </c>
      <c r="K224" s="495">
        <f t="shared" si="20"/>
        <v>2716583468.5322523</v>
      </c>
    </row>
    <row r="225" spans="3:11" ht="19" customHeight="1" x14ac:dyDescent="0.25">
      <c r="C225" s="436" t="s">
        <v>30</v>
      </c>
      <c r="D225" s="459">
        <f>INDEX('REC Spending'!$AJ$8:$AP$33,MATCH('Chapter 3 Tables'!$C225,'REC Spending'!$D$8:$D$33,0),MATCH('Chapter 3 Tables'!D$214,'REC Spending'!$AJ$7:$AP$7,0))</f>
        <v>314842995.15764695</v>
      </c>
      <c r="E225" s="459">
        <f>INDEX('REC Spending'!$AJ$8:$AP$33,MATCH('Chapter 3 Tables'!$C225,'REC Spending'!$D$8:$D$33,0),MATCH('Chapter 3 Tables'!E$214,'REC Spending'!$AJ$7:$AP$7,0))</f>
        <v>570478343.89694929</v>
      </c>
      <c r="F225" s="459">
        <f>INDEX('REC Spending'!$AJ$8:$AP$33,MATCH('Chapter 3 Tables'!$C225,'REC Spending'!$D$8:$D$33,0),MATCH('Chapter 3 Tables'!F$214,'REC Spending'!$AJ$7:$AP$7,0))</f>
        <v>0</v>
      </c>
      <c r="G225" s="459">
        <f>INDEX('REC Spending'!$AJ$8:$AP$33,MATCH('Chapter 3 Tables'!$C225,'REC Spending'!$D$8:$D$33,0),MATCH('Chapter 3 Tables'!G$214,'REC Spending'!$AJ$7:$AP$7,0))</f>
        <v>25216962.408598416</v>
      </c>
      <c r="H225" s="459">
        <f>INDEX('REC Spending'!$AJ$8:$AP$33,MATCH('Chapter 3 Tables'!$C225,'REC Spending'!$D$8:$D$33,0),MATCH('Chapter 3 Tables'!H$214,'REC Spending'!$AJ$7:$AP$7,0))</f>
        <v>1315504258.5165217</v>
      </c>
      <c r="I225" s="459">
        <f>INDEX('REC Spending'!$AJ$8:$AP$33,MATCH('Chapter 3 Tables'!$C225,'REC Spending'!$D$8:$D$33,0),MATCH('Chapter 3 Tables'!I$214,'REC Spending'!$AJ$7:$AP$7,0))</f>
        <v>620648959.19078362</v>
      </c>
      <c r="J225" s="459">
        <f t="shared" si="19"/>
        <v>83679193.977221683</v>
      </c>
      <c r="K225" s="495">
        <f t="shared" si="20"/>
        <v>2930370713.1477213</v>
      </c>
    </row>
    <row r="226" spans="3:11" ht="19" customHeight="1" x14ac:dyDescent="0.25">
      <c r="C226" s="431" t="s">
        <v>31</v>
      </c>
      <c r="D226" s="456">
        <f>INDEX('REC Spending'!$AJ$8:$AP$33,MATCH('Chapter 3 Tables'!$C226,'REC Spending'!$D$8:$D$33,0),MATCH('Chapter 3 Tables'!D$214,'REC Spending'!$AJ$7:$AP$7,0))</f>
        <v>205886363.62467533</v>
      </c>
      <c r="E226" s="456">
        <f>INDEX('REC Spending'!$AJ$8:$AP$33,MATCH('Chapter 3 Tables'!$C226,'REC Spending'!$D$8:$D$33,0),MATCH('Chapter 3 Tables'!E$214,'REC Spending'!$AJ$7:$AP$7,0))</f>
        <v>561780300.07103848</v>
      </c>
      <c r="F226" s="456">
        <f>INDEX('REC Spending'!$AJ$8:$AP$33,MATCH('Chapter 3 Tables'!$C226,'REC Spending'!$D$8:$D$33,0),MATCH('Chapter 3 Tables'!F$214,'REC Spending'!$AJ$7:$AP$7,0))</f>
        <v>0</v>
      </c>
      <c r="G226" s="456">
        <f>INDEX('REC Spending'!$AJ$8:$AP$33,MATCH('Chapter 3 Tables'!$C226,'REC Spending'!$D$8:$D$33,0),MATCH('Chapter 3 Tables'!G$214,'REC Spending'!$AJ$7:$AP$7,0))</f>
        <v>22803773.825288881</v>
      </c>
      <c r="H226" s="456">
        <f>INDEX('REC Spending'!$AJ$8:$AP$33,MATCH('Chapter 3 Tables'!$C226,'REC Spending'!$D$8:$D$33,0),MATCH('Chapter 3 Tables'!H$214,'REC Spending'!$AJ$7:$AP$7,0))</f>
        <v>1332142805.0261788</v>
      </c>
      <c r="I226" s="456">
        <f>INDEX('REC Spending'!$AJ$8:$AP$33,MATCH('Chapter 3 Tables'!$C226,'REC Spending'!$D$8:$D$33,0),MATCH('Chapter 3 Tables'!I$214,'REC Spending'!$AJ$7:$AP$7,0))</f>
        <v>877856307.61059499</v>
      </c>
      <c r="J226" s="456">
        <f t="shared" si="19"/>
        <v>84521173.826652229</v>
      </c>
      <c r="K226" s="495">
        <f t="shared" si="20"/>
        <v>3084990723.9844289</v>
      </c>
    </row>
    <row r="227" spans="3:11" ht="19" customHeight="1" x14ac:dyDescent="0.25">
      <c r="C227" s="436" t="s">
        <v>32</v>
      </c>
      <c r="D227" s="459">
        <f>INDEX('REC Spending'!$AJ$8:$AP$33,MATCH('Chapter 3 Tables'!$C227,'REC Spending'!$D$8:$D$33,0),MATCH('Chapter 3 Tables'!D$214,'REC Spending'!$AJ$7:$AP$7,0))</f>
        <v>96535342.773906007</v>
      </c>
      <c r="E227" s="459">
        <f>INDEX('REC Spending'!$AJ$8:$AP$33,MATCH('Chapter 3 Tables'!$C227,'REC Spending'!$D$8:$D$33,0),MATCH('Chapter 3 Tables'!E$214,'REC Spending'!$AJ$7:$AP$7,0))</f>
        <v>550895078.09168601</v>
      </c>
      <c r="F227" s="459">
        <f>INDEX('REC Spending'!$AJ$8:$AP$33,MATCH('Chapter 3 Tables'!$C227,'REC Spending'!$D$8:$D$33,0),MATCH('Chapter 3 Tables'!F$214,'REC Spending'!$AJ$7:$AP$7,0))</f>
        <v>0</v>
      </c>
      <c r="G227" s="459">
        <f>INDEX('REC Spending'!$AJ$8:$AP$33,MATCH('Chapter 3 Tables'!$C227,'REC Spending'!$D$8:$D$33,0),MATCH('Chapter 3 Tables'!G$214,'REC Spending'!$AJ$7:$AP$7,0))</f>
        <v>22790653.063402295</v>
      </c>
      <c r="H227" s="459">
        <f>INDEX('REC Spending'!$AJ$8:$AP$33,MATCH('Chapter 3 Tables'!$C227,'REC Spending'!$D$8:$D$33,0),MATCH('Chapter 3 Tables'!H$214,'REC Spending'!$AJ$7:$AP$7,0))</f>
        <v>1363231146.4704602</v>
      </c>
      <c r="I227" s="459">
        <f>INDEX('REC Spending'!$AJ$8:$AP$33,MATCH('Chapter 3 Tables'!$C227,'REC Spending'!$D$8:$D$33,0),MATCH('Chapter 3 Tables'!I$214,'REC Spending'!$AJ$7:$AP$7,0))</f>
        <v>1136556472.3396709</v>
      </c>
      <c r="J227" s="459">
        <f t="shared" si="19"/>
        <v>85384203.172318518</v>
      </c>
      <c r="K227" s="495">
        <f t="shared" si="20"/>
        <v>3255392895.9114437</v>
      </c>
    </row>
    <row r="228" spans="3:11" ht="19" customHeight="1" x14ac:dyDescent="0.25">
      <c r="C228" s="431" t="s">
        <v>33</v>
      </c>
      <c r="D228" s="456">
        <f>INDEX('REC Spending'!$AJ$8:$AP$33,MATCH('Chapter 3 Tables'!$C228,'REC Spending'!$D$8:$D$33,0),MATCH('Chapter 3 Tables'!D$214,'REC Spending'!$AJ$7:$AP$7,0))</f>
        <v>96052175.532935008</v>
      </c>
      <c r="E228" s="456">
        <f>INDEX('REC Spending'!$AJ$8:$AP$33,MATCH('Chapter 3 Tables'!$C228,'REC Spending'!$D$8:$D$33,0),MATCH('Chapter 3 Tables'!E$214,'REC Spending'!$AJ$7:$AP$7,0))</f>
        <v>539904762.26229215</v>
      </c>
      <c r="F228" s="456">
        <f>INDEX('REC Spending'!$AJ$8:$AP$33,MATCH('Chapter 3 Tables'!$C228,'REC Spending'!$D$8:$D$33,0),MATCH('Chapter 3 Tables'!F$214,'REC Spending'!$AJ$7:$AP$7,0))</f>
        <v>0</v>
      </c>
      <c r="G228" s="456">
        <f>INDEX('REC Spending'!$AJ$8:$AP$33,MATCH('Chapter 3 Tables'!$C228,'REC Spending'!$D$8:$D$33,0),MATCH('Chapter 3 Tables'!G$214,'REC Spending'!$AJ$7:$AP$7,0))</f>
        <v>20115592.524979867</v>
      </c>
      <c r="H228" s="456">
        <f>INDEX('REC Spending'!$AJ$8:$AP$33,MATCH('Chapter 3 Tables'!$C228,'REC Spending'!$D$8:$D$33,0),MATCH('Chapter 3 Tables'!H$214,'REC Spending'!$AJ$7:$AP$7,0))</f>
        <v>1379770171.6896672</v>
      </c>
      <c r="I228" s="456">
        <f>INDEX('REC Spending'!$AJ$8:$AP$33,MATCH('Chapter 3 Tables'!$C228,'REC Spending'!$D$8:$D$33,0),MATCH('Chapter 3 Tables'!I$214,'REC Spending'!$AJ$7:$AP$7,0))</f>
        <v>1431207811.2477219</v>
      </c>
      <c r="J228" s="456">
        <f t="shared" si="19"/>
        <v>86268808.251626492</v>
      </c>
      <c r="K228" s="495">
        <f t="shared" si="20"/>
        <v>3553319321.5092225</v>
      </c>
    </row>
    <row r="229" spans="3:11" ht="19" customHeight="1" x14ac:dyDescent="0.25">
      <c r="C229" s="436" t="s">
        <v>34</v>
      </c>
      <c r="D229" s="459">
        <f>INDEX('REC Spending'!$AJ$8:$AP$33,MATCH('Chapter 3 Tables'!$C229,'REC Spending'!$D$8:$D$33,0),MATCH('Chapter 3 Tables'!D$214,'REC Spending'!$AJ$7:$AP$7,0))</f>
        <v>95572266.356081009</v>
      </c>
      <c r="E229" s="459">
        <f>INDEX('REC Spending'!$AJ$8:$AP$33,MATCH('Chapter 3 Tables'!$C229,'REC Spending'!$D$8:$D$33,0),MATCH('Chapter 3 Tables'!E$214,'REC Spending'!$AJ$7:$AP$7,0))</f>
        <v>519746076.05713791</v>
      </c>
      <c r="F229" s="459">
        <f>INDEX('REC Spending'!$AJ$8:$AP$33,MATCH('Chapter 3 Tables'!$C229,'REC Spending'!$D$8:$D$33,0),MATCH('Chapter 3 Tables'!F$214,'REC Spending'!$AJ$7:$AP$7,0))</f>
        <v>0</v>
      </c>
      <c r="G229" s="459">
        <f>INDEX('REC Spending'!$AJ$8:$AP$33,MATCH('Chapter 3 Tables'!$C229,'REC Spending'!$D$8:$D$33,0),MATCH('Chapter 3 Tables'!G$214,'REC Spending'!$AJ$7:$AP$7,0))</f>
        <v>8502461.7215775736</v>
      </c>
      <c r="H229" s="459">
        <f>INDEX('REC Spending'!$AJ$8:$AP$33,MATCH('Chapter 3 Tables'!$C229,'REC Spending'!$D$8:$D$33,0),MATCH('Chapter 3 Tables'!H$214,'REC Spending'!$AJ$7:$AP$7,0))</f>
        <v>1389655832.1450858</v>
      </c>
      <c r="I229" s="459">
        <f>INDEX('REC Spending'!$AJ$8:$AP$33,MATCH('Chapter 3 Tables'!$C229,'REC Spending'!$D$8:$D$33,0),MATCH('Chapter 3 Tables'!I$214,'REC Spending'!$AJ$7:$AP$7,0))</f>
        <v>1710625846.566993</v>
      </c>
      <c r="J229" s="459">
        <f t="shared" si="19"/>
        <v>87175528.457917154</v>
      </c>
      <c r="K229" s="495">
        <f t="shared" si="20"/>
        <v>3811278011.3047924</v>
      </c>
    </row>
    <row r="230" spans="3:11" ht="19" customHeight="1" x14ac:dyDescent="0.25">
      <c r="C230" s="431" t="s">
        <v>35</v>
      </c>
      <c r="D230" s="456">
        <f>INDEX('REC Spending'!$AJ$8:$AP$33,MATCH('Chapter 3 Tables'!$C230,'REC Spending'!$D$8:$D$33,0),MATCH('Chapter 3 Tables'!D$214,'REC Spending'!$AJ$7:$AP$7,0))</f>
        <v>95094558.364086032</v>
      </c>
      <c r="E230" s="456">
        <f>INDEX('REC Spending'!$AJ$8:$AP$33,MATCH('Chapter 3 Tables'!$C230,'REC Spending'!$D$8:$D$33,0),MATCH('Chapter 3 Tables'!E$214,'REC Spending'!$AJ$7:$AP$7,0))</f>
        <v>504984277.33715475</v>
      </c>
      <c r="F230" s="456">
        <f>INDEX('REC Spending'!$AJ$8:$AP$33,MATCH('Chapter 3 Tables'!$C230,'REC Spending'!$D$8:$D$33,0),MATCH('Chapter 3 Tables'!F$214,'REC Spending'!$AJ$7:$AP$7,0))</f>
        <v>0</v>
      </c>
      <c r="G230" s="456">
        <f>INDEX('REC Spending'!$AJ$8:$AP$33,MATCH('Chapter 3 Tables'!$C230,'REC Spending'!$D$8:$D$33,0),MATCH('Chapter 3 Tables'!G$214,'REC Spending'!$AJ$7:$AP$7,0))</f>
        <v>2622658.7999999998</v>
      </c>
      <c r="H230" s="456">
        <f>INDEX('REC Spending'!$AJ$8:$AP$33,MATCH('Chapter 3 Tables'!$C230,'REC Spending'!$D$8:$D$33,0),MATCH('Chapter 3 Tables'!H$214,'REC Spending'!$AJ$7:$AP$7,0))</f>
        <v>1372555962.1389151</v>
      </c>
      <c r="I230" s="456">
        <f>INDEX('REC Spending'!$AJ$8:$AP$33,MATCH('Chapter 3 Tables'!$C230,'REC Spending'!$D$8:$D$33,0),MATCH('Chapter 3 Tables'!I$214,'REC Spending'!$AJ$7:$AP$7,0))</f>
        <v>1991356051.3027127</v>
      </c>
      <c r="J230" s="456">
        <f t="shared" si="19"/>
        <v>88104916.669365078</v>
      </c>
      <c r="K230" s="495">
        <f t="shared" si="20"/>
        <v>4054718424.6122332</v>
      </c>
    </row>
    <row r="231" spans="3:11" ht="19" customHeight="1" x14ac:dyDescent="0.25">
      <c r="C231" s="436" t="s">
        <v>36</v>
      </c>
      <c r="D231" s="459">
        <f>INDEX('REC Spending'!$AJ$8:$AP$33,MATCH('Chapter 3 Tables'!$C231,'REC Spending'!$D$8:$D$33,0),MATCH('Chapter 3 Tables'!D$214,'REC Spending'!$AJ$7:$AP$7,0))</f>
        <v>94618951.760967001</v>
      </c>
      <c r="E231" s="459">
        <f>INDEX('REC Spending'!$AJ$8:$AP$33,MATCH('Chapter 3 Tables'!$C231,'REC Spending'!$D$8:$D$33,0),MATCH('Chapter 3 Tables'!E$214,'REC Spending'!$AJ$7:$AP$7,0))</f>
        <v>480996250.20345569</v>
      </c>
      <c r="F231" s="459">
        <f>INDEX('REC Spending'!$AJ$8:$AP$33,MATCH('Chapter 3 Tables'!$C231,'REC Spending'!$D$8:$D$33,0),MATCH('Chapter 3 Tables'!F$214,'REC Spending'!$AJ$7:$AP$7,0))</f>
        <v>0</v>
      </c>
      <c r="G231" s="459">
        <f>INDEX('REC Spending'!$AJ$8:$AP$33,MATCH('Chapter 3 Tables'!$C231,'REC Spending'!$D$8:$D$33,0),MATCH('Chapter 3 Tables'!G$214,'REC Spending'!$AJ$7:$AP$7,0))</f>
        <v>2622658.7999999998</v>
      </c>
      <c r="H231" s="459">
        <f>INDEX('REC Spending'!$AJ$8:$AP$33,MATCH('Chapter 3 Tables'!$C231,'REC Spending'!$D$8:$D$33,0),MATCH('Chapter 3 Tables'!H$214,'REC Spending'!$AJ$7:$AP$7,0))</f>
        <v>1361695232.7659755</v>
      </c>
      <c r="I231" s="459">
        <f>INDEX('REC Spending'!$AJ$8:$AP$33,MATCH('Chapter 3 Tables'!$C231,'REC Spending'!$D$8:$D$33,0),MATCH('Chapter 3 Tables'!I$214,'REC Spending'!$AJ$7:$AP$7,0))</f>
        <v>2200420199.2965031</v>
      </c>
      <c r="J231" s="459">
        <f t="shared" si="19"/>
        <v>89057539.586099207</v>
      </c>
      <c r="K231" s="495">
        <f t="shared" si="20"/>
        <v>4229410832.4130006</v>
      </c>
    </row>
    <row r="232" spans="3:11" ht="19" customHeight="1" x14ac:dyDescent="0.25">
      <c r="C232" s="431" t="s">
        <v>37</v>
      </c>
      <c r="D232" s="456">
        <f>INDEX('REC Spending'!$AJ$8:$AP$33,MATCH('Chapter 3 Tables'!$C232,'REC Spending'!$D$8:$D$33,0),MATCH('Chapter 3 Tables'!D$214,'REC Spending'!$AJ$7:$AP$7,0))</f>
        <v>94146155.902651981</v>
      </c>
      <c r="E232" s="456">
        <f>INDEX('REC Spending'!$AJ$8:$AP$33,MATCH('Chapter 3 Tables'!$C232,'REC Spending'!$D$8:$D$33,0),MATCH('Chapter 3 Tables'!E$214,'REC Spending'!$AJ$7:$AP$7,0))</f>
        <v>477338705.66035056</v>
      </c>
      <c r="F232" s="456">
        <f>INDEX('REC Spending'!$AJ$8:$AP$33,MATCH('Chapter 3 Tables'!$C232,'REC Spending'!$D$8:$D$33,0),MATCH('Chapter 3 Tables'!F$214,'REC Spending'!$AJ$7:$AP$7,0))</f>
        <v>0</v>
      </c>
      <c r="G232" s="456">
        <f>INDEX('REC Spending'!$AJ$8:$AP$33,MATCH('Chapter 3 Tables'!$C232,'REC Spending'!$D$8:$D$33,0),MATCH('Chapter 3 Tables'!G$214,'REC Spending'!$AJ$7:$AP$7,0))</f>
        <v>2622658.7999999998</v>
      </c>
      <c r="H232" s="456">
        <f>INDEX('REC Spending'!$AJ$8:$AP$33,MATCH('Chapter 3 Tables'!$C232,'REC Spending'!$D$8:$D$33,0),MATCH('Chapter 3 Tables'!H$214,'REC Spending'!$AJ$7:$AP$7,0))</f>
        <v>1377005471.4578278</v>
      </c>
      <c r="I232" s="456">
        <f>INDEX('REC Spending'!$AJ$8:$AP$33,MATCH('Chapter 3 Tables'!$C232,'REC Spending'!$D$8:$D$33,0),MATCH('Chapter 3 Tables'!I$214,'REC Spending'!$AJ$7:$AP$7,0))</f>
        <v>2481319517.0735226</v>
      </c>
      <c r="J232" s="456">
        <f t="shared" si="19"/>
        <v>90033978.075751692</v>
      </c>
      <c r="K232" s="495">
        <f t="shared" si="20"/>
        <v>4522466486.9701042</v>
      </c>
    </row>
    <row r="233" spans="3:11" ht="19" customHeight="1" x14ac:dyDescent="0.25">
      <c r="C233" s="436" t="s">
        <v>38</v>
      </c>
      <c r="D233" s="459">
        <f>INDEX('REC Spending'!$AJ$8:$AP$33,MATCH('Chapter 3 Tables'!$C233,'REC Spending'!$D$8:$D$33,0),MATCH('Chapter 3 Tables'!D$214,'REC Spending'!$AJ$7:$AP$7,0))</f>
        <v>93669871.914479017</v>
      </c>
      <c r="E233" s="459">
        <f>INDEX('REC Spending'!$AJ$8:$AP$33,MATCH('Chapter 3 Tables'!$C233,'REC Spending'!$D$8:$D$33,0),MATCH('Chapter 3 Tables'!E$214,'REC Spending'!$AJ$7:$AP$7,0))</f>
        <v>470455835.12461489</v>
      </c>
      <c r="F233" s="459">
        <f>INDEX('REC Spending'!$AJ$8:$AP$33,MATCH('Chapter 3 Tables'!$C233,'REC Spending'!$D$8:$D$33,0),MATCH('Chapter 3 Tables'!F$214,'REC Spending'!$AJ$7:$AP$7,0))</f>
        <v>0</v>
      </c>
      <c r="G233" s="459">
        <f>INDEX('REC Spending'!$AJ$8:$AP$33,MATCH('Chapter 3 Tables'!$C233,'REC Spending'!$D$8:$D$33,0),MATCH('Chapter 3 Tables'!G$214,'REC Spending'!$AJ$7:$AP$7,0))</f>
        <v>0</v>
      </c>
      <c r="H233" s="459">
        <f>INDEX('REC Spending'!$AJ$8:$AP$33,MATCH('Chapter 3 Tables'!$C233,'REC Spending'!$D$8:$D$33,0),MATCH('Chapter 3 Tables'!H$214,'REC Spending'!$AJ$7:$AP$7,0))</f>
        <v>1392017971.8076644</v>
      </c>
      <c r="I233" s="459">
        <f>INDEX('REC Spending'!$AJ$8:$AP$33,MATCH('Chapter 3 Tables'!$C233,'REC Spending'!$D$8:$D$33,0),MATCH('Chapter 3 Tables'!I$214,'REC Spending'!$AJ$7:$AP$7,0))</f>
        <v>2706039656.3414989</v>
      </c>
      <c r="J233" s="459">
        <f t="shared" si="19"/>
        <v>91034827.527645484</v>
      </c>
      <c r="K233" s="495">
        <f t="shared" si="20"/>
        <v>4753218162.7159023</v>
      </c>
    </row>
    <row r="234" spans="3:11" ht="19" customHeight="1" x14ac:dyDescent="0.25">
      <c r="C234" s="431" t="s">
        <v>39</v>
      </c>
      <c r="D234" s="456">
        <f>INDEX('REC Spending'!$AJ$8:$AP$33,MATCH('Chapter 3 Tables'!$C234,'REC Spending'!$D$8:$D$33,0),MATCH('Chapter 3 Tables'!D$214,'REC Spending'!$AJ$7:$AP$7,0))</f>
        <v>93196904.810223997</v>
      </c>
      <c r="E234" s="456">
        <f>INDEX('REC Spending'!$AJ$8:$AP$33,MATCH('Chapter 3 Tables'!$C234,'REC Spending'!$D$8:$D$33,0),MATCH('Chapter 3 Tables'!E$214,'REC Spending'!$AJ$7:$AP$7,0))</f>
        <v>464561647.49519461</v>
      </c>
      <c r="F234" s="456">
        <f>INDEX('REC Spending'!$AJ$8:$AP$33,MATCH('Chapter 3 Tables'!$C234,'REC Spending'!$D$8:$D$33,0),MATCH('Chapter 3 Tables'!F$214,'REC Spending'!$AJ$7:$AP$7,0))</f>
        <v>0</v>
      </c>
      <c r="G234" s="456">
        <f>INDEX('REC Spending'!$AJ$8:$AP$33,MATCH('Chapter 3 Tables'!$C234,'REC Spending'!$D$8:$D$33,0),MATCH('Chapter 3 Tables'!G$214,'REC Spending'!$AJ$7:$AP$7,0))</f>
        <v>0</v>
      </c>
      <c r="H234" s="456">
        <f>INDEX('REC Spending'!$AJ$8:$AP$33,MATCH('Chapter 3 Tables'!$C234,'REC Spending'!$D$8:$D$33,0),MATCH('Chapter 3 Tables'!H$214,'REC Spending'!$AJ$7:$AP$7,0))</f>
        <v>1406736434.37868</v>
      </c>
      <c r="I234" s="456">
        <f>INDEX('REC Spending'!$AJ$8:$AP$33,MATCH('Chapter 3 Tables'!$C234,'REC Spending'!$D$8:$D$33,0),MATCH('Chapter 3 Tables'!I$214,'REC Spending'!$AJ$7:$AP$7,0))</f>
        <v>2890766823.7188573</v>
      </c>
      <c r="J234" s="456">
        <f t="shared" si="19"/>
        <v>92060698.215836614</v>
      </c>
      <c r="K234" s="495">
        <f t="shared" si="20"/>
        <v>4947322508.6187925</v>
      </c>
    </row>
    <row r="235" spans="3:11" ht="19" customHeight="1" x14ac:dyDescent="0.25">
      <c r="C235" s="436" t="s">
        <v>40</v>
      </c>
      <c r="D235" s="459">
        <f>INDEX('REC Spending'!$AJ$8:$AP$33,MATCH('Chapter 3 Tables'!$C235,'REC Spending'!$D$8:$D$33,0),MATCH('Chapter 3 Tables'!D$214,'REC Spending'!$AJ$7:$AP$7,0))</f>
        <v>92726480.636649996</v>
      </c>
      <c r="E235" s="459">
        <f>INDEX('REC Spending'!$AJ$8:$AP$33,MATCH('Chapter 3 Tables'!$C235,'REC Spending'!$D$8:$D$33,0),MATCH('Chapter 3 Tables'!E$214,'REC Spending'!$AJ$7:$AP$7,0))</f>
        <v>457758708.56346238</v>
      </c>
      <c r="F235" s="459">
        <f>INDEX('REC Spending'!$AJ$8:$AP$33,MATCH('Chapter 3 Tables'!$C235,'REC Spending'!$D$8:$D$33,0),MATCH('Chapter 3 Tables'!F$214,'REC Spending'!$AJ$7:$AP$7,0))</f>
        <v>0</v>
      </c>
      <c r="G235" s="459">
        <f>INDEX('REC Spending'!$AJ$8:$AP$33,MATCH('Chapter 3 Tables'!$C235,'REC Spending'!$D$8:$D$33,0),MATCH('Chapter 3 Tables'!G$214,'REC Spending'!$AJ$7:$AP$7,0))</f>
        <v>0</v>
      </c>
      <c r="H235" s="459">
        <f>INDEX('REC Spending'!$AJ$8:$AP$33,MATCH('Chapter 3 Tables'!$C235,'REC Spending'!$D$8:$D$33,0),MATCH('Chapter 3 Tables'!H$214,'REC Spending'!$AJ$7:$AP$7,0))</f>
        <v>1421164519.1125402</v>
      </c>
      <c r="I235" s="459">
        <f>INDEX('REC Spending'!$AJ$8:$AP$33,MATCH('Chapter 3 Tables'!$C235,'REC Spending'!$D$8:$D$33,0),MATCH('Chapter 3 Tables'!I$214,'REC Spending'!$AJ$7:$AP$7,0))</f>
        <v>3009686571.4457984</v>
      </c>
      <c r="J235" s="459">
        <f t="shared" si="19"/>
        <v>93112215.671232536</v>
      </c>
      <c r="K235" s="495">
        <f t="shared" si="20"/>
        <v>5074448495.4296837</v>
      </c>
    </row>
    <row r="236" spans="3:11" ht="19" customHeight="1" x14ac:dyDescent="0.25">
      <c r="C236" s="431" t="s">
        <v>41</v>
      </c>
      <c r="D236" s="456">
        <f>INDEX('REC Spending'!$AJ$8:$AP$33,MATCH('Chapter 3 Tables'!$C236,'REC Spending'!$D$8:$D$33,0),MATCH('Chapter 3 Tables'!D$214,'REC Spending'!$AJ$7:$AP$7,0))</f>
        <v>84340236.764187008</v>
      </c>
      <c r="E236" s="456">
        <f>INDEX('REC Spending'!$AJ$8:$AP$33,MATCH('Chapter 3 Tables'!$C236,'REC Spending'!$D$8:$D$33,0),MATCH('Chapter 3 Tables'!E$214,'REC Spending'!$AJ$7:$AP$7,0))</f>
        <v>448545247.64067501</v>
      </c>
      <c r="F236" s="456">
        <f>INDEX('REC Spending'!$AJ$8:$AP$33,MATCH('Chapter 3 Tables'!$C236,'REC Spending'!$D$8:$D$33,0),MATCH('Chapter 3 Tables'!F$214,'REC Spending'!$AJ$7:$AP$7,0))</f>
        <v>0</v>
      </c>
      <c r="G236" s="456">
        <f>INDEX('REC Spending'!$AJ$8:$AP$33,MATCH('Chapter 3 Tables'!$C236,'REC Spending'!$D$8:$D$33,0),MATCH('Chapter 3 Tables'!G$214,'REC Spending'!$AJ$7:$AP$7,0))</f>
        <v>0</v>
      </c>
      <c r="H236" s="456">
        <f>INDEX('REC Spending'!$AJ$8:$AP$33,MATCH('Chapter 3 Tables'!$C236,'REC Spending'!$D$8:$D$33,0),MATCH('Chapter 3 Tables'!H$214,'REC Spending'!$AJ$7:$AP$7,0))</f>
        <v>1303108948.734725</v>
      </c>
      <c r="I236" s="456">
        <f>INDEX('REC Spending'!$AJ$8:$AP$33,MATCH('Chapter 3 Tables'!$C236,'REC Spending'!$D$8:$D$33,0),MATCH('Chapter 3 Tables'!I$214,'REC Spending'!$AJ$7:$AP$7,0))</f>
        <v>3118770161.6292071</v>
      </c>
      <c r="J236" s="456">
        <f t="shared" si="19"/>
        <v>94190021.063013345</v>
      </c>
      <c r="K236" s="495">
        <f t="shared" si="20"/>
        <v>5048954615.8318071</v>
      </c>
    </row>
    <row r="237" spans="3:11" ht="19" customHeight="1" x14ac:dyDescent="0.25">
      <c r="C237" s="436" t="s">
        <v>42</v>
      </c>
      <c r="D237" s="459">
        <f>INDEX('REC Spending'!$AJ$8:$AP$33,MATCH('Chapter 3 Tables'!$C237,'REC Spending'!$D$8:$D$33,0),MATCH('Chapter 3 Tables'!D$214,'REC Spending'!$AJ$7:$AP$7,0))</f>
        <v>63678526.62181899</v>
      </c>
      <c r="E237" s="459">
        <f>INDEX('REC Spending'!$AJ$8:$AP$33,MATCH('Chapter 3 Tables'!$C237,'REC Spending'!$D$8:$D$33,0),MATCH('Chapter 3 Tables'!E$214,'REC Spending'!$AJ$7:$AP$7,0))</f>
        <v>427371559.35898995</v>
      </c>
      <c r="F237" s="459">
        <f>INDEX('REC Spending'!$AJ$8:$AP$33,MATCH('Chapter 3 Tables'!$C237,'REC Spending'!$D$8:$D$33,0),MATCH('Chapter 3 Tables'!F$214,'REC Spending'!$AJ$7:$AP$7,0))</f>
        <v>0</v>
      </c>
      <c r="G237" s="459">
        <f>INDEX('REC Spending'!$AJ$8:$AP$33,MATCH('Chapter 3 Tables'!$C237,'REC Spending'!$D$8:$D$33,0),MATCH('Chapter 3 Tables'!G$214,'REC Spending'!$AJ$7:$AP$7,0))</f>
        <v>0</v>
      </c>
      <c r="H237" s="459">
        <f>INDEX('REC Spending'!$AJ$8:$AP$33,MATCH('Chapter 3 Tables'!$C237,'REC Spending'!$D$8:$D$33,0),MATCH('Chapter 3 Tables'!H$214,'REC Spending'!$AJ$7:$AP$7,0))</f>
        <v>1197869818.5156806</v>
      </c>
      <c r="I237" s="459">
        <f>INDEX('REC Spending'!$AJ$8:$AP$33,MATCH('Chapter 3 Tables'!$C237,'REC Spending'!$D$8:$D$33,0),MATCH('Chapter 3 Tables'!I$214,'REC Spending'!$AJ$7:$AP$7,0))</f>
        <v>3178088089.9999394</v>
      </c>
      <c r="J237" s="459">
        <f t="shared" si="19"/>
        <v>95294771.589588687</v>
      </c>
      <c r="K237" s="495">
        <f t="shared" si="20"/>
        <v>4962302766.0860186</v>
      </c>
    </row>
    <row r="238" spans="3:11" ht="19" customHeight="1" x14ac:dyDescent="0.25">
      <c r="C238" s="431" t="s">
        <v>43</v>
      </c>
      <c r="D238" s="456">
        <f>INDEX('REC Spending'!$AJ$8:$AP$33,MATCH('Chapter 3 Tables'!$C238,'REC Spending'!$D$8:$D$33,0),MATCH('Chapter 3 Tables'!D$214,'REC Spending'!$AJ$7:$AP$7,0))</f>
        <v>1085931.71</v>
      </c>
      <c r="E238" s="456">
        <f>INDEX('REC Spending'!$AJ$8:$AP$33,MATCH('Chapter 3 Tables'!$C238,'REC Spending'!$D$8:$D$33,0),MATCH('Chapter 3 Tables'!E$214,'REC Spending'!$AJ$7:$AP$7,0))</f>
        <v>405676137.11033154</v>
      </c>
      <c r="F238" s="456">
        <f>INDEX('REC Spending'!$AJ$8:$AP$33,MATCH('Chapter 3 Tables'!$C238,'REC Spending'!$D$8:$D$33,0),MATCH('Chapter 3 Tables'!F$214,'REC Spending'!$AJ$7:$AP$7,0))</f>
        <v>0</v>
      </c>
      <c r="G238" s="456">
        <f>INDEX('REC Spending'!$AJ$8:$AP$33,MATCH('Chapter 3 Tables'!$C238,'REC Spending'!$D$8:$D$33,0),MATCH('Chapter 3 Tables'!G$214,'REC Spending'!$AJ$7:$AP$7,0))</f>
        <v>0</v>
      </c>
      <c r="H238" s="456">
        <f>INDEX('REC Spending'!$AJ$8:$AP$33,MATCH('Chapter 3 Tables'!$C238,'REC Spending'!$D$8:$D$33,0),MATCH('Chapter 3 Tables'!H$214,'REC Spending'!$AJ$7:$AP$7,0))</f>
        <v>1073471552.526213</v>
      </c>
      <c r="I238" s="456">
        <f>INDEX('REC Spending'!$AJ$8:$AP$33,MATCH('Chapter 3 Tables'!$C238,'REC Spending'!$D$8:$D$33,0),MATCH('Chapter 3 Tables'!I$214,'REC Spending'!$AJ$7:$AP$7,0))</f>
        <v>3229633838.0658751</v>
      </c>
      <c r="J238" s="456">
        <f t="shared" si="19"/>
        <v>96427140.8793284</v>
      </c>
      <c r="K238" s="496">
        <f t="shared" si="20"/>
        <v>4806294600.291748</v>
      </c>
    </row>
    <row r="242" spans="2:13" ht="13" customHeight="1" x14ac:dyDescent="0.25">
      <c r="L242" s="497"/>
      <c r="M242" s="499"/>
    </row>
    <row r="243" spans="2:13" ht="21" customHeight="1" x14ac:dyDescent="0.25">
      <c r="B243" s="425" t="s">
        <v>412</v>
      </c>
      <c r="C243" s="425" t="s">
        <v>410</v>
      </c>
      <c r="D243" s="425"/>
      <c r="F243" s="430"/>
    </row>
    <row r="244" spans="2:13" ht="33" customHeight="1" x14ac:dyDescent="0.25">
      <c r="B244" s="425"/>
      <c r="C244" s="425"/>
      <c r="D244" s="498" t="s">
        <v>160</v>
      </c>
      <c r="E244" s="498" t="s">
        <v>161</v>
      </c>
      <c r="F244" s="498" t="s">
        <v>162</v>
      </c>
      <c r="G244" s="498" t="s">
        <v>163</v>
      </c>
      <c r="H244" s="498" t="s">
        <v>85</v>
      </c>
    </row>
    <row r="245" spans="2:13" ht="29" customHeight="1" x14ac:dyDescent="0.25">
      <c r="C245" s="494" t="s">
        <v>145</v>
      </c>
      <c r="D245" s="454" t="s">
        <v>164</v>
      </c>
      <c r="E245" s="454" t="s">
        <v>165</v>
      </c>
      <c r="F245" s="454" t="s">
        <v>166</v>
      </c>
      <c r="G245" s="454" t="s">
        <v>167</v>
      </c>
      <c r="H245" s="455" t="s">
        <v>168</v>
      </c>
    </row>
    <row r="246" spans="2:13" ht="19" customHeight="1" x14ac:dyDescent="0.25">
      <c r="B246" s="500"/>
      <c r="C246" s="431" t="s">
        <v>21</v>
      </c>
      <c r="D246" s="501">
        <f>INDEX('RPS Balance'!$Q$5:$Z$30,MATCH($C246,'RPS Balance'!$D$5:$D$30,0),MATCH('Chapter 3 Tables'!D$244,'RPS Balance'!$Q$3:$Z$3,0))</f>
        <v>1161768739.8643386</v>
      </c>
      <c r="E246" s="501">
        <f>INDEX('RPS Balance'!$Q$5:$Z$30,MATCH($C246,'RPS Balance'!$D$5:$D$30,0),MATCH('Chapter 3 Tables'!E$244,'RPS Balance'!$Q$3:$Z$3,0))</f>
        <v>577624011.22720122</v>
      </c>
      <c r="F246" s="501">
        <f>INDEX('RPS Balance'!$Q$5:$Z$30,MATCH($C246,'RPS Balance'!$D$5:$D$30,0),MATCH('Chapter 3 Tables'!F$244,'RPS Balance'!$Q$3:$Z$3,0))</f>
        <v>1739392751.0915401</v>
      </c>
      <c r="G246" s="501">
        <f>INDEX('RPS Balance'!$Q$5:$Z$30,MATCH($C246,'RPS Balance'!$D$5:$D$30,0),MATCH('Chapter 3 Tables'!G$244,'RPS Balance'!$Q$3:$Z$3,0))</f>
        <v>605360868.39425278</v>
      </c>
      <c r="H246" s="501">
        <f>INDEX('RPS Balance'!$Q$5:$Z$30,MATCH($C246,'RPS Balance'!$D$5:$D$30,0),MATCH('Chapter 3 Tables'!H$244,'RPS Balance'!$Q$3:$Z$3,0))</f>
        <v>1134031882.6972873</v>
      </c>
    </row>
    <row r="247" spans="2:13" ht="19" customHeight="1" x14ac:dyDescent="0.25">
      <c r="B247" s="502"/>
      <c r="C247" s="436" t="s">
        <v>22</v>
      </c>
      <c r="D247" s="501">
        <f>INDEX('RPS Balance'!$Q$5:$Z$30,MATCH($C247,'RPS Balance'!$D$5:$D$30,0),MATCH('Chapter 3 Tables'!D$244,'RPS Balance'!$Q$3:$Z$3,0))</f>
        <v>1134031882.6972873</v>
      </c>
      <c r="E247" s="501">
        <f>INDEX('RPS Balance'!$Q$5:$Z$30,MATCH($C247,'RPS Balance'!$D$5:$D$30,0),MATCH('Chapter 3 Tables'!E$244,'RPS Balance'!$Q$3:$Z$3,0))</f>
        <v>573488323.57773781</v>
      </c>
      <c r="F247" s="501">
        <f>INDEX('RPS Balance'!$Q$5:$Z$30,MATCH($C247,'RPS Balance'!$D$5:$D$30,0),MATCH('Chapter 3 Tables'!F$244,'RPS Balance'!$Q$3:$Z$3,0))</f>
        <v>1707520206.2750249</v>
      </c>
      <c r="G247" s="501">
        <f>INDEX('RPS Balance'!$Q$5:$Z$30,MATCH($C247,'RPS Balance'!$D$5:$D$30,0),MATCH('Chapter 3 Tables'!G$244,'RPS Balance'!$Q$3:$Z$3,0))</f>
        <v>665847440.32196259</v>
      </c>
      <c r="H247" s="501">
        <f>INDEX('RPS Balance'!$Q$5:$Z$30,MATCH($C247,'RPS Balance'!$D$5:$D$30,0),MATCH('Chapter 3 Tables'!H$244,'RPS Balance'!$Q$3:$Z$3,0))</f>
        <v>1041672765.9530623</v>
      </c>
    </row>
    <row r="248" spans="2:13" ht="19" customHeight="1" x14ac:dyDescent="0.25">
      <c r="B248" s="502"/>
      <c r="C248" s="431" t="s">
        <v>23</v>
      </c>
      <c r="D248" s="501">
        <f>INDEX('RPS Balance'!$Q$5:$Z$30,MATCH($C248,'RPS Balance'!$D$5:$D$30,0),MATCH('Chapter 3 Tables'!D$244,'RPS Balance'!$Q$3:$Z$3,0))</f>
        <v>650751699.20847261</v>
      </c>
      <c r="E248" s="501">
        <f>INDEX('RPS Balance'!$Q$5:$Z$30,MATCH($C248,'RPS Balance'!$D$5:$D$30,0),MATCH('Chapter 3 Tables'!E$244,'RPS Balance'!$Q$3:$Z$3,0))</f>
        <v>566370554.24072731</v>
      </c>
      <c r="F248" s="501">
        <f>INDEX('RPS Balance'!$Q$5:$Z$30,MATCH($C248,'RPS Balance'!$D$5:$D$30,0),MATCH('Chapter 3 Tables'!F$244,'RPS Balance'!$Q$3:$Z$3,0))</f>
        <v>1217122253.4491999</v>
      </c>
      <c r="G248" s="501">
        <f>INDEX('RPS Balance'!$Q$5:$Z$30,MATCH($C248,'RPS Balance'!$D$5:$D$30,0),MATCH('Chapter 3 Tables'!G$244,'RPS Balance'!$Q$3:$Z$3,0))</f>
        <v>734025591.73902225</v>
      </c>
      <c r="H248" s="501">
        <f>INDEX('RPS Balance'!$Q$5:$Z$30,MATCH($C248,'RPS Balance'!$D$5:$D$30,0),MATCH('Chapter 3 Tables'!H$244,'RPS Balance'!$Q$3:$Z$3,0))</f>
        <v>483096661.71017766</v>
      </c>
    </row>
    <row r="249" spans="2:13" ht="19" customHeight="1" x14ac:dyDescent="0.25">
      <c r="C249" s="436" t="s">
        <v>24</v>
      </c>
      <c r="D249" s="501">
        <f>INDEX('RPS Balance'!$Q$5:$Z$30,MATCH($C249,'RPS Balance'!$D$5:$D$30,0),MATCH('Chapter 3 Tables'!D$244,'RPS Balance'!$Q$3:$Z$3,0))</f>
        <v>483096661.71017766</v>
      </c>
      <c r="E249" s="501">
        <f>INDEX('RPS Balance'!$Q$5:$Z$30,MATCH($C249,'RPS Balance'!$D$5:$D$30,0),MATCH('Chapter 3 Tables'!E$244,'RPS Balance'!$Q$3:$Z$3,0))</f>
        <v>590454974.6671927</v>
      </c>
      <c r="F249" s="501">
        <f>INDEX('RPS Balance'!$Q$5:$Z$30,MATCH($C249,'RPS Balance'!$D$5:$D$30,0),MATCH('Chapter 3 Tables'!F$244,'RPS Balance'!$Q$3:$Z$3,0))</f>
        <v>1073551636.3773705</v>
      </c>
      <c r="G249" s="501">
        <f>INDEX('RPS Balance'!$Q$5:$Z$30,MATCH($C249,'RPS Balance'!$D$5:$D$30,0),MATCH('Chapter 3 Tables'!G$244,'RPS Balance'!$Q$3:$Z$3,0))</f>
        <v>849263756.29776108</v>
      </c>
      <c r="H249" s="501">
        <f>INDEX('RPS Balance'!$Q$5:$Z$30,MATCH($C249,'RPS Balance'!$D$5:$D$30,0),MATCH('Chapter 3 Tables'!H$244,'RPS Balance'!$Q$3:$Z$3,0))</f>
        <v>224287880.07960927</v>
      </c>
    </row>
    <row r="250" spans="2:13" ht="19" customHeight="1" x14ac:dyDescent="0.25">
      <c r="C250" s="431" t="s">
        <v>25</v>
      </c>
      <c r="D250" s="501">
        <f>INDEX('RPS Balance'!$Q$5:$Z$30,MATCH($C250,'RPS Balance'!$D$5:$D$30,0),MATCH('Chapter 3 Tables'!D$244,'RPS Balance'!$Q$3:$Z$3,0))</f>
        <v>224287880.07960927</v>
      </c>
      <c r="E250" s="501">
        <f>INDEX('RPS Balance'!$Q$5:$Z$30,MATCH($C250,'RPS Balance'!$D$5:$D$30,0),MATCH('Chapter 3 Tables'!E$244,'RPS Balance'!$Q$3:$Z$3,0))</f>
        <v>853200956.5822252</v>
      </c>
      <c r="F250" s="501">
        <f>INDEX('RPS Balance'!$Q$5:$Z$30,MATCH($C250,'RPS Balance'!$D$5:$D$30,0),MATCH('Chapter 3 Tables'!F$244,'RPS Balance'!$Q$3:$Z$3,0))</f>
        <v>1077488836.6618342</v>
      </c>
      <c r="G250" s="501">
        <f>INDEX('RPS Balance'!$Q$5:$Z$30,MATCH($C250,'RPS Balance'!$D$5:$D$30,0),MATCH('Chapter 3 Tables'!G$244,'RPS Balance'!$Q$3:$Z$3,0))</f>
        <v>1249733904.4677787</v>
      </c>
      <c r="H250" s="501">
        <f>INDEX('RPS Balance'!$Q$5:$Z$30,MATCH($C250,'RPS Balance'!$D$5:$D$30,0),MATCH('Chapter 3 Tables'!H$244,'RPS Balance'!$Q$3:$Z$3,0))</f>
        <v>-172245067.80594406</v>
      </c>
    </row>
    <row r="251" spans="2:13" ht="19" customHeight="1" x14ac:dyDescent="0.25">
      <c r="C251" s="436" t="s">
        <v>26</v>
      </c>
      <c r="D251" s="501">
        <f>INDEX('RPS Balance'!$Q$5:$Z$30,MATCH($C251,'RPS Balance'!$D$5:$D$30,0),MATCH('Chapter 3 Tables'!D$244,'RPS Balance'!$Q$3:$Z$3,0))</f>
        <v>-172245067.80594406</v>
      </c>
      <c r="E251" s="501">
        <f>INDEX('RPS Balance'!$Q$5:$Z$30,MATCH($C251,'RPS Balance'!$D$5:$D$30,0),MATCH('Chapter 3 Tables'!E$244,'RPS Balance'!$Q$3:$Z$3,0))</f>
        <v>928605137.97804511</v>
      </c>
      <c r="F251" s="501">
        <f>INDEX('RPS Balance'!$Q$5:$Z$30,MATCH($C251,'RPS Balance'!$D$5:$D$30,0),MATCH('Chapter 3 Tables'!F$244,'RPS Balance'!$Q$3:$Z$3,0))</f>
        <v>756360070.17210114</v>
      </c>
      <c r="G251" s="501">
        <f>INDEX('RPS Balance'!$Q$5:$Z$30,MATCH($C251,'RPS Balance'!$D$5:$D$30,0),MATCH('Chapter 3 Tables'!G$244,'RPS Balance'!$Q$3:$Z$3,0))</f>
        <v>1540054800.6613011</v>
      </c>
      <c r="H251" s="501">
        <f>INDEX('RPS Balance'!$Q$5:$Z$30,MATCH($C251,'RPS Balance'!$D$5:$D$30,0),MATCH('Chapter 3 Tables'!H$244,'RPS Balance'!$Q$3:$Z$3,0))</f>
        <v>-783694730.48920012</v>
      </c>
    </row>
    <row r="252" spans="2:13" ht="19" customHeight="1" x14ac:dyDescent="0.25">
      <c r="C252" s="431" t="s">
        <v>27</v>
      </c>
      <c r="D252" s="501">
        <f>INDEX('RPS Balance'!$Q$5:$Z$30,MATCH($C252,'RPS Balance'!$D$5:$D$30,0),MATCH('Chapter 3 Tables'!D$244,'RPS Balance'!$Q$3:$Z$3,0))</f>
        <v>-783694730.48920012</v>
      </c>
      <c r="E252" s="501">
        <f>INDEX('RPS Balance'!$Q$5:$Z$30,MATCH($C252,'RPS Balance'!$D$5:$D$30,0),MATCH('Chapter 3 Tables'!E$244,'RPS Balance'!$Q$3:$Z$3,0))</f>
        <v>1010929295.8395288</v>
      </c>
      <c r="F252" s="501">
        <f>INDEX('RPS Balance'!$Q$5:$Z$30,MATCH($C252,'RPS Balance'!$D$5:$D$30,0),MATCH('Chapter 3 Tables'!F$244,'RPS Balance'!$Q$3:$Z$3,0))</f>
        <v>227234565.35032853</v>
      </c>
      <c r="G252" s="501">
        <f>INDEX('RPS Balance'!$Q$5:$Z$30,MATCH($C252,'RPS Balance'!$D$5:$D$30,0),MATCH('Chapter 3 Tables'!G$244,'RPS Balance'!$Q$3:$Z$3,0))</f>
        <v>2009518322.1735826</v>
      </c>
      <c r="H252" s="501">
        <f>INDEX('RPS Balance'!$Q$5:$Z$30,MATCH($C252,'RPS Balance'!$D$5:$D$30,0),MATCH('Chapter 3 Tables'!H$244,'RPS Balance'!$Q$3:$Z$3,0))</f>
        <v>-1782283756.8232541</v>
      </c>
    </row>
    <row r="253" spans="2:13" ht="19" customHeight="1" x14ac:dyDescent="0.25">
      <c r="C253" s="436" t="s">
        <v>28</v>
      </c>
      <c r="D253" s="501">
        <f>INDEX('RPS Balance'!$Q$5:$Z$30,MATCH($C253,'RPS Balance'!$D$5:$D$30,0),MATCH('Chapter 3 Tables'!D$244,'RPS Balance'!$Q$3:$Z$3,0))</f>
        <v>-1782283756.8232541</v>
      </c>
      <c r="E253" s="501">
        <f>INDEX('RPS Balance'!$Q$5:$Z$30,MATCH($C253,'RPS Balance'!$D$5:$D$30,0),MATCH('Chapter 3 Tables'!E$244,'RPS Balance'!$Q$3:$Z$3,0))</f>
        <v>1113636629.9559603</v>
      </c>
      <c r="F253" s="501">
        <f>INDEX('RPS Balance'!$Q$5:$Z$30,MATCH($C253,'RPS Balance'!$D$5:$D$30,0),MATCH('Chapter 3 Tables'!F$244,'RPS Balance'!$Q$3:$Z$3,0))</f>
        <v>-668647126.86729348</v>
      </c>
      <c r="G253" s="501">
        <f>INDEX('RPS Balance'!$Q$5:$Z$30,MATCH($C253,'RPS Balance'!$D$5:$D$30,0),MATCH('Chapter 3 Tables'!G$244,'RPS Balance'!$Q$3:$Z$3,0))</f>
        <v>2423325727.9714994</v>
      </c>
      <c r="H253" s="501">
        <f>INDEX('RPS Balance'!$Q$5:$Z$30,MATCH($C253,'RPS Balance'!$D$5:$D$30,0),MATCH('Chapter 3 Tables'!H$244,'RPS Balance'!$Q$3:$Z$3,0))</f>
        <v>-3091972854.8387928</v>
      </c>
    </row>
    <row r="254" spans="2:13" ht="19" customHeight="1" x14ac:dyDescent="0.25">
      <c r="C254" s="431" t="s">
        <v>29</v>
      </c>
      <c r="D254" s="501">
        <f>INDEX('RPS Balance'!$Q$5:$Z$30,MATCH($C254,'RPS Balance'!$D$5:$D$30,0),MATCH('Chapter 3 Tables'!D$244,'RPS Balance'!$Q$3:$Z$3,0))</f>
        <v>-3091972854.8387928</v>
      </c>
      <c r="E254" s="501">
        <f>INDEX('RPS Balance'!$Q$5:$Z$30,MATCH($C254,'RPS Balance'!$D$5:$D$30,0),MATCH('Chapter 3 Tables'!E$244,'RPS Balance'!$Q$3:$Z$3,0))</f>
        <v>1243412544.9342973</v>
      </c>
      <c r="F254" s="501">
        <f>INDEX('RPS Balance'!$Q$5:$Z$30,MATCH($C254,'RPS Balance'!$D$5:$D$30,0),MATCH('Chapter 3 Tables'!F$244,'RPS Balance'!$Q$3:$Z$3,0))</f>
        <v>-1848560309.9044952</v>
      </c>
      <c r="G254" s="501">
        <f>INDEX('RPS Balance'!$Q$5:$Z$30,MATCH($C254,'RPS Balance'!$D$5:$D$30,0),MATCH('Chapter 3 Tables'!G$244,'RPS Balance'!$Q$3:$Z$3,0))</f>
        <v>2716583468.5322523</v>
      </c>
      <c r="H254" s="501">
        <f>INDEX('RPS Balance'!$Q$5:$Z$30,MATCH($C254,'RPS Balance'!$D$5:$D$30,0),MATCH('Chapter 3 Tables'!H$244,'RPS Balance'!$Q$3:$Z$3,0))</f>
        <v>-4565143778.4367466</v>
      </c>
    </row>
    <row r="255" spans="2:13" ht="19" customHeight="1" x14ac:dyDescent="0.25">
      <c r="C255" s="436" t="s">
        <v>30</v>
      </c>
      <c r="D255" s="501">
        <f>INDEX('RPS Balance'!$Q$5:$Z$30,MATCH($C255,'RPS Balance'!$D$5:$D$30,0),MATCH('Chapter 3 Tables'!D$244,'RPS Balance'!$Q$3:$Z$3,0))</f>
        <v>-4565143778.4367466</v>
      </c>
      <c r="E255" s="501">
        <f>INDEX('RPS Balance'!$Q$5:$Z$30,MATCH($C255,'RPS Balance'!$D$5:$D$30,0),MATCH('Chapter 3 Tables'!E$244,'RPS Balance'!$Q$3:$Z$3,0))</f>
        <v>1397452384.0387156</v>
      </c>
      <c r="F255" s="501">
        <f>INDEX('RPS Balance'!$Q$5:$Z$30,MATCH($C255,'RPS Balance'!$D$5:$D$30,0),MATCH('Chapter 3 Tables'!F$244,'RPS Balance'!$Q$3:$Z$3,0))</f>
        <v>-3167691394.3980312</v>
      </c>
      <c r="G255" s="501">
        <f>INDEX('RPS Balance'!$Q$5:$Z$30,MATCH($C255,'RPS Balance'!$D$5:$D$30,0),MATCH('Chapter 3 Tables'!G$244,'RPS Balance'!$Q$3:$Z$3,0))</f>
        <v>2930370713.1477218</v>
      </c>
      <c r="H255" s="501">
        <f>INDEX('RPS Balance'!$Q$5:$Z$30,MATCH($C255,'RPS Balance'!$D$5:$D$30,0),MATCH('Chapter 3 Tables'!H$244,'RPS Balance'!$Q$3:$Z$3,0))</f>
        <v>-6098062107.5457525</v>
      </c>
    </row>
    <row r="256" spans="2:13" ht="19" customHeight="1" x14ac:dyDescent="0.25">
      <c r="C256" s="431" t="s">
        <v>31</v>
      </c>
      <c r="D256" s="501">
        <f>INDEX('RPS Balance'!$Q$5:$Z$30,MATCH($C256,'RPS Balance'!$D$5:$D$30,0),MATCH('Chapter 3 Tables'!D$244,'RPS Balance'!$Q$3:$Z$3,0))</f>
        <v>-6098062107.5457525</v>
      </c>
      <c r="E256" s="501">
        <f>INDEX('RPS Balance'!$Q$5:$Z$30,MATCH($C256,'RPS Balance'!$D$5:$D$30,0),MATCH('Chapter 3 Tables'!E$244,'RPS Balance'!$Q$3:$Z$3,0))</f>
        <v>1540108796.2670088</v>
      </c>
      <c r="F256" s="501">
        <f>INDEX('RPS Balance'!$Q$5:$Z$30,MATCH($C256,'RPS Balance'!$D$5:$D$30,0),MATCH('Chapter 3 Tables'!F$244,'RPS Balance'!$Q$3:$Z$3,0))</f>
        <v>-4557953311.2787447</v>
      </c>
      <c r="G256" s="501">
        <f>INDEX('RPS Balance'!$Q$5:$Z$30,MATCH($C256,'RPS Balance'!$D$5:$D$30,0),MATCH('Chapter 3 Tables'!G$244,'RPS Balance'!$Q$3:$Z$3,0))</f>
        <v>3084990723.9844289</v>
      </c>
      <c r="H256" s="501">
        <f>INDEX('RPS Balance'!$Q$5:$Z$30,MATCH($C256,'RPS Balance'!$D$5:$D$30,0),MATCH('Chapter 3 Tables'!H$244,'RPS Balance'!$Q$3:$Z$3,0))</f>
        <v>-7642944035.2631731</v>
      </c>
    </row>
    <row r="257" spans="3:8" ht="19" customHeight="1" x14ac:dyDescent="0.25">
      <c r="C257" s="436" t="s">
        <v>32</v>
      </c>
      <c r="D257" s="501">
        <f>INDEX('RPS Balance'!$Q$5:$Z$30,MATCH($C257,'RPS Balance'!$D$5:$D$30,0),MATCH('Chapter 3 Tables'!D$244,'RPS Balance'!$Q$3:$Z$3,0))</f>
        <v>-7642944035.2631731</v>
      </c>
      <c r="E257" s="501">
        <f>INDEX('RPS Balance'!$Q$5:$Z$30,MATCH($C257,'RPS Balance'!$D$5:$D$30,0),MATCH('Chapter 3 Tables'!E$244,'RPS Balance'!$Q$3:$Z$3,0))</f>
        <v>1687960793.1958508</v>
      </c>
      <c r="F257" s="501">
        <f>INDEX('RPS Balance'!$Q$5:$Z$30,MATCH($C257,'RPS Balance'!$D$5:$D$30,0),MATCH('Chapter 3 Tables'!F$244,'RPS Balance'!$Q$3:$Z$3,0))</f>
        <v>-5954983242.0673218</v>
      </c>
      <c r="G257" s="501">
        <f>INDEX('RPS Balance'!$Q$5:$Z$30,MATCH($C257,'RPS Balance'!$D$5:$D$30,0),MATCH('Chapter 3 Tables'!G$244,'RPS Balance'!$Q$3:$Z$3,0))</f>
        <v>3255392895.9114442</v>
      </c>
      <c r="H257" s="501">
        <f>INDEX('RPS Balance'!$Q$5:$Z$30,MATCH($C257,'RPS Balance'!$D$5:$D$30,0),MATCH('Chapter 3 Tables'!H$244,'RPS Balance'!$Q$3:$Z$3,0))</f>
        <v>-9210376137.9787655</v>
      </c>
    </row>
    <row r="258" spans="3:8" ht="19" customHeight="1" x14ac:dyDescent="0.25">
      <c r="C258" s="431" t="s">
        <v>33</v>
      </c>
      <c r="D258" s="501">
        <f>INDEX('RPS Balance'!$Q$5:$Z$30,MATCH($C258,'RPS Balance'!$D$5:$D$30,0),MATCH('Chapter 3 Tables'!D$244,'RPS Balance'!$Q$3:$Z$3,0))</f>
        <v>-9210376137.9787655</v>
      </c>
      <c r="E258" s="501">
        <f>INDEX('RPS Balance'!$Q$5:$Z$30,MATCH($C258,'RPS Balance'!$D$5:$D$30,0),MATCH('Chapter 3 Tables'!E$244,'RPS Balance'!$Q$3:$Z$3,0))</f>
        <v>1835548690.3865342</v>
      </c>
      <c r="F258" s="501">
        <f>INDEX('RPS Balance'!$Q$5:$Z$30,MATCH($C258,'RPS Balance'!$D$5:$D$30,0),MATCH('Chapter 3 Tables'!F$244,'RPS Balance'!$Q$3:$Z$3,0))</f>
        <v>-7374827447.5922318</v>
      </c>
      <c r="G258" s="501">
        <f>INDEX('RPS Balance'!$Q$5:$Z$30,MATCH($C258,'RPS Balance'!$D$5:$D$30,0),MATCH('Chapter 3 Tables'!G$244,'RPS Balance'!$Q$3:$Z$3,0))</f>
        <v>3553319321.509223</v>
      </c>
      <c r="H258" s="501">
        <f>INDEX('RPS Balance'!$Q$5:$Z$30,MATCH($C258,'RPS Balance'!$D$5:$D$30,0),MATCH('Chapter 3 Tables'!H$244,'RPS Balance'!$Q$3:$Z$3,0))</f>
        <v>-10928146769.101454</v>
      </c>
    </row>
    <row r="259" spans="3:8" ht="19" customHeight="1" x14ac:dyDescent="0.25">
      <c r="C259" s="436" t="s">
        <v>34</v>
      </c>
      <c r="D259" s="501">
        <f>INDEX('RPS Balance'!$Q$5:$Z$30,MATCH($C259,'RPS Balance'!$D$5:$D$30,0),MATCH('Chapter 3 Tables'!D$244,'RPS Balance'!$Q$3:$Z$3,0))</f>
        <v>-10928146769.101454</v>
      </c>
      <c r="E259" s="501">
        <f>INDEX('RPS Balance'!$Q$5:$Z$30,MATCH($C259,'RPS Balance'!$D$5:$D$30,0),MATCH('Chapter 3 Tables'!E$244,'RPS Balance'!$Q$3:$Z$3,0))</f>
        <v>1970834536.6262109</v>
      </c>
      <c r="F259" s="501">
        <f>INDEX('RPS Balance'!$Q$5:$Z$30,MATCH($C259,'RPS Balance'!$D$5:$D$30,0),MATCH('Chapter 3 Tables'!F$244,'RPS Balance'!$Q$3:$Z$3,0))</f>
        <v>-8957312232.4752445</v>
      </c>
      <c r="G259" s="501">
        <f>INDEX('RPS Balance'!$Q$5:$Z$30,MATCH($C259,'RPS Balance'!$D$5:$D$30,0),MATCH('Chapter 3 Tables'!G$244,'RPS Balance'!$Q$3:$Z$3,0))</f>
        <v>3811278011.3047915</v>
      </c>
      <c r="H259" s="501">
        <f>INDEX('RPS Balance'!$Q$5:$Z$30,MATCH($C259,'RPS Balance'!$D$5:$D$30,0),MATCH('Chapter 3 Tables'!H$244,'RPS Balance'!$Q$3:$Z$3,0))</f>
        <v>-12768590243.780035</v>
      </c>
    </row>
    <row r="260" spans="3:8" ht="19" customHeight="1" x14ac:dyDescent="0.25">
      <c r="C260" s="431" t="s">
        <v>35</v>
      </c>
      <c r="D260" s="501">
        <f>INDEX('RPS Balance'!$Q$5:$Z$30,MATCH($C260,'RPS Balance'!$D$5:$D$30,0),MATCH('Chapter 3 Tables'!D$244,'RPS Balance'!$Q$3:$Z$3,0))</f>
        <v>-12768590243.780035</v>
      </c>
      <c r="E260" s="501">
        <f>INDEX('RPS Balance'!$Q$5:$Z$30,MATCH($C260,'RPS Balance'!$D$5:$D$30,0),MATCH('Chapter 3 Tables'!E$244,'RPS Balance'!$Q$3:$Z$3,0))</f>
        <v>2080292833.7743142</v>
      </c>
      <c r="F260" s="501">
        <f>INDEX('RPS Balance'!$Q$5:$Z$30,MATCH($C260,'RPS Balance'!$D$5:$D$30,0),MATCH('Chapter 3 Tables'!F$244,'RPS Balance'!$Q$3:$Z$3,0))</f>
        <v>-10688297410.00572</v>
      </c>
      <c r="G260" s="501">
        <f>INDEX('RPS Balance'!$Q$5:$Z$30,MATCH($C260,'RPS Balance'!$D$5:$D$30,0),MATCH('Chapter 3 Tables'!G$244,'RPS Balance'!$Q$3:$Z$3,0))</f>
        <v>4054718424.6122336</v>
      </c>
      <c r="H260" s="501">
        <f>INDEX('RPS Balance'!$Q$5:$Z$30,MATCH($C260,'RPS Balance'!$D$5:$D$30,0),MATCH('Chapter 3 Tables'!H$244,'RPS Balance'!$Q$3:$Z$3,0))</f>
        <v>-14743015834.617952</v>
      </c>
    </row>
    <row r="261" spans="3:8" ht="19" customHeight="1" x14ac:dyDescent="0.25">
      <c r="C261" s="436" t="s">
        <v>36</v>
      </c>
      <c r="D261" s="501">
        <f>INDEX('RPS Balance'!$Q$5:$Z$30,MATCH($C261,'RPS Balance'!$D$5:$D$30,0),MATCH('Chapter 3 Tables'!D$244,'RPS Balance'!$Q$3:$Z$3,0))</f>
        <v>-14743015834.617952</v>
      </c>
      <c r="E261" s="501">
        <f>INDEX('RPS Balance'!$Q$5:$Z$30,MATCH($C261,'RPS Balance'!$D$5:$D$30,0),MATCH('Chapter 3 Tables'!E$244,'RPS Balance'!$Q$3:$Z$3,0))</f>
        <v>2170890591.5518999</v>
      </c>
      <c r="F261" s="501">
        <f>INDEX('RPS Balance'!$Q$5:$Z$30,MATCH($C261,'RPS Balance'!$D$5:$D$30,0),MATCH('Chapter 3 Tables'!F$244,'RPS Balance'!$Q$3:$Z$3,0))</f>
        <v>-12572125243.066053</v>
      </c>
      <c r="G261" s="501">
        <f>INDEX('RPS Balance'!$Q$5:$Z$30,MATCH($C261,'RPS Balance'!$D$5:$D$30,0),MATCH('Chapter 3 Tables'!G$244,'RPS Balance'!$Q$3:$Z$3,0))</f>
        <v>4229410832.4130001</v>
      </c>
      <c r="H261" s="501">
        <f>INDEX('RPS Balance'!$Q$5:$Z$30,MATCH($C261,'RPS Balance'!$D$5:$D$30,0),MATCH('Chapter 3 Tables'!H$244,'RPS Balance'!$Q$3:$Z$3,0))</f>
        <v>-16801536075.479053</v>
      </c>
    </row>
    <row r="262" spans="3:8" ht="19" customHeight="1" x14ac:dyDescent="0.25">
      <c r="C262" s="431" t="s">
        <v>37</v>
      </c>
      <c r="D262" s="501">
        <f>INDEX('RPS Balance'!$Q$5:$Z$30,MATCH($C262,'RPS Balance'!$D$5:$D$30,0),MATCH('Chapter 3 Tables'!D$244,'RPS Balance'!$Q$3:$Z$3,0))</f>
        <v>-16801536075.479053</v>
      </c>
      <c r="E262" s="501">
        <f>INDEX('RPS Balance'!$Q$5:$Z$30,MATCH($C262,'RPS Balance'!$D$5:$D$30,0),MATCH('Chapter 3 Tables'!E$244,'RPS Balance'!$Q$3:$Z$3,0))</f>
        <v>2243791405.2219343</v>
      </c>
      <c r="F262" s="501">
        <f>INDEX('RPS Balance'!$Q$5:$Z$30,MATCH($C262,'RPS Balance'!$D$5:$D$30,0),MATCH('Chapter 3 Tables'!F$244,'RPS Balance'!$Q$3:$Z$3,0))</f>
        <v>-14557744670.257118</v>
      </c>
      <c r="G262" s="501">
        <f>INDEX('RPS Balance'!$Q$5:$Z$30,MATCH($C262,'RPS Balance'!$D$5:$D$30,0),MATCH('Chapter 3 Tables'!G$244,'RPS Balance'!$Q$3:$Z$3,0))</f>
        <v>4522466486.9701052</v>
      </c>
      <c r="H262" s="501">
        <f>INDEX('RPS Balance'!$Q$5:$Z$30,MATCH($C262,'RPS Balance'!$D$5:$D$30,0),MATCH('Chapter 3 Tables'!H$244,'RPS Balance'!$Q$3:$Z$3,0))</f>
        <v>-19080211157.227222</v>
      </c>
    </row>
    <row r="263" spans="3:8" ht="19" customHeight="1" x14ac:dyDescent="0.25">
      <c r="C263" s="436" t="s">
        <v>38</v>
      </c>
      <c r="D263" s="501">
        <f>INDEX('RPS Balance'!$Q$5:$Z$30,MATCH($C263,'RPS Balance'!$D$5:$D$30,0),MATCH('Chapter 3 Tables'!D$244,'RPS Balance'!$Q$3:$Z$3,0))</f>
        <v>-19080211157.227222</v>
      </c>
      <c r="E263" s="501">
        <f>INDEX('RPS Balance'!$Q$5:$Z$30,MATCH($C263,'RPS Balance'!$D$5:$D$30,0),MATCH('Chapter 3 Tables'!E$244,'RPS Balance'!$Q$3:$Z$3,0))</f>
        <v>2320904938.3551393</v>
      </c>
      <c r="F263" s="501">
        <f>INDEX('RPS Balance'!$Q$5:$Z$30,MATCH($C263,'RPS Balance'!$D$5:$D$30,0),MATCH('Chapter 3 Tables'!F$244,'RPS Balance'!$Q$3:$Z$3,0))</f>
        <v>-16759306218.872086</v>
      </c>
      <c r="G263" s="501">
        <f>INDEX('RPS Balance'!$Q$5:$Z$30,MATCH($C263,'RPS Balance'!$D$5:$D$30,0),MATCH('Chapter 3 Tables'!G$244,'RPS Balance'!$Q$3:$Z$3,0))</f>
        <v>4753218162.7159014</v>
      </c>
      <c r="H263" s="501">
        <f>INDEX('RPS Balance'!$Q$5:$Z$30,MATCH($C263,'RPS Balance'!$D$5:$D$30,0),MATCH('Chapter 3 Tables'!H$244,'RPS Balance'!$Q$3:$Z$3,0))</f>
        <v>-21512524381.587986</v>
      </c>
    </row>
    <row r="264" spans="3:8" ht="19" customHeight="1" x14ac:dyDescent="0.25">
      <c r="C264" s="431" t="s">
        <v>39</v>
      </c>
      <c r="D264" s="501">
        <f>INDEX('RPS Balance'!$Q$5:$Z$30,MATCH($C264,'RPS Balance'!$D$5:$D$30,0),MATCH('Chapter 3 Tables'!D$244,'RPS Balance'!$Q$3:$Z$3,0))</f>
        <v>-21512524381.587986</v>
      </c>
      <c r="E264" s="501">
        <f>INDEX('RPS Balance'!$Q$5:$Z$30,MATCH($C264,'RPS Balance'!$D$5:$D$30,0),MATCH('Chapter 3 Tables'!E$244,'RPS Balance'!$Q$3:$Z$3,0))</f>
        <v>2396055521.4195142</v>
      </c>
      <c r="F264" s="501">
        <f>INDEX('RPS Balance'!$Q$5:$Z$30,MATCH($C264,'RPS Balance'!$D$5:$D$30,0),MATCH('Chapter 3 Tables'!F$244,'RPS Balance'!$Q$3:$Z$3,0))</f>
        <v>-19116468860.168472</v>
      </c>
      <c r="G264" s="501">
        <f>INDEX('RPS Balance'!$Q$5:$Z$30,MATCH($C264,'RPS Balance'!$D$5:$D$30,0),MATCH('Chapter 3 Tables'!G$244,'RPS Balance'!$Q$3:$Z$3,0))</f>
        <v>4947322508.6187935</v>
      </c>
      <c r="H264" s="501">
        <f>INDEX('RPS Balance'!$Q$5:$Z$30,MATCH($C264,'RPS Balance'!$D$5:$D$30,0),MATCH('Chapter 3 Tables'!H$244,'RPS Balance'!$Q$3:$Z$3,0))</f>
        <v>-24063791368.78727</v>
      </c>
    </row>
    <row r="265" spans="3:8" ht="19" customHeight="1" x14ac:dyDescent="0.25">
      <c r="C265" s="436" t="s">
        <v>40</v>
      </c>
      <c r="D265" s="501">
        <f>INDEX('RPS Balance'!$Q$5:$Z$30,MATCH($C265,'RPS Balance'!$D$5:$D$30,0),MATCH('Chapter 3 Tables'!D$244,'RPS Balance'!$Q$3:$Z$3,0))</f>
        <v>-24063791368.78727</v>
      </c>
      <c r="E265" s="501">
        <f>INDEX('RPS Balance'!$Q$5:$Z$30,MATCH($C265,'RPS Balance'!$D$5:$D$30,0),MATCH('Chapter 3 Tables'!E$244,'RPS Balance'!$Q$3:$Z$3,0))</f>
        <v>2473683682.5257158</v>
      </c>
      <c r="F265" s="501">
        <f>INDEX('RPS Balance'!$Q$5:$Z$30,MATCH($C265,'RPS Balance'!$D$5:$D$30,0),MATCH('Chapter 3 Tables'!F$244,'RPS Balance'!$Q$3:$Z$3,0))</f>
        <v>-21590107686.261555</v>
      </c>
      <c r="G265" s="501">
        <f>INDEX('RPS Balance'!$Q$5:$Z$30,MATCH($C265,'RPS Balance'!$D$5:$D$30,0),MATCH('Chapter 3 Tables'!G$244,'RPS Balance'!$Q$3:$Z$3,0))</f>
        <v>5074448495.4296827</v>
      </c>
      <c r="H265" s="501">
        <f>INDEX('RPS Balance'!$Q$5:$Z$30,MATCH($C265,'RPS Balance'!$D$5:$D$30,0),MATCH('Chapter 3 Tables'!H$244,'RPS Balance'!$Q$3:$Z$3,0))</f>
        <v>-26664556181.691235</v>
      </c>
    </row>
    <row r="266" spans="3:8" ht="19" customHeight="1" x14ac:dyDescent="0.25">
      <c r="C266" s="431" t="s">
        <v>41</v>
      </c>
      <c r="D266" s="501">
        <f>INDEX('RPS Balance'!$Q$5:$Z$30,MATCH($C266,'RPS Balance'!$D$5:$D$30,0),MATCH('Chapter 3 Tables'!D$244,'RPS Balance'!$Q$3:$Z$3,0))</f>
        <v>-26664556181.691235</v>
      </c>
      <c r="E266" s="501">
        <f>INDEX('RPS Balance'!$Q$5:$Z$30,MATCH($C266,'RPS Balance'!$D$5:$D$30,0),MATCH('Chapter 3 Tables'!E$244,'RPS Balance'!$Q$3:$Z$3,0))</f>
        <v>2553870842.1794519</v>
      </c>
      <c r="F266" s="501">
        <f>INDEX('RPS Balance'!$Q$5:$Z$30,MATCH($C266,'RPS Balance'!$D$5:$D$30,0),MATCH('Chapter 3 Tables'!F$244,'RPS Balance'!$Q$3:$Z$3,0))</f>
        <v>-24110685339.511784</v>
      </c>
      <c r="G266" s="501">
        <f>INDEX('RPS Balance'!$Q$5:$Z$30,MATCH($C266,'RPS Balance'!$D$5:$D$30,0),MATCH('Chapter 3 Tables'!G$244,'RPS Balance'!$Q$3:$Z$3,0))</f>
        <v>5048954615.8318071</v>
      </c>
      <c r="H266" s="501">
        <f>INDEX('RPS Balance'!$Q$5:$Z$30,MATCH($C266,'RPS Balance'!$D$5:$D$30,0),MATCH('Chapter 3 Tables'!H$244,'RPS Balance'!$Q$3:$Z$3,0))</f>
        <v>-29159639955.343586</v>
      </c>
    </row>
    <row r="267" spans="3:8" ht="19" customHeight="1" x14ac:dyDescent="0.25">
      <c r="C267" s="436" t="s">
        <v>42</v>
      </c>
      <c r="D267" s="501">
        <f>INDEX('RPS Balance'!$Q$5:$Z$30,MATCH($C267,'RPS Balance'!$D$5:$D$30,0),MATCH('Chapter 3 Tables'!D$244,'RPS Balance'!$Q$3:$Z$3,0))</f>
        <v>-29159639955.343586</v>
      </c>
      <c r="E267" s="501">
        <f>INDEX('RPS Balance'!$Q$5:$Z$30,MATCH($C267,'RPS Balance'!$D$5:$D$30,0),MATCH('Chapter 3 Tables'!E$244,'RPS Balance'!$Q$3:$Z$3,0))</f>
        <v>2641498873.4353046</v>
      </c>
      <c r="F267" s="501">
        <f>INDEX('RPS Balance'!$Q$5:$Z$30,MATCH($C267,'RPS Balance'!$D$5:$D$30,0),MATCH('Chapter 3 Tables'!F$244,'RPS Balance'!$Q$3:$Z$3,0))</f>
        <v>-26518141081.908276</v>
      </c>
      <c r="G267" s="501">
        <f>INDEX('RPS Balance'!$Q$5:$Z$30,MATCH($C267,'RPS Balance'!$D$5:$D$30,0),MATCH('Chapter 3 Tables'!G$244,'RPS Balance'!$Q$3:$Z$3,0))</f>
        <v>4962302766.0860186</v>
      </c>
      <c r="H267" s="501">
        <f>INDEX('RPS Balance'!$Q$5:$Z$30,MATCH($C267,'RPS Balance'!$D$5:$D$30,0),MATCH('Chapter 3 Tables'!H$244,'RPS Balance'!$Q$3:$Z$3,0))</f>
        <v>-31480443847.994297</v>
      </c>
    </row>
    <row r="268" spans="3:8" ht="19" customHeight="1" x14ac:dyDescent="0.25">
      <c r="C268" s="431" t="s">
        <v>43</v>
      </c>
      <c r="D268" s="501">
        <f>INDEX('RPS Balance'!$Q$5:$Z$30,MATCH($C268,'RPS Balance'!$D$5:$D$30,0),MATCH('Chapter 3 Tables'!D$244,'RPS Balance'!$Q$3:$Z$3,0))</f>
        <v>-31480443847.994297</v>
      </c>
      <c r="E268" s="501">
        <f>INDEX('RPS Balance'!$Q$5:$Z$30,MATCH($C268,'RPS Balance'!$D$5:$D$30,0),MATCH('Chapter 3 Tables'!E$244,'RPS Balance'!$Q$3:$Z$3,0))</f>
        <v>2720779969.2809925</v>
      </c>
      <c r="F268" s="501">
        <f>INDEX('RPS Balance'!$Q$5:$Z$30,MATCH($C268,'RPS Balance'!$D$5:$D$30,0),MATCH('Chapter 3 Tables'!F$244,'RPS Balance'!$Q$3:$Z$3,0))</f>
        <v>-28759663878.713303</v>
      </c>
      <c r="G268" s="501">
        <f>INDEX('RPS Balance'!$Q$5:$Z$30,MATCH($C268,'RPS Balance'!$D$5:$D$30,0),MATCH('Chapter 3 Tables'!G$244,'RPS Balance'!$Q$3:$Z$3,0))</f>
        <v>4806294600.2917471</v>
      </c>
      <c r="H268" s="501">
        <f>INDEX('RPS Balance'!$Q$5:$Z$30,MATCH($C268,'RPS Balance'!$D$5:$D$30,0),MATCH('Chapter 3 Tables'!H$244,'RPS Balance'!$Q$3:$Z$3,0))</f>
        <v>-33565958479.005051</v>
      </c>
    </row>
    <row r="269" spans="3:8" x14ac:dyDescent="0.25">
      <c r="D269" s="503"/>
      <c r="H269" s="503"/>
    </row>
    <row r="273" spans="2:23" ht="23.5" customHeight="1" x14ac:dyDescent="0.25">
      <c r="B273" s="425" t="s">
        <v>139</v>
      </c>
      <c r="C273" s="425" t="s">
        <v>170</v>
      </c>
      <c r="K273" s="425"/>
      <c r="L273" s="425"/>
      <c r="W273" s="425"/>
    </row>
    <row r="274" spans="2:23" ht="1.5" customHeight="1" x14ac:dyDescent="0.25"/>
    <row r="275" spans="2:23" ht="39.5" customHeight="1" x14ac:dyDescent="0.25">
      <c r="C275" s="494" t="s">
        <v>145</v>
      </c>
      <c r="D275" s="504" t="s">
        <v>171</v>
      </c>
      <c r="E275" s="505"/>
      <c r="F275" s="505"/>
      <c r="G275" s="506" t="s">
        <v>172</v>
      </c>
      <c r="H275" s="507"/>
    </row>
    <row r="276" spans="2:23" ht="22" customHeight="1" x14ac:dyDescent="0.25">
      <c r="C276" s="494"/>
      <c r="D276" s="508">
        <v>45044</v>
      </c>
      <c r="E276" s="508">
        <v>45746</v>
      </c>
      <c r="F276" s="508">
        <v>45868</v>
      </c>
      <c r="G276" s="509" t="str">
        <f>TEXT($D$276,"mmm-yy")&amp;" vs. "&amp;TEXT($F$276,"mmm-yy")</f>
        <v>Apr-23 vs. Jul-25</v>
      </c>
      <c r="H276" s="450" t="str">
        <f>TEXT($E$276,"mmm-yy")&amp;" vs. "&amp;TEXT($F$276,"mmm-yy")</f>
        <v>Mar-25 vs. Jul-25</v>
      </c>
    </row>
    <row r="277" spans="2:23" ht="19" customHeight="1" x14ac:dyDescent="0.25">
      <c r="B277" s="498">
        <v>2023</v>
      </c>
      <c r="C277" s="431" t="s">
        <v>21</v>
      </c>
      <c r="D277" s="510" cm="1">
        <f t="array" ref="D277">INDEX('Inputs_Indexed REC'!$E$31:$AC$33,MATCH(D$276,'Inputs_Indexed REC'!$C$31:$C$33,0), MATCH('Chapter 3 Tables'!$B277, _xlfn.NUMBERVALUE(LEFT('Inputs_Indexed REC'!$E$30:$AC$30,4)),0))</f>
        <v>49.367867063492056</v>
      </c>
      <c r="E277" s="510" cm="1">
        <f t="array" ref="E277">INDEX('Inputs_Indexed REC'!$E$31:$AC$33,MATCH(E$276,'Inputs_Indexed REC'!$C$31:$C$33,0), MATCH('Chapter 3 Tables'!$B277, _xlfn.NUMBERVALUE(LEFT('Inputs_Indexed REC'!$E$30:$AC$30,4)),0))</f>
        <v>41.098924523809522</v>
      </c>
      <c r="F277" s="510" cm="1">
        <f t="array" ref="F277">INDEX('Inputs_Indexed REC'!$E$31:$AC$33,MATCH(F$276,'Inputs_Indexed REC'!$C$31:$C$33,0), MATCH('Chapter 3 Tables'!$B277, _xlfn.NUMBERVALUE(LEFT('Inputs_Indexed REC'!$E$30:$AC$30,4)),0))</f>
        <v>42.533146258503393</v>
      </c>
      <c r="G277" s="511">
        <f>(F277-D277)/D277</f>
        <v>-0.1384447255174813</v>
      </c>
      <c r="H277" s="512">
        <f>(F277-E277)/E277</f>
        <v>3.4896819109293105E-2</v>
      </c>
    </row>
    <row r="278" spans="2:23" ht="19" customHeight="1" x14ac:dyDescent="0.25">
      <c r="B278" s="498">
        <v>2024</v>
      </c>
      <c r="C278" s="436" t="s">
        <v>22</v>
      </c>
      <c r="D278" s="513" cm="1">
        <f t="array" ref="D278">INDEX('Inputs_Indexed REC'!$E$31:$AC$33,MATCH(D$276,'Inputs_Indexed REC'!$C$31:$C$33,0), MATCH('Chapter 3 Tables'!$B278, _xlfn.NUMBERVALUE(LEFT('Inputs_Indexed REC'!$E$30:$AC$30,4)),0))</f>
        <v>49.367867063492056</v>
      </c>
      <c r="E278" s="513" cm="1">
        <f t="array" ref="E278">INDEX('Inputs_Indexed REC'!$E$31:$AC$33,MATCH(E$276,'Inputs_Indexed REC'!$C$31:$C$33,0), MATCH('Chapter 3 Tables'!$B278, _xlfn.NUMBERVALUE(LEFT('Inputs_Indexed REC'!$E$30:$AC$30,4)),0))</f>
        <v>41.098924523809522</v>
      </c>
      <c r="F278" s="513" cm="1">
        <f t="array" ref="F278">INDEX('Inputs_Indexed REC'!$E$31:$AC$33,MATCH(F$276,'Inputs_Indexed REC'!$C$31:$C$33,0), MATCH('Chapter 3 Tables'!$B278, _xlfn.NUMBERVALUE(LEFT('Inputs_Indexed REC'!$E$30:$AC$30,4)),0))</f>
        <v>42.533146258503393</v>
      </c>
      <c r="G278" s="514">
        <f>(F278-D278)/D278</f>
        <v>-0.1384447255174813</v>
      </c>
      <c r="H278" s="515">
        <f>(F278-E278)/E278</f>
        <v>3.4896819109293105E-2</v>
      </c>
    </row>
    <row r="279" spans="2:23" ht="19" customHeight="1" x14ac:dyDescent="0.25">
      <c r="B279" s="498">
        <v>2025</v>
      </c>
      <c r="C279" s="431" t="s">
        <v>23</v>
      </c>
      <c r="D279" s="510" cm="1">
        <f t="array" ref="D279">INDEX('Inputs_Indexed REC'!$E$31:$AC$33,MATCH(D$276,'Inputs_Indexed REC'!$C$31:$C$33,0), MATCH('Chapter 3 Tables'!$B279, _xlfn.NUMBERVALUE(LEFT('Inputs_Indexed REC'!$E$30:$AC$30,4)),0))</f>
        <v>49.367867063492056</v>
      </c>
      <c r="E279" s="510" cm="1">
        <f t="array" ref="E279">INDEX('Inputs_Indexed REC'!$E$31:$AC$33,MATCH(E$276,'Inputs_Indexed REC'!$C$31:$C$33,0), MATCH('Chapter 3 Tables'!$B279, _xlfn.NUMBERVALUE(LEFT('Inputs_Indexed REC'!$E$30:$AC$30,4)),0))</f>
        <v>41.098924523809522</v>
      </c>
      <c r="F279" s="510" cm="1">
        <f t="array" ref="F279">INDEX('Inputs_Indexed REC'!$E$31:$AC$33,MATCH(F$276,'Inputs_Indexed REC'!$C$31:$C$33,0), MATCH('Chapter 3 Tables'!$B279, _xlfn.NUMBERVALUE(LEFT('Inputs_Indexed REC'!$E$30:$AC$30,4)),0))</f>
        <v>42.533146258503393</v>
      </c>
      <c r="G279" s="511">
        <f>(F279-D279)/D279</f>
        <v>-0.1384447255174813</v>
      </c>
      <c r="H279" s="512">
        <f>(F279-E279)/E279</f>
        <v>3.4896819109293105E-2</v>
      </c>
    </row>
    <row r="280" spans="2:23" ht="19" customHeight="1" x14ac:dyDescent="0.25">
      <c r="B280" s="498">
        <v>2026</v>
      </c>
      <c r="C280" s="436" t="s">
        <v>24</v>
      </c>
      <c r="D280" s="513" cm="1">
        <f t="array" ref="D280">INDEX('Inputs_Indexed REC'!$E$31:$AC$33,MATCH(D$276,'Inputs_Indexed REC'!$C$31:$C$33,0), MATCH('Chapter 3 Tables'!$B280, _xlfn.NUMBERVALUE(LEFT('Inputs_Indexed REC'!$E$30:$AC$30,4)),0))</f>
        <v>50.015376984126995</v>
      </c>
      <c r="E280" s="513" cm="1">
        <f t="array" ref="E280">INDEX('Inputs_Indexed REC'!$E$31:$AC$33,MATCH(E$276,'Inputs_Indexed REC'!$C$31:$C$33,0), MATCH('Chapter 3 Tables'!$B280, _xlfn.NUMBERVALUE(LEFT('Inputs_Indexed REC'!$E$30:$AC$30,4)),0))</f>
        <v>42.160745634920637</v>
      </c>
      <c r="F280" s="513" cm="1">
        <f t="array" ref="F280">INDEX('Inputs_Indexed REC'!$E$31:$AC$33,MATCH(F$276,'Inputs_Indexed REC'!$C$31:$C$33,0), MATCH('Chapter 3 Tables'!$B280, _xlfn.NUMBERVALUE(LEFT('Inputs_Indexed REC'!$E$30:$AC$30,4)),0))</f>
        <v>40.870972222222228</v>
      </c>
      <c r="G280" s="514">
        <f t="shared" ref="G280:G299" si="21">(F280-D280)/D280</f>
        <v>-0.18283186718370348</v>
      </c>
      <c r="H280" s="515">
        <f t="shared" ref="H280:H299" si="22">(F280-E280)/E280</f>
        <v>-3.0591807456795159E-2</v>
      </c>
    </row>
    <row r="281" spans="2:23" ht="19" customHeight="1" x14ac:dyDescent="0.25">
      <c r="B281" s="498">
        <v>2027</v>
      </c>
      <c r="C281" s="431" t="s">
        <v>25</v>
      </c>
      <c r="D281" s="510" cm="1">
        <f t="array" ref="D281">INDEX('Inputs_Indexed REC'!$E$31:$AC$33,MATCH(D$276,'Inputs_Indexed REC'!$C$31:$C$33,0), MATCH('Chapter 3 Tables'!$B281, _xlfn.NUMBERVALUE(LEFT('Inputs_Indexed REC'!$E$30:$AC$30,4)),0))</f>
        <v>52.09750992063492</v>
      </c>
      <c r="E281" s="510" cm="1">
        <f t="array" ref="E281">INDEX('Inputs_Indexed REC'!$E$31:$AC$33,MATCH(E$276,'Inputs_Indexed REC'!$C$31:$C$33,0), MATCH('Chapter 3 Tables'!$B281, _xlfn.NUMBERVALUE(LEFT('Inputs_Indexed REC'!$E$30:$AC$30,4)),0))</f>
        <v>40.755296031746028</v>
      </c>
      <c r="F281" s="510" cm="1">
        <f t="array" ref="F281">INDEX('Inputs_Indexed REC'!$E$31:$AC$33,MATCH(F$276,'Inputs_Indexed REC'!$C$31:$C$33,0), MATCH('Chapter 3 Tables'!$B281, _xlfn.NUMBERVALUE(LEFT('Inputs_Indexed REC'!$E$30:$AC$30,4)),0))</f>
        <v>41.338333333333331</v>
      </c>
      <c r="G281" s="511">
        <f t="shared" si="21"/>
        <v>-0.2065199777051161</v>
      </c>
      <c r="H281" s="512">
        <f t="shared" si="22"/>
        <v>1.4305804603483952E-2</v>
      </c>
    </row>
    <row r="282" spans="2:23" ht="19" customHeight="1" x14ac:dyDescent="0.25">
      <c r="B282" s="498">
        <v>2028</v>
      </c>
      <c r="C282" s="436" t="s">
        <v>26</v>
      </c>
      <c r="D282" s="513" cm="1">
        <f t="array" ref="D282">INDEX('Inputs_Indexed REC'!$E$31:$AC$33,MATCH(D$276,'Inputs_Indexed REC'!$C$31:$C$33,0), MATCH('Chapter 3 Tables'!$B282, _xlfn.NUMBERVALUE(LEFT('Inputs_Indexed REC'!$E$30:$AC$30,4)),0))</f>
        <v>53.225248015873021</v>
      </c>
      <c r="E282" s="513" cm="1">
        <f t="array" ref="E282">INDEX('Inputs_Indexed REC'!$E$31:$AC$33,MATCH(E$276,'Inputs_Indexed REC'!$C$31:$C$33,0), MATCH('Chapter 3 Tables'!$B282, _xlfn.NUMBERVALUE(LEFT('Inputs_Indexed REC'!$E$30:$AC$30,4)),0))</f>
        <v>39.033026587301578</v>
      </c>
      <c r="F282" s="513" cm="1">
        <f t="array" ref="F282">INDEX('Inputs_Indexed REC'!$E$31:$AC$33,MATCH(F$276,'Inputs_Indexed REC'!$C$31:$C$33,0), MATCH('Chapter 3 Tables'!$B282, _xlfn.NUMBERVALUE(LEFT('Inputs_Indexed REC'!$E$30:$AC$30,4)),0))</f>
        <v>40.939652777777781</v>
      </c>
      <c r="G282" s="514">
        <f t="shared" si="21"/>
        <v>-0.2308226959211423</v>
      </c>
      <c r="H282" s="515">
        <f t="shared" si="22"/>
        <v>4.8846486095866219E-2</v>
      </c>
    </row>
    <row r="283" spans="2:23" ht="19" customHeight="1" x14ac:dyDescent="0.25">
      <c r="B283" s="498">
        <v>2029</v>
      </c>
      <c r="C283" s="431" t="s">
        <v>27</v>
      </c>
      <c r="D283" s="510" cm="1">
        <f t="array" ref="D283">INDEX('Inputs_Indexed REC'!$E$31:$AC$33,MATCH(D$276,'Inputs_Indexed REC'!$C$31:$C$33,0), MATCH('Chapter 3 Tables'!$B283, _xlfn.NUMBERVALUE(LEFT('Inputs_Indexed REC'!$E$30:$AC$30,4)),0))</f>
        <v>55.359017857142845</v>
      </c>
      <c r="E283" s="510" cm="1">
        <f t="array" ref="E283">INDEX('Inputs_Indexed REC'!$E$31:$AC$33,MATCH(E$276,'Inputs_Indexed REC'!$C$31:$C$33,0), MATCH('Chapter 3 Tables'!$B283, _xlfn.NUMBERVALUE(LEFT('Inputs_Indexed REC'!$E$30:$AC$30,4)),0))</f>
        <v>38.540393452380954</v>
      </c>
      <c r="F283" s="510" cm="1">
        <f t="array" ref="F283">INDEX('Inputs_Indexed REC'!$E$31:$AC$33,MATCH(F$276,'Inputs_Indexed REC'!$C$31:$C$33,0), MATCH('Chapter 3 Tables'!$B283, _xlfn.NUMBERVALUE(LEFT('Inputs_Indexed REC'!$E$30:$AC$30,4)),0))</f>
        <v>40.963859126984126</v>
      </c>
      <c r="G283" s="511">
        <f t="shared" si="21"/>
        <v>-0.2600327694993842</v>
      </c>
      <c r="H283" s="512">
        <f t="shared" si="22"/>
        <v>6.288118665932961E-2</v>
      </c>
    </row>
    <row r="284" spans="2:23" ht="19" customHeight="1" x14ac:dyDescent="0.25">
      <c r="B284" s="498">
        <v>2030</v>
      </c>
      <c r="C284" s="436" t="s">
        <v>28</v>
      </c>
      <c r="D284" s="513" cm="1">
        <f t="array" ref="D284">INDEX('Inputs_Indexed REC'!$E$31:$AC$33,MATCH(D$276,'Inputs_Indexed REC'!$C$31:$C$33,0), MATCH('Chapter 3 Tables'!$B284, _xlfn.NUMBERVALUE(LEFT('Inputs_Indexed REC'!$E$30:$AC$30,4)),0))</f>
        <v>56.73571428571428</v>
      </c>
      <c r="E284" s="513" cm="1">
        <f t="array" ref="E284">INDEX('Inputs_Indexed REC'!$E$31:$AC$33,MATCH(E$276,'Inputs_Indexed REC'!$C$31:$C$33,0), MATCH('Chapter 3 Tables'!$B284, _xlfn.NUMBERVALUE(LEFT('Inputs_Indexed REC'!$E$30:$AC$30,4)),0))</f>
        <v>38.420163194444442</v>
      </c>
      <c r="F284" s="513" cm="1">
        <f t="array" ref="F284">INDEX('Inputs_Indexed REC'!$E$31:$AC$33,MATCH(F$276,'Inputs_Indexed REC'!$C$31:$C$33,0), MATCH('Chapter 3 Tables'!$B284, _xlfn.NUMBERVALUE(LEFT('Inputs_Indexed REC'!$E$30:$AC$30,4)),0))</f>
        <v>41.34137896825397</v>
      </c>
      <c r="G284" s="514">
        <f t="shared" si="21"/>
        <v>-0.27133412368682408</v>
      </c>
      <c r="H284" s="515">
        <f t="shared" si="22"/>
        <v>7.603340358095971E-2</v>
      </c>
    </row>
    <row r="285" spans="2:23" ht="19" customHeight="1" x14ac:dyDescent="0.25">
      <c r="B285" s="498">
        <v>2031</v>
      </c>
      <c r="C285" s="431" t="s">
        <v>29</v>
      </c>
      <c r="D285" s="510" cm="1">
        <f t="array" ref="D285">INDEX('Inputs_Indexed REC'!$E$31:$AC$33,MATCH(D$276,'Inputs_Indexed REC'!$C$31:$C$33,0), MATCH('Chapter 3 Tables'!$B285, _xlfn.NUMBERVALUE(LEFT('Inputs_Indexed REC'!$E$30:$AC$30,4)),0))</f>
        <v>57.373501984126982</v>
      </c>
      <c r="E285" s="510" cm="1">
        <f t="array" ref="E285">INDEX('Inputs_Indexed REC'!$E$31:$AC$33,MATCH(E$276,'Inputs_Indexed REC'!$C$31:$C$33,0), MATCH('Chapter 3 Tables'!$B285, _xlfn.NUMBERVALUE(LEFT('Inputs_Indexed REC'!$E$30:$AC$30,4)),0))</f>
        <v>37.612200992063492</v>
      </c>
      <c r="F285" s="510" cm="1">
        <f t="array" ref="F285">INDEX('Inputs_Indexed REC'!$E$31:$AC$33,MATCH(F$276,'Inputs_Indexed REC'!$C$31:$C$33,0), MATCH('Chapter 3 Tables'!$B285, _xlfn.NUMBERVALUE(LEFT('Inputs_Indexed REC'!$E$30:$AC$30,4)),0))</f>
        <v>41.09412698412698</v>
      </c>
      <c r="G285" s="511">
        <f t="shared" si="21"/>
        <v>-0.28374379176826042</v>
      </c>
      <c r="H285" s="512">
        <f t="shared" si="22"/>
        <v>9.2574374809871005E-2</v>
      </c>
    </row>
    <row r="286" spans="2:23" ht="19" customHeight="1" x14ac:dyDescent="0.25">
      <c r="B286" s="498">
        <v>2032</v>
      </c>
      <c r="C286" s="436" t="s">
        <v>30</v>
      </c>
      <c r="D286" s="513" cm="1">
        <f t="array" ref="D286">INDEX('Inputs_Indexed REC'!$E$31:$AC$33,MATCH(D$276,'Inputs_Indexed REC'!$C$31:$C$33,0), MATCH('Chapter 3 Tables'!$B286, _xlfn.NUMBERVALUE(LEFT('Inputs_Indexed REC'!$E$30:$AC$30,4)),0))</f>
        <v>58.418224206349208</v>
      </c>
      <c r="E286" s="513" cm="1">
        <f t="array" ref="E286">INDEX('Inputs_Indexed REC'!$E$31:$AC$33,MATCH(E$276,'Inputs_Indexed REC'!$C$31:$C$33,0), MATCH('Chapter 3 Tables'!$B286, _xlfn.NUMBERVALUE(LEFT('Inputs_Indexed REC'!$E$30:$AC$30,4)),0))</f>
        <v>37.188351587301582</v>
      </c>
      <c r="F286" s="513" cm="1">
        <f t="array" ref="F286">INDEX('Inputs_Indexed REC'!$E$31:$AC$33,MATCH(F$276,'Inputs_Indexed REC'!$C$31:$C$33,0), MATCH('Chapter 3 Tables'!$B286, _xlfn.NUMBERVALUE(LEFT('Inputs_Indexed REC'!$E$30:$AC$30,4)),0))</f>
        <v>40.750257936507936</v>
      </c>
      <c r="G286" s="514">
        <f t="shared" si="21"/>
        <v>-0.30243929030490835</v>
      </c>
      <c r="H286" s="515">
        <f t="shared" si="22"/>
        <v>9.5780162259803139E-2</v>
      </c>
    </row>
    <row r="287" spans="2:23" ht="19" customHeight="1" x14ac:dyDescent="0.25">
      <c r="B287" s="498">
        <v>2033</v>
      </c>
      <c r="C287" s="431" t="s">
        <v>31</v>
      </c>
      <c r="D287" s="510" cm="1">
        <f t="array" ref="D287">INDEX('Inputs_Indexed REC'!$E$31:$AC$33,MATCH(D$276,'Inputs_Indexed REC'!$C$31:$C$33,0), MATCH('Chapter 3 Tables'!$B287, _xlfn.NUMBERVALUE(LEFT('Inputs_Indexed REC'!$E$30:$AC$30,4)),0))</f>
        <v>59.808551587301586</v>
      </c>
      <c r="E287" s="510" cm="1">
        <f t="array" ref="E287">INDEX('Inputs_Indexed REC'!$E$31:$AC$33,MATCH(E$276,'Inputs_Indexed REC'!$C$31:$C$33,0), MATCH('Chapter 3 Tables'!$B287, _xlfn.NUMBERVALUE(LEFT('Inputs_Indexed REC'!$E$30:$AC$30,4)),0))</f>
        <v>37.701549900793651</v>
      </c>
      <c r="F287" s="510" cm="1">
        <f t="array" ref="F287">INDEX('Inputs_Indexed REC'!$E$31:$AC$33,MATCH(F$276,'Inputs_Indexed REC'!$C$31:$C$33,0), MATCH('Chapter 3 Tables'!$B287, _xlfn.NUMBERVALUE(LEFT('Inputs_Indexed REC'!$E$30:$AC$30,4)),0))</f>
        <v>41.042271825396824</v>
      </c>
      <c r="G287" s="511">
        <f t="shared" si="21"/>
        <v>-0.31377251687013225</v>
      </c>
      <c r="H287" s="512">
        <f t="shared" si="22"/>
        <v>8.8609670779949759E-2</v>
      </c>
    </row>
    <row r="288" spans="2:23" ht="19" customHeight="1" x14ac:dyDescent="0.25">
      <c r="B288" s="498">
        <v>2034</v>
      </c>
      <c r="C288" s="436" t="s">
        <v>32</v>
      </c>
      <c r="D288" s="513" cm="1">
        <f t="array" ref="D288">INDEX('Inputs_Indexed REC'!$E$31:$AC$33,MATCH(D$276,'Inputs_Indexed REC'!$C$31:$C$33,0), MATCH('Chapter 3 Tables'!$B288, _xlfn.NUMBERVALUE(LEFT('Inputs_Indexed REC'!$E$30:$AC$30,4)),0))</f>
        <v>61.279642857142861</v>
      </c>
      <c r="E288" s="513" cm="1">
        <f t="array" ref="E288">INDEX('Inputs_Indexed REC'!$E$31:$AC$33,MATCH(E$276,'Inputs_Indexed REC'!$C$31:$C$33,0), MATCH('Chapter 3 Tables'!$B288, _xlfn.NUMBERVALUE(LEFT('Inputs_Indexed REC'!$E$30:$AC$30,4)),0))</f>
        <v>38.921924305555564</v>
      </c>
      <c r="F288" s="513" cm="1">
        <f t="array" ref="F288">INDEX('Inputs_Indexed REC'!$E$31:$AC$33,MATCH(F$276,'Inputs_Indexed REC'!$C$31:$C$33,0), MATCH('Chapter 3 Tables'!$B288, _xlfn.NUMBERVALUE(LEFT('Inputs_Indexed REC'!$E$30:$AC$30,4)),0))</f>
        <v>41.831408730158735</v>
      </c>
      <c r="G288" s="514">
        <f t="shared" si="21"/>
        <v>-0.31736859453183325</v>
      </c>
      <c r="H288" s="515">
        <f t="shared" si="22"/>
        <v>7.4751813444842524E-2</v>
      </c>
    </row>
    <row r="289" spans="2:8" ht="19" customHeight="1" x14ac:dyDescent="0.25">
      <c r="B289" s="498">
        <v>2035</v>
      </c>
      <c r="C289" s="431" t="s">
        <v>33</v>
      </c>
      <c r="D289" s="510" cm="1">
        <f t="array" ref="D289">INDEX('Inputs_Indexed REC'!$E$31:$AC$33,MATCH(D$276,'Inputs_Indexed REC'!$C$31:$C$33,0), MATCH('Chapter 3 Tables'!$B289, _xlfn.NUMBERVALUE(LEFT('Inputs_Indexed REC'!$E$30:$AC$30,4)),0))</f>
        <v>62.647827380952378</v>
      </c>
      <c r="E289" s="510" cm="1">
        <f t="array" ref="E289">INDEX('Inputs_Indexed REC'!$E$31:$AC$33,MATCH(E$276,'Inputs_Indexed REC'!$C$31:$C$33,0), MATCH('Chapter 3 Tables'!$B289, _xlfn.NUMBERVALUE(LEFT('Inputs_Indexed REC'!$E$30:$AC$30,4)),0))</f>
        <v>40.479215079365076</v>
      </c>
      <c r="F289" s="510" cm="1">
        <f t="array" ref="F289">INDEX('Inputs_Indexed REC'!$E$31:$AC$33,MATCH(F$276,'Inputs_Indexed REC'!$C$31:$C$33,0), MATCH('Chapter 3 Tables'!$B289, _xlfn.NUMBERVALUE(LEFT('Inputs_Indexed REC'!$E$30:$AC$30,4)),0))</f>
        <v>43.228928571428568</v>
      </c>
      <c r="G289" s="511">
        <f t="shared" si="21"/>
        <v>-0.30996922992141923</v>
      </c>
      <c r="H289" s="512">
        <f t="shared" si="22"/>
        <v>6.7929022009747472E-2</v>
      </c>
    </row>
    <row r="290" spans="2:8" ht="19" customHeight="1" x14ac:dyDescent="0.25">
      <c r="B290" s="498">
        <v>2036</v>
      </c>
      <c r="C290" s="436" t="s">
        <v>34</v>
      </c>
      <c r="D290" s="513" cm="1">
        <f t="array" ref="D290">INDEX('Inputs_Indexed REC'!$E$31:$AC$33,MATCH(D$276,'Inputs_Indexed REC'!$C$31:$C$33,0), MATCH('Chapter 3 Tables'!$B290, _xlfn.NUMBERVALUE(LEFT('Inputs_Indexed REC'!$E$30:$AC$30,4)),0))</f>
        <v>64.210615079365084</v>
      </c>
      <c r="E290" s="513" cm="1">
        <f t="array" ref="E290">INDEX('Inputs_Indexed REC'!$E$31:$AC$33,MATCH(E$276,'Inputs_Indexed REC'!$C$31:$C$33,0), MATCH('Chapter 3 Tables'!$B290, _xlfn.NUMBERVALUE(LEFT('Inputs_Indexed REC'!$E$30:$AC$30,4)),0))</f>
        <v>40.404180753968255</v>
      </c>
      <c r="F290" s="513" cm="1">
        <f t="array" ref="F290">INDEX('Inputs_Indexed REC'!$E$31:$AC$33,MATCH(F$276,'Inputs_Indexed REC'!$C$31:$C$33,0), MATCH('Chapter 3 Tables'!$B290, _xlfn.NUMBERVALUE(LEFT('Inputs_Indexed REC'!$E$30:$AC$30,4)),0))</f>
        <v>43.118353174603186</v>
      </c>
      <c r="G290" s="514">
        <f t="shared" si="21"/>
        <v>-0.32848559196468702</v>
      </c>
      <c r="H290" s="515">
        <f t="shared" si="22"/>
        <v>6.7175534065700898E-2</v>
      </c>
    </row>
    <row r="291" spans="2:8" ht="19" customHeight="1" x14ac:dyDescent="0.25">
      <c r="B291" s="498">
        <v>2037</v>
      </c>
      <c r="C291" s="431" t="s">
        <v>35</v>
      </c>
      <c r="D291" s="510" cm="1">
        <f t="array" ref="D291">INDEX('Inputs_Indexed REC'!$E$31:$AC$33,MATCH(D$276,'Inputs_Indexed REC'!$C$31:$C$33,0), MATCH('Chapter 3 Tables'!$B291, _xlfn.NUMBERVALUE(LEFT('Inputs_Indexed REC'!$E$30:$AC$30,4)),0))</f>
        <v>65.750595238095244</v>
      </c>
      <c r="E291" s="510" cm="1">
        <f t="array" ref="E291">INDEX('Inputs_Indexed REC'!$E$31:$AC$33,MATCH(E$276,'Inputs_Indexed REC'!$C$31:$C$33,0), MATCH('Chapter 3 Tables'!$B291, _xlfn.NUMBERVALUE(LEFT('Inputs_Indexed REC'!$E$30:$AC$30,4)),0))</f>
        <v>40.936349206349206</v>
      </c>
      <c r="F291" s="510" cm="1">
        <f t="array" ref="F291">INDEX('Inputs_Indexed REC'!$E$31:$AC$33,MATCH(F$276,'Inputs_Indexed REC'!$C$31:$C$33,0), MATCH('Chapter 3 Tables'!$B291, _xlfn.NUMBERVALUE(LEFT('Inputs_Indexed REC'!$E$30:$AC$30,4)),0))</f>
        <v>42.941507936507932</v>
      </c>
      <c r="G291" s="511">
        <f t="shared" si="21"/>
        <v>-0.34690313021488745</v>
      </c>
      <c r="H291" s="512">
        <f t="shared" si="22"/>
        <v>4.8982353557012533E-2</v>
      </c>
    </row>
    <row r="292" spans="2:8" ht="19" customHeight="1" x14ac:dyDescent="0.25">
      <c r="B292" s="498">
        <v>2038</v>
      </c>
      <c r="C292" s="436" t="s">
        <v>36</v>
      </c>
      <c r="D292" s="513" cm="1">
        <f t="array" ref="D292">INDEX('Inputs_Indexed REC'!$E$31:$AC$33,MATCH(D$276,'Inputs_Indexed REC'!$C$31:$C$33,0), MATCH('Chapter 3 Tables'!$B292, _xlfn.NUMBERVALUE(LEFT('Inputs_Indexed REC'!$E$30:$AC$30,4)),0))</f>
        <v>67.250188492063486</v>
      </c>
      <c r="E292" s="513" cm="1">
        <f t="array" ref="E292">INDEX('Inputs_Indexed REC'!$E$31:$AC$33,MATCH(E$276,'Inputs_Indexed REC'!$C$31:$C$33,0), MATCH('Chapter 3 Tables'!$B292, _xlfn.NUMBERVALUE(LEFT('Inputs_Indexed REC'!$E$30:$AC$30,4)),0))</f>
        <v>40.619831051587298</v>
      </c>
      <c r="F292" s="513" cm="1">
        <f t="array" ref="F292">INDEX('Inputs_Indexed REC'!$E$31:$AC$33,MATCH(F$276,'Inputs_Indexed REC'!$C$31:$C$33,0), MATCH('Chapter 3 Tables'!$B292, _xlfn.NUMBERVALUE(LEFT('Inputs_Indexed REC'!$E$30:$AC$30,4)),0))</f>
        <v>42.721309523809524</v>
      </c>
      <c r="G292" s="514">
        <f t="shared" si="21"/>
        <v>-0.36474067237965785</v>
      </c>
      <c r="H292" s="515">
        <f t="shared" si="22"/>
        <v>5.1735283427283153E-2</v>
      </c>
    </row>
    <row r="293" spans="2:8" ht="19" customHeight="1" x14ac:dyDescent="0.25">
      <c r="B293" s="498">
        <v>2039</v>
      </c>
      <c r="C293" s="431" t="s">
        <v>37</v>
      </c>
      <c r="D293" s="510" cm="1">
        <f t="array" ref="D293">INDEX('Inputs_Indexed REC'!$E$31:$AC$33,MATCH(D$276,'Inputs_Indexed REC'!$C$31:$C$33,0), MATCH('Chapter 3 Tables'!$B293, _xlfn.NUMBERVALUE(LEFT('Inputs_Indexed REC'!$E$30:$AC$30,4)),0))</f>
        <v>68.678601190476201</v>
      </c>
      <c r="E293" s="510" cm="1">
        <f t="array" ref="E293">INDEX('Inputs_Indexed REC'!$E$31:$AC$33,MATCH(E$276,'Inputs_Indexed REC'!$C$31:$C$33,0), MATCH('Chapter 3 Tables'!$B293, _xlfn.NUMBERVALUE(LEFT('Inputs_Indexed REC'!$E$30:$AC$30,4)),0))</f>
        <v>40.756142658730163</v>
      </c>
      <c r="F293" s="510" cm="1">
        <f t="array" ref="F293">INDEX('Inputs_Indexed REC'!$E$31:$AC$33,MATCH(F$276,'Inputs_Indexed REC'!$C$31:$C$33,0), MATCH('Chapter 3 Tables'!$B293, _xlfn.NUMBERVALUE(LEFT('Inputs_Indexed REC'!$E$30:$AC$30,4)),0))</f>
        <v>42.827658730158731</v>
      </c>
      <c r="G293" s="511">
        <f t="shared" si="21"/>
        <v>-0.3764046152981676</v>
      </c>
      <c r="H293" s="512">
        <f t="shared" si="22"/>
        <v>5.0827088539126999E-2</v>
      </c>
    </row>
    <row r="294" spans="2:8" ht="19" customHeight="1" x14ac:dyDescent="0.25">
      <c r="B294" s="498">
        <v>2040</v>
      </c>
      <c r="C294" s="436" t="s">
        <v>38</v>
      </c>
      <c r="D294" s="513" cm="1">
        <f t="array" ref="D294">INDEX('Inputs_Indexed REC'!$E$31:$AC$33,MATCH(D$276,'Inputs_Indexed REC'!$C$31:$C$33,0), MATCH('Chapter 3 Tables'!$B294, _xlfn.NUMBERVALUE(LEFT('Inputs_Indexed REC'!$E$30:$AC$30,4)),0))</f>
        <v>70.109920634920627</v>
      </c>
      <c r="E294" s="513" cm="1">
        <f t="array" ref="E294">INDEX('Inputs_Indexed REC'!$E$31:$AC$33,MATCH(E$276,'Inputs_Indexed REC'!$C$31:$C$33,0), MATCH('Chapter 3 Tables'!$B294, _xlfn.NUMBERVALUE(LEFT('Inputs_Indexed REC'!$E$30:$AC$30,4)),0))</f>
        <v>41.05609464285714</v>
      </c>
      <c r="F294" s="513" cm="1">
        <f t="array" ref="F294">INDEX('Inputs_Indexed REC'!$E$31:$AC$33,MATCH(F$276,'Inputs_Indexed REC'!$C$31:$C$33,0), MATCH('Chapter 3 Tables'!$B294, _xlfn.NUMBERVALUE(LEFT('Inputs_Indexed REC'!$E$30:$AC$30,4)),0))</f>
        <v>42.940793650793651</v>
      </c>
      <c r="G294" s="514">
        <f t="shared" si="21"/>
        <v>-0.38752186192883048</v>
      </c>
      <c r="H294" s="515">
        <f t="shared" si="22"/>
        <v>4.5905462376081299E-2</v>
      </c>
    </row>
    <row r="295" spans="2:8" ht="19" customHeight="1" x14ac:dyDescent="0.25">
      <c r="B295" s="498">
        <v>2041</v>
      </c>
      <c r="C295" s="431" t="s">
        <v>39</v>
      </c>
      <c r="D295" s="510" cm="1">
        <f t="array" ref="D295">INDEX('Inputs_Indexed REC'!$E$31:$AC$33,MATCH(D$276,'Inputs_Indexed REC'!$C$31:$C$33,0), MATCH('Chapter 3 Tables'!$B295, _xlfn.NUMBERVALUE(LEFT('Inputs_Indexed REC'!$E$30:$AC$30,4)),0))</f>
        <v>71.553025793650789</v>
      </c>
      <c r="E295" s="510" cm="1">
        <f t="array" ref="E295">INDEX('Inputs_Indexed REC'!$E$31:$AC$33,MATCH(E$276,'Inputs_Indexed REC'!$C$31:$C$33,0), MATCH('Chapter 3 Tables'!$B295, _xlfn.NUMBERVALUE(LEFT('Inputs_Indexed REC'!$E$30:$AC$30,4)),0))</f>
        <v>41.263942956349204</v>
      </c>
      <c r="F295" s="510" cm="1">
        <f t="array" ref="F295">INDEX('Inputs_Indexed REC'!$E$31:$AC$33,MATCH(F$276,'Inputs_Indexed REC'!$C$31:$C$33,0), MATCH('Chapter 3 Tables'!$B295, _xlfn.NUMBERVALUE(LEFT('Inputs_Indexed REC'!$E$30:$AC$30,4)),0))</f>
        <v>43.212073412698409</v>
      </c>
      <c r="G295" s="511">
        <f t="shared" si="21"/>
        <v>-0.39608321334563601</v>
      </c>
      <c r="H295" s="512">
        <f t="shared" si="22"/>
        <v>4.7211447011014478E-2</v>
      </c>
    </row>
    <row r="296" spans="2:8" ht="19" customHeight="1" x14ac:dyDescent="0.25">
      <c r="B296" s="498">
        <v>2042</v>
      </c>
      <c r="C296" s="436" t="s">
        <v>40</v>
      </c>
      <c r="D296" s="513" cm="1">
        <f t="array" ref="D296">INDEX('Inputs_Indexed REC'!$E$31:$AC$33,MATCH(D$276,'Inputs_Indexed REC'!$C$31:$C$33,0), MATCH('Chapter 3 Tables'!$B296, _xlfn.NUMBERVALUE(LEFT('Inputs_Indexed REC'!$E$30:$AC$30,4)),0))</f>
        <v>74.105460317460313</v>
      </c>
      <c r="E296" s="513" cm="1">
        <f t="array" ref="E296">INDEX('Inputs_Indexed REC'!$E$31:$AC$33,MATCH(E$276,'Inputs_Indexed REC'!$C$31:$C$33,0), MATCH('Chapter 3 Tables'!$B296, _xlfn.NUMBERVALUE(LEFT('Inputs_Indexed REC'!$E$30:$AC$30,4)),0))</f>
        <v>41.576737202380954</v>
      </c>
      <c r="F296" s="513" cm="1">
        <f t="array" ref="F296">INDEX('Inputs_Indexed REC'!$E$31:$AC$33,MATCH(F$276,'Inputs_Indexed REC'!$C$31:$C$33,0), MATCH('Chapter 3 Tables'!$B296, _xlfn.NUMBERVALUE(LEFT('Inputs_Indexed REC'!$E$30:$AC$30,4)),0))</f>
        <v>43.419384920634919</v>
      </c>
      <c r="G296" s="514">
        <f t="shared" si="21"/>
        <v>-0.41408656346468053</v>
      </c>
      <c r="H296" s="515">
        <f t="shared" si="22"/>
        <v>4.4319199683337397E-2</v>
      </c>
    </row>
    <row r="297" spans="2:8" ht="19" customHeight="1" x14ac:dyDescent="0.25">
      <c r="B297" s="498">
        <v>2043</v>
      </c>
      <c r="C297" s="431" t="s">
        <v>41</v>
      </c>
      <c r="D297" s="510" cm="1">
        <f t="array" ref="D297">INDEX('Inputs_Indexed REC'!$E$31:$AC$33,MATCH(D$276,'Inputs_Indexed REC'!$C$31:$C$33,0), MATCH('Chapter 3 Tables'!$B297, _xlfn.NUMBERVALUE(LEFT('Inputs_Indexed REC'!$E$30:$AC$30,4)),0))</f>
        <v>77.68573412698413</v>
      </c>
      <c r="E297" s="510" cm="1">
        <f t="array" ref="E297">INDEX('Inputs_Indexed REC'!$E$31:$AC$33,MATCH(E$276,'Inputs_Indexed REC'!$C$31:$C$33,0), MATCH('Chapter 3 Tables'!$B297, _xlfn.NUMBERVALUE(LEFT('Inputs_Indexed REC'!$E$30:$AC$30,4)),0))</f>
        <v>41.857557043650793</v>
      </c>
      <c r="F297" s="510" cm="1">
        <f t="array" ref="F297">INDEX('Inputs_Indexed REC'!$E$31:$AC$33,MATCH(F$276,'Inputs_Indexed REC'!$C$31:$C$33,0), MATCH('Chapter 3 Tables'!$B297, _xlfn.NUMBERVALUE(LEFT('Inputs_Indexed REC'!$E$30:$AC$30,4)),0))</f>
        <v>43.582628968253971</v>
      </c>
      <c r="G297" s="511">
        <f t="shared" si="21"/>
        <v>-0.43898800136181565</v>
      </c>
      <c r="H297" s="512">
        <f t="shared" si="22"/>
        <v>4.1212914619078257E-2</v>
      </c>
    </row>
    <row r="298" spans="2:8" ht="19" customHeight="1" x14ac:dyDescent="0.25">
      <c r="B298" s="498">
        <v>2044</v>
      </c>
      <c r="C298" s="436" t="s">
        <v>42</v>
      </c>
      <c r="D298" s="513" cm="1">
        <f t="array" ref="D298">INDEX('Inputs_Indexed REC'!$E$31:$AC$33,MATCH(D$276,'Inputs_Indexed REC'!$C$31:$C$33,0), MATCH('Chapter 3 Tables'!$B298, _xlfn.NUMBERVALUE(LEFT('Inputs_Indexed REC'!$E$30:$AC$30,4)),0))</f>
        <v>88.819246031746033</v>
      </c>
      <c r="E298" s="513" cm="1">
        <f t="array" ref="E298">INDEX('Inputs_Indexed REC'!$E$31:$AC$33,MATCH(E$276,'Inputs_Indexed REC'!$C$31:$C$33,0), MATCH('Chapter 3 Tables'!$B298, _xlfn.NUMBERVALUE(LEFT('Inputs_Indexed REC'!$E$30:$AC$30,4)),0))</f>
        <v>41.780251190476193</v>
      </c>
      <c r="F298" s="513" cm="1">
        <f t="array" ref="F298">INDEX('Inputs_Indexed REC'!$E$31:$AC$33,MATCH(F$276,'Inputs_Indexed REC'!$C$31:$C$33,0), MATCH('Chapter 3 Tables'!$B298, _xlfn.NUMBERVALUE(LEFT('Inputs_Indexed REC'!$E$30:$AC$30,4)),0))</f>
        <v>42.989831349206355</v>
      </c>
      <c r="G298" s="514">
        <f t="shared" si="21"/>
        <v>-0.51598518035335716</v>
      </c>
      <c r="H298" s="515">
        <f t="shared" si="22"/>
        <v>2.8951002549402718E-2</v>
      </c>
    </row>
    <row r="299" spans="2:8" ht="19" customHeight="1" x14ac:dyDescent="0.25">
      <c r="B299" s="498">
        <v>2045</v>
      </c>
      <c r="C299" s="431" t="s">
        <v>43</v>
      </c>
      <c r="D299" s="510" cm="1">
        <f t="array" ref="D299">INDEX('Inputs_Indexed REC'!$E$31:$AC$33,MATCH(D$276,'Inputs_Indexed REC'!$C$31:$C$33,0), MATCH('Chapter 3 Tables'!$B299, _xlfn.NUMBERVALUE(LEFT('Inputs_Indexed REC'!$E$30:$AC$30,4)),0))</f>
        <v>91.001388888888883</v>
      </c>
      <c r="E299" s="510" cm="1">
        <f t="array" ref="E299">INDEX('Inputs_Indexed REC'!$E$31:$AC$33,MATCH(E$276,'Inputs_Indexed REC'!$C$31:$C$33,0), MATCH('Chapter 3 Tables'!$B299, _xlfn.NUMBERVALUE(LEFT('Inputs_Indexed REC'!$E$30:$AC$30,4)),0))</f>
        <v>45.658595238095245</v>
      </c>
      <c r="F299" s="510" cm="1">
        <f t="array" ref="F299">INDEX('Inputs_Indexed REC'!$E$31:$AC$33,MATCH(F$276,'Inputs_Indexed REC'!$C$31:$C$33,0), MATCH('Chapter 3 Tables'!$B299, _xlfn.NUMBERVALUE(LEFT('Inputs_Indexed REC'!$E$30:$AC$30,4)),0))</f>
        <v>42.989363095238097</v>
      </c>
      <c r="G299" s="511">
        <f t="shared" si="21"/>
        <v>-0.52759662659954165</v>
      </c>
      <c r="H299" s="512">
        <f t="shared" si="22"/>
        <v>-5.8460671620270827E-2</v>
      </c>
    </row>
    <row r="302" spans="2:8" ht="19" customHeight="1" x14ac:dyDescent="0.25">
      <c r="C302" s="516" t="s">
        <v>172</v>
      </c>
      <c r="D302" s="517" t="s">
        <v>173</v>
      </c>
      <c r="E302" s="517" t="s">
        <v>174</v>
      </c>
      <c r="F302" s="476" t="s">
        <v>175</v>
      </c>
    </row>
    <row r="303" spans="2:8" ht="19" customHeight="1" x14ac:dyDescent="0.25">
      <c r="C303" s="518" t="str">
        <f>TEXT($D$276,"mmm-yy")&amp;" vs. "&amp;TEXT($F$276,"mmm-yy")</f>
        <v>Apr-23 vs. Jul-25</v>
      </c>
      <c r="D303" s="511">
        <f>AVERAGE(G279:G299)</f>
        <v>-0.32924166856292697</v>
      </c>
      <c r="E303" s="511" cm="1">
        <f t="array" ref="E303">INDEX($G$279:$G$299, MATCH(MIN(ABS($G$279:$G$299)), ABS($G$279:$G$299),0),)</f>
        <v>-0.1384447255174813</v>
      </c>
      <c r="F303" s="519" cm="1">
        <f t="array" ref="F303">INDEX($G$279:$G$299, MATCH(MAX(ABS($G$279:$G$299)), ABS($G$279:$G$299),0),)</f>
        <v>-0.52759662659954165</v>
      </c>
    </row>
    <row r="304" spans="2:8" ht="19" customHeight="1" x14ac:dyDescent="0.25">
      <c r="C304" s="518" t="str">
        <f>TEXT($E$276,"mmm-yy")&amp;" vs. "&amp;TEXT($F$276,"mmm-yy")</f>
        <v>Mar-25 vs. Jul-25</v>
      </c>
      <c r="D304" s="514">
        <f>AVERAGE(H279:H299)</f>
        <v>4.7327454766862766E-2</v>
      </c>
      <c r="E304" s="514" cm="1">
        <f t="array" ref="E304">INDEX($H$279:$H$299, MATCH(MIN(ABS($H$279:$H$299)), ABS($H$279:$H$299),0),)</f>
        <v>1.4305804603483952E-2</v>
      </c>
      <c r="F304" s="520" cm="1">
        <f t="array" ref="F304">INDEX($H$279:$H$299, MATCH(MAX(ABS($H$279:$H$299)), ABS($H$279:$H$299),0),)</f>
        <v>9.5780162259803139E-2</v>
      </c>
    </row>
    <row r="306" spans="2:11" ht="19" customHeight="1" x14ac:dyDescent="0.25">
      <c r="C306" s="521" t="s">
        <v>176</v>
      </c>
      <c r="D306" s="522" t="s">
        <v>177</v>
      </c>
      <c r="E306" s="522" t="s">
        <v>178</v>
      </c>
      <c r="F306" s="523" t="s">
        <v>179</v>
      </c>
    </row>
    <row r="307" spans="2:11" ht="19" customHeight="1" x14ac:dyDescent="0.25">
      <c r="C307" s="524">
        <v>45044</v>
      </c>
      <c r="D307" s="525">
        <f>MIN(INDEX($D$279:$F$299,,MATCH($C307,$D$276:$F$276,0)))</f>
        <v>49.367867063492056</v>
      </c>
      <c r="E307" s="510">
        <f>MAX(INDEX($D$279:$F$299,,MATCH($C307,$D$276:$F$276,0)))</f>
        <v>91.001388888888883</v>
      </c>
      <c r="F307" s="526">
        <f>E307-D307</f>
        <v>41.633521825396826</v>
      </c>
    </row>
    <row r="308" spans="2:11" ht="19" customHeight="1" x14ac:dyDescent="0.25">
      <c r="C308" s="524">
        <v>45746</v>
      </c>
      <c r="D308" s="527">
        <f>MIN(INDEX($D$279:$F$299,,MATCH($C308,$D$276:$F$276,0)))</f>
        <v>37.188351587301582</v>
      </c>
      <c r="E308" s="513">
        <f>MAX(INDEX($D$279:$F$299,,MATCH($C308,$D$276:$F$276,0)))</f>
        <v>45.658595238095245</v>
      </c>
      <c r="F308" s="528">
        <f t="shared" ref="F308:F309" si="23">E308-D308</f>
        <v>8.4702436507936625</v>
      </c>
    </row>
    <row r="309" spans="2:11" ht="19" customHeight="1" x14ac:dyDescent="0.25">
      <c r="C309" s="524">
        <v>45868</v>
      </c>
      <c r="D309" s="525">
        <f>MIN(INDEX($D$279:$F$299,,MATCH($C309,$D$276:$F$276,0)))</f>
        <v>40.750257936507936</v>
      </c>
      <c r="E309" s="510">
        <f>MAX(INDEX($D$279:$F$299,,MATCH($C309,$D$276:$F$276,0)))</f>
        <v>43.582628968253971</v>
      </c>
      <c r="F309" s="526">
        <f t="shared" si="23"/>
        <v>2.8323710317460353</v>
      </c>
    </row>
    <row r="312" spans="2:11" ht="20" customHeight="1" x14ac:dyDescent="0.25">
      <c r="B312" s="425"/>
      <c r="C312" s="425" t="s">
        <v>180</v>
      </c>
      <c r="F312" s="430" t="s">
        <v>156</v>
      </c>
      <c r="K312" s="425"/>
    </row>
    <row r="314" spans="2:11" ht="19" customHeight="1" x14ac:dyDescent="0.25">
      <c r="C314" s="494" t="s">
        <v>145</v>
      </c>
      <c r="D314" s="529">
        <v>45039</v>
      </c>
      <c r="E314" s="529">
        <v>45741</v>
      </c>
      <c r="F314" s="529">
        <v>45925</v>
      </c>
    </row>
    <row r="315" spans="2:11" ht="19" customHeight="1" x14ac:dyDescent="0.25">
      <c r="C315" s="436" t="s">
        <v>23</v>
      </c>
      <c r="D315" s="530">
        <v>546977469.90222609</v>
      </c>
      <c r="E315" s="530">
        <v>546977469.90222609</v>
      </c>
      <c r="F315" s="530">
        <v>546977469.90222609</v>
      </c>
    </row>
    <row r="316" spans="2:11" ht="19" customHeight="1" x14ac:dyDescent="0.25">
      <c r="C316" s="431" t="s">
        <v>24</v>
      </c>
      <c r="D316" s="501">
        <v>33228583.495704155</v>
      </c>
      <c r="E316" s="501">
        <v>15658970.364646576</v>
      </c>
      <c r="F316" s="501">
        <v>21304581.92907935</v>
      </c>
    </row>
    <row r="317" spans="2:11" ht="19" customHeight="1" x14ac:dyDescent="0.25">
      <c r="C317" s="436" t="s">
        <v>25</v>
      </c>
      <c r="D317" s="530">
        <v>-542316061.01121914</v>
      </c>
      <c r="E317" s="530">
        <v>-619569475.02495444</v>
      </c>
      <c r="F317" s="530">
        <v>-598281641.39768088</v>
      </c>
    </row>
    <row r="318" spans="2:11" ht="19" customHeight="1" x14ac:dyDescent="0.25">
      <c r="C318" s="431" t="s">
        <v>26</v>
      </c>
      <c r="D318" s="501">
        <v>-1307016492.2152455</v>
      </c>
      <c r="E318" s="501">
        <v>-1522171753.7715464</v>
      </c>
      <c r="F318" s="501">
        <v>-1465848164.0126486</v>
      </c>
    </row>
    <row r="319" spans="2:11" ht="19" customHeight="1" x14ac:dyDescent="0.25">
      <c r="C319" s="436" t="s">
        <v>27</v>
      </c>
      <c r="D319" s="530">
        <v>-2367201753.1741729</v>
      </c>
      <c r="E319" s="530">
        <v>-2845308426.7289577</v>
      </c>
      <c r="F319" s="530">
        <v>-2716507407.1818266</v>
      </c>
    </row>
    <row r="320" spans="2:11" ht="19" customHeight="1" x14ac:dyDescent="0.25">
      <c r="C320" s="431" t="s">
        <v>28</v>
      </c>
      <c r="D320" s="501">
        <v>-3671373113.9861126</v>
      </c>
      <c r="E320" s="501">
        <v>-4493895174.7833891</v>
      </c>
      <c r="F320" s="501">
        <v>-4266511576.8620205</v>
      </c>
    </row>
    <row r="321" spans="3:6" ht="19" customHeight="1" x14ac:dyDescent="0.25">
      <c r="C321" s="436" t="s">
        <v>29</v>
      </c>
      <c r="D321" s="530">
        <v>-5084797295.3189621</v>
      </c>
      <c r="E321" s="530">
        <v>-6330710735.7879925</v>
      </c>
      <c r="F321" s="530">
        <v>-5968606716.0768051</v>
      </c>
    </row>
    <row r="322" spans="3:6" ht="19" customHeight="1" x14ac:dyDescent="0.25">
      <c r="C322" s="431" t="s">
        <v>30</v>
      </c>
      <c r="D322" s="501">
        <v>-6564826963.8796911</v>
      </c>
      <c r="E322" s="501">
        <v>-8321157926.62817</v>
      </c>
      <c r="F322" s="501">
        <v>-7791030787.8036594</v>
      </c>
    </row>
    <row r="323" spans="3:6" ht="19" customHeight="1" x14ac:dyDescent="0.25">
      <c r="C323" s="436" t="s">
        <v>31</v>
      </c>
      <c r="D323" s="530">
        <v>-7993052793.167304</v>
      </c>
      <c r="E323" s="530">
        <v>-10366587730.989279</v>
      </c>
      <c r="F323" s="530">
        <v>-9654996354.5740623</v>
      </c>
    </row>
    <row r="324" spans="3:6" ht="19" customHeight="1" x14ac:dyDescent="0.25">
      <c r="C324" s="431" t="s">
        <v>32</v>
      </c>
      <c r="D324" s="501">
        <v>-9511774677.9171581</v>
      </c>
      <c r="E324" s="501">
        <v>-12601805855.379925</v>
      </c>
      <c r="F324" s="501">
        <v>-11694864027.555796</v>
      </c>
    </row>
    <row r="325" spans="3:6" ht="19" customHeight="1" x14ac:dyDescent="0.25">
      <c r="C325" s="436" t="s">
        <v>33</v>
      </c>
      <c r="D325" s="530">
        <v>-11168577276.658634</v>
      </c>
      <c r="E325" s="530">
        <v>-15072204138.9981</v>
      </c>
      <c r="F325" s="530">
        <v>-13974147457.317039</v>
      </c>
    </row>
    <row r="326" spans="3:6" ht="19" customHeight="1" x14ac:dyDescent="0.25">
      <c r="C326" s="431" t="s">
        <v>34</v>
      </c>
      <c r="D326" s="501">
        <v>-12944303005.276951</v>
      </c>
      <c r="E326" s="501">
        <v>-17849019233.788418</v>
      </c>
      <c r="F326" s="501">
        <v>-16520030644.572174</v>
      </c>
    </row>
    <row r="327" spans="3:6" ht="19" customHeight="1" x14ac:dyDescent="0.25">
      <c r="C327" s="436" t="s">
        <v>35</v>
      </c>
      <c r="D327" s="530">
        <v>-14810997678.852798</v>
      </c>
      <c r="E327" s="530">
        <v>-20898065136.660042</v>
      </c>
      <c r="F327" s="530">
        <v>-19389209452.970036</v>
      </c>
    </row>
    <row r="328" spans="3:6" ht="19" customHeight="1" x14ac:dyDescent="0.25">
      <c r="C328" s="431" t="s">
        <v>36</v>
      </c>
      <c r="D328" s="501">
        <v>-16762437207.349649</v>
      </c>
      <c r="E328" s="501">
        <v>-24233434535.476772</v>
      </c>
      <c r="F328" s="501">
        <v>-22457872609.978214</v>
      </c>
    </row>
    <row r="329" spans="3:6" ht="19" customHeight="1" x14ac:dyDescent="0.25">
      <c r="C329" s="436" t="s">
        <v>37</v>
      </c>
      <c r="D329" s="530">
        <v>-18830611222.485126</v>
      </c>
      <c r="E329" s="530">
        <v>-27884280787.257069</v>
      </c>
      <c r="F329" s="530">
        <v>-25835358086.494827</v>
      </c>
    </row>
    <row r="330" spans="3:6" ht="19" customHeight="1" x14ac:dyDescent="0.25">
      <c r="C330" s="431" t="s">
        <v>38</v>
      </c>
      <c r="D330" s="501">
        <v>-20983201283.65567</v>
      </c>
      <c r="E330" s="501">
        <v>-31789728860.922009</v>
      </c>
      <c r="F330" s="501">
        <v>-29472650322.441765</v>
      </c>
    </row>
    <row r="331" spans="3:6" ht="19" customHeight="1" x14ac:dyDescent="0.25">
      <c r="C331" s="436" t="s">
        <v>39</v>
      </c>
      <c r="D331" s="530">
        <v>-23184491268.000595</v>
      </c>
      <c r="E331" s="530">
        <v>-35912728838.716621</v>
      </c>
      <c r="F331" s="530">
        <v>-33320605587.688812</v>
      </c>
    </row>
    <row r="332" spans="3:6" ht="19" customHeight="1" x14ac:dyDescent="0.25">
      <c r="C332" s="431" t="s">
        <v>40</v>
      </c>
      <c r="D332" s="501">
        <v>-25312120053.655182</v>
      </c>
      <c r="E332" s="501">
        <v>-40180607461.045128</v>
      </c>
      <c r="F332" s="501">
        <v>-37330776467.30146</v>
      </c>
    </row>
    <row r="333" spans="3:6" ht="19" customHeight="1" x14ac:dyDescent="0.25">
      <c r="C333" s="436" t="s">
        <v>41</v>
      </c>
      <c r="D333" s="530">
        <v>-27142221131.833809</v>
      </c>
      <c r="E333" s="530">
        <v>-44452097900.079811</v>
      </c>
      <c r="F333" s="530">
        <v>-41355747783.426285</v>
      </c>
    </row>
    <row r="334" spans="3:6" ht="19" customHeight="1" x14ac:dyDescent="0.25">
      <c r="C334" s="431" t="s">
        <v>42</v>
      </c>
      <c r="D334" s="501">
        <v>-28693661082.729057</v>
      </c>
      <c r="E334" s="501">
        <v>-48579334747.322784</v>
      </c>
      <c r="F334" s="501">
        <v>-45222893716.101288</v>
      </c>
    </row>
    <row r="335" spans="3:6" ht="19" customHeight="1" x14ac:dyDescent="0.25">
      <c r="C335" s="436" t="s">
        <v>43</v>
      </c>
      <c r="D335" s="530">
        <v>-30034420918.218239</v>
      </c>
      <c r="E335" s="530">
        <v>-52634545598.439804</v>
      </c>
      <c r="F335" s="530">
        <v>-49004013062.486053</v>
      </c>
    </row>
    <row r="338" spans="2:11" x14ac:dyDescent="0.25">
      <c r="B338" s="425"/>
      <c r="C338" s="425" t="s">
        <v>155</v>
      </c>
      <c r="F338" s="430" t="s">
        <v>156</v>
      </c>
      <c r="K338" s="425"/>
    </row>
    <row r="340" spans="2:11" ht="23" x14ac:dyDescent="0.25">
      <c r="C340" s="494" t="s">
        <v>145</v>
      </c>
      <c r="D340" s="529" t="s">
        <v>157</v>
      </c>
      <c r="E340" s="529" t="s">
        <v>158</v>
      </c>
    </row>
    <row r="341" spans="2:11" ht="19" customHeight="1" x14ac:dyDescent="0.25">
      <c r="C341" s="436" t="s">
        <v>23</v>
      </c>
      <c r="D341" s="530">
        <v>546977469.90222609</v>
      </c>
      <c r="E341" s="530">
        <v>546977469.90222609</v>
      </c>
      <c r="F341" s="503"/>
    </row>
    <row r="342" spans="2:11" ht="19" customHeight="1" x14ac:dyDescent="0.25">
      <c r="C342" s="431" t="s">
        <v>24</v>
      </c>
      <c r="D342" s="501">
        <v>21304581.92907935</v>
      </c>
      <c r="E342" s="501">
        <v>21304581.92907935</v>
      </c>
      <c r="F342" s="503"/>
    </row>
    <row r="343" spans="2:11" ht="19" customHeight="1" x14ac:dyDescent="0.25">
      <c r="C343" s="436" t="s">
        <v>25</v>
      </c>
      <c r="D343" s="530">
        <v>-598281641.39768088</v>
      </c>
      <c r="E343" s="530">
        <v>-552812791.53826094</v>
      </c>
      <c r="F343" s="503"/>
    </row>
    <row r="344" spans="2:11" ht="19" customHeight="1" x14ac:dyDescent="0.25">
      <c r="C344" s="431" t="s">
        <v>26</v>
      </c>
      <c r="D344" s="501">
        <v>-1465848164.0126486</v>
      </c>
      <c r="E344" s="501">
        <v>-1296056492.8879223</v>
      </c>
      <c r="F344" s="503"/>
    </row>
    <row r="345" spans="2:11" ht="19" customHeight="1" x14ac:dyDescent="0.25">
      <c r="C345" s="436" t="s">
        <v>27</v>
      </c>
      <c r="D345" s="530">
        <v>-2716507407.1818266</v>
      </c>
      <c r="E345" s="530">
        <v>-2371752130.9370074</v>
      </c>
      <c r="F345" s="503"/>
    </row>
    <row r="346" spans="2:11" ht="19" customHeight="1" x14ac:dyDescent="0.25">
      <c r="C346" s="431" t="s">
        <v>28</v>
      </c>
      <c r="D346" s="501">
        <v>-4266511576.8620205</v>
      </c>
      <c r="E346" s="501">
        <v>-3688410635.957242</v>
      </c>
      <c r="F346" s="503"/>
    </row>
    <row r="347" spans="2:11" ht="19" customHeight="1" x14ac:dyDescent="0.25">
      <c r="C347" s="436" t="s">
        <v>29</v>
      </c>
      <c r="D347" s="530">
        <v>-5968606716.0768051</v>
      </c>
      <c r="E347" s="530">
        <v>-5119774415.9300728</v>
      </c>
      <c r="F347" s="503"/>
    </row>
    <row r="348" spans="2:11" ht="19" customHeight="1" x14ac:dyDescent="0.25">
      <c r="C348" s="431" t="s">
        <v>30</v>
      </c>
      <c r="D348" s="501">
        <v>-7791030787.8036594</v>
      </c>
      <c r="E348" s="501">
        <v>-6642636125.7785425</v>
      </c>
      <c r="F348" s="503"/>
    </row>
    <row r="349" spans="2:11" ht="19" customHeight="1" x14ac:dyDescent="0.25">
      <c r="C349" s="436" t="s">
        <v>31</v>
      </c>
      <c r="D349" s="530">
        <v>-9654996354.5740623</v>
      </c>
      <c r="E349" s="530">
        <v>-8169289102.196867</v>
      </c>
      <c r="F349" s="503"/>
    </row>
    <row r="350" spans="2:11" ht="19" customHeight="1" x14ac:dyDescent="0.25">
      <c r="C350" s="431" t="s">
        <v>32</v>
      </c>
      <c r="D350" s="501">
        <v>-11694864027.555796</v>
      </c>
      <c r="E350" s="501">
        <v>-9834514609.6150093</v>
      </c>
      <c r="F350" s="503"/>
    </row>
    <row r="351" spans="2:11" ht="19" customHeight="1" x14ac:dyDescent="0.25">
      <c r="C351" s="436" t="s">
        <v>33</v>
      </c>
      <c r="D351" s="530">
        <v>-13974147457.317039</v>
      </c>
      <c r="E351" s="530">
        <v>-11734202350.173937</v>
      </c>
      <c r="F351" s="503"/>
    </row>
    <row r="352" spans="2:11" ht="19" customHeight="1" x14ac:dyDescent="0.25">
      <c r="C352" s="431" t="s">
        <v>34</v>
      </c>
      <c r="D352" s="501">
        <v>-16520030644.572174</v>
      </c>
      <c r="E352" s="501">
        <v>-13895628580.370859</v>
      </c>
      <c r="F352" s="503"/>
    </row>
    <row r="353" spans="3:25" ht="19" customHeight="1" x14ac:dyDescent="0.25">
      <c r="C353" s="436" t="s">
        <v>35</v>
      </c>
      <c r="D353" s="530">
        <v>-19389209452.970036</v>
      </c>
      <c r="E353" s="530">
        <v>-16383411238.518944</v>
      </c>
      <c r="F353" s="503"/>
    </row>
    <row r="354" spans="3:25" ht="19" customHeight="1" x14ac:dyDescent="0.25">
      <c r="C354" s="431" t="s">
        <v>36</v>
      </c>
      <c r="D354" s="501">
        <v>-22457872609.978214</v>
      </c>
      <c r="E354" s="501">
        <v>-19073750738.426682</v>
      </c>
      <c r="F354" s="503"/>
    </row>
    <row r="355" spans="3:25" ht="19" customHeight="1" x14ac:dyDescent="0.25">
      <c r="C355" s="436" t="s">
        <v>37</v>
      </c>
      <c r="D355" s="530">
        <v>-25835358086.494827</v>
      </c>
      <c r="E355" s="530">
        <v>-22068321289.960941</v>
      </c>
      <c r="F355" s="503"/>
    </row>
    <row r="356" spans="3:25" ht="19" customHeight="1" x14ac:dyDescent="0.25">
      <c r="C356" s="431" t="s">
        <v>38</v>
      </c>
      <c r="D356" s="501">
        <v>-29472650322.441765</v>
      </c>
      <c r="E356" s="501">
        <v>-25318195118.244682</v>
      </c>
      <c r="F356" s="503"/>
    </row>
    <row r="357" spans="3:25" ht="19" customHeight="1" x14ac:dyDescent="0.25">
      <c r="C357" s="436" t="s">
        <v>39</v>
      </c>
      <c r="D357" s="530">
        <v>-33320605587.688812</v>
      </c>
      <c r="E357" s="530">
        <v>-28774315191.134163</v>
      </c>
      <c r="F357" s="503"/>
    </row>
    <row r="358" spans="3:25" ht="19" customHeight="1" x14ac:dyDescent="0.25">
      <c r="C358" s="431" t="s">
        <v>40</v>
      </c>
      <c r="D358" s="501">
        <v>-37330776467.30146</v>
      </c>
      <c r="E358" s="501">
        <v>-32388319716.385666</v>
      </c>
      <c r="F358" s="503"/>
    </row>
    <row r="359" spans="3:25" ht="19" customHeight="1" x14ac:dyDescent="0.25">
      <c r="C359" s="436" t="s">
        <v>41</v>
      </c>
      <c r="D359" s="530">
        <v>-41355747783.426285</v>
      </c>
      <c r="E359" s="530">
        <v>-36051592880.890991</v>
      </c>
      <c r="F359" s="503"/>
    </row>
    <row r="360" spans="3:25" ht="19" customHeight="1" x14ac:dyDescent="0.25">
      <c r="C360" s="431" t="s">
        <v>42</v>
      </c>
      <c r="D360" s="501">
        <v>-45222893716.101288</v>
      </c>
      <c r="E360" s="501">
        <v>-39620018393.227753</v>
      </c>
      <c r="F360" s="503"/>
    </row>
    <row r="361" spans="3:25" ht="19" customHeight="1" x14ac:dyDescent="0.25">
      <c r="C361" s="436" t="s">
        <v>43</v>
      </c>
      <c r="D361" s="530">
        <v>-49004013062.486053</v>
      </c>
      <c r="E361" s="530">
        <v>-43131969084.616219</v>
      </c>
      <c r="F361" s="503"/>
    </row>
    <row r="365" spans="3:25" x14ac:dyDescent="0.25">
      <c r="V365" s="478"/>
      <c r="W365" s="478"/>
      <c r="X365" s="478"/>
      <c r="Y365" s="478"/>
    </row>
  </sheetData>
  <mergeCells count="5">
    <mergeCell ref="D275:F275"/>
    <mergeCell ref="G275:H275"/>
    <mergeCell ref="D66:F66"/>
    <mergeCell ref="G66:I66"/>
    <mergeCell ref="C66:C67"/>
  </mergeCells>
  <pageMargins left="0.25" right="0.25" top="0.75" bottom="0.75" header="0.3" footer="0.3"/>
  <pageSetup scale="10" fitToWidth="0" orientation="portrait" r:id="rId1"/>
  <headerFooter scaleWithDoc="0">
    <oddHeader>&amp;L&amp;"Arial,Bold"&amp;16&amp;K03-024Tab: &amp;A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0CC6B-1E63-7D43-9128-C500256E47AF}">
  <sheetPr codeName="Sheet6">
    <pageSetUpPr fitToPage="1"/>
  </sheetPr>
  <dimension ref="B2:AM203"/>
  <sheetViews>
    <sheetView topLeftCell="A76" workbookViewId="0">
      <selection activeCell="F32" sqref="F32"/>
    </sheetView>
  </sheetViews>
  <sheetFormatPr defaultColWidth="11.19921875" defaultRowHeight="11.5" x14ac:dyDescent="0.25"/>
  <sheetData>
    <row r="2" spans="2:3" x14ac:dyDescent="0.25">
      <c r="B2" s="34" t="s">
        <v>391</v>
      </c>
      <c r="C2" s="34" t="s">
        <v>392</v>
      </c>
    </row>
    <row r="38" spans="2:3" x14ac:dyDescent="0.25">
      <c r="B38" s="34" t="s">
        <v>413</v>
      </c>
      <c r="C38" s="34" t="s">
        <v>396</v>
      </c>
    </row>
    <row r="80" spans="2:3" x14ac:dyDescent="0.25">
      <c r="B80" s="34" t="s">
        <v>414</v>
      </c>
      <c r="C80" s="34" t="s">
        <v>399</v>
      </c>
    </row>
    <row r="120" spans="2:21" x14ac:dyDescent="0.25">
      <c r="B120" s="34" t="s">
        <v>395</v>
      </c>
      <c r="C120" s="34" t="s">
        <v>400</v>
      </c>
      <c r="T120" s="34" t="s">
        <v>415</v>
      </c>
      <c r="U120" s="34" t="s">
        <v>401</v>
      </c>
    </row>
    <row r="136" spans="39:39" x14ac:dyDescent="0.25">
      <c r="AM136" t="e" vm="1">
        <v>#VALUE!</v>
      </c>
    </row>
    <row r="160" spans="2:15" x14ac:dyDescent="0.25">
      <c r="B160" s="34" t="s">
        <v>416</v>
      </c>
      <c r="C160" s="34" t="s">
        <v>402</v>
      </c>
      <c r="N160" s="34" t="s">
        <v>417</v>
      </c>
      <c r="O160" s="34" t="s">
        <v>403</v>
      </c>
    </row>
    <row r="203" spans="2:3" x14ac:dyDescent="0.25">
      <c r="B203" s="34" t="s">
        <v>418</v>
      </c>
      <c r="C203" s="34" t="s">
        <v>404</v>
      </c>
    </row>
  </sheetData>
  <pageMargins left="0.25" right="0.25" top="0.75" bottom="0.75" header="0.3" footer="0.3"/>
  <pageSetup scale="23" orientation="portrait" r:id="rId1"/>
  <headerFooter scaleWithDoc="0">
    <oddHeader>&amp;L&amp;"Arial,Bold"&amp;16&amp;K03-024Tab: &amp;A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BFE82-09FF-46BF-97A2-091FE37FA416}">
  <sheetPr codeName="Sheet7">
    <pageSetUpPr fitToPage="1"/>
  </sheetPr>
  <dimension ref="A30:AU165"/>
  <sheetViews>
    <sheetView topLeftCell="A34" zoomScale="97" workbookViewId="0">
      <selection activeCell="F32" sqref="F32"/>
    </sheetView>
  </sheetViews>
  <sheetFormatPr defaultColWidth="9" defaultRowHeight="13" outlineLevelRow="1" x14ac:dyDescent="0.25"/>
  <cols>
    <col min="1" max="1" width="5.796875" style="305" customWidth="1"/>
    <col min="2" max="2" width="39.796875" style="305" customWidth="1"/>
    <col min="3" max="3" width="30.3984375" style="305" customWidth="1"/>
    <col min="4" max="4" width="21.3984375" style="305" bestFit="1" customWidth="1"/>
    <col min="5" max="5" width="15.59765625" style="305" bestFit="1" customWidth="1"/>
    <col min="6" max="6" width="18.59765625" style="305" bestFit="1" customWidth="1"/>
    <col min="7" max="7" width="9" style="305"/>
    <col min="8" max="9" width="14" style="305" bestFit="1" customWidth="1"/>
    <col min="10" max="10" width="13.59765625" style="305" bestFit="1" customWidth="1"/>
    <col min="11" max="11" width="14.3984375" style="305" bestFit="1" customWidth="1"/>
    <col min="12" max="12" width="14" style="305" bestFit="1" customWidth="1"/>
    <col min="13" max="13" width="14.3984375" style="305" bestFit="1" customWidth="1"/>
    <col min="14" max="17" width="15.59765625" style="305" bestFit="1" customWidth="1"/>
    <col min="18" max="18" width="14.59765625" style="305" bestFit="1" customWidth="1"/>
    <col min="19" max="20" width="15.59765625" style="305" bestFit="1" customWidth="1"/>
    <col min="21" max="21" width="14.59765625" style="305" bestFit="1" customWidth="1"/>
    <col min="22" max="22" width="15.59765625" style="305" bestFit="1" customWidth="1"/>
    <col min="23" max="23" width="14.59765625" style="305" bestFit="1" customWidth="1"/>
    <col min="24" max="25" width="15.59765625" style="305" bestFit="1" customWidth="1"/>
    <col min="26" max="26" width="14.59765625" style="305" bestFit="1" customWidth="1"/>
    <col min="27" max="28" width="14.3984375" style="305" bestFit="1" customWidth="1"/>
    <col min="29" max="29" width="14.59765625" style="305" bestFit="1" customWidth="1"/>
    <col min="30" max="30" width="15.59765625" style="305" bestFit="1" customWidth="1"/>
    <col min="31" max="31" width="14.3984375" style="305" bestFit="1" customWidth="1"/>
    <col min="32" max="45" width="14.3984375" style="305" customWidth="1"/>
    <col min="46" max="46" width="9" style="305"/>
    <col min="47" max="47" width="10.59765625" style="305" bestFit="1" customWidth="1"/>
    <col min="48" max="16384" width="9" style="305"/>
  </cols>
  <sheetData>
    <row r="30" spans="1:45" s="304" customFormat="1" x14ac:dyDescent="0.25">
      <c r="A30" s="303"/>
      <c r="B30" s="303" t="s">
        <v>181</v>
      </c>
    </row>
    <row r="32" spans="1:45" x14ac:dyDescent="0.25">
      <c r="D32" s="306" t="s">
        <v>182</v>
      </c>
      <c r="E32" s="306"/>
      <c r="F32" s="307" t="s">
        <v>70</v>
      </c>
      <c r="G32" s="307" t="s">
        <v>14</v>
      </c>
      <c r="H32" s="306">
        <v>2022</v>
      </c>
      <c r="I32" s="306">
        <v>2023</v>
      </c>
      <c r="J32" s="306">
        <v>2024</v>
      </c>
      <c r="K32" s="306">
        <v>2025</v>
      </c>
      <c r="L32" s="306">
        <v>2026</v>
      </c>
      <c r="M32" s="306">
        <v>2027</v>
      </c>
      <c r="N32" s="306">
        <v>2028</v>
      </c>
      <c r="O32" s="306">
        <v>2029</v>
      </c>
      <c r="P32" s="306">
        <v>2030</v>
      </c>
      <c r="Q32" s="306">
        <v>2031</v>
      </c>
      <c r="R32" s="306">
        <v>2032</v>
      </c>
      <c r="S32" s="306">
        <v>2033</v>
      </c>
      <c r="T32" s="306">
        <v>2034</v>
      </c>
      <c r="U32" s="306">
        <v>2035</v>
      </c>
      <c r="V32" s="306">
        <v>2036</v>
      </c>
      <c r="W32" s="306">
        <v>2037</v>
      </c>
      <c r="X32" s="306">
        <v>2038</v>
      </c>
      <c r="Y32" s="306">
        <v>2039</v>
      </c>
      <c r="Z32" s="306">
        <v>2040</v>
      </c>
      <c r="AA32" s="306">
        <v>2041</v>
      </c>
      <c r="AB32" s="306">
        <v>2042</v>
      </c>
      <c r="AC32" s="306">
        <v>2043</v>
      </c>
      <c r="AD32" s="306">
        <v>2044</v>
      </c>
      <c r="AE32" s="306">
        <v>2045</v>
      </c>
      <c r="AF32" s="306">
        <v>2046</v>
      </c>
      <c r="AG32" s="306">
        <v>2047</v>
      </c>
      <c r="AH32" s="306">
        <v>2048</v>
      </c>
      <c r="AI32" s="306">
        <v>2049</v>
      </c>
      <c r="AJ32" s="306">
        <v>2050</v>
      </c>
      <c r="AK32" s="306">
        <v>2051</v>
      </c>
      <c r="AL32" s="306">
        <v>2052</v>
      </c>
      <c r="AM32" s="306">
        <v>2053</v>
      </c>
      <c r="AN32" s="306">
        <v>2054</v>
      </c>
      <c r="AO32" s="306">
        <v>2055</v>
      </c>
      <c r="AP32" s="306">
        <v>2056</v>
      </c>
      <c r="AQ32" s="306">
        <v>2057</v>
      </c>
      <c r="AR32" s="306">
        <v>2058</v>
      </c>
      <c r="AS32" s="306">
        <v>2059</v>
      </c>
    </row>
    <row r="33" spans="2:47" x14ac:dyDescent="0.25">
      <c r="B33" s="305" t="str">
        <f>_xlfn.CONCAT("",F33)</f>
        <v>Under Contract</v>
      </c>
      <c r="D33" s="308" t="s">
        <v>183</v>
      </c>
      <c r="E33" s="308" t="s">
        <v>117</v>
      </c>
      <c r="F33" s="309" t="s">
        <v>117</v>
      </c>
      <c r="G33" s="310" t="s">
        <v>86</v>
      </c>
      <c r="H33" s="311">
        <f>H52</f>
        <v>2843262.3873436698</v>
      </c>
      <c r="I33" s="311">
        <f t="shared" ref="I33:AS33" si="0">I52</f>
        <v>6685337.3953889515</v>
      </c>
      <c r="J33" s="311">
        <f t="shared" si="0"/>
        <v>13121271.800199755</v>
      </c>
      <c r="K33" s="311">
        <f t="shared" si="0"/>
        <v>21847774.138554834</v>
      </c>
      <c r="L33" s="311">
        <f t="shared" si="0"/>
        <v>21781343.302862063</v>
      </c>
      <c r="M33" s="311">
        <f t="shared" si="0"/>
        <v>21715310.051347751</v>
      </c>
      <c r="N33" s="311">
        <f t="shared" si="0"/>
        <v>21649661.606091011</v>
      </c>
      <c r="O33" s="311">
        <f t="shared" si="0"/>
        <v>21584383.193060558</v>
      </c>
      <c r="P33" s="311">
        <f t="shared" si="0"/>
        <v>21519470.042095255</v>
      </c>
      <c r="Q33" s="311">
        <f t="shared" si="0"/>
        <v>21454899.386884779</v>
      </c>
      <c r="R33" s="311">
        <f t="shared" si="0"/>
        <v>21390246.464950353</v>
      </c>
      <c r="S33" s="311">
        <f t="shared" si="0"/>
        <v>21324928.5176256</v>
      </c>
      <c r="T33" s="311">
        <f t="shared" si="0"/>
        <v>21121499.790037476</v>
      </c>
      <c r="U33" s="311">
        <f t="shared" si="0"/>
        <v>20585337.531087287</v>
      </c>
      <c r="V33" s="311">
        <f t="shared" si="0"/>
        <v>20150227.993431851</v>
      </c>
      <c r="W33" s="311">
        <f t="shared" si="0"/>
        <v>19757514.427289933</v>
      </c>
      <c r="X33" s="311">
        <f t="shared" si="0"/>
        <v>19181456.235153481</v>
      </c>
      <c r="Y33" s="311">
        <f t="shared" si="0"/>
        <v>18373184.031566851</v>
      </c>
      <c r="Z33" s="311">
        <f t="shared" si="0"/>
        <v>17697090.048343666</v>
      </c>
      <c r="AA33" s="311">
        <f t="shared" si="0"/>
        <v>17651566.31810195</v>
      </c>
      <c r="AB33" s="311">
        <f t="shared" si="0"/>
        <v>16966069.861511439</v>
      </c>
      <c r="AC33" s="311">
        <f t="shared" si="0"/>
        <v>15987721.957203882</v>
      </c>
      <c r="AD33" s="311">
        <f t="shared" si="0"/>
        <v>15056084.88741786</v>
      </c>
      <c r="AE33" s="311">
        <f t="shared" si="0"/>
        <v>14249943.937980773</v>
      </c>
      <c r="AF33" s="311">
        <f t="shared" si="0"/>
        <v>14221803.398290869</v>
      </c>
      <c r="AG33" s="311">
        <f t="shared" si="0"/>
        <v>14193803.561299413</v>
      </c>
      <c r="AH33" s="311">
        <f t="shared" si="0"/>
        <v>14165943.723492917</v>
      </c>
      <c r="AI33" s="311">
        <f t="shared" si="0"/>
        <v>14138223.184875451</v>
      </c>
      <c r="AJ33" s="311">
        <f t="shared" si="0"/>
        <v>14110641.248951076</v>
      </c>
      <c r="AK33" s="311">
        <f t="shared" si="0"/>
        <v>14083197.222706322</v>
      </c>
      <c r="AL33" s="311">
        <f t="shared" si="0"/>
        <v>14055890.416592788</v>
      </c>
      <c r="AM33" s="311">
        <f t="shared" si="0"/>
        <v>14028720.144509824</v>
      </c>
      <c r="AN33" s="311">
        <f t="shared" si="0"/>
        <v>14001685.723787274</v>
      </c>
      <c r="AO33" s="311">
        <f t="shared" si="0"/>
        <v>13974786.475168338</v>
      </c>
      <c r="AP33" s="311">
        <f t="shared" si="0"/>
        <v>13948021.722792497</v>
      </c>
      <c r="AQ33" s="311">
        <f t="shared" si="0"/>
        <v>13921390.794178534</v>
      </c>
      <c r="AR33" s="311">
        <f t="shared" si="0"/>
        <v>13894893.02020764</v>
      </c>
      <c r="AS33" s="311">
        <f t="shared" si="0"/>
        <v>13868527.735106602</v>
      </c>
    </row>
    <row r="34" spans="2:47" x14ac:dyDescent="0.25">
      <c r="B34" s="305" t="str">
        <f>_xlfn.CONCAT(F34," Long-Term Plan ")</f>
        <v xml:space="preserve">2024 Long-Term Plan </v>
      </c>
      <c r="D34" s="308" t="s">
        <v>183</v>
      </c>
      <c r="E34" s="308" t="s">
        <v>184</v>
      </c>
      <c r="F34" s="309">
        <v>2024</v>
      </c>
      <c r="G34" s="310" t="s">
        <v>86</v>
      </c>
      <c r="H34" s="312">
        <f>SUMIFS(H$53:H$75,$F$53:$F$75,"&gt;="&amp;$F34,$F$53:$F$75,"&lt;"&amp;$F35)</f>
        <v>0</v>
      </c>
      <c r="I34" s="312">
        <f t="shared" ref="I34:I44" si="1">SUMIFS(I$53:I$75,$F$53:$F$75,"&gt;="&amp;$F34,$F$53:$F$75,"&lt;"&amp;$F35)</f>
        <v>0</v>
      </c>
      <c r="J34" s="312">
        <f t="shared" ref="J34:J44" si="2">SUMIFS(J$53:J$75,$F$53:$F$75,"&gt;="&amp;$F34,$F$53:$F$75,"&lt;"&amp;$F35)</f>
        <v>0</v>
      </c>
      <c r="K34" s="312">
        <f>SUMIFS(K$53:K$75,$F$53:$F$75,"&gt;="&amp;$F34,$F$53:$F$75,"&lt;"&amp;$F35)</f>
        <v>1968715.7893864326</v>
      </c>
      <c r="L34" s="312">
        <f t="shared" ref="L34:L44" si="3">SUMIFS(L$53:L$75,$F$53:$F$75,"&gt;="&amp;$F34,$F$53:$F$75,"&lt;"&amp;$F35)</f>
        <v>1959613.2198125385</v>
      </c>
      <c r="M34" s="312">
        <f t="shared" ref="M34:M44" si="4">SUMIFS(M$53:M$75,$F$53:$F$75,"&gt;="&amp;$F34,$F$53:$F$75,"&lt;"&amp;$F35)</f>
        <v>2097276.0189480567</v>
      </c>
      <c r="N34" s="312">
        <f t="shared" ref="N34:N44" si="5">SUMIFS(N$53:N$75,$F$53:$F$75,"&gt;="&amp;$F34,$F$53:$F$75,"&lt;"&amp;$F35)</f>
        <v>2086789.6388533162</v>
      </c>
      <c r="O34" s="312">
        <f t="shared" ref="O34:O44" si="6">SUMIFS(O$53:O$75,$F$53:$F$75,"&gt;="&amp;$F34,$F$53:$F$75,"&lt;"&amp;$F35)</f>
        <v>2076355.6906590497</v>
      </c>
      <c r="P34" s="312">
        <f t="shared" ref="P34:P44" si="7">SUMIFS(P$53:P$75,$F$53:$F$75,"&gt;="&amp;$F34,$F$53:$F$75,"&lt;"&amp;$F35)</f>
        <v>2065973.9122057548</v>
      </c>
      <c r="Q34" s="312">
        <f t="shared" ref="Q34:Q44" si="8">SUMIFS(Q$53:Q$75,$F$53:$F$75,"&gt;="&amp;$F34,$F$53:$F$75,"&lt;"&amp;$F35)</f>
        <v>2055644.0426447259</v>
      </c>
      <c r="R34" s="312">
        <f t="shared" ref="R34:R44" si="9">SUMIFS(R$53:R$75,$F$53:$F$75,"&gt;="&amp;$F34,$F$53:$F$75,"&lt;"&amp;$F35)</f>
        <v>2045365.8224315022</v>
      </c>
      <c r="S34" s="312">
        <f t="shared" ref="S34:S44" si="10">SUMIFS(S$53:S$75,$F$53:$F$75,"&gt;="&amp;$F34,$F$53:$F$75,"&lt;"&amp;$F35)</f>
        <v>2035138.9933193447</v>
      </c>
      <c r="T34" s="312">
        <f t="shared" ref="T34:T44" si="11">SUMIFS(T$53:T$75,$F$53:$F$75,"&gt;="&amp;$F34,$F$53:$F$75,"&lt;"&amp;$F35)</f>
        <v>2024963.2983527482</v>
      </c>
      <c r="U34" s="312">
        <f t="shared" ref="U34:U44" si="12">SUMIFS(U$53:U$75,$F$53:$F$75,"&gt;="&amp;$F34,$F$53:$F$75,"&lt;"&amp;$F35)</f>
        <v>2014838.4818609846</v>
      </c>
      <c r="V34" s="312">
        <f t="shared" ref="V34:V44" si="13">SUMIFS(V$53:V$75,$F$53:$F$75,"&gt;="&amp;$F34,$F$53:$F$75,"&lt;"&amp;$F35)</f>
        <v>2004764.2894516792</v>
      </c>
      <c r="W34" s="312">
        <f t="shared" ref="W34:W44" si="14">SUMIFS(W$53:W$75,$F$53:$F$75,"&gt;="&amp;$F34,$F$53:$F$75,"&lt;"&amp;$F35)</f>
        <v>1994740.4680044206</v>
      </c>
      <c r="X34" s="312">
        <f t="shared" ref="X34:X44" si="15">SUMIFS(X$53:X$75,$F$53:$F$75,"&gt;="&amp;$F34,$F$53:$F$75,"&lt;"&amp;$F35)</f>
        <v>1984766.7656643987</v>
      </c>
      <c r="Y34" s="312">
        <f t="shared" ref="Y34:Y44" si="16">SUMIFS(Y$53:Y$75,$F$53:$F$75,"&gt;="&amp;$F34,$F$53:$F$75,"&lt;"&amp;$F35)</f>
        <v>1974842.9318360765</v>
      </c>
      <c r="Z34" s="312">
        <f t="shared" ref="Z34:Z44" si="17">SUMIFS(Z$53:Z$75,$F$53:$F$75,"&gt;="&amp;$F34,$F$53:$F$75,"&lt;"&amp;$F35)</f>
        <v>719081.02053090371</v>
      </c>
      <c r="AA34" s="312">
        <f t="shared" ref="AA34:AA44" si="18">SUMIFS(AA$53:AA$75,$F$53:$F$75,"&gt;="&amp;$F34,$F$53:$F$75,"&lt;"&amp;$F35)</f>
        <v>715485.61542824912</v>
      </c>
      <c r="AB34" s="312">
        <f t="shared" ref="AB34:AB44" si="19">SUMIFS(AB$53:AB$75,$F$53:$F$75,"&gt;="&amp;$F34,$F$53:$F$75,"&lt;"&amp;$F35)</f>
        <v>711908.18735110795</v>
      </c>
      <c r="AC34" s="312">
        <f t="shared" ref="AC34:AC44" si="20">SUMIFS(AC$53:AC$75,$F$53:$F$75,"&gt;="&amp;$F34,$F$53:$F$75,"&lt;"&amp;$F35)</f>
        <v>708348.64641435246</v>
      </c>
      <c r="AD34" s="312">
        <f t="shared" ref="AD34:AD44" si="21">SUMIFS(AD$53:AD$75,$F$53:$F$75,"&gt;="&amp;$F34,$F$53:$F$75,"&lt;"&amp;$F35)</f>
        <v>704806.90318228072</v>
      </c>
      <c r="AE34" s="312">
        <f t="shared" ref="AE34:AS44" si="22">SUMIFS(AE$53:AE$75,$F$53:$F$75,"&gt;="&amp;$F34,$F$53:$F$75,"&lt;"&amp;$F35)</f>
        <v>0</v>
      </c>
      <c r="AF34" s="312">
        <f t="shared" si="22"/>
        <v>0</v>
      </c>
      <c r="AG34" s="312">
        <f t="shared" si="22"/>
        <v>0</v>
      </c>
      <c r="AH34" s="312">
        <f t="shared" si="22"/>
        <v>0</v>
      </c>
      <c r="AI34" s="312">
        <f t="shared" si="22"/>
        <v>0</v>
      </c>
      <c r="AJ34" s="312">
        <f t="shared" si="22"/>
        <v>0</v>
      </c>
      <c r="AK34" s="312">
        <f t="shared" si="22"/>
        <v>0</v>
      </c>
      <c r="AL34" s="312">
        <f t="shared" si="22"/>
        <v>0</v>
      </c>
      <c r="AM34" s="312">
        <f t="shared" si="22"/>
        <v>0</v>
      </c>
      <c r="AN34" s="312">
        <f t="shared" si="22"/>
        <v>0</v>
      </c>
      <c r="AO34" s="312">
        <f t="shared" si="22"/>
        <v>0</v>
      </c>
      <c r="AP34" s="312">
        <f t="shared" si="22"/>
        <v>0</v>
      </c>
      <c r="AQ34" s="312">
        <f t="shared" si="22"/>
        <v>0</v>
      </c>
      <c r="AR34" s="312">
        <f t="shared" si="22"/>
        <v>0</v>
      </c>
      <c r="AS34" s="312">
        <f t="shared" si="22"/>
        <v>0</v>
      </c>
    </row>
    <row r="35" spans="2:47" x14ac:dyDescent="0.25">
      <c r="B35" s="305" t="str">
        <f t="shared" ref="B35:B44" si="23">_xlfn.CONCAT(F35," Long-Term Plan ")</f>
        <v xml:space="preserve">2026 Long-Term Plan </v>
      </c>
      <c r="D35" s="308" t="s">
        <v>183</v>
      </c>
      <c r="E35" s="308" t="s">
        <v>184</v>
      </c>
      <c r="F35" s="309">
        <v>2026</v>
      </c>
      <c r="G35" s="310" t="s">
        <v>86</v>
      </c>
      <c r="H35" s="312">
        <f t="shared" ref="H35:H44" si="24">SUMIFS(H$53:H$75,$F$53:$F$75,"&gt;="&amp;$F35,$F$53:$F$75,"&lt;"&amp;$F36)</f>
        <v>0</v>
      </c>
      <c r="I35" s="312">
        <f t="shared" si="1"/>
        <v>0</v>
      </c>
      <c r="J35" s="312">
        <f t="shared" si="2"/>
        <v>0</v>
      </c>
      <c r="K35" s="312">
        <f t="shared" ref="K35:K44" si="25">SUMIFS(K$53:K$75,$F$53:$F$75,"&gt;="&amp;$F35,$F$53:$F$75,"&lt;"&amp;$F36)</f>
        <v>0</v>
      </c>
      <c r="L35" s="312">
        <f t="shared" si="3"/>
        <v>5473839.2108869702</v>
      </c>
      <c r="M35" s="312">
        <f t="shared" si="4"/>
        <v>10619639.111376481</v>
      </c>
      <c r="N35" s="312">
        <f t="shared" si="5"/>
        <v>10721574.298759889</v>
      </c>
      <c r="O35" s="312">
        <f t="shared" si="6"/>
        <v>10790842.260948813</v>
      </c>
      <c r="P35" s="312">
        <f t="shared" si="7"/>
        <v>10761888.049644068</v>
      </c>
      <c r="Q35" s="312">
        <f t="shared" si="8"/>
        <v>10733078.609395847</v>
      </c>
      <c r="R35" s="312">
        <f t="shared" si="9"/>
        <v>10704413.216348868</v>
      </c>
      <c r="S35" s="312">
        <f t="shared" si="10"/>
        <v>10675891.150267124</v>
      </c>
      <c r="T35" s="312">
        <f t="shared" si="11"/>
        <v>10647511.694515787</v>
      </c>
      <c r="U35" s="312">
        <f t="shared" si="12"/>
        <v>10619274.136043208</v>
      </c>
      <c r="V35" s="312">
        <f t="shared" si="13"/>
        <v>10591177.765362993</v>
      </c>
      <c r="W35" s="312">
        <f t="shared" si="14"/>
        <v>10563221.876536177</v>
      </c>
      <c r="X35" s="312">
        <f t="shared" si="15"/>
        <v>10535405.767153498</v>
      </c>
      <c r="Y35" s="312">
        <f t="shared" si="16"/>
        <v>10507728.73831773</v>
      </c>
      <c r="Z35" s="312">
        <f t="shared" si="17"/>
        <v>10480190.09462614</v>
      </c>
      <c r="AA35" s="312">
        <f t="shared" si="18"/>
        <v>9432401.9231086634</v>
      </c>
      <c r="AB35" s="312">
        <f t="shared" si="19"/>
        <v>8581383.7496631891</v>
      </c>
      <c r="AC35" s="312">
        <f t="shared" si="20"/>
        <v>8563476.8309148736</v>
      </c>
      <c r="AD35" s="312">
        <f t="shared" si="21"/>
        <v>8545659.4467603005</v>
      </c>
      <c r="AE35" s="312">
        <f t="shared" si="22"/>
        <v>8527931.1495264992</v>
      </c>
      <c r="AF35" s="312">
        <f t="shared" si="22"/>
        <v>7953708.1498450227</v>
      </c>
      <c r="AG35" s="312">
        <f t="shared" si="22"/>
        <v>7508530.0923255291</v>
      </c>
      <c r="AH35" s="312">
        <f t="shared" si="22"/>
        <v>7495987.441863901</v>
      </c>
      <c r="AI35" s="312">
        <f t="shared" si="22"/>
        <v>7483507.5046545807</v>
      </c>
      <c r="AJ35" s="312">
        <f t="shared" si="22"/>
        <v>7471089.9671313092</v>
      </c>
      <c r="AK35" s="312">
        <f t="shared" si="22"/>
        <v>7458734.5172956521</v>
      </c>
      <c r="AL35" s="312">
        <f t="shared" si="22"/>
        <v>7446440.8447091728</v>
      </c>
      <c r="AM35" s="312">
        <f t="shared" si="22"/>
        <v>7434208.6404856276</v>
      </c>
      <c r="AN35" s="312">
        <f t="shared" si="22"/>
        <v>7422037.5972831994</v>
      </c>
      <c r="AO35" s="312">
        <f t="shared" si="22"/>
        <v>7409927.4092967845</v>
      </c>
      <c r="AP35" s="312">
        <f t="shared" si="22"/>
        <v>7397877.7722503003</v>
      </c>
      <c r="AQ35" s="312">
        <f t="shared" si="22"/>
        <v>7385888.3833890483</v>
      </c>
      <c r="AR35" s="312">
        <f t="shared" si="22"/>
        <v>7373958.941472102</v>
      </c>
      <c r="AS35" s="312">
        <f t="shared" si="22"/>
        <v>7362089.1467647422</v>
      </c>
    </row>
    <row r="36" spans="2:47" x14ac:dyDescent="0.25">
      <c r="B36" s="305" t="str">
        <f t="shared" si="23"/>
        <v xml:space="preserve">2028 Long-Term Plan </v>
      </c>
      <c r="D36" s="308" t="s">
        <v>183</v>
      </c>
      <c r="E36" s="308" t="s">
        <v>184</v>
      </c>
      <c r="F36" s="309">
        <f>F35+2</f>
        <v>2028</v>
      </c>
      <c r="G36" s="310" t="s">
        <v>86</v>
      </c>
      <c r="H36" s="312">
        <f t="shared" si="24"/>
        <v>0</v>
      </c>
      <c r="I36" s="312">
        <f t="shared" si="1"/>
        <v>0</v>
      </c>
      <c r="J36" s="312">
        <f t="shared" si="2"/>
        <v>0</v>
      </c>
      <c r="K36" s="312">
        <f t="shared" si="25"/>
        <v>0</v>
      </c>
      <c r="L36" s="312">
        <f t="shared" si="3"/>
        <v>0</v>
      </c>
      <c r="M36" s="312">
        <f t="shared" si="4"/>
        <v>0</v>
      </c>
      <c r="N36" s="312">
        <f t="shared" si="5"/>
        <v>4660018.1340083675</v>
      </c>
      <c r="O36" s="312">
        <f t="shared" si="6"/>
        <v>9627232.5492089987</v>
      </c>
      <c r="P36" s="312">
        <f t="shared" si="7"/>
        <v>9702587.0180959459</v>
      </c>
      <c r="Q36" s="312">
        <f t="shared" si="8"/>
        <v>9801418.8751088697</v>
      </c>
      <c r="R36" s="312">
        <f t="shared" si="9"/>
        <v>9777411.7807333246</v>
      </c>
      <c r="S36" s="312">
        <f t="shared" si="10"/>
        <v>9753524.7218296584</v>
      </c>
      <c r="T36" s="312">
        <f t="shared" si="11"/>
        <v>9729757.0982205104</v>
      </c>
      <c r="U36" s="312">
        <f t="shared" si="12"/>
        <v>9706108.312729409</v>
      </c>
      <c r="V36" s="312">
        <f t="shared" si="13"/>
        <v>9682577.7711657621</v>
      </c>
      <c r="W36" s="312">
        <f t="shared" si="14"/>
        <v>9659164.8823099323</v>
      </c>
      <c r="X36" s="312">
        <f t="shared" si="15"/>
        <v>9635869.0578983817</v>
      </c>
      <c r="Y36" s="312">
        <f t="shared" si="16"/>
        <v>9612689.7126088906</v>
      </c>
      <c r="Z36" s="312">
        <f t="shared" si="17"/>
        <v>9589626.2640458457</v>
      </c>
      <c r="AA36" s="312">
        <f t="shared" si="18"/>
        <v>9566678.1327256169</v>
      </c>
      <c r="AB36" s="312">
        <f t="shared" si="19"/>
        <v>9543844.7420619875</v>
      </c>
      <c r="AC36" s="312">
        <f t="shared" si="20"/>
        <v>8692269.3545217458</v>
      </c>
      <c r="AD36" s="312">
        <f t="shared" si="21"/>
        <v>7637737.8029617229</v>
      </c>
      <c r="AE36" s="312">
        <f t="shared" si="22"/>
        <v>7624549.1139469147</v>
      </c>
      <c r="AF36" s="312">
        <f t="shared" si="22"/>
        <v>7611426.3683771808</v>
      </c>
      <c r="AG36" s="312">
        <f t="shared" si="22"/>
        <v>7598369.2365352949</v>
      </c>
      <c r="AH36" s="312">
        <f t="shared" si="22"/>
        <v>7154967.8735823473</v>
      </c>
      <c r="AI36" s="312">
        <f t="shared" si="22"/>
        <v>6606181.1382515971</v>
      </c>
      <c r="AJ36" s="312">
        <f t="shared" si="22"/>
        <v>6598150.2325603385</v>
      </c>
      <c r="AK36" s="312">
        <f t="shared" si="22"/>
        <v>6590159.4813975375</v>
      </c>
      <c r="AL36" s="312">
        <f t="shared" si="22"/>
        <v>6582208.6839905493</v>
      </c>
      <c r="AM36" s="312">
        <f t="shared" si="22"/>
        <v>6574297.6405705959</v>
      </c>
      <c r="AN36" s="312">
        <f t="shared" si="22"/>
        <v>6566426.1523677427</v>
      </c>
      <c r="AO36" s="312">
        <f t="shared" si="22"/>
        <v>6558594.0216059051</v>
      </c>
      <c r="AP36" s="312">
        <f t="shared" si="22"/>
        <v>6550801.0514978757</v>
      </c>
      <c r="AQ36" s="312">
        <f t="shared" si="22"/>
        <v>6543047.0462403856</v>
      </c>
      <c r="AR36" s="312">
        <f t="shared" si="22"/>
        <v>6535331.8110091835</v>
      </c>
      <c r="AS36" s="312">
        <f t="shared" si="22"/>
        <v>6527655.1519541377</v>
      </c>
    </row>
    <row r="37" spans="2:47" x14ac:dyDescent="0.25">
      <c r="B37" s="305" t="str">
        <f t="shared" si="23"/>
        <v xml:space="preserve">2030 Long-Term Plan </v>
      </c>
      <c r="D37" s="308" t="s">
        <v>183</v>
      </c>
      <c r="E37" s="308" t="s">
        <v>184</v>
      </c>
      <c r="F37" s="309">
        <f t="shared" ref="F37:F44" si="26">F36+2</f>
        <v>2030</v>
      </c>
      <c r="G37" s="310" t="s">
        <v>86</v>
      </c>
      <c r="H37" s="312">
        <f t="shared" si="24"/>
        <v>0</v>
      </c>
      <c r="I37" s="312">
        <f t="shared" si="1"/>
        <v>0</v>
      </c>
      <c r="J37" s="312">
        <f t="shared" si="2"/>
        <v>0</v>
      </c>
      <c r="K37" s="312">
        <f t="shared" si="25"/>
        <v>0</v>
      </c>
      <c r="L37" s="312">
        <f t="shared" si="3"/>
        <v>0</v>
      </c>
      <c r="M37" s="312">
        <f t="shared" si="4"/>
        <v>0</v>
      </c>
      <c r="N37" s="312">
        <f t="shared" si="5"/>
        <v>0</v>
      </c>
      <c r="O37" s="312">
        <f t="shared" si="6"/>
        <v>0</v>
      </c>
      <c r="P37" s="312">
        <f t="shared" si="7"/>
        <v>6587522.6675104592</v>
      </c>
      <c r="Q37" s="312">
        <f t="shared" si="8"/>
        <v>13143717.986131541</v>
      </c>
      <c r="R37" s="312">
        <f t="shared" si="9"/>
        <v>13237836.026664503</v>
      </c>
      <c r="S37" s="312">
        <f t="shared" si="10"/>
        <v>13306522.680213904</v>
      </c>
      <c r="T37" s="312">
        <f t="shared" si="11"/>
        <v>13276990.066812836</v>
      </c>
      <c r="U37" s="312">
        <f t="shared" si="12"/>
        <v>13247605.116478771</v>
      </c>
      <c r="V37" s="312">
        <f t="shared" si="13"/>
        <v>13218367.090896375</v>
      </c>
      <c r="W37" s="312">
        <f t="shared" si="14"/>
        <v>13189275.255441895</v>
      </c>
      <c r="X37" s="312">
        <f t="shared" si="15"/>
        <v>13160328.879164685</v>
      </c>
      <c r="Y37" s="312">
        <f t="shared" si="16"/>
        <v>13131527.234768862</v>
      </c>
      <c r="Z37" s="312">
        <f t="shared" si="17"/>
        <v>13102869.598595019</v>
      </c>
      <c r="AA37" s="312">
        <f t="shared" si="18"/>
        <v>13074355.250602042</v>
      </c>
      <c r="AB37" s="312">
        <f t="shared" si="19"/>
        <v>13045983.474349031</v>
      </c>
      <c r="AC37" s="312">
        <f t="shared" si="20"/>
        <v>13017753.556977287</v>
      </c>
      <c r="AD37" s="312">
        <f t="shared" si="21"/>
        <v>12989664.789192401</v>
      </c>
      <c r="AE37" s="312">
        <f>SUMIFS(AE$53:AE$75,$F$53:$F$75,"&gt;="&amp;$F37,$F$53:$F$75,"&lt;"&amp;$F38)</f>
        <v>11925646.260459023</v>
      </c>
      <c r="AF37" s="312">
        <f t="shared" si="22"/>
        <v>11074161.865326798</v>
      </c>
      <c r="AG37" s="312">
        <f t="shared" si="22"/>
        <v>11055791.056000162</v>
      </c>
      <c r="AH37" s="312">
        <f t="shared" si="22"/>
        <v>11037512.100720162</v>
      </c>
      <c r="AI37" s="312">
        <f t="shared" si="22"/>
        <v>11019324.540216561</v>
      </c>
      <c r="AJ37" s="312">
        <f t="shared" si="22"/>
        <v>10463216.021552639</v>
      </c>
      <c r="AK37" s="312">
        <f t="shared" si="22"/>
        <v>10017490.424674606</v>
      </c>
      <c r="AL37" s="312">
        <f t="shared" si="22"/>
        <v>10004402.972551234</v>
      </c>
      <c r="AM37" s="312">
        <f t="shared" si="22"/>
        <v>9991380.9576884769</v>
      </c>
      <c r="AN37" s="312">
        <f t="shared" si="22"/>
        <v>9978424.0529000349</v>
      </c>
      <c r="AO37" s="312">
        <f t="shared" si="22"/>
        <v>9965531.9326355346</v>
      </c>
      <c r="AP37" s="312">
        <f t="shared" si="22"/>
        <v>9952704.2729723565</v>
      </c>
      <c r="AQ37" s="312">
        <f t="shared" si="22"/>
        <v>9939940.7516074944</v>
      </c>
      <c r="AR37" s="312">
        <f t="shared" si="22"/>
        <v>9927241.0478494577</v>
      </c>
      <c r="AS37" s="312">
        <f t="shared" si="22"/>
        <v>9914604.8426102102</v>
      </c>
    </row>
    <row r="38" spans="2:47" x14ac:dyDescent="0.25">
      <c r="B38" s="305" t="str">
        <f t="shared" si="23"/>
        <v xml:space="preserve">2032 Long-Term Plan </v>
      </c>
      <c r="D38" s="308" t="s">
        <v>183</v>
      </c>
      <c r="E38" s="308" t="s">
        <v>184</v>
      </c>
      <c r="F38" s="309">
        <f t="shared" si="26"/>
        <v>2032</v>
      </c>
      <c r="G38" s="310" t="s">
        <v>86</v>
      </c>
      <c r="H38" s="312">
        <f t="shared" si="24"/>
        <v>0</v>
      </c>
      <c r="I38" s="312">
        <f t="shared" si="1"/>
        <v>0</v>
      </c>
      <c r="J38" s="312">
        <f t="shared" si="2"/>
        <v>0</v>
      </c>
      <c r="K38" s="312">
        <f t="shared" si="25"/>
        <v>0</v>
      </c>
      <c r="L38" s="312">
        <f t="shared" si="3"/>
        <v>0</v>
      </c>
      <c r="M38" s="312">
        <f t="shared" si="4"/>
        <v>0</v>
      </c>
      <c r="N38" s="312">
        <f t="shared" si="5"/>
        <v>0</v>
      </c>
      <c r="O38" s="312">
        <f t="shared" si="6"/>
        <v>0</v>
      </c>
      <c r="P38" s="312">
        <f t="shared" si="7"/>
        <v>0</v>
      </c>
      <c r="Q38" s="312">
        <f t="shared" si="8"/>
        <v>0</v>
      </c>
      <c r="R38" s="312">
        <f t="shared" si="9"/>
        <v>7270018.1340083675</v>
      </c>
      <c r="S38" s="312">
        <f t="shared" si="10"/>
        <v>15326178.015706908</v>
      </c>
      <c r="T38" s="312">
        <f t="shared" si="11"/>
        <v>15390914.797671311</v>
      </c>
      <c r="U38" s="312">
        <f t="shared" si="12"/>
        <v>15454836.057365678</v>
      </c>
      <c r="V38" s="312">
        <f t="shared" si="13"/>
        <v>15420561.87707885</v>
      </c>
      <c r="W38" s="312">
        <f t="shared" si="14"/>
        <v>15386459.067693457</v>
      </c>
      <c r="X38" s="312">
        <f t="shared" si="15"/>
        <v>15352526.772354988</v>
      </c>
      <c r="Y38" s="312">
        <f t="shared" si="16"/>
        <v>15318764.138493212</v>
      </c>
      <c r="Z38" s="312">
        <f t="shared" si="17"/>
        <v>15285170.317800747</v>
      </c>
      <c r="AA38" s="312">
        <f t="shared" si="18"/>
        <v>15251744.466211744</v>
      </c>
      <c r="AB38" s="312">
        <f t="shared" si="19"/>
        <v>15218485.743880685</v>
      </c>
      <c r="AC38" s="312">
        <f t="shared" si="20"/>
        <v>15185393.31516128</v>
      </c>
      <c r="AD38" s="312">
        <f t="shared" si="21"/>
        <v>15152466.348585475</v>
      </c>
      <c r="AE38" s="312">
        <f t="shared" si="22"/>
        <v>15119704.016842546</v>
      </c>
      <c r="AF38" s="312">
        <f t="shared" si="22"/>
        <v>15087105.496758334</v>
      </c>
      <c r="AG38" s="312">
        <f t="shared" si="22"/>
        <v>14225813.805444609</v>
      </c>
      <c r="AH38" s="312">
        <f t="shared" si="22"/>
        <v>13368828.572587457</v>
      </c>
      <c r="AI38" s="312">
        <f t="shared" si="22"/>
        <v>13344984.429724518</v>
      </c>
      <c r="AJ38" s="312">
        <f t="shared" si="22"/>
        <v>13321259.507575896</v>
      </c>
      <c r="AK38" s="312">
        <f t="shared" si="22"/>
        <v>13297653.210038017</v>
      </c>
      <c r="AL38" s="312">
        <f t="shared" si="22"/>
        <v>12843755.427217554</v>
      </c>
      <c r="AM38" s="312">
        <f t="shared" si="22"/>
        <v>12392127.133311197</v>
      </c>
      <c r="AN38" s="312">
        <f t="shared" si="22"/>
        <v>12373166.497644641</v>
      </c>
      <c r="AO38" s="312">
        <f t="shared" si="22"/>
        <v>12354300.665156418</v>
      </c>
      <c r="AP38" s="312">
        <f t="shared" si="22"/>
        <v>12335529.161830636</v>
      </c>
      <c r="AQ38" s="312">
        <f t="shared" si="22"/>
        <v>12316851.516021483</v>
      </c>
      <c r="AR38" s="312">
        <f t="shared" si="22"/>
        <v>12298267.258441374</v>
      </c>
      <c r="AS38" s="312">
        <f t="shared" si="22"/>
        <v>12279775.922149166</v>
      </c>
    </row>
    <row r="39" spans="2:47" x14ac:dyDescent="0.25">
      <c r="B39" s="305" t="str">
        <f t="shared" si="23"/>
        <v xml:space="preserve">2034 Long-Term Plan </v>
      </c>
      <c r="D39" s="308" t="s">
        <v>183</v>
      </c>
      <c r="E39" s="308" t="s">
        <v>184</v>
      </c>
      <c r="F39" s="309">
        <f t="shared" si="26"/>
        <v>2034</v>
      </c>
      <c r="G39" s="310" t="s">
        <v>86</v>
      </c>
      <c r="H39" s="312">
        <f t="shared" si="24"/>
        <v>0</v>
      </c>
      <c r="I39" s="312">
        <f t="shared" si="1"/>
        <v>0</v>
      </c>
      <c r="J39" s="312">
        <f t="shared" si="2"/>
        <v>0</v>
      </c>
      <c r="K39" s="312">
        <f t="shared" si="25"/>
        <v>0</v>
      </c>
      <c r="L39" s="312">
        <f t="shared" si="3"/>
        <v>0</v>
      </c>
      <c r="M39" s="312">
        <f t="shared" si="4"/>
        <v>0</v>
      </c>
      <c r="N39" s="312">
        <f t="shared" si="5"/>
        <v>0</v>
      </c>
      <c r="O39" s="312">
        <f t="shared" si="6"/>
        <v>0</v>
      </c>
      <c r="P39" s="312">
        <f t="shared" si="7"/>
        <v>0</v>
      </c>
      <c r="Q39" s="312">
        <f t="shared" si="8"/>
        <v>0</v>
      </c>
      <c r="R39" s="312">
        <f t="shared" si="9"/>
        <v>0</v>
      </c>
      <c r="S39" s="312">
        <f t="shared" si="10"/>
        <v>0</v>
      </c>
      <c r="T39" s="312">
        <f t="shared" si="11"/>
        <v>8370018.1340083675</v>
      </c>
      <c r="U39" s="312">
        <f t="shared" si="12"/>
        <v>15219678.015706908</v>
      </c>
      <c r="V39" s="312">
        <f t="shared" si="13"/>
        <v>15282947.297671311</v>
      </c>
      <c r="W39" s="312">
        <f t="shared" si="14"/>
        <v>15345408.394865679</v>
      </c>
      <c r="X39" s="312">
        <f t="shared" si="15"/>
        <v>15309681.352891348</v>
      </c>
      <c r="Y39" s="312">
        <f t="shared" si="16"/>
        <v>15274132.946126893</v>
      </c>
      <c r="Z39" s="312">
        <f t="shared" si="17"/>
        <v>15238762.281396259</v>
      </c>
      <c r="AA39" s="312">
        <f t="shared" si="18"/>
        <v>15203568.469989277</v>
      </c>
      <c r="AB39" s="312">
        <f t="shared" si="19"/>
        <v>15168550.627639329</v>
      </c>
      <c r="AC39" s="312">
        <f t="shared" si="20"/>
        <v>15133707.874501135</v>
      </c>
      <c r="AD39" s="312">
        <f t="shared" si="21"/>
        <v>15099039.335128628</v>
      </c>
      <c r="AE39" s="312">
        <f t="shared" si="22"/>
        <v>15064544.138452984</v>
      </c>
      <c r="AF39" s="312">
        <f t="shared" si="22"/>
        <v>15030221.417760719</v>
      </c>
      <c r="AG39" s="312">
        <f t="shared" si="22"/>
        <v>14996070.310671914</v>
      </c>
      <c r="AH39" s="312">
        <f t="shared" si="22"/>
        <v>14962089.959118554</v>
      </c>
      <c r="AI39" s="312">
        <f t="shared" si="22"/>
        <v>14099423.34549303</v>
      </c>
      <c r="AJ39" s="312">
        <f t="shared" si="22"/>
        <v>13241070.064935636</v>
      </c>
      <c r="AK39" s="312">
        <f t="shared" si="22"/>
        <v>13215864.714610957</v>
      </c>
      <c r="AL39" s="312">
        <f t="shared" si="22"/>
        <v>13190785.3910379</v>
      </c>
      <c r="AM39" s="312">
        <f t="shared" si="22"/>
        <v>13165831.46408271</v>
      </c>
      <c r="AN39" s="312">
        <f t="shared" si="22"/>
        <v>12710592.789992027</v>
      </c>
      <c r="AO39" s="312">
        <f t="shared" si="22"/>
        <v>12257630.309271798</v>
      </c>
      <c r="AP39" s="312">
        <f t="shared" si="22"/>
        <v>12237342.157725438</v>
      </c>
      <c r="AQ39" s="312">
        <f t="shared" si="22"/>
        <v>12217155.446936812</v>
      </c>
      <c r="AR39" s="312">
        <f t="shared" si="22"/>
        <v>12197069.669702128</v>
      </c>
      <c r="AS39" s="312">
        <f t="shared" si="22"/>
        <v>12177084.321353616</v>
      </c>
    </row>
    <row r="40" spans="2:47" x14ac:dyDescent="0.25">
      <c r="B40" s="305" t="str">
        <f t="shared" si="23"/>
        <v xml:space="preserve">2036 Long-Term Plan </v>
      </c>
      <c r="D40" s="308" t="s">
        <v>183</v>
      </c>
      <c r="E40" s="308" t="s">
        <v>184</v>
      </c>
      <c r="F40" s="309">
        <f t="shared" si="26"/>
        <v>2036</v>
      </c>
      <c r="G40" s="310" t="s">
        <v>86</v>
      </c>
      <c r="H40" s="312">
        <f t="shared" si="24"/>
        <v>0</v>
      </c>
      <c r="I40" s="312">
        <f t="shared" si="1"/>
        <v>0</v>
      </c>
      <c r="J40" s="312">
        <f t="shared" si="2"/>
        <v>0</v>
      </c>
      <c r="K40" s="312">
        <f t="shared" si="25"/>
        <v>0</v>
      </c>
      <c r="L40" s="312">
        <f t="shared" si="3"/>
        <v>0</v>
      </c>
      <c r="M40" s="312">
        <f t="shared" si="4"/>
        <v>0</v>
      </c>
      <c r="N40" s="312">
        <f t="shared" si="5"/>
        <v>0</v>
      </c>
      <c r="O40" s="312">
        <f t="shared" si="6"/>
        <v>0</v>
      </c>
      <c r="P40" s="312">
        <f t="shared" si="7"/>
        <v>0</v>
      </c>
      <c r="Q40" s="312">
        <f t="shared" si="8"/>
        <v>0</v>
      </c>
      <c r="R40" s="312">
        <f t="shared" si="9"/>
        <v>0</v>
      </c>
      <c r="S40" s="312">
        <f t="shared" si="10"/>
        <v>0</v>
      </c>
      <c r="T40" s="312">
        <f t="shared" si="11"/>
        <v>0</v>
      </c>
      <c r="U40" s="312">
        <f t="shared" si="12"/>
        <v>0</v>
      </c>
      <c r="V40" s="312">
        <f t="shared" si="13"/>
        <v>7370018.1340083675</v>
      </c>
      <c r="W40" s="312">
        <f t="shared" si="14"/>
        <v>13425178.015706908</v>
      </c>
      <c r="X40" s="312">
        <f t="shared" si="15"/>
        <v>13496419.797671311</v>
      </c>
      <c r="Y40" s="312">
        <f t="shared" si="16"/>
        <v>13566813.532365676</v>
      </c>
      <c r="Z40" s="312">
        <f t="shared" si="17"/>
        <v>13538979.464703849</v>
      </c>
      <c r="AA40" s="312">
        <f t="shared" si="18"/>
        <v>13511284.567380331</v>
      </c>
      <c r="AB40" s="312">
        <f t="shared" si="19"/>
        <v>13483728.144543428</v>
      </c>
      <c r="AC40" s="312">
        <f t="shared" si="20"/>
        <v>13456309.50382071</v>
      </c>
      <c r="AD40" s="312">
        <f t="shared" si="21"/>
        <v>13429027.956301607</v>
      </c>
      <c r="AE40" s="312">
        <f t="shared" si="22"/>
        <v>13401882.816520099</v>
      </c>
      <c r="AF40" s="312">
        <f t="shared" si="22"/>
        <v>13374873.402437501</v>
      </c>
      <c r="AG40" s="312">
        <f t="shared" si="22"/>
        <v>13347999.035425311</v>
      </c>
      <c r="AH40" s="312">
        <f t="shared" si="22"/>
        <v>13321259.040248185</v>
      </c>
      <c r="AI40" s="312">
        <f t="shared" si="22"/>
        <v>13294652.745046943</v>
      </c>
      <c r="AJ40" s="312">
        <f t="shared" si="22"/>
        <v>13268179.481321707</v>
      </c>
      <c r="AK40" s="312">
        <f t="shared" si="22"/>
        <v>12412982.420085169</v>
      </c>
      <c r="AL40" s="312">
        <f t="shared" si="22"/>
        <v>11562061.344154812</v>
      </c>
      <c r="AM40" s="312">
        <f t="shared" si="22"/>
        <v>11544251.037434036</v>
      </c>
      <c r="AN40" s="312">
        <f t="shared" si="22"/>
        <v>11526529.782246865</v>
      </c>
      <c r="AO40" s="312">
        <f t="shared" si="22"/>
        <v>11508897.133335631</v>
      </c>
      <c r="AP40" s="312">
        <f t="shared" si="22"/>
        <v>11060943.130898684</v>
      </c>
      <c r="AQ40" s="312">
        <f t="shared" si="22"/>
        <v>10615228.898473918</v>
      </c>
      <c r="AR40" s="312">
        <f t="shared" si="22"/>
        <v>10602152.753981551</v>
      </c>
      <c r="AS40" s="312">
        <f t="shared" si="22"/>
        <v>10589141.990211643</v>
      </c>
    </row>
    <row r="41" spans="2:47" x14ac:dyDescent="0.25">
      <c r="B41" s="305" t="str">
        <f t="shared" si="23"/>
        <v xml:space="preserve">2038 Long-Term Plan </v>
      </c>
      <c r="D41" s="308" t="s">
        <v>183</v>
      </c>
      <c r="E41" s="308" t="s">
        <v>184</v>
      </c>
      <c r="F41" s="309">
        <f t="shared" si="26"/>
        <v>2038</v>
      </c>
      <c r="G41" s="310" t="s">
        <v>86</v>
      </c>
      <c r="H41" s="312">
        <f t="shared" si="24"/>
        <v>0</v>
      </c>
      <c r="I41" s="312">
        <f t="shared" si="1"/>
        <v>0</v>
      </c>
      <c r="J41" s="312">
        <f t="shared" si="2"/>
        <v>0</v>
      </c>
      <c r="K41" s="312">
        <f t="shared" si="25"/>
        <v>0</v>
      </c>
      <c r="L41" s="312">
        <f t="shared" si="3"/>
        <v>0</v>
      </c>
      <c r="M41" s="312">
        <f t="shared" si="4"/>
        <v>0</v>
      </c>
      <c r="N41" s="312">
        <f t="shared" si="5"/>
        <v>0</v>
      </c>
      <c r="O41" s="312">
        <f t="shared" si="6"/>
        <v>0</v>
      </c>
      <c r="P41" s="312">
        <f t="shared" si="7"/>
        <v>0</v>
      </c>
      <c r="Q41" s="312">
        <f t="shared" si="8"/>
        <v>0</v>
      </c>
      <c r="R41" s="312">
        <f t="shared" si="9"/>
        <v>0</v>
      </c>
      <c r="S41" s="312">
        <f t="shared" si="10"/>
        <v>0</v>
      </c>
      <c r="T41" s="312">
        <f t="shared" si="11"/>
        <v>0</v>
      </c>
      <c r="U41" s="312">
        <f t="shared" si="12"/>
        <v>0</v>
      </c>
      <c r="V41" s="312">
        <f t="shared" si="13"/>
        <v>0</v>
      </c>
      <c r="W41" s="312">
        <f t="shared" si="14"/>
        <v>0</v>
      </c>
      <c r="X41" s="312">
        <f t="shared" si="15"/>
        <v>5370018.1340083675</v>
      </c>
      <c r="Y41" s="312">
        <f t="shared" si="16"/>
        <v>9728678.015706908</v>
      </c>
      <c r="Z41" s="312">
        <f t="shared" si="17"/>
        <v>9803402.2976713106</v>
      </c>
      <c r="AA41" s="312">
        <f t="shared" si="18"/>
        <v>9877261.1198656783</v>
      </c>
      <c r="AB41" s="312">
        <f t="shared" si="19"/>
        <v>9852874.8142663483</v>
      </c>
      <c r="AC41" s="312">
        <f t="shared" si="20"/>
        <v>9828610.4401950166</v>
      </c>
      <c r="AD41" s="312">
        <f t="shared" si="21"/>
        <v>9804467.3879940435</v>
      </c>
      <c r="AE41" s="312">
        <f t="shared" si="22"/>
        <v>9780445.0510540716</v>
      </c>
      <c r="AF41" s="312">
        <f t="shared" si="22"/>
        <v>9756542.8257988021</v>
      </c>
      <c r="AG41" s="312">
        <f t="shared" si="22"/>
        <v>9732760.1116698068</v>
      </c>
      <c r="AH41" s="312">
        <f t="shared" si="22"/>
        <v>9709096.3111114576</v>
      </c>
      <c r="AI41" s="312">
        <f t="shared" si="22"/>
        <v>9685550.8295559008</v>
      </c>
      <c r="AJ41" s="312">
        <f t="shared" si="22"/>
        <v>9662123.0754081197</v>
      </c>
      <c r="AK41" s="312">
        <f t="shared" si="22"/>
        <v>9638812.460031081</v>
      </c>
      <c r="AL41" s="312">
        <f t="shared" si="22"/>
        <v>9615618.3977309242</v>
      </c>
      <c r="AM41" s="312">
        <f t="shared" si="22"/>
        <v>8763684.1419123393</v>
      </c>
      <c r="AN41" s="312">
        <f t="shared" si="22"/>
        <v>7916009.5573728457</v>
      </c>
      <c r="AO41" s="312">
        <f t="shared" si="22"/>
        <v>7901429.5095859813</v>
      </c>
      <c r="AP41" s="312">
        <f t="shared" si="22"/>
        <v>7886922.3620380517</v>
      </c>
      <c r="AQ41" s="312">
        <f t="shared" si="22"/>
        <v>7872487.7502278611</v>
      </c>
      <c r="AR41" s="312">
        <f t="shared" si="22"/>
        <v>7427715.7947064508</v>
      </c>
      <c r="AS41" s="312">
        <f t="shared" si="22"/>
        <v>6985167.6989626484</v>
      </c>
    </row>
    <row r="42" spans="2:47" x14ac:dyDescent="0.25">
      <c r="B42" s="305" t="str">
        <f t="shared" si="23"/>
        <v xml:space="preserve">2040 Long-Term Plan </v>
      </c>
      <c r="D42" s="308" t="s">
        <v>183</v>
      </c>
      <c r="E42" s="308" t="s">
        <v>184</v>
      </c>
      <c r="F42" s="309">
        <f t="shared" si="26"/>
        <v>2040</v>
      </c>
      <c r="G42" s="310" t="s">
        <v>86</v>
      </c>
      <c r="H42" s="312">
        <f t="shared" si="24"/>
        <v>0</v>
      </c>
      <c r="I42" s="312">
        <f t="shared" si="1"/>
        <v>0</v>
      </c>
      <c r="J42" s="312">
        <f t="shared" si="2"/>
        <v>0</v>
      </c>
      <c r="K42" s="312">
        <f t="shared" si="25"/>
        <v>0</v>
      </c>
      <c r="L42" s="312">
        <f t="shared" si="3"/>
        <v>0</v>
      </c>
      <c r="M42" s="312">
        <f t="shared" si="4"/>
        <v>0</v>
      </c>
      <c r="N42" s="312">
        <f t="shared" si="5"/>
        <v>0</v>
      </c>
      <c r="O42" s="312">
        <f t="shared" si="6"/>
        <v>0</v>
      </c>
      <c r="P42" s="312">
        <f t="shared" si="7"/>
        <v>0</v>
      </c>
      <c r="Q42" s="312">
        <f t="shared" si="8"/>
        <v>0</v>
      </c>
      <c r="R42" s="312">
        <f t="shared" si="9"/>
        <v>0</v>
      </c>
      <c r="S42" s="312">
        <f t="shared" si="10"/>
        <v>0</v>
      </c>
      <c r="T42" s="312">
        <f t="shared" si="11"/>
        <v>0</v>
      </c>
      <c r="U42" s="312">
        <f t="shared" si="12"/>
        <v>0</v>
      </c>
      <c r="V42" s="312">
        <f t="shared" si="13"/>
        <v>0</v>
      </c>
      <c r="W42" s="312">
        <f t="shared" si="14"/>
        <v>0</v>
      </c>
      <c r="X42" s="312">
        <f t="shared" si="15"/>
        <v>0</v>
      </c>
      <c r="Y42" s="312">
        <f t="shared" si="16"/>
        <v>0</v>
      </c>
      <c r="Z42" s="312">
        <f t="shared" si="17"/>
        <v>4370018.1340083675</v>
      </c>
      <c r="AA42" s="312">
        <f t="shared" si="18"/>
        <v>8728678.015706908</v>
      </c>
      <c r="AB42" s="312">
        <f t="shared" si="19"/>
        <v>8803402.2976713106</v>
      </c>
      <c r="AC42" s="312">
        <f t="shared" si="20"/>
        <v>8877261.1198656783</v>
      </c>
      <c r="AD42" s="312">
        <f t="shared" si="21"/>
        <v>8852874.8142663483</v>
      </c>
      <c r="AE42" s="312">
        <f t="shared" si="22"/>
        <v>8828610.4401950166</v>
      </c>
      <c r="AF42" s="312">
        <f t="shared" si="22"/>
        <v>8804467.3879940435</v>
      </c>
      <c r="AG42" s="312">
        <f t="shared" si="22"/>
        <v>8780445.0510540716</v>
      </c>
      <c r="AH42" s="312">
        <f t="shared" si="22"/>
        <v>8756542.8257988021</v>
      </c>
      <c r="AI42" s="312">
        <f t="shared" si="22"/>
        <v>8732760.1116698068</v>
      </c>
      <c r="AJ42" s="312">
        <f t="shared" si="22"/>
        <v>8709096.3111114576</v>
      </c>
      <c r="AK42" s="312">
        <f t="shared" si="22"/>
        <v>8685550.8295559008</v>
      </c>
      <c r="AL42" s="312">
        <f t="shared" si="22"/>
        <v>8662123.0754081197</v>
      </c>
      <c r="AM42" s="312">
        <f t="shared" si="22"/>
        <v>8638812.460031081</v>
      </c>
      <c r="AN42" s="312">
        <f t="shared" si="22"/>
        <v>8615618.3977309242</v>
      </c>
      <c r="AO42" s="312">
        <f t="shared" si="22"/>
        <v>7763684.1419123393</v>
      </c>
      <c r="AP42" s="312">
        <f t="shared" si="22"/>
        <v>6916009.5573728457</v>
      </c>
      <c r="AQ42" s="312">
        <f t="shared" si="22"/>
        <v>6901429.5095859813</v>
      </c>
      <c r="AR42" s="312">
        <f t="shared" si="22"/>
        <v>6886922.3620380517</v>
      </c>
      <c r="AS42" s="312">
        <f t="shared" si="22"/>
        <v>6872487.7502278611</v>
      </c>
    </row>
    <row r="43" spans="2:47" x14ac:dyDescent="0.25">
      <c r="B43" s="305" t="str">
        <f t="shared" si="23"/>
        <v xml:space="preserve">2042 Long-Term Plan </v>
      </c>
      <c r="D43" s="308" t="s">
        <v>183</v>
      </c>
      <c r="E43" s="308" t="s">
        <v>184</v>
      </c>
      <c r="F43" s="309">
        <f t="shared" si="26"/>
        <v>2042</v>
      </c>
      <c r="G43" s="310" t="s">
        <v>86</v>
      </c>
      <c r="H43" s="312">
        <f t="shared" si="24"/>
        <v>0</v>
      </c>
      <c r="I43" s="312">
        <f t="shared" si="1"/>
        <v>0</v>
      </c>
      <c r="J43" s="312">
        <f t="shared" si="2"/>
        <v>0</v>
      </c>
      <c r="K43" s="312">
        <f t="shared" si="25"/>
        <v>0</v>
      </c>
      <c r="L43" s="312">
        <f t="shared" si="3"/>
        <v>0</v>
      </c>
      <c r="M43" s="312">
        <f t="shared" si="4"/>
        <v>0</v>
      </c>
      <c r="N43" s="312">
        <f t="shared" si="5"/>
        <v>0</v>
      </c>
      <c r="O43" s="312">
        <f t="shared" si="6"/>
        <v>0</v>
      </c>
      <c r="P43" s="312">
        <f t="shared" si="7"/>
        <v>0</v>
      </c>
      <c r="Q43" s="312">
        <f t="shared" si="8"/>
        <v>0</v>
      </c>
      <c r="R43" s="312">
        <f t="shared" si="9"/>
        <v>0</v>
      </c>
      <c r="S43" s="312">
        <f t="shared" si="10"/>
        <v>0</v>
      </c>
      <c r="T43" s="312">
        <f t="shared" si="11"/>
        <v>0</v>
      </c>
      <c r="U43" s="312">
        <f t="shared" si="12"/>
        <v>0</v>
      </c>
      <c r="V43" s="312">
        <f t="shared" si="13"/>
        <v>0</v>
      </c>
      <c r="W43" s="312">
        <f t="shared" si="14"/>
        <v>0</v>
      </c>
      <c r="X43" s="312">
        <f t="shared" si="15"/>
        <v>0</v>
      </c>
      <c r="Y43" s="312">
        <f t="shared" si="16"/>
        <v>0</v>
      </c>
      <c r="Z43" s="312">
        <f t="shared" si="17"/>
        <v>0</v>
      </c>
      <c r="AA43" s="312">
        <f t="shared" si="18"/>
        <v>0</v>
      </c>
      <c r="AB43" s="312">
        <f t="shared" si="19"/>
        <v>4370018.1340083675</v>
      </c>
      <c r="AC43" s="312">
        <f t="shared" si="20"/>
        <v>4358659.8816985404</v>
      </c>
      <c r="AD43" s="312">
        <f t="shared" si="21"/>
        <v>4444742.4159727711</v>
      </c>
      <c r="AE43" s="312">
        <f t="shared" si="22"/>
        <v>4432518.7038929062</v>
      </c>
      <c r="AF43" s="312">
        <f t="shared" si="22"/>
        <v>4420356.1103734421</v>
      </c>
      <c r="AG43" s="312">
        <f t="shared" si="22"/>
        <v>4408254.3298215754</v>
      </c>
      <c r="AH43" s="312">
        <f t="shared" si="22"/>
        <v>4396213.0581724681</v>
      </c>
      <c r="AI43" s="312">
        <f t="shared" si="22"/>
        <v>4384231.9928816045</v>
      </c>
      <c r="AJ43" s="312">
        <f t="shared" si="22"/>
        <v>4372310.8329171967</v>
      </c>
      <c r="AK43" s="312">
        <f t="shared" si="22"/>
        <v>4360449.2787526101</v>
      </c>
      <c r="AL43" s="312">
        <f t="shared" si="22"/>
        <v>4348647.0323588476</v>
      </c>
      <c r="AM43" s="312">
        <f t="shared" si="22"/>
        <v>4336903.7971970532</v>
      </c>
      <c r="AN43" s="312">
        <f t="shared" si="22"/>
        <v>4325219.2782110674</v>
      </c>
      <c r="AO43" s="312">
        <f t="shared" si="22"/>
        <v>4313593.1818200126</v>
      </c>
      <c r="AP43" s="312">
        <f t="shared" si="22"/>
        <v>4302025.2159109125</v>
      </c>
      <c r="AQ43" s="312">
        <f t="shared" si="22"/>
        <v>3461658.9260014263</v>
      </c>
      <c r="AR43" s="312">
        <f t="shared" si="22"/>
        <v>3454350.6313714189</v>
      </c>
      <c r="AS43" s="312">
        <f t="shared" si="22"/>
        <v>3447078.8782145623</v>
      </c>
    </row>
    <row r="44" spans="2:47" x14ac:dyDescent="0.25">
      <c r="B44" s="305" t="str">
        <f t="shared" si="23"/>
        <v xml:space="preserve">2044 Long-Term Plan </v>
      </c>
      <c r="D44" s="308" t="s">
        <v>183</v>
      </c>
      <c r="E44" s="308" t="s">
        <v>184</v>
      </c>
      <c r="F44" s="309">
        <f t="shared" si="26"/>
        <v>2044</v>
      </c>
      <c r="G44" s="310" t="s">
        <v>86</v>
      </c>
      <c r="H44" s="312">
        <f t="shared" si="24"/>
        <v>0</v>
      </c>
      <c r="I44" s="312">
        <f t="shared" si="1"/>
        <v>0</v>
      </c>
      <c r="J44" s="312">
        <f t="shared" si="2"/>
        <v>0</v>
      </c>
      <c r="K44" s="312">
        <f t="shared" si="25"/>
        <v>0</v>
      </c>
      <c r="L44" s="312">
        <f t="shared" si="3"/>
        <v>0</v>
      </c>
      <c r="M44" s="312">
        <f t="shared" si="4"/>
        <v>0</v>
      </c>
      <c r="N44" s="312">
        <f t="shared" si="5"/>
        <v>0</v>
      </c>
      <c r="O44" s="312">
        <f t="shared" si="6"/>
        <v>0</v>
      </c>
      <c r="P44" s="312">
        <f t="shared" si="7"/>
        <v>0</v>
      </c>
      <c r="Q44" s="312">
        <f t="shared" si="8"/>
        <v>0</v>
      </c>
      <c r="R44" s="312">
        <f t="shared" si="9"/>
        <v>0</v>
      </c>
      <c r="S44" s="312">
        <f t="shared" si="10"/>
        <v>0</v>
      </c>
      <c r="T44" s="312">
        <f t="shared" si="11"/>
        <v>0</v>
      </c>
      <c r="U44" s="312">
        <f t="shared" si="12"/>
        <v>0</v>
      </c>
      <c r="V44" s="312">
        <f t="shared" si="13"/>
        <v>0</v>
      </c>
      <c r="W44" s="312">
        <f t="shared" si="14"/>
        <v>0</v>
      </c>
      <c r="X44" s="312">
        <f t="shared" si="15"/>
        <v>0</v>
      </c>
      <c r="Y44" s="312">
        <f t="shared" si="16"/>
        <v>0</v>
      </c>
      <c r="Z44" s="312">
        <f t="shared" si="17"/>
        <v>0</v>
      </c>
      <c r="AA44" s="312">
        <f t="shared" si="18"/>
        <v>0</v>
      </c>
      <c r="AB44" s="312">
        <f t="shared" si="19"/>
        <v>0</v>
      </c>
      <c r="AC44" s="312">
        <f t="shared" si="20"/>
        <v>0</v>
      </c>
      <c r="AD44" s="312">
        <f t="shared" si="21"/>
        <v>0</v>
      </c>
      <c r="AE44" s="312">
        <f t="shared" si="22"/>
        <v>0</v>
      </c>
      <c r="AF44" s="312">
        <f t="shared" si="22"/>
        <v>0</v>
      </c>
      <c r="AG44" s="312">
        <f t="shared" si="22"/>
        <v>0</v>
      </c>
      <c r="AH44" s="312">
        <f t="shared" si="22"/>
        <v>0</v>
      </c>
      <c r="AI44" s="312">
        <f t="shared" si="22"/>
        <v>0</v>
      </c>
      <c r="AJ44" s="312">
        <f t="shared" si="22"/>
        <v>0</v>
      </c>
      <c r="AK44" s="312">
        <f t="shared" si="22"/>
        <v>0</v>
      </c>
      <c r="AL44" s="312">
        <f t="shared" si="22"/>
        <v>0</v>
      </c>
      <c r="AM44" s="312">
        <f t="shared" si="22"/>
        <v>0</v>
      </c>
      <c r="AN44" s="312">
        <f t="shared" si="22"/>
        <v>0</v>
      </c>
      <c r="AO44" s="312">
        <f t="shared" si="22"/>
        <v>0</v>
      </c>
      <c r="AP44" s="312">
        <f t="shared" si="22"/>
        <v>0</v>
      </c>
      <c r="AQ44" s="312">
        <f t="shared" si="22"/>
        <v>0</v>
      </c>
      <c r="AR44" s="312">
        <f t="shared" si="22"/>
        <v>0</v>
      </c>
      <c r="AS44" s="312">
        <f t="shared" si="22"/>
        <v>0</v>
      </c>
    </row>
    <row r="45" spans="2:47" x14ac:dyDescent="0.25">
      <c r="B45" s="305" t="str">
        <f>_xlfn.CONCAT("LTPPAs, Forward Procurements, Legacy DG, ILSFA - ",F45)</f>
        <v>LTPPAs, Forward Procurements, Legacy DG, ILSFA - ILSFA, Coal to Solar</v>
      </c>
      <c r="D45" s="308" t="s">
        <v>185</v>
      </c>
      <c r="E45" s="308" t="s">
        <v>117</v>
      </c>
      <c r="F45" s="309" t="s">
        <v>186</v>
      </c>
      <c r="G45" s="310" t="s">
        <v>86</v>
      </c>
      <c r="H45" s="313">
        <f>H76</f>
        <v>5439117.5541484663</v>
      </c>
      <c r="I45" s="313">
        <f t="shared" ref="I45:AE45" si="27">I76</f>
        <v>5473252.3992507244</v>
      </c>
      <c r="J45" s="313">
        <f t="shared" si="27"/>
        <v>5515364.171794137</v>
      </c>
      <c r="K45" s="313">
        <f t="shared" si="27"/>
        <v>6074021.3188081663</v>
      </c>
      <c r="L45" s="313">
        <f t="shared" si="27"/>
        <v>6073015.5800871253</v>
      </c>
      <c r="M45" s="313">
        <f t="shared" si="27"/>
        <v>6072014.8700596904</v>
      </c>
      <c r="N45" s="313">
        <f t="shared" si="27"/>
        <v>6071019.163582392</v>
      </c>
      <c r="O45" s="313">
        <f t="shared" si="27"/>
        <v>6070028.4356374796</v>
      </c>
      <c r="P45" s="313">
        <f t="shared" si="27"/>
        <v>6069042.6613322925</v>
      </c>
      <c r="Q45" s="313">
        <f t="shared" si="27"/>
        <v>6068061.8158986308</v>
      </c>
      <c r="R45" s="313">
        <f t="shared" si="27"/>
        <v>4205360.8746921374</v>
      </c>
      <c r="S45" s="313">
        <f t="shared" si="27"/>
        <v>3774389.813191677</v>
      </c>
      <c r="T45" s="313">
        <f t="shared" si="27"/>
        <v>3749926.1825288879</v>
      </c>
      <c r="U45" s="313">
        <f t="shared" si="27"/>
        <v>3440605.7363866628</v>
      </c>
      <c r="V45" s="313">
        <f t="shared" si="27"/>
        <v>656625.10409586248</v>
      </c>
      <c r="W45" s="313">
        <f t="shared" si="27"/>
        <v>634614.50895120588</v>
      </c>
      <c r="X45" s="313">
        <f t="shared" si="27"/>
        <v>596798.61473942513</v>
      </c>
      <c r="Y45" s="313">
        <f t="shared" si="27"/>
        <v>556794.74992127821</v>
      </c>
      <c r="Z45" s="313">
        <f t="shared" si="27"/>
        <v>0</v>
      </c>
      <c r="AA45" s="313">
        <f t="shared" si="27"/>
        <v>0</v>
      </c>
      <c r="AB45" s="313">
        <f t="shared" si="27"/>
        <v>0</v>
      </c>
      <c r="AC45" s="313">
        <f t="shared" si="27"/>
        <v>0</v>
      </c>
      <c r="AD45" s="313">
        <f t="shared" si="27"/>
        <v>0</v>
      </c>
      <c r="AE45" s="313">
        <f t="shared" si="27"/>
        <v>0</v>
      </c>
      <c r="AF45" s="313">
        <f t="shared" ref="AF45:AS45" si="28">AF76</f>
        <v>0</v>
      </c>
      <c r="AG45" s="313">
        <f t="shared" si="28"/>
        <v>0</v>
      </c>
      <c r="AH45" s="313">
        <f t="shared" si="28"/>
        <v>0</v>
      </c>
      <c r="AI45" s="313">
        <f t="shared" si="28"/>
        <v>0</v>
      </c>
      <c r="AJ45" s="313">
        <f t="shared" si="28"/>
        <v>0</v>
      </c>
      <c r="AK45" s="313">
        <f t="shared" si="28"/>
        <v>0</v>
      </c>
      <c r="AL45" s="313">
        <f t="shared" si="28"/>
        <v>0</v>
      </c>
      <c r="AM45" s="313">
        <f t="shared" si="28"/>
        <v>0</v>
      </c>
      <c r="AN45" s="313">
        <f t="shared" si="28"/>
        <v>0</v>
      </c>
      <c r="AO45" s="313">
        <f t="shared" si="28"/>
        <v>0</v>
      </c>
      <c r="AP45" s="313">
        <f t="shared" si="28"/>
        <v>0</v>
      </c>
      <c r="AQ45" s="313">
        <f t="shared" si="28"/>
        <v>0</v>
      </c>
      <c r="AR45" s="313">
        <f t="shared" si="28"/>
        <v>0</v>
      </c>
      <c r="AS45" s="313">
        <f t="shared" si="28"/>
        <v>0</v>
      </c>
      <c r="AU45" s="314"/>
    </row>
    <row r="46" spans="2:47" x14ac:dyDescent="0.25">
      <c r="B46" s="305" t="str">
        <f>_xlfn.CONCAT("ILSFA, Coal to Solar - ",E46)</f>
        <v>ILSFA, Coal to Solar - Projected</v>
      </c>
      <c r="D46" s="308" t="s">
        <v>185</v>
      </c>
      <c r="E46" s="308" t="s">
        <v>184</v>
      </c>
      <c r="F46" s="309" t="s">
        <v>186</v>
      </c>
      <c r="G46" s="310" t="s">
        <v>86</v>
      </c>
      <c r="H46" s="313">
        <f t="shared" ref="H46:AE46" si="29">H77</f>
        <v>0</v>
      </c>
      <c r="I46" s="313">
        <f t="shared" si="29"/>
        <v>0</v>
      </c>
      <c r="J46" s="313">
        <f t="shared" si="29"/>
        <v>379110</v>
      </c>
      <c r="K46" s="313">
        <f t="shared" si="29"/>
        <v>379110</v>
      </c>
      <c r="L46" s="313">
        <f t="shared" si="29"/>
        <v>409110</v>
      </c>
      <c r="M46" s="313">
        <f t="shared" si="29"/>
        <v>438960</v>
      </c>
      <c r="N46" s="313">
        <f t="shared" si="29"/>
        <v>468660.75</v>
      </c>
      <c r="O46" s="313">
        <f t="shared" si="29"/>
        <v>498212.99624999997</v>
      </c>
      <c r="P46" s="313">
        <f t="shared" si="29"/>
        <v>527617.48126875004</v>
      </c>
      <c r="Q46" s="313">
        <f t="shared" si="29"/>
        <v>556874.9438624063</v>
      </c>
      <c r="R46" s="313">
        <f t="shared" si="29"/>
        <v>585986.11914309417</v>
      </c>
      <c r="S46" s="313">
        <f t="shared" si="29"/>
        <v>614951.73854737869</v>
      </c>
      <c r="T46" s="313">
        <f t="shared" si="29"/>
        <v>643772.52985464188</v>
      </c>
      <c r="U46" s="313">
        <f t="shared" si="29"/>
        <v>672449.21720536868</v>
      </c>
      <c r="V46" s="313">
        <f t="shared" si="29"/>
        <v>700982.52111934184</v>
      </c>
      <c r="W46" s="313">
        <f t="shared" si="29"/>
        <v>729373.15851374518</v>
      </c>
      <c r="X46" s="313">
        <f t="shared" si="29"/>
        <v>757621.84272117645</v>
      </c>
      <c r="Y46" s="313">
        <f t="shared" si="29"/>
        <v>785729.28350757062</v>
      </c>
      <c r="Z46" s="313">
        <f t="shared" si="29"/>
        <v>813696.18709003273</v>
      </c>
      <c r="AA46" s="313">
        <f t="shared" si="29"/>
        <v>813696.18709003273</v>
      </c>
      <c r="AB46" s="313">
        <f t="shared" si="29"/>
        <v>813696.18709003273</v>
      </c>
      <c r="AC46" s="313">
        <f t="shared" si="29"/>
        <v>813696.18709003273</v>
      </c>
      <c r="AD46" s="313">
        <f t="shared" si="29"/>
        <v>813696.18709003273</v>
      </c>
      <c r="AE46" s="313">
        <f t="shared" si="29"/>
        <v>813696.18709003273</v>
      </c>
      <c r="AF46" s="313">
        <f t="shared" ref="AF46:AS46" si="30">AF77</f>
        <v>434586.18709003273</v>
      </c>
      <c r="AG46" s="313">
        <f t="shared" si="30"/>
        <v>0</v>
      </c>
      <c r="AH46" s="313">
        <f t="shared" si="30"/>
        <v>0</v>
      </c>
      <c r="AI46" s="313">
        <f t="shared" si="30"/>
        <v>0</v>
      </c>
      <c r="AJ46" s="313">
        <f t="shared" si="30"/>
        <v>0</v>
      </c>
      <c r="AK46" s="313">
        <f t="shared" si="30"/>
        <v>0</v>
      </c>
      <c r="AL46" s="313">
        <f t="shared" si="30"/>
        <v>0</v>
      </c>
      <c r="AM46" s="313">
        <f t="shared" si="30"/>
        <v>0</v>
      </c>
      <c r="AN46" s="313">
        <f t="shared" si="30"/>
        <v>0</v>
      </c>
      <c r="AO46" s="313">
        <f t="shared" si="30"/>
        <v>0</v>
      </c>
      <c r="AP46" s="313">
        <f t="shared" si="30"/>
        <v>0</v>
      </c>
      <c r="AQ46" s="313">
        <f t="shared" si="30"/>
        <v>0</v>
      </c>
      <c r="AR46" s="313">
        <f t="shared" si="30"/>
        <v>0</v>
      </c>
      <c r="AS46" s="313">
        <f t="shared" si="30"/>
        <v>0</v>
      </c>
    </row>
    <row r="47" spans="2:47" x14ac:dyDescent="0.25">
      <c r="B47" s="305" t="s">
        <v>76</v>
      </c>
      <c r="D47" s="315"/>
      <c r="E47" s="315"/>
      <c r="F47" s="316"/>
      <c r="G47" s="310" t="s">
        <v>86</v>
      </c>
      <c r="H47" s="317">
        <f>SUMIFS('RPS Balance'!$M$5:$M$44,'RPS Balance'!$D$5:$D$44,'REC Deliveries by Group'!H$32&amp;"*")</f>
        <v>24661977.142367411</v>
      </c>
      <c r="I47" s="317">
        <f>SUMIFS('RPS Balance'!$M$5:$M$44,'RPS Balance'!$D$5:$D$44,'REC Deliveries by Group'!I$32&amp;"*")</f>
        <v>25989174.352996815</v>
      </c>
      <c r="J47" s="317">
        <f>SUMIFS('RPS Balance'!$M$5:$M$44,'RPS Balance'!$D$5:$D$44,'REC Deliveries by Group'!J$32&amp;"*")</f>
        <v>27496543.441783622</v>
      </c>
      <c r="K47" s="317">
        <f>SUMIFS('RPS Balance'!$M$5:$M$44,'RPS Balance'!$D$5:$D$44,'REC Deliveries by Group'!K$32&amp;"*")</f>
        <v>28861850.615337275</v>
      </c>
      <c r="L47" s="317">
        <f>SUMIFS('RPS Balance'!$M$5:$M$44,'RPS Balance'!$D$5:$D$44,'REC Deliveries by Group'!L$32&amp;"*")</f>
        <v>32665327.861159403</v>
      </c>
      <c r="M47" s="317">
        <f>SUMIFS('RPS Balance'!$M$5:$M$44,'RPS Balance'!$D$5:$D$44,'REC Deliveries by Group'!M$32&amp;"*")</f>
        <v>36554243.348156489</v>
      </c>
      <c r="N47" s="317">
        <f>SUMIFS('RPS Balance'!$M$5:$M$44,'RPS Balance'!$D$5:$D$44,'REC Deliveries by Group'!N$32&amp;"*")</f>
        <v>42447601.484597117</v>
      </c>
      <c r="O47" s="317">
        <f>SUMIFS('RPS Balance'!$M$5:$M$44,'RPS Balance'!$D$5:$D$44,'REC Deliveries by Group'!O$32&amp;"*")</f>
        <v>48840768.02494932</v>
      </c>
      <c r="P47" s="317">
        <f>SUMIFS('RPS Balance'!$M$5:$M$44,'RPS Balance'!$D$5:$D$44,'REC Deliveries by Group'!P$32&amp;"*")</f>
        <v>56410578.908856884</v>
      </c>
      <c r="Q47" s="317">
        <f>SUMIFS('RPS Balance'!$M$5:$M$44,'RPS Balance'!$D$5:$D$44,'REC Deliveries by Group'!Q$32&amp;"*")</f>
        <v>62427428.227145247</v>
      </c>
      <c r="R47" s="317">
        <f>SUMIFS('RPS Balance'!$M$5:$M$44,'RPS Balance'!$D$5:$D$44,'REC Deliveries by Group'!R$32&amp;"*")</f>
        <v>69539964.939336136</v>
      </c>
      <c r="S47" s="317">
        <f>SUMIFS('RPS Balance'!$M$5:$M$44,'RPS Balance'!$D$5:$D$44,'REC Deliveries by Group'!S$32&amp;"*")</f>
        <v>75994027.438015699</v>
      </c>
      <c r="T47" s="317">
        <f>SUMIFS('RPS Balance'!$M$5:$M$44,'RPS Balance'!$D$5:$D$44,'REC Deliveries by Group'!T$32&amp;"*")</f>
        <v>82601684.02539593</v>
      </c>
      <c r="U47" s="317">
        <f>SUMIFS('RPS Balance'!$M$5:$M$44,'RPS Balance'!$D$5:$D$44,'REC Deliveries by Group'!U$32&amp;"*")</f>
        <v>89097740.791489303</v>
      </c>
      <c r="V47" s="317">
        <f>SUMIFS('RPS Balance'!$M$5:$M$44,'RPS Balance'!$D$5:$D$44,'REC Deliveries by Group'!V$32&amp;"*")</f>
        <v>94912735.451429114</v>
      </c>
      <c r="W47" s="317">
        <f>SUMIFS('RPS Balance'!$M$5:$M$44,'RPS Balance'!$D$5:$D$44,'REC Deliveries by Group'!W$32&amp;"*")</f>
        <v>99423735.603862062</v>
      </c>
      <c r="X47" s="317">
        <f>SUMIFS('RPS Balance'!$M$5:$M$44,'RPS Balance'!$D$5:$D$44,'REC Deliveries by Group'!X$32&amp;"*")</f>
        <v>102984098.88515843</v>
      </c>
      <c r="Y47" s="317">
        <f>SUMIFS('RPS Balance'!$M$5:$M$44,'RPS Balance'!$D$5:$D$44,'REC Deliveries by Group'!Y$32&amp;"*")</f>
        <v>105667727.99779151</v>
      </c>
      <c r="Z47" s="317">
        <f>SUMIFS('RPS Balance'!$M$5:$M$44,'RPS Balance'!$D$5:$D$44,'REC Deliveries by Group'!Z$32&amp;"*")</f>
        <v>108502663.01959246</v>
      </c>
      <c r="AA47" s="317">
        <f>SUMIFS('RPS Balance'!$M$5:$M$44,'RPS Balance'!$D$5:$D$44,'REC Deliveries by Group'!AA$32&amp;"*")</f>
        <v>108748739.86338796</v>
      </c>
      <c r="AB47" s="317">
        <f>SUMIFS('RPS Balance'!$M$5:$M$44,'RPS Balance'!$D$5:$D$44,'REC Deliveries by Group'!AB$32&amp;"*")</f>
        <v>108997377.84261957</v>
      </c>
      <c r="AC47" s="317">
        <f>SUMIFS('RPS Balance'!$M$5:$M$44,'RPS Balance'!$D$5:$D$44,'REC Deliveries by Group'!AC$32&amp;"*")</f>
        <v>109248467.97409654</v>
      </c>
      <c r="AD47" s="317">
        <f>SUMIFS('RPS Balance'!$M$5:$M$44,'RPS Balance'!$D$5:$D$44,'REC Deliveries by Group'!AD$32&amp;"*")</f>
        <v>109698387.10207506</v>
      </c>
      <c r="AE47" s="317">
        <f>SUMIFS('RPS Balance'!$M$5:$M$44,'RPS Balance'!$D$5:$D$44,'REC Deliveries by Group'!AE$32&amp;"*")</f>
        <v>109698914.78589617</v>
      </c>
      <c r="AF47" s="317">
        <f>SUMIFS('RPS Balance'!$M$5:$M$44,'RPS Balance'!$D$5:$D$44,'REC Deliveries by Group'!AF$32&amp;"*")</f>
        <v>109699423.58501056</v>
      </c>
      <c r="AG47" s="317">
        <f>SUMIFS('RPS Balance'!$M$5:$M$44,'RPS Balance'!$D$5:$D$44,'REC Deliveries by Group'!AG$32&amp;"*")</f>
        <v>109699423.58501056</v>
      </c>
      <c r="AH47" s="317">
        <f>SUMIFS('RPS Balance'!$M$5:$M$44,'RPS Balance'!$D$5:$D$44,'REC Deliveries by Group'!AH$32&amp;"*")</f>
        <v>109699423.58501056</v>
      </c>
      <c r="AI47" s="317">
        <f>SUMIFS('RPS Balance'!$M$5:$M$44,'RPS Balance'!$D$5:$D$44,'REC Deliveries by Group'!AI$32&amp;"*")</f>
        <v>109699423.58501056</v>
      </c>
      <c r="AJ47" s="317">
        <f>SUMIFS('RPS Balance'!$M$5:$M$44,'RPS Balance'!$D$5:$D$44,'REC Deliveries by Group'!AJ$32&amp;"*")</f>
        <v>109699423.58501056</v>
      </c>
      <c r="AK47" s="317">
        <f>SUMIFS('RPS Balance'!$M$5:$M$44,'RPS Balance'!$D$5:$D$44,'REC Deliveries by Group'!AK$32&amp;"*")</f>
        <v>109699423.58501056</v>
      </c>
      <c r="AL47" s="317">
        <f>SUMIFS('RPS Balance'!$M$5:$M$44,'RPS Balance'!$D$5:$D$44,'REC Deliveries by Group'!AL$32&amp;"*")</f>
        <v>109699423.58501056</v>
      </c>
      <c r="AM47" s="317">
        <f>SUMIFS('RPS Balance'!$M$5:$M$44,'RPS Balance'!$D$5:$D$44,'REC Deliveries by Group'!AM$32&amp;"*")</f>
        <v>109699423.58501056</v>
      </c>
      <c r="AN47" s="317">
        <f>SUMIFS('RPS Balance'!$M$5:$M$44,'RPS Balance'!$D$5:$D$44,'REC Deliveries by Group'!AN$32&amp;"*")</f>
        <v>109699423.58501056</v>
      </c>
      <c r="AO47" s="317">
        <f>SUMIFS('RPS Balance'!$M$5:$M$44,'RPS Balance'!$D$5:$D$44,'REC Deliveries by Group'!AO$32&amp;"*")</f>
        <v>109699423.58501056</v>
      </c>
      <c r="AP47" s="317">
        <f>SUMIFS('RPS Balance'!$M$5:$M$44,'RPS Balance'!$D$5:$D$44,'REC Deliveries by Group'!AP$32&amp;"*")</f>
        <v>109699423.58501056</v>
      </c>
      <c r="AQ47" s="317">
        <f>SUMIFS('RPS Balance'!$M$5:$M$44,'RPS Balance'!$D$5:$D$44,'REC Deliveries by Group'!AQ$32&amp;"*")</f>
        <v>109699423.58501056</v>
      </c>
      <c r="AR47" s="317">
        <f>SUMIFS('RPS Balance'!$M$5:$M$44,'RPS Balance'!$D$5:$D$44,'REC Deliveries by Group'!AR$32&amp;"*")</f>
        <v>109699423.58501056</v>
      </c>
      <c r="AS47" s="317">
        <f>SUMIFS('RPS Balance'!$M$5:$M$44,'RPS Balance'!$D$5:$D$44,'REC Deliveries by Group'!AS$32&amp;"*")</f>
        <v>109699423.58501056</v>
      </c>
    </row>
    <row r="49" spans="1:47" s="319" customFormat="1" x14ac:dyDescent="0.25">
      <c r="A49" s="318"/>
      <c r="B49" s="318" t="s">
        <v>187</v>
      </c>
    </row>
    <row r="51" spans="1:47" x14ac:dyDescent="0.25">
      <c r="D51" s="320" t="s">
        <v>182</v>
      </c>
      <c r="E51" s="320"/>
      <c r="F51" s="321" t="s">
        <v>70</v>
      </c>
      <c r="G51" s="321" t="s">
        <v>14</v>
      </c>
      <c r="H51" s="320">
        <v>2022</v>
      </c>
      <c r="I51" s="320">
        <v>2023</v>
      </c>
      <c r="J51" s="320">
        <v>2024</v>
      </c>
      <c r="K51" s="320">
        <v>2025</v>
      </c>
      <c r="L51" s="320">
        <v>2026</v>
      </c>
      <c r="M51" s="320">
        <v>2027</v>
      </c>
      <c r="N51" s="320">
        <v>2028</v>
      </c>
      <c r="O51" s="320">
        <v>2029</v>
      </c>
      <c r="P51" s="320">
        <v>2030</v>
      </c>
      <c r="Q51" s="320">
        <v>2031</v>
      </c>
      <c r="R51" s="320">
        <v>2032</v>
      </c>
      <c r="S51" s="320">
        <v>2033</v>
      </c>
      <c r="T51" s="320">
        <v>2034</v>
      </c>
      <c r="U51" s="320">
        <v>2035</v>
      </c>
      <c r="V51" s="320">
        <v>2036</v>
      </c>
      <c r="W51" s="320">
        <v>2037</v>
      </c>
      <c r="X51" s="320">
        <v>2038</v>
      </c>
      <c r="Y51" s="320">
        <v>2039</v>
      </c>
      <c r="Z51" s="320">
        <v>2040</v>
      </c>
      <c r="AA51" s="320">
        <v>2041</v>
      </c>
      <c r="AB51" s="320">
        <v>2042</v>
      </c>
      <c r="AC51" s="320">
        <v>2043</v>
      </c>
      <c r="AD51" s="320">
        <v>2044</v>
      </c>
      <c r="AE51" s="320">
        <v>2045</v>
      </c>
      <c r="AF51" s="320">
        <v>2046</v>
      </c>
      <c r="AG51" s="320">
        <v>2047</v>
      </c>
      <c r="AH51" s="320">
        <v>2048</v>
      </c>
      <c r="AI51" s="320">
        <v>2049</v>
      </c>
      <c r="AJ51" s="320">
        <v>2050</v>
      </c>
      <c r="AK51" s="320">
        <v>2051</v>
      </c>
      <c r="AL51" s="320">
        <v>2052</v>
      </c>
      <c r="AM51" s="320">
        <v>2053</v>
      </c>
      <c r="AN51" s="320">
        <v>2054</v>
      </c>
      <c r="AO51" s="320">
        <v>2055</v>
      </c>
      <c r="AP51" s="320">
        <v>2056</v>
      </c>
      <c r="AQ51" s="320">
        <v>2057</v>
      </c>
      <c r="AR51" s="320">
        <v>2058</v>
      </c>
      <c r="AS51" s="320">
        <v>2059</v>
      </c>
    </row>
    <row r="52" spans="1:47" x14ac:dyDescent="0.25">
      <c r="C52" s="305" t="s">
        <v>188</v>
      </c>
      <c r="D52" s="322" t="s">
        <v>183</v>
      </c>
      <c r="E52" s="322" t="s">
        <v>117</v>
      </c>
      <c r="F52" s="322" t="s">
        <v>117</v>
      </c>
      <c r="G52" s="310" t="s">
        <v>86</v>
      </c>
      <c r="H52" s="311">
        <f>H82</f>
        <v>2843262.3873436698</v>
      </c>
      <c r="I52" s="311">
        <f t="shared" ref="I52:AS52" si="31">I82</f>
        <v>6685337.3953889515</v>
      </c>
      <c r="J52" s="311">
        <f t="shared" si="31"/>
        <v>13121271.800199755</v>
      </c>
      <c r="K52" s="311">
        <f t="shared" si="31"/>
        <v>21847774.138554834</v>
      </c>
      <c r="L52" s="311">
        <f t="shared" si="31"/>
        <v>21781343.302862063</v>
      </c>
      <c r="M52" s="311">
        <f t="shared" si="31"/>
        <v>21715310.051347751</v>
      </c>
      <c r="N52" s="311">
        <f t="shared" si="31"/>
        <v>21649661.606091011</v>
      </c>
      <c r="O52" s="311">
        <f t="shared" si="31"/>
        <v>21584383.193060558</v>
      </c>
      <c r="P52" s="311">
        <f t="shared" si="31"/>
        <v>21519470.042095255</v>
      </c>
      <c r="Q52" s="311">
        <f t="shared" si="31"/>
        <v>21454899.386884779</v>
      </c>
      <c r="R52" s="311">
        <f t="shared" si="31"/>
        <v>21390246.464950353</v>
      </c>
      <c r="S52" s="311">
        <f t="shared" si="31"/>
        <v>21324928.5176256</v>
      </c>
      <c r="T52" s="311">
        <f t="shared" si="31"/>
        <v>21121499.790037476</v>
      </c>
      <c r="U52" s="311">
        <f t="shared" si="31"/>
        <v>20585337.531087287</v>
      </c>
      <c r="V52" s="311">
        <f t="shared" si="31"/>
        <v>20150227.993431851</v>
      </c>
      <c r="W52" s="311">
        <f t="shared" si="31"/>
        <v>19757514.427289933</v>
      </c>
      <c r="X52" s="311">
        <f t="shared" si="31"/>
        <v>19181456.235153481</v>
      </c>
      <c r="Y52" s="311">
        <f t="shared" si="31"/>
        <v>18373184.031566851</v>
      </c>
      <c r="Z52" s="311">
        <f t="shared" si="31"/>
        <v>17697090.048343666</v>
      </c>
      <c r="AA52" s="311">
        <f t="shared" si="31"/>
        <v>17651566.31810195</v>
      </c>
      <c r="AB52" s="311">
        <f t="shared" si="31"/>
        <v>16966069.861511439</v>
      </c>
      <c r="AC52" s="311">
        <f t="shared" si="31"/>
        <v>15987721.957203882</v>
      </c>
      <c r="AD52" s="311">
        <f t="shared" si="31"/>
        <v>15056084.88741786</v>
      </c>
      <c r="AE52" s="311">
        <f t="shared" si="31"/>
        <v>14249943.937980773</v>
      </c>
      <c r="AF52" s="311">
        <f t="shared" si="31"/>
        <v>14221803.398290869</v>
      </c>
      <c r="AG52" s="311">
        <f t="shared" si="31"/>
        <v>14193803.561299413</v>
      </c>
      <c r="AH52" s="311">
        <f t="shared" si="31"/>
        <v>14165943.723492917</v>
      </c>
      <c r="AI52" s="311">
        <f t="shared" si="31"/>
        <v>14138223.184875451</v>
      </c>
      <c r="AJ52" s="311">
        <f t="shared" si="31"/>
        <v>14110641.248951076</v>
      </c>
      <c r="AK52" s="311">
        <f t="shared" si="31"/>
        <v>14083197.222706322</v>
      </c>
      <c r="AL52" s="311">
        <f t="shared" si="31"/>
        <v>14055890.416592788</v>
      </c>
      <c r="AM52" s="311">
        <f t="shared" si="31"/>
        <v>14028720.144509824</v>
      </c>
      <c r="AN52" s="311">
        <f t="shared" si="31"/>
        <v>14001685.723787274</v>
      </c>
      <c r="AO52" s="311">
        <f t="shared" si="31"/>
        <v>13974786.475168338</v>
      </c>
      <c r="AP52" s="311">
        <f t="shared" si="31"/>
        <v>13948021.722792497</v>
      </c>
      <c r="AQ52" s="311">
        <f t="shared" si="31"/>
        <v>13921390.794178534</v>
      </c>
      <c r="AR52" s="311">
        <f t="shared" si="31"/>
        <v>13894893.02020764</v>
      </c>
      <c r="AS52" s="311">
        <f t="shared" si="31"/>
        <v>13868527.735106602</v>
      </c>
    </row>
    <row r="53" spans="1:47" x14ac:dyDescent="0.25">
      <c r="C53" s="305" t="s">
        <v>188</v>
      </c>
      <c r="D53" s="322" t="s">
        <v>183</v>
      </c>
      <c r="E53" s="322" t="s">
        <v>184</v>
      </c>
      <c r="F53" s="323">
        <v>2024</v>
      </c>
      <c r="G53" s="310" t="s">
        <v>86</v>
      </c>
      <c r="H53" s="313">
        <f>H83</f>
        <v>0</v>
      </c>
      <c r="I53" s="313">
        <f t="shared" ref="I53:AS53" si="32">I83</f>
        <v>0</v>
      </c>
      <c r="J53" s="313">
        <f t="shared" si="32"/>
        <v>0</v>
      </c>
      <c r="K53" s="313">
        <f t="shared" si="32"/>
        <v>0</v>
      </c>
      <c r="L53" s="313">
        <f t="shared" si="32"/>
        <v>0</v>
      </c>
      <c r="M53" s="313">
        <f t="shared" si="32"/>
        <v>0</v>
      </c>
      <c r="N53" s="313">
        <f t="shared" si="32"/>
        <v>0</v>
      </c>
      <c r="O53" s="313">
        <f t="shared" si="32"/>
        <v>0</v>
      </c>
      <c r="P53" s="313">
        <f t="shared" si="32"/>
        <v>0</v>
      </c>
      <c r="Q53" s="313">
        <f t="shared" si="32"/>
        <v>0</v>
      </c>
      <c r="R53" s="313">
        <f t="shared" si="32"/>
        <v>0</v>
      </c>
      <c r="S53" s="313">
        <f t="shared" si="32"/>
        <v>0</v>
      </c>
      <c r="T53" s="313">
        <f t="shared" si="32"/>
        <v>0</v>
      </c>
      <c r="U53" s="313">
        <f t="shared" si="32"/>
        <v>0</v>
      </c>
      <c r="V53" s="313">
        <f t="shared" si="32"/>
        <v>0</v>
      </c>
      <c r="W53" s="313">
        <f t="shared" si="32"/>
        <v>0</v>
      </c>
      <c r="X53" s="313">
        <f t="shared" si="32"/>
        <v>0</v>
      </c>
      <c r="Y53" s="313">
        <f t="shared" si="32"/>
        <v>0</v>
      </c>
      <c r="Z53" s="313">
        <f t="shared" si="32"/>
        <v>0</v>
      </c>
      <c r="AA53" s="313">
        <f t="shared" si="32"/>
        <v>0</v>
      </c>
      <c r="AB53" s="313">
        <f t="shared" si="32"/>
        <v>0</v>
      </c>
      <c r="AC53" s="313">
        <f t="shared" si="32"/>
        <v>0</v>
      </c>
      <c r="AD53" s="313">
        <f t="shared" si="32"/>
        <v>0</v>
      </c>
      <c r="AE53" s="313">
        <f t="shared" si="32"/>
        <v>0</v>
      </c>
      <c r="AF53" s="313">
        <f t="shared" si="32"/>
        <v>0</v>
      </c>
      <c r="AG53" s="313">
        <f t="shared" si="32"/>
        <v>0</v>
      </c>
      <c r="AH53" s="313">
        <f t="shared" si="32"/>
        <v>0</v>
      </c>
      <c r="AI53" s="313">
        <f t="shared" si="32"/>
        <v>0</v>
      </c>
      <c r="AJ53" s="313">
        <f t="shared" si="32"/>
        <v>0</v>
      </c>
      <c r="AK53" s="313">
        <f t="shared" si="32"/>
        <v>0</v>
      </c>
      <c r="AL53" s="313">
        <f t="shared" si="32"/>
        <v>0</v>
      </c>
      <c r="AM53" s="313">
        <f t="shared" si="32"/>
        <v>0</v>
      </c>
      <c r="AN53" s="313">
        <f t="shared" si="32"/>
        <v>0</v>
      </c>
      <c r="AO53" s="313">
        <f t="shared" si="32"/>
        <v>0</v>
      </c>
      <c r="AP53" s="313">
        <f t="shared" si="32"/>
        <v>0</v>
      </c>
      <c r="AQ53" s="313">
        <f t="shared" si="32"/>
        <v>0</v>
      </c>
      <c r="AR53" s="313">
        <f t="shared" si="32"/>
        <v>0</v>
      </c>
      <c r="AS53" s="313">
        <f t="shared" si="32"/>
        <v>0</v>
      </c>
    </row>
    <row r="54" spans="1:47" x14ac:dyDescent="0.25">
      <c r="C54" s="305" t="s">
        <v>188</v>
      </c>
      <c r="D54" s="322" t="s">
        <v>183</v>
      </c>
      <c r="E54" s="322" t="s">
        <v>184</v>
      </c>
      <c r="F54" s="323">
        <v>2025</v>
      </c>
      <c r="G54" s="310" t="s">
        <v>86</v>
      </c>
      <c r="H54" s="313">
        <f t="shared" ref="H54:AS54" si="33">H84</f>
        <v>0</v>
      </c>
      <c r="I54" s="313">
        <f t="shared" si="33"/>
        <v>0</v>
      </c>
      <c r="J54" s="313">
        <f t="shared" si="33"/>
        <v>0</v>
      </c>
      <c r="K54" s="313">
        <f t="shared" si="33"/>
        <v>1968715.7893864326</v>
      </c>
      <c r="L54" s="313">
        <f t="shared" si="33"/>
        <v>1959613.2198125385</v>
      </c>
      <c r="M54" s="313">
        <f t="shared" si="33"/>
        <v>2097276.0189480567</v>
      </c>
      <c r="N54" s="313">
        <f t="shared" si="33"/>
        <v>2086789.6388533162</v>
      </c>
      <c r="O54" s="313">
        <f t="shared" si="33"/>
        <v>2076355.6906590497</v>
      </c>
      <c r="P54" s="313">
        <f t="shared" si="33"/>
        <v>2065973.9122057548</v>
      </c>
      <c r="Q54" s="313">
        <f t="shared" si="33"/>
        <v>2055644.0426447259</v>
      </c>
      <c r="R54" s="313">
        <f t="shared" si="33"/>
        <v>2045365.8224315022</v>
      </c>
      <c r="S54" s="313">
        <f t="shared" si="33"/>
        <v>2035138.9933193447</v>
      </c>
      <c r="T54" s="313">
        <f t="shared" si="33"/>
        <v>2024963.2983527482</v>
      </c>
      <c r="U54" s="313">
        <f t="shared" si="33"/>
        <v>2014838.4818609846</v>
      </c>
      <c r="V54" s="313">
        <f t="shared" si="33"/>
        <v>2004764.2894516792</v>
      </c>
      <c r="W54" s="313">
        <f t="shared" si="33"/>
        <v>1994740.4680044206</v>
      </c>
      <c r="X54" s="313">
        <f t="shared" si="33"/>
        <v>1984766.7656643987</v>
      </c>
      <c r="Y54" s="313">
        <f t="shared" si="33"/>
        <v>1974842.9318360765</v>
      </c>
      <c r="Z54" s="313">
        <f t="shared" si="33"/>
        <v>719081.02053090371</v>
      </c>
      <c r="AA54" s="313">
        <f t="shared" si="33"/>
        <v>715485.61542824912</v>
      </c>
      <c r="AB54" s="313">
        <f t="shared" si="33"/>
        <v>711908.18735110795</v>
      </c>
      <c r="AC54" s="313">
        <f t="shared" si="33"/>
        <v>708348.64641435246</v>
      </c>
      <c r="AD54" s="313">
        <f t="shared" si="33"/>
        <v>704806.90318228072</v>
      </c>
      <c r="AE54" s="313">
        <f t="shared" si="33"/>
        <v>0</v>
      </c>
      <c r="AF54" s="313">
        <f t="shared" si="33"/>
        <v>0</v>
      </c>
      <c r="AG54" s="313">
        <f t="shared" si="33"/>
        <v>0</v>
      </c>
      <c r="AH54" s="313">
        <f t="shared" si="33"/>
        <v>0</v>
      </c>
      <c r="AI54" s="313">
        <f t="shared" si="33"/>
        <v>0</v>
      </c>
      <c r="AJ54" s="313">
        <f t="shared" si="33"/>
        <v>0</v>
      </c>
      <c r="AK54" s="313">
        <f t="shared" si="33"/>
        <v>0</v>
      </c>
      <c r="AL54" s="313">
        <f t="shared" si="33"/>
        <v>0</v>
      </c>
      <c r="AM54" s="313">
        <f t="shared" si="33"/>
        <v>0</v>
      </c>
      <c r="AN54" s="313">
        <f t="shared" si="33"/>
        <v>0</v>
      </c>
      <c r="AO54" s="313">
        <f t="shared" si="33"/>
        <v>0</v>
      </c>
      <c r="AP54" s="313">
        <f t="shared" si="33"/>
        <v>0</v>
      </c>
      <c r="AQ54" s="313">
        <f t="shared" si="33"/>
        <v>0</v>
      </c>
      <c r="AR54" s="313">
        <f t="shared" si="33"/>
        <v>0</v>
      </c>
      <c r="AS54" s="313">
        <f t="shared" si="33"/>
        <v>0</v>
      </c>
    </row>
    <row r="55" spans="1:47" x14ac:dyDescent="0.25">
      <c r="C55" s="305" t="s">
        <v>188</v>
      </c>
      <c r="D55" s="322" t="s">
        <v>183</v>
      </c>
      <c r="E55" s="322" t="s">
        <v>184</v>
      </c>
      <c r="F55" s="323">
        <v>2026</v>
      </c>
      <c r="G55" s="310" t="s">
        <v>86</v>
      </c>
      <c r="H55" s="313">
        <f t="shared" ref="H55:AS55" si="34">H85</f>
        <v>0</v>
      </c>
      <c r="I55" s="313">
        <f t="shared" si="34"/>
        <v>0</v>
      </c>
      <c r="J55" s="313">
        <f t="shared" si="34"/>
        <v>0</v>
      </c>
      <c r="K55" s="313">
        <f t="shared" si="34"/>
        <v>0</v>
      </c>
      <c r="L55" s="313">
        <f t="shared" si="34"/>
        <v>5473839.2108869702</v>
      </c>
      <c r="M55" s="313">
        <f t="shared" si="34"/>
        <v>5459620.9773681136</v>
      </c>
      <c r="N55" s="313">
        <f t="shared" si="34"/>
        <v>5574364.4170613475</v>
      </c>
      <c r="O55" s="313">
        <f t="shared" si="34"/>
        <v>5558992.5949760415</v>
      </c>
      <c r="P55" s="313">
        <f t="shared" si="34"/>
        <v>5543697.6320011606</v>
      </c>
      <c r="Q55" s="313">
        <f t="shared" si="34"/>
        <v>5528479.1438411549</v>
      </c>
      <c r="R55" s="313">
        <f t="shared" si="34"/>
        <v>5513336.7481219489</v>
      </c>
      <c r="S55" s="313">
        <f t="shared" si="34"/>
        <v>5498270.0643813396</v>
      </c>
      <c r="T55" s="313">
        <f t="shared" si="34"/>
        <v>5483278.714059432</v>
      </c>
      <c r="U55" s="313">
        <f t="shared" si="34"/>
        <v>5468362.3204891346</v>
      </c>
      <c r="V55" s="313">
        <f t="shared" si="34"/>
        <v>5453520.5088866893</v>
      </c>
      <c r="W55" s="313">
        <f t="shared" si="34"/>
        <v>5438752.9063422568</v>
      </c>
      <c r="X55" s="313">
        <f t="shared" si="34"/>
        <v>5424059.1418105448</v>
      </c>
      <c r="Y55" s="313">
        <f t="shared" si="34"/>
        <v>5409438.8461014926</v>
      </c>
      <c r="Z55" s="313">
        <f t="shared" si="34"/>
        <v>5394891.6518709846</v>
      </c>
      <c r="AA55" s="313">
        <f t="shared" si="34"/>
        <v>4360029.9725672845</v>
      </c>
      <c r="AB55" s="313">
        <f t="shared" si="34"/>
        <v>4350729.8227044484</v>
      </c>
      <c r="AC55" s="313">
        <f t="shared" si="34"/>
        <v>4341476.1735909265</v>
      </c>
      <c r="AD55" s="313">
        <f t="shared" si="34"/>
        <v>4332268.7927229721</v>
      </c>
      <c r="AE55" s="313">
        <f t="shared" si="34"/>
        <v>4323107.4487593565</v>
      </c>
      <c r="AF55" s="313">
        <f t="shared" si="34"/>
        <v>3757408.5675817183</v>
      </c>
      <c r="AG55" s="313">
        <f t="shared" si="34"/>
        <v>3751121.5247438103</v>
      </c>
      <c r="AH55" s="313">
        <f t="shared" si="34"/>
        <v>3744865.9171200907</v>
      </c>
      <c r="AI55" s="313">
        <f t="shared" si="34"/>
        <v>3738641.5875344905</v>
      </c>
      <c r="AJ55" s="313">
        <f t="shared" si="34"/>
        <v>3732448.3795968182</v>
      </c>
      <c r="AK55" s="313">
        <f t="shared" si="34"/>
        <v>3726286.1376988338</v>
      </c>
      <c r="AL55" s="313">
        <f t="shared" si="34"/>
        <v>3720154.7070103395</v>
      </c>
      <c r="AM55" s="313">
        <f t="shared" si="34"/>
        <v>3714053.9334752881</v>
      </c>
      <c r="AN55" s="313">
        <f t="shared" si="34"/>
        <v>3707983.6638079118</v>
      </c>
      <c r="AO55" s="313">
        <f t="shared" si="34"/>
        <v>3701943.7454888723</v>
      </c>
      <c r="AP55" s="313">
        <f t="shared" si="34"/>
        <v>3695934.0267614275</v>
      </c>
      <c r="AQ55" s="313">
        <f t="shared" si="34"/>
        <v>3689954.3566276203</v>
      </c>
      <c r="AR55" s="313">
        <f t="shared" si="34"/>
        <v>3684004.5848444821</v>
      </c>
      <c r="AS55" s="313">
        <f t="shared" si="34"/>
        <v>3678084.5619202601</v>
      </c>
    </row>
    <row r="56" spans="1:47" x14ac:dyDescent="0.25">
      <c r="C56" s="305" t="s">
        <v>188</v>
      </c>
      <c r="D56" s="322" t="s">
        <v>183</v>
      </c>
      <c r="E56" s="322" t="s">
        <v>184</v>
      </c>
      <c r="F56" s="323">
        <v>2027</v>
      </c>
      <c r="G56" s="310" t="s">
        <v>86</v>
      </c>
      <c r="H56" s="313">
        <f t="shared" ref="H56:AS56" si="35">H86</f>
        <v>0</v>
      </c>
      <c r="I56" s="313">
        <f t="shared" si="35"/>
        <v>0</v>
      </c>
      <c r="J56" s="313">
        <f t="shared" si="35"/>
        <v>0</v>
      </c>
      <c r="K56" s="313">
        <f t="shared" si="35"/>
        <v>0</v>
      </c>
      <c r="L56" s="313">
        <f t="shared" si="35"/>
        <v>0</v>
      </c>
      <c r="M56" s="313">
        <f t="shared" si="35"/>
        <v>5160018.1340083675</v>
      </c>
      <c r="N56" s="313">
        <f t="shared" si="35"/>
        <v>5147209.8816985404</v>
      </c>
      <c r="O56" s="313">
        <f t="shared" si="35"/>
        <v>5231849.6659727711</v>
      </c>
      <c r="P56" s="313">
        <f t="shared" si="35"/>
        <v>5218190.4176429063</v>
      </c>
      <c r="Q56" s="313">
        <f t="shared" si="35"/>
        <v>5204599.4655546919</v>
      </c>
      <c r="R56" s="313">
        <f t="shared" si="35"/>
        <v>5191076.468226918</v>
      </c>
      <c r="S56" s="313">
        <f t="shared" si="35"/>
        <v>5177621.0858857846</v>
      </c>
      <c r="T56" s="313">
        <f t="shared" si="35"/>
        <v>5164232.980456355</v>
      </c>
      <c r="U56" s="313">
        <f t="shared" si="35"/>
        <v>5150911.8155540731</v>
      </c>
      <c r="V56" s="313">
        <f t="shared" si="35"/>
        <v>5137657.2564763026</v>
      </c>
      <c r="W56" s="313">
        <f t="shared" si="35"/>
        <v>5124468.9701939207</v>
      </c>
      <c r="X56" s="313">
        <f t="shared" si="35"/>
        <v>5111346.6253429521</v>
      </c>
      <c r="Y56" s="313">
        <f t="shared" si="35"/>
        <v>5098289.8922162373</v>
      </c>
      <c r="Z56" s="313">
        <f t="shared" si="35"/>
        <v>5085298.4427551553</v>
      </c>
      <c r="AA56" s="313">
        <f t="shared" si="35"/>
        <v>5072371.9505413799</v>
      </c>
      <c r="AB56" s="313">
        <f t="shared" si="35"/>
        <v>4230653.9269587416</v>
      </c>
      <c r="AC56" s="313">
        <f t="shared" si="35"/>
        <v>4222000.6573239472</v>
      </c>
      <c r="AD56" s="313">
        <f t="shared" si="35"/>
        <v>4213390.6540373275</v>
      </c>
      <c r="AE56" s="313">
        <f t="shared" si="35"/>
        <v>4204823.7007671418</v>
      </c>
      <c r="AF56" s="313">
        <f t="shared" si="35"/>
        <v>4196299.5822633049</v>
      </c>
      <c r="AG56" s="313">
        <f t="shared" si="35"/>
        <v>3757408.5675817183</v>
      </c>
      <c r="AH56" s="313">
        <f t="shared" si="35"/>
        <v>3751121.5247438103</v>
      </c>
      <c r="AI56" s="313">
        <f t="shared" si="35"/>
        <v>3744865.9171200907</v>
      </c>
      <c r="AJ56" s="313">
        <f t="shared" si="35"/>
        <v>3738641.5875344905</v>
      </c>
      <c r="AK56" s="313">
        <f t="shared" si="35"/>
        <v>3732448.3795968182</v>
      </c>
      <c r="AL56" s="313">
        <f t="shared" si="35"/>
        <v>3726286.1376988338</v>
      </c>
      <c r="AM56" s="313">
        <f t="shared" si="35"/>
        <v>3720154.7070103395</v>
      </c>
      <c r="AN56" s="313">
        <f t="shared" si="35"/>
        <v>3714053.9334752881</v>
      </c>
      <c r="AO56" s="313">
        <f t="shared" si="35"/>
        <v>3707983.6638079118</v>
      </c>
      <c r="AP56" s="313">
        <f t="shared" si="35"/>
        <v>3701943.7454888723</v>
      </c>
      <c r="AQ56" s="313">
        <f t="shared" si="35"/>
        <v>3695934.0267614275</v>
      </c>
      <c r="AR56" s="313">
        <f t="shared" si="35"/>
        <v>3689954.3566276203</v>
      </c>
      <c r="AS56" s="313">
        <f t="shared" si="35"/>
        <v>3684004.5848444821</v>
      </c>
    </row>
    <row r="57" spans="1:47" x14ac:dyDescent="0.25">
      <c r="C57" s="305" t="s">
        <v>188</v>
      </c>
      <c r="D57" s="322" t="s">
        <v>183</v>
      </c>
      <c r="E57" s="322" t="s">
        <v>184</v>
      </c>
      <c r="F57" s="323">
        <v>2028</v>
      </c>
      <c r="G57" s="310" t="s">
        <v>86</v>
      </c>
      <c r="H57" s="313">
        <f t="shared" ref="H57:AS57" si="36">H87</f>
        <v>0</v>
      </c>
      <c r="I57" s="313">
        <f t="shared" si="36"/>
        <v>0</v>
      </c>
      <c r="J57" s="313">
        <f t="shared" si="36"/>
        <v>0</v>
      </c>
      <c r="K57" s="313">
        <f t="shared" si="36"/>
        <v>0</v>
      </c>
      <c r="L57" s="313">
        <f t="shared" si="36"/>
        <v>0</v>
      </c>
      <c r="M57" s="313">
        <f t="shared" si="36"/>
        <v>0</v>
      </c>
      <c r="N57" s="313">
        <f t="shared" si="36"/>
        <v>4660018.1340083675</v>
      </c>
      <c r="O57" s="313">
        <f t="shared" si="36"/>
        <v>4649709.8816985404</v>
      </c>
      <c r="P57" s="313">
        <f t="shared" si="36"/>
        <v>4736837.1659727711</v>
      </c>
      <c r="Q57" s="313">
        <f t="shared" si="36"/>
        <v>4725652.9801429063</v>
      </c>
      <c r="R57" s="313">
        <f t="shared" si="36"/>
        <v>4714524.7152421921</v>
      </c>
      <c r="S57" s="313">
        <f t="shared" si="36"/>
        <v>4703452.0916659804</v>
      </c>
      <c r="T57" s="313">
        <f t="shared" si="36"/>
        <v>4692434.8312076516</v>
      </c>
      <c r="U57" s="313">
        <f t="shared" si="36"/>
        <v>4681472.6570516136</v>
      </c>
      <c r="V57" s="313">
        <f t="shared" si="36"/>
        <v>4670565.2937663551</v>
      </c>
      <c r="W57" s="313">
        <f t="shared" si="36"/>
        <v>4659712.4672975233</v>
      </c>
      <c r="X57" s="313">
        <f t="shared" si="36"/>
        <v>4648913.9049610347</v>
      </c>
      <c r="Y57" s="313">
        <f t="shared" si="36"/>
        <v>4638169.3354362305</v>
      </c>
      <c r="Z57" s="313">
        <f t="shared" si="36"/>
        <v>4627478.4887590492</v>
      </c>
      <c r="AA57" s="313">
        <f t="shared" si="36"/>
        <v>4616841.0963152535</v>
      </c>
      <c r="AB57" s="313">
        <f t="shared" si="36"/>
        <v>4606256.8908336777</v>
      </c>
      <c r="AC57" s="313">
        <f t="shared" si="36"/>
        <v>3766869.442549577</v>
      </c>
      <c r="AD57" s="313">
        <f t="shared" si="36"/>
        <v>3760535.0953368293</v>
      </c>
      <c r="AE57" s="313">
        <f t="shared" si="36"/>
        <v>3754232.4198601455</v>
      </c>
      <c r="AF57" s="313">
        <f t="shared" si="36"/>
        <v>3747961.2577608451</v>
      </c>
      <c r="AG57" s="313">
        <f t="shared" si="36"/>
        <v>3741721.4514720407</v>
      </c>
      <c r="AH57" s="313">
        <f t="shared" si="36"/>
        <v>3305103.3274444095</v>
      </c>
      <c r="AI57" s="313">
        <f t="shared" si="36"/>
        <v>3301077.8108071871</v>
      </c>
      <c r="AJ57" s="313">
        <f t="shared" si="36"/>
        <v>3297072.4217531513</v>
      </c>
      <c r="AK57" s="313">
        <f t="shared" si="36"/>
        <v>3293087.0596443857</v>
      </c>
      <c r="AL57" s="313">
        <f t="shared" si="36"/>
        <v>3289121.6243461636</v>
      </c>
      <c r="AM57" s="313">
        <f t="shared" si="36"/>
        <v>3285176.0162244327</v>
      </c>
      <c r="AN57" s="313">
        <f t="shared" si="36"/>
        <v>3281250.1361433105</v>
      </c>
      <c r="AO57" s="313">
        <f t="shared" si="36"/>
        <v>3277343.8854625942</v>
      </c>
      <c r="AP57" s="313">
        <f t="shared" si="36"/>
        <v>3273457.1660352815</v>
      </c>
      <c r="AQ57" s="313">
        <f t="shared" si="36"/>
        <v>3269589.8802051046</v>
      </c>
      <c r="AR57" s="313">
        <f t="shared" si="36"/>
        <v>3265741.9308040789</v>
      </c>
      <c r="AS57" s="313">
        <f t="shared" si="36"/>
        <v>3261913.2211500588</v>
      </c>
    </row>
    <row r="58" spans="1:47" x14ac:dyDescent="0.25">
      <c r="C58" s="305" t="s">
        <v>188</v>
      </c>
      <c r="D58" s="322" t="s">
        <v>183</v>
      </c>
      <c r="E58" s="322" t="s">
        <v>184</v>
      </c>
      <c r="F58" s="323">
        <v>2029</v>
      </c>
      <c r="G58" s="310" t="s">
        <v>86</v>
      </c>
      <c r="H58" s="313">
        <f t="shared" ref="H58:AS58" si="37">H88</f>
        <v>0</v>
      </c>
      <c r="I58" s="313">
        <f t="shared" si="37"/>
        <v>0</v>
      </c>
      <c r="J58" s="313">
        <f t="shared" si="37"/>
        <v>0</v>
      </c>
      <c r="K58" s="313">
        <f t="shared" si="37"/>
        <v>0</v>
      </c>
      <c r="L58" s="313">
        <f t="shared" si="37"/>
        <v>0</v>
      </c>
      <c r="M58" s="313">
        <f t="shared" si="37"/>
        <v>0</v>
      </c>
      <c r="N58" s="313">
        <f t="shared" si="37"/>
        <v>0</v>
      </c>
      <c r="O58" s="313">
        <f t="shared" si="37"/>
        <v>4977522.6675104592</v>
      </c>
      <c r="P58" s="313">
        <f t="shared" si="37"/>
        <v>4965749.8521231748</v>
      </c>
      <c r="Q58" s="313">
        <f t="shared" si="37"/>
        <v>5075765.8949659634</v>
      </c>
      <c r="R58" s="313">
        <f t="shared" si="37"/>
        <v>5062887.0654911334</v>
      </c>
      <c r="S58" s="313">
        <f t="shared" si="37"/>
        <v>5050072.630163678</v>
      </c>
      <c r="T58" s="313">
        <f t="shared" si="37"/>
        <v>5037322.2670128588</v>
      </c>
      <c r="U58" s="313">
        <f t="shared" si="37"/>
        <v>5024635.6556777954</v>
      </c>
      <c r="V58" s="313">
        <f t="shared" si="37"/>
        <v>5012012.477399407</v>
      </c>
      <c r="W58" s="313">
        <f t="shared" si="37"/>
        <v>4999452.4150124099</v>
      </c>
      <c r="X58" s="313">
        <f t="shared" si="37"/>
        <v>4986955.1529373471</v>
      </c>
      <c r="Y58" s="313">
        <f t="shared" si="37"/>
        <v>4974520.3771726601</v>
      </c>
      <c r="Z58" s="313">
        <f t="shared" si="37"/>
        <v>4962147.7752867974</v>
      </c>
      <c r="AA58" s="313">
        <f t="shared" si="37"/>
        <v>4949837.0364103634</v>
      </c>
      <c r="AB58" s="313">
        <f t="shared" si="37"/>
        <v>4937587.8512283107</v>
      </c>
      <c r="AC58" s="313">
        <f t="shared" si="37"/>
        <v>4925399.9119721688</v>
      </c>
      <c r="AD58" s="313">
        <f t="shared" si="37"/>
        <v>3877202.7076248936</v>
      </c>
      <c r="AE58" s="313">
        <f t="shared" si="37"/>
        <v>3870316.6940867696</v>
      </c>
      <c r="AF58" s="313">
        <f t="shared" si="37"/>
        <v>3863465.1106163356</v>
      </c>
      <c r="AG58" s="313">
        <f t="shared" si="37"/>
        <v>3856647.7850632542</v>
      </c>
      <c r="AH58" s="313">
        <f t="shared" si="37"/>
        <v>3849864.5461379378</v>
      </c>
      <c r="AI58" s="313">
        <f t="shared" si="37"/>
        <v>3305103.3274444095</v>
      </c>
      <c r="AJ58" s="313">
        <f t="shared" si="37"/>
        <v>3301077.8108071871</v>
      </c>
      <c r="AK58" s="313">
        <f t="shared" si="37"/>
        <v>3297072.4217531513</v>
      </c>
      <c r="AL58" s="313">
        <f t="shared" si="37"/>
        <v>3293087.0596443857</v>
      </c>
      <c r="AM58" s="313">
        <f t="shared" si="37"/>
        <v>3289121.6243461636</v>
      </c>
      <c r="AN58" s="313">
        <f t="shared" si="37"/>
        <v>3285176.0162244327</v>
      </c>
      <c r="AO58" s="313">
        <f t="shared" si="37"/>
        <v>3281250.1361433105</v>
      </c>
      <c r="AP58" s="313">
        <f t="shared" si="37"/>
        <v>3277343.8854625942</v>
      </c>
      <c r="AQ58" s="313">
        <f t="shared" si="37"/>
        <v>3273457.1660352815</v>
      </c>
      <c r="AR58" s="313">
        <f t="shared" si="37"/>
        <v>3269589.8802051046</v>
      </c>
      <c r="AS58" s="313">
        <f t="shared" si="37"/>
        <v>3265741.9308040789</v>
      </c>
    </row>
    <row r="59" spans="1:47" x14ac:dyDescent="0.25">
      <c r="C59" s="305" t="s">
        <v>188</v>
      </c>
      <c r="D59" s="322" t="s">
        <v>183</v>
      </c>
      <c r="E59" s="322" t="s">
        <v>184</v>
      </c>
      <c r="F59" s="323">
        <v>2030</v>
      </c>
      <c r="G59" s="310" t="s">
        <v>86</v>
      </c>
      <c r="H59" s="313">
        <f t="shared" ref="H59:AS59" si="38">H89</f>
        <v>0</v>
      </c>
      <c r="I59" s="313">
        <f t="shared" si="38"/>
        <v>0</v>
      </c>
      <c r="J59" s="313">
        <f t="shared" si="38"/>
        <v>0</v>
      </c>
      <c r="K59" s="313">
        <f t="shared" si="38"/>
        <v>0</v>
      </c>
      <c r="L59" s="313">
        <f t="shared" si="38"/>
        <v>0</v>
      </c>
      <c r="M59" s="313">
        <f t="shared" si="38"/>
        <v>0</v>
      </c>
      <c r="N59" s="313">
        <f t="shared" si="38"/>
        <v>0</v>
      </c>
      <c r="O59" s="313">
        <f t="shared" si="38"/>
        <v>0</v>
      </c>
      <c r="P59" s="313">
        <f t="shared" si="38"/>
        <v>6587522.6675104592</v>
      </c>
      <c r="Q59" s="313">
        <f t="shared" si="38"/>
        <v>6573699.8521231748</v>
      </c>
      <c r="R59" s="313">
        <f t="shared" si="38"/>
        <v>6681676.1449659634</v>
      </c>
      <c r="S59" s="313">
        <f t="shared" si="38"/>
        <v>6666767.7642411329</v>
      </c>
      <c r="T59" s="313">
        <f t="shared" si="38"/>
        <v>6651933.9254199285</v>
      </c>
      <c r="U59" s="313">
        <f t="shared" si="38"/>
        <v>6637174.2557928283</v>
      </c>
      <c r="V59" s="313">
        <f t="shared" si="38"/>
        <v>6622488.3845138634</v>
      </c>
      <c r="W59" s="313">
        <f t="shared" si="38"/>
        <v>6607875.9425912946</v>
      </c>
      <c r="X59" s="313">
        <f t="shared" si="38"/>
        <v>6593336.5628783386</v>
      </c>
      <c r="Y59" s="313">
        <f t="shared" si="38"/>
        <v>6578869.8800639464</v>
      </c>
      <c r="Z59" s="313">
        <f t="shared" si="38"/>
        <v>6564475.5306636272</v>
      </c>
      <c r="AA59" s="313">
        <f t="shared" si="38"/>
        <v>6550153.1530103087</v>
      </c>
      <c r="AB59" s="313">
        <f t="shared" si="38"/>
        <v>6535902.3872452565</v>
      </c>
      <c r="AC59" s="313">
        <f t="shared" si="38"/>
        <v>6521722.8753090305</v>
      </c>
      <c r="AD59" s="313">
        <f t="shared" si="38"/>
        <v>6507614.2609324856</v>
      </c>
      <c r="AE59" s="313">
        <f t="shared" si="38"/>
        <v>5457505.984840408</v>
      </c>
      <c r="AF59" s="313">
        <f t="shared" si="38"/>
        <v>5448718.4549162071</v>
      </c>
      <c r="AG59" s="313">
        <f t="shared" si="38"/>
        <v>5439974.8626416251</v>
      </c>
      <c r="AH59" s="313">
        <f t="shared" si="38"/>
        <v>5431274.9883284168</v>
      </c>
      <c r="AI59" s="313">
        <f t="shared" si="38"/>
        <v>5422618.6133867754</v>
      </c>
      <c r="AJ59" s="313">
        <f t="shared" si="38"/>
        <v>4875993.6243570019</v>
      </c>
      <c r="AK59" s="313">
        <f t="shared" si="38"/>
        <v>4870113.656235218</v>
      </c>
      <c r="AL59" s="313">
        <f t="shared" si="38"/>
        <v>4864263.0879540415</v>
      </c>
      <c r="AM59" s="313">
        <f t="shared" si="38"/>
        <v>4858441.7725142715</v>
      </c>
      <c r="AN59" s="313">
        <f t="shared" si="38"/>
        <v>4852649.5636517005</v>
      </c>
      <c r="AO59" s="313">
        <f t="shared" si="38"/>
        <v>4846886.3158334419</v>
      </c>
      <c r="AP59" s="313">
        <f t="shared" si="38"/>
        <v>4841151.884254274</v>
      </c>
      <c r="AQ59" s="313">
        <f t="shared" si="38"/>
        <v>4835446.1248330027</v>
      </c>
      <c r="AR59" s="313">
        <f t="shared" si="38"/>
        <v>4829768.8942088382</v>
      </c>
      <c r="AS59" s="313">
        <f t="shared" si="38"/>
        <v>4824120.0497377934</v>
      </c>
    </row>
    <row r="60" spans="1:47" x14ac:dyDescent="0.25">
      <c r="C60" s="305" t="s">
        <v>188</v>
      </c>
      <c r="D60" s="322" t="s">
        <v>183</v>
      </c>
      <c r="E60" s="322" t="s">
        <v>184</v>
      </c>
      <c r="F60" s="323">
        <v>2031</v>
      </c>
      <c r="G60" s="310" t="s">
        <v>86</v>
      </c>
      <c r="H60" s="313">
        <f t="shared" ref="H60:AS60" si="39">H90</f>
        <v>0</v>
      </c>
      <c r="I60" s="313">
        <f t="shared" si="39"/>
        <v>0</v>
      </c>
      <c r="J60" s="313">
        <f t="shared" si="39"/>
        <v>0</v>
      </c>
      <c r="K60" s="313">
        <f t="shared" si="39"/>
        <v>0</v>
      </c>
      <c r="L60" s="313">
        <f t="shared" si="39"/>
        <v>0</v>
      </c>
      <c r="M60" s="313">
        <f t="shared" si="39"/>
        <v>0</v>
      </c>
      <c r="N60" s="313">
        <f t="shared" si="39"/>
        <v>0</v>
      </c>
      <c r="O60" s="313">
        <f t="shared" si="39"/>
        <v>0</v>
      </c>
      <c r="P60" s="313">
        <f t="shared" si="39"/>
        <v>0</v>
      </c>
      <c r="Q60" s="313">
        <f t="shared" si="39"/>
        <v>6570018.1340083675</v>
      </c>
      <c r="R60" s="313">
        <f t="shared" si="39"/>
        <v>6556159.8816985404</v>
      </c>
      <c r="S60" s="313">
        <f t="shared" si="39"/>
        <v>6639754.9159727711</v>
      </c>
      <c r="T60" s="313">
        <f t="shared" si="39"/>
        <v>6625056.1413929062</v>
      </c>
      <c r="U60" s="313">
        <f t="shared" si="39"/>
        <v>6610430.8606859427</v>
      </c>
      <c r="V60" s="313">
        <f t="shared" si="39"/>
        <v>6595878.706382513</v>
      </c>
      <c r="W60" s="313">
        <f t="shared" si="39"/>
        <v>6581399.3128506001</v>
      </c>
      <c r="X60" s="313">
        <f t="shared" si="39"/>
        <v>6566992.3162863469</v>
      </c>
      <c r="Y60" s="313">
        <f t="shared" si="39"/>
        <v>6552657.3547049155</v>
      </c>
      <c r="Z60" s="313">
        <f t="shared" si="39"/>
        <v>6538394.0679313913</v>
      </c>
      <c r="AA60" s="313">
        <f t="shared" si="39"/>
        <v>6524202.0975917336</v>
      </c>
      <c r="AB60" s="313">
        <f t="shared" si="39"/>
        <v>6510081.0871037748</v>
      </c>
      <c r="AC60" s="313">
        <f t="shared" si="39"/>
        <v>6496030.6816682564</v>
      </c>
      <c r="AD60" s="313">
        <f t="shared" si="39"/>
        <v>6482050.5282599144</v>
      </c>
      <c r="AE60" s="313">
        <f t="shared" si="39"/>
        <v>6468140.2756186146</v>
      </c>
      <c r="AF60" s="313">
        <f t="shared" si="39"/>
        <v>5625443.4104105905</v>
      </c>
      <c r="AG60" s="313">
        <f t="shared" si="39"/>
        <v>5615816.1933585377</v>
      </c>
      <c r="AH60" s="313">
        <f t="shared" si="39"/>
        <v>5606237.1123917447</v>
      </c>
      <c r="AI60" s="313">
        <f t="shared" si="39"/>
        <v>5596705.926829786</v>
      </c>
      <c r="AJ60" s="313">
        <f t="shared" si="39"/>
        <v>5587222.3971956372</v>
      </c>
      <c r="AK60" s="313">
        <f t="shared" si="39"/>
        <v>5147376.7684393879</v>
      </c>
      <c r="AL60" s="313">
        <f t="shared" si="39"/>
        <v>5140139.8845971916</v>
      </c>
      <c r="AM60" s="313">
        <f t="shared" si="39"/>
        <v>5132939.1851742053</v>
      </c>
      <c r="AN60" s="313">
        <f t="shared" si="39"/>
        <v>5125774.4892483344</v>
      </c>
      <c r="AO60" s="313">
        <f t="shared" si="39"/>
        <v>5118645.6168020926</v>
      </c>
      <c r="AP60" s="313">
        <f t="shared" si="39"/>
        <v>5111552.3887180826</v>
      </c>
      <c r="AQ60" s="313">
        <f t="shared" si="39"/>
        <v>5104494.6267744917</v>
      </c>
      <c r="AR60" s="313">
        <f t="shared" si="39"/>
        <v>5097472.1536406185</v>
      </c>
      <c r="AS60" s="313">
        <f t="shared" si="39"/>
        <v>5090484.7928724159</v>
      </c>
    </row>
    <row r="61" spans="1:47" x14ac:dyDescent="0.25">
      <c r="C61" s="305" t="s">
        <v>188</v>
      </c>
      <c r="D61" s="322" t="s">
        <v>183</v>
      </c>
      <c r="E61" s="322" t="s">
        <v>184</v>
      </c>
      <c r="F61" s="323">
        <v>2032</v>
      </c>
      <c r="G61" s="310" t="s">
        <v>86</v>
      </c>
      <c r="H61" s="313">
        <f t="shared" ref="H61:AS61" si="40">H91</f>
        <v>0</v>
      </c>
      <c r="I61" s="313">
        <f t="shared" si="40"/>
        <v>0</v>
      </c>
      <c r="J61" s="313">
        <f t="shared" si="40"/>
        <v>0</v>
      </c>
      <c r="K61" s="313">
        <f t="shared" si="40"/>
        <v>0</v>
      </c>
      <c r="L61" s="313">
        <f t="shared" si="40"/>
        <v>0</v>
      </c>
      <c r="M61" s="313">
        <f t="shared" si="40"/>
        <v>0</v>
      </c>
      <c r="N61" s="313">
        <f t="shared" si="40"/>
        <v>0</v>
      </c>
      <c r="O61" s="313">
        <f t="shared" si="40"/>
        <v>0</v>
      </c>
      <c r="P61" s="313">
        <f t="shared" si="40"/>
        <v>0</v>
      </c>
      <c r="Q61" s="313">
        <f t="shared" si="40"/>
        <v>0</v>
      </c>
      <c r="R61" s="313">
        <f t="shared" si="40"/>
        <v>7270018.1340083675</v>
      </c>
      <c r="S61" s="313">
        <f t="shared" si="40"/>
        <v>7256159.8816985404</v>
      </c>
      <c r="T61" s="313">
        <f t="shared" si="40"/>
        <v>7339754.9159727711</v>
      </c>
      <c r="U61" s="313">
        <f t="shared" si="40"/>
        <v>7325056.1413929062</v>
      </c>
      <c r="V61" s="313">
        <f t="shared" si="40"/>
        <v>7310430.8606859427</v>
      </c>
      <c r="W61" s="313">
        <f t="shared" si="40"/>
        <v>7295878.706382513</v>
      </c>
      <c r="X61" s="313">
        <f t="shared" si="40"/>
        <v>7281399.3128506001</v>
      </c>
      <c r="Y61" s="313">
        <f t="shared" si="40"/>
        <v>7266992.3162863469</v>
      </c>
      <c r="Z61" s="313">
        <f t="shared" si="40"/>
        <v>7252657.3547049155</v>
      </c>
      <c r="AA61" s="313">
        <f t="shared" si="40"/>
        <v>7238394.0679313913</v>
      </c>
      <c r="AB61" s="313">
        <f t="shared" si="40"/>
        <v>7224202.0975917336</v>
      </c>
      <c r="AC61" s="313">
        <f t="shared" si="40"/>
        <v>7210081.0871037748</v>
      </c>
      <c r="AD61" s="313">
        <f t="shared" si="40"/>
        <v>7196030.6816682564</v>
      </c>
      <c r="AE61" s="313">
        <f t="shared" si="40"/>
        <v>7182050.5282599144</v>
      </c>
      <c r="AF61" s="313">
        <f t="shared" si="40"/>
        <v>7168140.2756186146</v>
      </c>
      <c r="AG61" s="313">
        <f t="shared" si="40"/>
        <v>6325443.4104105905</v>
      </c>
      <c r="AH61" s="313">
        <f t="shared" si="40"/>
        <v>6315816.1933585377</v>
      </c>
      <c r="AI61" s="313">
        <f t="shared" si="40"/>
        <v>6306237.1123917447</v>
      </c>
      <c r="AJ61" s="313">
        <f t="shared" si="40"/>
        <v>6296705.926829786</v>
      </c>
      <c r="AK61" s="313">
        <f t="shared" si="40"/>
        <v>6287222.3971956372</v>
      </c>
      <c r="AL61" s="313">
        <f t="shared" si="40"/>
        <v>5847376.7684393879</v>
      </c>
      <c r="AM61" s="313">
        <f t="shared" si="40"/>
        <v>5840139.8845971916</v>
      </c>
      <c r="AN61" s="313">
        <f t="shared" si="40"/>
        <v>5832939.1851742053</v>
      </c>
      <c r="AO61" s="313">
        <f t="shared" si="40"/>
        <v>5825774.4892483344</v>
      </c>
      <c r="AP61" s="313">
        <f t="shared" si="40"/>
        <v>5818645.6168020926</v>
      </c>
      <c r="AQ61" s="313">
        <f t="shared" si="40"/>
        <v>5811552.3887180826</v>
      </c>
      <c r="AR61" s="313">
        <f t="shared" si="40"/>
        <v>5804494.6267744917</v>
      </c>
      <c r="AS61" s="313">
        <f t="shared" si="40"/>
        <v>5797472.1536406185</v>
      </c>
    </row>
    <row r="62" spans="1:47" x14ac:dyDescent="0.25">
      <c r="C62" s="305" t="s">
        <v>188</v>
      </c>
      <c r="D62" s="322" t="s">
        <v>183</v>
      </c>
      <c r="E62" s="322" t="s">
        <v>184</v>
      </c>
      <c r="F62" s="323">
        <v>2033</v>
      </c>
      <c r="G62" s="310" t="s">
        <v>86</v>
      </c>
      <c r="H62" s="313">
        <f t="shared" ref="H62:AS62" si="41">H92</f>
        <v>0</v>
      </c>
      <c r="I62" s="313">
        <f t="shared" si="41"/>
        <v>0</v>
      </c>
      <c r="J62" s="313">
        <f t="shared" si="41"/>
        <v>0</v>
      </c>
      <c r="K62" s="313">
        <f t="shared" si="41"/>
        <v>0</v>
      </c>
      <c r="L62" s="313">
        <f t="shared" si="41"/>
        <v>0</v>
      </c>
      <c r="M62" s="313">
        <f t="shared" si="41"/>
        <v>0</v>
      </c>
      <c r="N62" s="313">
        <f t="shared" si="41"/>
        <v>0</v>
      </c>
      <c r="O62" s="313">
        <f t="shared" si="41"/>
        <v>0</v>
      </c>
      <c r="P62" s="313">
        <f t="shared" si="41"/>
        <v>0</v>
      </c>
      <c r="Q62" s="313">
        <f t="shared" si="41"/>
        <v>0</v>
      </c>
      <c r="R62" s="313">
        <f t="shared" si="41"/>
        <v>0</v>
      </c>
      <c r="S62" s="313">
        <f t="shared" si="41"/>
        <v>8070018.1340083675</v>
      </c>
      <c r="T62" s="313">
        <f t="shared" si="41"/>
        <v>8051159.8816985404</v>
      </c>
      <c r="U62" s="313">
        <f t="shared" si="41"/>
        <v>8129779.9159727711</v>
      </c>
      <c r="V62" s="313">
        <f t="shared" si="41"/>
        <v>8110131.0163929062</v>
      </c>
      <c r="W62" s="313">
        <f t="shared" si="41"/>
        <v>8090580.361310943</v>
      </c>
      <c r="X62" s="313">
        <f t="shared" si="41"/>
        <v>8071127.4595043883</v>
      </c>
      <c r="Y62" s="313">
        <f t="shared" si="41"/>
        <v>8051771.8222068651</v>
      </c>
      <c r="Z62" s="313">
        <f t="shared" si="41"/>
        <v>8032512.9630958317</v>
      </c>
      <c r="AA62" s="313">
        <f t="shared" si="41"/>
        <v>8013350.3982803524</v>
      </c>
      <c r="AB62" s="313">
        <f t="shared" si="41"/>
        <v>7994283.6462889509</v>
      </c>
      <c r="AC62" s="313">
        <f t="shared" si="41"/>
        <v>7975312.2280575056</v>
      </c>
      <c r="AD62" s="313">
        <f t="shared" si="41"/>
        <v>7956435.6669172179</v>
      </c>
      <c r="AE62" s="313">
        <f t="shared" si="41"/>
        <v>7937653.4885826316</v>
      </c>
      <c r="AF62" s="313">
        <f t="shared" si="41"/>
        <v>7918965.2211397197</v>
      </c>
      <c r="AG62" s="313">
        <f t="shared" si="41"/>
        <v>7900370.3950340198</v>
      </c>
      <c r="AH62" s="313">
        <f t="shared" si="41"/>
        <v>7053012.3792289179</v>
      </c>
      <c r="AI62" s="313">
        <f t="shared" si="41"/>
        <v>7038747.3173327735</v>
      </c>
      <c r="AJ62" s="313">
        <f t="shared" si="41"/>
        <v>7024553.5807461096</v>
      </c>
      <c r="AK62" s="313">
        <f t="shared" si="41"/>
        <v>7010430.8128423793</v>
      </c>
      <c r="AL62" s="313">
        <f t="shared" si="41"/>
        <v>6996378.6587781673</v>
      </c>
      <c r="AM62" s="313">
        <f t="shared" si="41"/>
        <v>6551987.2487140056</v>
      </c>
      <c r="AN62" s="313">
        <f t="shared" si="41"/>
        <v>6540227.3124704361</v>
      </c>
      <c r="AO62" s="313">
        <f t="shared" si="41"/>
        <v>6528526.175908084</v>
      </c>
      <c r="AP62" s="313">
        <f t="shared" si="41"/>
        <v>6516883.5450285431</v>
      </c>
      <c r="AQ62" s="313">
        <f t="shared" si="41"/>
        <v>6505299.127303401</v>
      </c>
      <c r="AR62" s="313">
        <f t="shared" si="41"/>
        <v>6493772.6316668829</v>
      </c>
      <c r="AS62" s="313">
        <f t="shared" si="41"/>
        <v>6482303.7685085488</v>
      </c>
    </row>
    <row r="63" spans="1:47" x14ac:dyDescent="0.25">
      <c r="C63" s="305" t="s">
        <v>188</v>
      </c>
      <c r="D63" s="322" t="s">
        <v>183</v>
      </c>
      <c r="E63" s="322" t="s">
        <v>184</v>
      </c>
      <c r="F63" s="323">
        <v>2034</v>
      </c>
      <c r="G63" s="310" t="s">
        <v>86</v>
      </c>
      <c r="H63" s="313">
        <f t="shared" ref="H63:AS63" si="42">H93</f>
        <v>0</v>
      </c>
      <c r="I63" s="313">
        <f t="shared" si="42"/>
        <v>0</v>
      </c>
      <c r="J63" s="313">
        <f t="shared" si="42"/>
        <v>0</v>
      </c>
      <c r="K63" s="313">
        <f t="shared" si="42"/>
        <v>0</v>
      </c>
      <c r="L63" s="313">
        <f t="shared" si="42"/>
        <v>0</v>
      </c>
      <c r="M63" s="313">
        <f t="shared" si="42"/>
        <v>0</v>
      </c>
      <c r="N63" s="313">
        <f t="shared" si="42"/>
        <v>0</v>
      </c>
      <c r="O63" s="313">
        <f t="shared" si="42"/>
        <v>0</v>
      </c>
      <c r="P63" s="313">
        <f t="shared" si="42"/>
        <v>0</v>
      </c>
      <c r="Q63" s="313">
        <f t="shared" si="42"/>
        <v>0</v>
      </c>
      <c r="R63" s="313">
        <f t="shared" si="42"/>
        <v>0</v>
      </c>
      <c r="S63" s="313">
        <f t="shared" si="42"/>
        <v>0</v>
      </c>
      <c r="T63" s="313">
        <f t="shared" si="42"/>
        <v>8370018.1340083675</v>
      </c>
      <c r="U63" s="313">
        <f t="shared" si="42"/>
        <v>8349659.8816985404</v>
      </c>
      <c r="V63" s="313">
        <f t="shared" si="42"/>
        <v>8426787.4159727711</v>
      </c>
      <c r="W63" s="313">
        <f t="shared" si="42"/>
        <v>8405653.4788929075</v>
      </c>
      <c r="X63" s="313">
        <f t="shared" si="42"/>
        <v>8384625.2114984421</v>
      </c>
      <c r="Y63" s="313">
        <f t="shared" si="42"/>
        <v>8363702.0854409505</v>
      </c>
      <c r="Z63" s="313">
        <f t="shared" si="42"/>
        <v>8342883.5750137446</v>
      </c>
      <c r="AA63" s="313">
        <f t="shared" si="42"/>
        <v>8322169.1571386764</v>
      </c>
      <c r="AB63" s="313">
        <f t="shared" si="42"/>
        <v>8301558.3113529822</v>
      </c>
      <c r="AC63" s="313">
        <f t="shared" si="42"/>
        <v>8281050.5197962187</v>
      </c>
      <c r="AD63" s="313">
        <f t="shared" si="42"/>
        <v>8260645.2671972364</v>
      </c>
      <c r="AE63" s="313">
        <f t="shared" si="42"/>
        <v>8240342.0408612499</v>
      </c>
      <c r="AF63" s="313">
        <f t="shared" si="42"/>
        <v>8220140.3306569438</v>
      </c>
      <c r="AG63" s="313">
        <f t="shared" si="42"/>
        <v>8200039.6290036589</v>
      </c>
      <c r="AH63" s="313">
        <f t="shared" si="42"/>
        <v>8180039.43085864</v>
      </c>
      <c r="AI63" s="313">
        <f t="shared" si="42"/>
        <v>7331283.0698744152</v>
      </c>
      <c r="AJ63" s="313">
        <f t="shared" si="42"/>
        <v>7315626.6545250444</v>
      </c>
      <c r="AK63" s="313">
        <f t="shared" si="42"/>
        <v>7300048.5212524179</v>
      </c>
      <c r="AL63" s="313">
        <f t="shared" si="42"/>
        <v>7284548.2786461562</v>
      </c>
      <c r="AM63" s="313">
        <f t="shared" si="42"/>
        <v>7269125.5372529253</v>
      </c>
      <c r="AN63" s="313">
        <f t="shared" si="42"/>
        <v>6823370.3927963898</v>
      </c>
      <c r="AO63" s="313">
        <f t="shared" si="42"/>
        <v>6810253.5408324087</v>
      </c>
      <c r="AP63" s="313">
        <f t="shared" si="42"/>
        <v>6797202.2731282469</v>
      </c>
      <c r="AQ63" s="313">
        <f t="shared" si="42"/>
        <v>6784216.261762606</v>
      </c>
      <c r="AR63" s="313">
        <f t="shared" si="42"/>
        <v>6771295.1804537922</v>
      </c>
      <c r="AS63" s="313">
        <f t="shared" si="42"/>
        <v>6758438.7045515236</v>
      </c>
    </row>
    <row r="64" spans="1:47" x14ac:dyDescent="0.25">
      <c r="C64" s="305" t="s">
        <v>188</v>
      </c>
      <c r="D64" s="322" t="s">
        <v>183</v>
      </c>
      <c r="E64" s="322" t="s">
        <v>184</v>
      </c>
      <c r="F64" s="323">
        <v>2035</v>
      </c>
      <c r="G64" s="310" t="s">
        <v>86</v>
      </c>
      <c r="H64" s="313">
        <f t="shared" ref="H64:AS64" si="43">H94</f>
        <v>0</v>
      </c>
      <c r="I64" s="313">
        <f t="shared" si="43"/>
        <v>0</v>
      </c>
      <c r="J64" s="313">
        <f t="shared" si="43"/>
        <v>0</v>
      </c>
      <c r="K64" s="313">
        <f t="shared" si="43"/>
        <v>0</v>
      </c>
      <c r="L64" s="313">
        <f t="shared" si="43"/>
        <v>0</v>
      </c>
      <c r="M64" s="313">
        <f t="shared" si="43"/>
        <v>0</v>
      </c>
      <c r="N64" s="313">
        <f t="shared" si="43"/>
        <v>0</v>
      </c>
      <c r="O64" s="313">
        <f t="shared" si="43"/>
        <v>0</v>
      </c>
      <c r="P64" s="313">
        <f t="shared" si="43"/>
        <v>0</v>
      </c>
      <c r="Q64" s="313">
        <f t="shared" si="43"/>
        <v>0</v>
      </c>
      <c r="R64" s="313">
        <f t="shared" si="43"/>
        <v>0</v>
      </c>
      <c r="S64" s="313">
        <f t="shared" si="43"/>
        <v>0</v>
      </c>
      <c r="T64" s="313">
        <f t="shared" si="43"/>
        <v>0</v>
      </c>
      <c r="U64" s="313">
        <f t="shared" si="43"/>
        <v>6870018.1340083675</v>
      </c>
      <c r="V64" s="313">
        <f t="shared" si="43"/>
        <v>6856159.8816985404</v>
      </c>
      <c r="W64" s="313">
        <f t="shared" si="43"/>
        <v>6939754.9159727711</v>
      </c>
      <c r="X64" s="313">
        <f t="shared" si="43"/>
        <v>6925056.1413929062</v>
      </c>
      <c r="Y64" s="313">
        <f t="shared" si="43"/>
        <v>6910430.8606859427</v>
      </c>
      <c r="Z64" s="313">
        <f t="shared" si="43"/>
        <v>6895878.706382513</v>
      </c>
      <c r="AA64" s="313">
        <f t="shared" si="43"/>
        <v>6881399.3128506001</v>
      </c>
      <c r="AB64" s="313">
        <f t="shared" si="43"/>
        <v>6866992.3162863469</v>
      </c>
      <c r="AC64" s="313">
        <f t="shared" si="43"/>
        <v>6852657.3547049155</v>
      </c>
      <c r="AD64" s="313">
        <f t="shared" si="43"/>
        <v>6838394.0679313913</v>
      </c>
      <c r="AE64" s="313">
        <f t="shared" si="43"/>
        <v>6824202.0975917336</v>
      </c>
      <c r="AF64" s="313">
        <f t="shared" si="43"/>
        <v>6810081.0871037748</v>
      </c>
      <c r="AG64" s="313">
        <f t="shared" si="43"/>
        <v>6796030.6816682564</v>
      </c>
      <c r="AH64" s="313">
        <f t="shared" si="43"/>
        <v>6782050.5282599144</v>
      </c>
      <c r="AI64" s="313">
        <f t="shared" si="43"/>
        <v>6768140.2756186146</v>
      </c>
      <c r="AJ64" s="313">
        <f t="shared" si="43"/>
        <v>5925443.4104105905</v>
      </c>
      <c r="AK64" s="313">
        <f t="shared" si="43"/>
        <v>5915816.1933585377</v>
      </c>
      <c r="AL64" s="313">
        <f t="shared" si="43"/>
        <v>5906237.1123917447</v>
      </c>
      <c r="AM64" s="313">
        <f t="shared" si="43"/>
        <v>5896705.926829786</v>
      </c>
      <c r="AN64" s="313">
        <f t="shared" si="43"/>
        <v>5887222.3971956372</v>
      </c>
      <c r="AO64" s="313">
        <f t="shared" si="43"/>
        <v>5447376.7684393879</v>
      </c>
      <c r="AP64" s="313">
        <f t="shared" si="43"/>
        <v>5440139.8845971916</v>
      </c>
      <c r="AQ64" s="313">
        <f t="shared" si="43"/>
        <v>5432939.1851742053</v>
      </c>
      <c r="AR64" s="313">
        <f t="shared" si="43"/>
        <v>5425774.4892483344</v>
      </c>
      <c r="AS64" s="313">
        <f t="shared" si="43"/>
        <v>5418645.6168020926</v>
      </c>
      <c r="AU64" s="314"/>
    </row>
    <row r="65" spans="2:45" x14ac:dyDescent="0.25">
      <c r="C65" s="305" t="s">
        <v>188</v>
      </c>
      <c r="D65" s="322" t="s">
        <v>183</v>
      </c>
      <c r="E65" s="322" t="s">
        <v>184</v>
      </c>
      <c r="F65" s="323">
        <v>2036</v>
      </c>
      <c r="G65" s="310" t="s">
        <v>86</v>
      </c>
      <c r="H65" s="313">
        <f t="shared" ref="H65:AS65" si="44">H95</f>
        <v>0</v>
      </c>
      <c r="I65" s="313">
        <f t="shared" si="44"/>
        <v>0</v>
      </c>
      <c r="J65" s="313">
        <f t="shared" si="44"/>
        <v>0</v>
      </c>
      <c r="K65" s="313">
        <f t="shared" si="44"/>
        <v>0</v>
      </c>
      <c r="L65" s="313">
        <f t="shared" si="44"/>
        <v>0</v>
      </c>
      <c r="M65" s="313">
        <f t="shared" si="44"/>
        <v>0</v>
      </c>
      <c r="N65" s="313">
        <f t="shared" si="44"/>
        <v>0</v>
      </c>
      <c r="O65" s="313">
        <f t="shared" si="44"/>
        <v>0</v>
      </c>
      <c r="P65" s="313">
        <f t="shared" si="44"/>
        <v>0</v>
      </c>
      <c r="Q65" s="313">
        <f t="shared" si="44"/>
        <v>0</v>
      </c>
      <c r="R65" s="313">
        <f t="shared" si="44"/>
        <v>0</v>
      </c>
      <c r="S65" s="313">
        <f t="shared" si="44"/>
        <v>0</v>
      </c>
      <c r="T65" s="313">
        <f t="shared" si="44"/>
        <v>0</v>
      </c>
      <c r="U65" s="313">
        <f t="shared" si="44"/>
        <v>0</v>
      </c>
      <c r="V65" s="313">
        <f t="shared" si="44"/>
        <v>7370018.1340083675</v>
      </c>
      <c r="W65" s="313">
        <f t="shared" si="44"/>
        <v>7355159.8816985404</v>
      </c>
      <c r="X65" s="313">
        <f t="shared" si="44"/>
        <v>7437759.9159727711</v>
      </c>
      <c r="Y65" s="313">
        <f t="shared" si="44"/>
        <v>7422071.1163929058</v>
      </c>
      <c r="Z65" s="313">
        <f t="shared" si="44"/>
        <v>7406460.7608109424</v>
      </c>
      <c r="AA65" s="313">
        <f t="shared" si="44"/>
        <v>7390928.4570068885</v>
      </c>
      <c r="AB65" s="313">
        <f t="shared" si="44"/>
        <v>7375473.8147218535</v>
      </c>
      <c r="AC65" s="313">
        <f t="shared" si="44"/>
        <v>7360096.4456482437</v>
      </c>
      <c r="AD65" s="313">
        <f t="shared" si="44"/>
        <v>7344795.9634200027</v>
      </c>
      <c r="AE65" s="313">
        <f t="shared" si="44"/>
        <v>7329571.9836029029</v>
      </c>
      <c r="AF65" s="313">
        <f t="shared" si="44"/>
        <v>7314424.1236848887</v>
      </c>
      <c r="AG65" s="313">
        <f t="shared" si="44"/>
        <v>7299352.0030664634</v>
      </c>
      <c r="AH65" s="313">
        <f t="shared" si="44"/>
        <v>7284355.2430511313</v>
      </c>
      <c r="AI65" s="313">
        <f t="shared" si="44"/>
        <v>7269433.4668358751</v>
      </c>
      <c r="AJ65" s="313">
        <f t="shared" si="44"/>
        <v>7254586.2995016957</v>
      </c>
      <c r="AK65" s="313">
        <f t="shared" si="44"/>
        <v>6410957.204174256</v>
      </c>
      <c r="AL65" s="313">
        <f t="shared" si="44"/>
        <v>6400402.4181533856</v>
      </c>
      <c r="AM65" s="313">
        <f t="shared" si="44"/>
        <v>6389900.406062617</v>
      </c>
      <c r="AN65" s="313">
        <f t="shared" si="44"/>
        <v>6379450.9040323049</v>
      </c>
      <c r="AO65" s="313">
        <f t="shared" si="44"/>
        <v>6369053.6495121429</v>
      </c>
      <c r="AP65" s="313">
        <f t="shared" si="44"/>
        <v>5928298.8644943116</v>
      </c>
      <c r="AQ65" s="313">
        <f t="shared" si="44"/>
        <v>5920157.3701718403</v>
      </c>
      <c r="AR65" s="313">
        <f t="shared" si="44"/>
        <v>5912056.5833209818</v>
      </c>
      <c r="AS65" s="313">
        <f t="shared" si="44"/>
        <v>5903996.3004043764</v>
      </c>
    </row>
    <row r="66" spans="2:45" x14ac:dyDescent="0.25">
      <c r="C66" s="305" t="s">
        <v>188</v>
      </c>
      <c r="D66" s="322" t="s">
        <v>183</v>
      </c>
      <c r="E66" s="322" t="s">
        <v>184</v>
      </c>
      <c r="F66" s="323">
        <v>2037</v>
      </c>
      <c r="G66" s="310" t="s">
        <v>86</v>
      </c>
      <c r="H66" s="313">
        <f t="shared" ref="H66:AS66" si="45">H96</f>
        <v>0</v>
      </c>
      <c r="I66" s="313">
        <f t="shared" si="45"/>
        <v>0</v>
      </c>
      <c r="J66" s="313">
        <f t="shared" si="45"/>
        <v>0</v>
      </c>
      <c r="K66" s="313">
        <f t="shared" si="45"/>
        <v>0</v>
      </c>
      <c r="L66" s="313">
        <f t="shared" si="45"/>
        <v>0</v>
      </c>
      <c r="M66" s="313">
        <f t="shared" si="45"/>
        <v>0</v>
      </c>
      <c r="N66" s="313">
        <f t="shared" si="45"/>
        <v>0</v>
      </c>
      <c r="O66" s="313">
        <f t="shared" si="45"/>
        <v>0</v>
      </c>
      <c r="P66" s="313">
        <f t="shared" si="45"/>
        <v>0</v>
      </c>
      <c r="Q66" s="313">
        <f t="shared" si="45"/>
        <v>0</v>
      </c>
      <c r="R66" s="313">
        <f t="shared" si="45"/>
        <v>0</v>
      </c>
      <c r="S66" s="313">
        <f t="shared" si="45"/>
        <v>0</v>
      </c>
      <c r="T66" s="313">
        <f t="shared" si="45"/>
        <v>0</v>
      </c>
      <c r="U66" s="313">
        <f t="shared" si="45"/>
        <v>0</v>
      </c>
      <c r="V66" s="313">
        <f t="shared" si="45"/>
        <v>0</v>
      </c>
      <c r="W66" s="313">
        <f t="shared" si="45"/>
        <v>6070018.1340083675</v>
      </c>
      <c r="X66" s="313">
        <f t="shared" si="45"/>
        <v>6058659.8816985404</v>
      </c>
      <c r="Y66" s="313">
        <f t="shared" si="45"/>
        <v>6144742.4159727711</v>
      </c>
      <c r="Z66" s="313">
        <f t="shared" si="45"/>
        <v>6132518.7038929062</v>
      </c>
      <c r="AA66" s="313">
        <f t="shared" si="45"/>
        <v>6120356.110373443</v>
      </c>
      <c r="AB66" s="313">
        <f t="shared" si="45"/>
        <v>6108254.3298215754</v>
      </c>
      <c r="AC66" s="313">
        <f t="shared" si="45"/>
        <v>6096213.0581724672</v>
      </c>
      <c r="AD66" s="313">
        <f t="shared" si="45"/>
        <v>6084231.9928816054</v>
      </c>
      <c r="AE66" s="313">
        <f t="shared" si="45"/>
        <v>6072310.8329171967</v>
      </c>
      <c r="AF66" s="313">
        <f t="shared" si="45"/>
        <v>6060449.278752611</v>
      </c>
      <c r="AG66" s="313">
        <f t="shared" si="45"/>
        <v>6048647.0323588476</v>
      </c>
      <c r="AH66" s="313">
        <f t="shared" si="45"/>
        <v>6036903.7971970532</v>
      </c>
      <c r="AI66" s="313">
        <f t="shared" si="45"/>
        <v>6025219.2782110684</v>
      </c>
      <c r="AJ66" s="313">
        <f t="shared" si="45"/>
        <v>6013593.1818200126</v>
      </c>
      <c r="AK66" s="313">
        <f t="shared" si="45"/>
        <v>6002025.2159109125</v>
      </c>
      <c r="AL66" s="313">
        <f t="shared" si="45"/>
        <v>5161658.9260014258</v>
      </c>
      <c r="AM66" s="313">
        <f t="shared" si="45"/>
        <v>5154350.6313714189</v>
      </c>
      <c r="AN66" s="313">
        <f t="shared" si="45"/>
        <v>5147078.8782145614</v>
      </c>
      <c r="AO66" s="313">
        <f t="shared" si="45"/>
        <v>5139843.4838234894</v>
      </c>
      <c r="AP66" s="313">
        <f t="shared" si="45"/>
        <v>5132644.2664043717</v>
      </c>
      <c r="AQ66" s="313">
        <f t="shared" si="45"/>
        <v>4695071.5283020791</v>
      </c>
      <c r="AR66" s="313">
        <f t="shared" si="45"/>
        <v>4690096.1706605693</v>
      </c>
      <c r="AS66" s="313">
        <f t="shared" si="45"/>
        <v>4685145.6898072669</v>
      </c>
    </row>
    <row r="67" spans="2:45" x14ac:dyDescent="0.25">
      <c r="C67" s="305" t="s">
        <v>188</v>
      </c>
      <c r="D67" s="322" t="s">
        <v>183</v>
      </c>
      <c r="E67" s="322" t="s">
        <v>184</v>
      </c>
      <c r="F67" s="323">
        <v>2038</v>
      </c>
      <c r="G67" s="310" t="s">
        <v>86</v>
      </c>
      <c r="H67" s="313">
        <f t="shared" ref="H67:AS67" si="46">H97</f>
        <v>0</v>
      </c>
      <c r="I67" s="313">
        <f t="shared" si="46"/>
        <v>0</v>
      </c>
      <c r="J67" s="313">
        <f t="shared" si="46"/>
        <v>0</v>
      </c>
      <c r="K67" s="313">
        <f t="shared" si="46"/>
        <v>0</v>
      </c>
      <c r="L67" s="313">
        <f t="shared" si="46"/>
        <v>0</v>
      </c>
      <c r="M67" s="313">
        <f t="shared" si="46"/>
        <v>0</v>
      </c>
      <c r="N67" s="313">
        <f t="shared" si="46"/>
        <v>0</v>
      </c>
      <c r="O67" s="313">
        <f t="shared" si="46"/>
        <v>0</v>
      </c>
      <c r="P67" s="313">
        <f t="shared" si="46"/>
        <v>0</v>
      </c>
      <c r="Q67" s="313">
        <f t="shared" si="46"/>
        <v>0</v>
      </c>
      <c r="R67" s="313">
        <f t="shared" si="46"/>
        <v>0</v>
      </c>
      <c r="S67" s="313">
        <f t="shared" si="46"/>
        <v>0</v>
      </c>
      <c r="T67" s="313">
        <f t="shared" si="46"/>
        <v>0</v>
      </c>
      <c r="U67" s="313">
        <f t="shared" si="46"/>
        <v>0</v>
      </c>
      <c r="V67" s="313">
        <f t="shared" si="46"/>
        <v>0</v>
      </c>
      <c r="W67" s="313">
        <f t="shared" si="46"/>
        <v>0</v>
      </c>
      <c r="X67" s="313">
        <f t="shared" si="46"/>
        <v>5370018.1340083675</v>
      </c>
      <c r="Y67" s="313">
        <f t="shared" si="46"/>
        <v>5358659.8816985404</v>
      </c>
      <c r="Z67" s="313">
        <f t="shared" si="46"/>
        <v>5444742.4159727711</v>
      </c>
      <c r="AA67" s="313">
        <f t="shared" si="46"/>
        <v>5432518.7038929062</v>
      </c>
      <c r="AB67" s="313">
        <f t="shared" si="46"/>
        <v>5420356.1103734421</v>
      </c>
      <c r="AC67" s="313">
        <f t="shared" si="46"/>
        <v>5408254.3298215754</v>
      </c>
      <c r="AD67" s="313">
        <f t="shared" si="46"/>
        <v>5396213.0581724681</v>
      </c>
      <c r="AE67" s="313">
        <f t="shared" si="46"/>
        <v>5384231.9928816045</v>
      </c>
      <c r="AF67" s="313">
        <f t="shared" si="46"/>
        <v>5372310.8329171967</v>
      </c>
      <c r="AG67" s="313">
        <f t="shared" si="46"/>
        <v>5360449.2787526101</v>
      </c>
      <c r="AH67" s="313">
        <f t="shared" si="46"/>
        <v>5348647.0323588476</v>
      </c>
      <c r="AI67" s="313">
        <f t="shared" si="46"/>
        <v>5336903.7971970532</v>
      </c>
      <c r="AJ67" s="313">
        <f t="shared" si="46"/>
        <v>5325219.2782110674</v>
      </c>
      <c r="AK67" s="313">
        <f t="shared" si="46"/>
        <v>5313593.1818200126</v>
      </c>
      <c r="AL67" s="313">
        <f t="shared" si="46"/>
        <v>5302025.2159109125</v>
      </c>
      <c r="AM67" s="313">
        <f t="shared" si="46"/>
        <v>4461658.9260014268</v>
      </c>
      <c r="AN67" s="313">
        <f t="shared" si="46"/>
        <v>4454350.6313714189</v>
      </c>
      <c r="AO67" s="313">
        <f t="shared" si="46"/>
        <v>4447078.8782145623</v>
      </c>
      <c r="AP67" s="313">
        <f t="shared" si="46"/>
        <v>4439843.4838234894</v>
      </c>
      <c r="AQ67" s="313">
        <f t="shared" si="46"/>
        <v>4432644.2664043717</v>
      </c>
      <c r="AR67" s="313">
        <f t="shared" si="46"/>
        <v>3995071.5283020795</v>
      </c>
      <c r="AS67" s="313">
        <f t="shared" si="46"/>
        <v>3990096.1706605689</v>
      </c>
    </row>
    <row r="68" spans="2:45" x14ac:dyDescent="0.25">
      <c r="C68" s="305" t="s">
        <v>188</v>
      </c>
      <c r="D68" s="322" t="s">
        <v>183</v>
      </c>
      <c r="E68" s="322" t="s">
        <v>184</v>
      </c>
      <c r="F68" s="323">
        <v>2039</v>
      </c>
      <c r="G68" s="310" t="s">
        <v>86</v>
      </c>
      <c r="H68" s="313">
        <f t="shared" ref="H68:AS68" si="47">H98</f>
        <v>0</v>
      </c>
      <c r="I68" s="313">
        <f t="shared" si="47"/>
        <v>0</v>
      </c>
      <c r="J68" s="313">
        <f t="shared" si="47"/>
        <v>0</v>
      </c>
      <c r="K68" s="313">
        <f t="shared" si="47"/>
        <v>0</v>
      </c>
      <c r="L68" s="313">
        <f t="shared" si="47"/>
        <v>0</v>
      </c>
      <c r="M68" s="313">
        <f t="shared" si="47"/>
        <v>0</v>
      </c>
      <c r="N68" s="313">
        <f t="shared" si="47"/>
        <v>0</v>
      </c>
      <c r="O68" s="313">
        <f t="shared" si="47"/>
        <v>0</v>
      </c>
      <c r="P68" s="313">
        <f t="shared" si="47"/>
        <v>0</v>
      </c>
      <c r="Q68" s="313">
        <f t="shared" si="47"/>
        <v>0</v>
      </c>
      <c r="R68" s="313">
        <f t="shared" si="47"/>
        <v>0</v>
      </c>
      <c r="S68" s="313">
        <f t="shared" si="47"/>
        <v>0</v>
      </c>
      <c r="T68" s="313">
        <f t="shared" si="47"/>
        <v>0</v>
      </c>
      <c r="U68" s="313">
        <f t="shared" si="47"/>
        <v>0</v>
      </c>
      <c r="V68" s="313">
        <f t="shared" si="47"/>
        <v>0</v>
      </c>
      <c r="W68" s="313">
        <f t="shared" si="47"/>
        <v>0</v>
      </c>
      <c r="X68" s="313">
        <f t="shared" si="47"/>
        <v>0</v>
      </c>
      <c r="Y68" s="313">
        <f t="shared" si="47"/>
        <v>4370018.1340083675</v>
      </c>
      <c r="Z68" s="313">
        <f t="shared" si="47"/>
        <v>4358659.8816985404</v>
      </c>
      <c r="AA68" s="313">
        <f t="shared" si="47"/>
        <v>4444742.4159727711</v>
      </c>
      <c r="AB68" s="313">
        <f t="shared" si="47"/>
        <v>4432518.7038929062</v>
      </c>
      <c r="AC68" s="313">
        <f t="shared" si="47"/>
        <v>4420356.1103734421</v>
      </c>
      <c r="AD68" s="313">
        <f t="shared" si="47"/>
        <v>4408254.3298215754</v>
      </c>
      <c r="AE68" s="313">
        <f t="shared" si="47"/>
        <v>4396213.0581724681</v>
      </c>
      <c r="AF68" s="313">
        <f t="shared" si="47"/>
        <v>4384231.9928816045</v>
      </c>
      <c r="AG68" s="313">
        <f t="shared" si="47"/>
        <v>4372310.8329171967</v>
      </c>
      <c r="AH68" s="313">
        <f t="shared" si="47"/>
        <v>4360449.2787526101</v>
      </c>
      <c r="AI68" s="313">
        <f t="shared" si="47"/>
        <v>4348647.0323588476</v>
      </c>
      <c r="AJ68" s="313">
        <f t="shared" si="47"/>
        <v>4336903.7971970532</v>
      </c>
      <c r="AK68" s="313">
        <f t="shared" si="47"/>
        <v>4325219.2782110674</v>
      </c>
      <c r="AL68" s="313">
        <f t="shared" si="47"/>
        <v>4313593.1818200126</v>
      </c>
      <c r="AM68" s="313">
        <f t="shared" si="47"/>
        <v>4302025.2159109125</v>
      </c>
      <c r="AN68" s="313">
        <f t="shared" si="47"/>
        <v>3461658.9260014263</v>
      </c>
      <c r="AO68" s="313">
        <f t="shared" si="47"/>
        <v>3454350.6313714189</v>
      </c>
      <c r="AP68" s="313">
        <f t="shared" si="47"/>
        <v>3447078.8782145623</v>
      </c>
      <c r="AQ68" s="313">
        <f t="shared" si="47"/>
        <v>3439843.4838234899</v>
      </c>
      <c r="AR68" s="313">
        <f t="shared" si="47"/>
        <v>3432644.2664043717</v>
      </c>
      <c r="AS68" s="313">
        <f t="shared" si="47"/>
        <v>2995071.5283020795</v>
      </c>
    </row>
    <row r="69" spans="2:45" x14ac:dyDescent="0.25">
      <c r="C69" s="305" t="s">
        <v>188</v>
      </c>
      <c r="D69" s="322" t="s">
        <v>183</v>
      </c>
      <c r="E69" s="322" t="s">
        <v>184</v>
      </c>
      <c r="F69" s="323">
        <v>2040</v>
      </c>
      <c r="G69" s="310" t="s">
        <v>86</v>
      </c>
      <c r="H69" s="313">
        <f t="shared" ref="H69:AS69" si="48">H99</f>
        <v>0</v>
      </c>
      <c r="I69" s="313">
        <f t="shared" si="48"/>
        <v>0</v>
      </c>
      <c r="J69" s="313">
        <f t="shared" si="48"/>
        <v>0</v>
      </c>
      <c r="K69" s="313">
        <f t="shared" si="48"/>
        <v>0</v>
      </c>
      <c r="L69" s="313">
        <f t="shared" si="48"/>
        <v>0</v>
      </c>
      <c r="M69" s="313">
        <f t="shared" si="48"/>
        <v>0</v>
      </c>
      <c r="N69" s="313">
        <f t="shared" si="48"/>
        <v>0</v>
      </c>
      <c r="O69" s="313">
        <f t="shared" si="48"/>
        <v>0</v>
      </c>
      <c r="P69" s="313">
        <f t="shared" si="48"/>
        <v>0</v>
      </c>
      <c r="Q69" s="313">
        <f t="shared" si="48"/>
        <v>0</v>
      </c>
      <c r="R69" s="313">
        <f t="shared" si="48"/>
        <v>0</v>
      </c>
      <c r="S69" s="313">
        <f t="shared" si="48"/>
        <v>0</v>
      </c>
      <c r="T69" s="313">
        <f t="shared" si="48"/>
        <v>0</v>
      </c>
      <c r="U69" s="313">
        <f t="shared" si="48"/>
        <v>0</v>
      </c>
      <c r="V69" s="313">
        <f t="shared" si="48"/>
        <v>0</v>
      </c>
      <c r="W69" s="313">
        <f t="shared" si="48"/>
        <v>0</v>
      </c>
      <c r="X69" s="313">
        <f t="shared" si="48"/>
        <v>0</v>
      </c>
      <c r="Y69" s="313">
        <f t="shared" si="48"/>
        <v>0</v>
      </c>
      <c r="Z69" s="313">
        <f t="shared" si="48"/>
        <v>4370018.1340083675</v>
      </c>
      <c r="AA69" s="313">
        <f t="shared" si="48"/>
        <v>4358659.8816985404</v>
      </c>
      <c r="AB69" s="313">
        <f t="shared" si="48"/>
        <v>4444742.4159727711</v>
      </c>
      <c r="AC69" s="313">
        <f t="shared" si="48"/>
        <v>4432518.7038929062</v>
      </c>
      <c r="AD69" s="313">
        <f t="shared" si="48"/>
        <v>4420356.1103734421</v>
      </c>
      <c r="AE69" s="313">
        <f t="shared" si="48"/>
        <v>4408254.3298215754</v>
      </c>
      <c r="AF69" s="313">
        <f t="shared" si="48"/>
        <v>4396213.0581724681</v>
      </c>
      <c r="AG69" s="313">
        <f t="shared" si="48"/>
        <v>4384231.9928816045</v>
      </c>
      <c r="AH69" s="313">
        <f t="shared" si="48"/>
        <v>4372310.8329171967</v>
      </c>
      <c r="AI69" s="313">
        <f t="shared" si="48"/>
        <v>4360449.2787526101</v>
      </c>
      <c r="AJ69" s="313">
        <f t="shared" si="48"/>
        <v>4348647.0323588476</v>
      </c>
      <c r="AK69" s="313">
        <f t="shared" si="48"/>
        <v>4336903.7971970532</v>
      </c>
      <c r="AL69" s="313">
        <f t="shared" si="48"/>
        <v>4325219.2782110674</v>
      </c>
      <c r="AM69" s="313">
        <f t="shared" si="48"/>
        <v>4313593.1818200126</v>
      </c>
      <c r="AN69" s="313">
        <f t="shared" si="48"/>
        <v>4302025.2159109125</v>
      </c>
      <c r="AO69" s="313">
        <f t="shared" si="48"/>
        <v>3461658.9260014263</v>
      </c>
      <c r="AP69" s="313">
        <f t="shared" si="48"/>
        <v>3454350.6313714189</v>
      </c>
      <c r="AQ69" s="313">
        <f t="shared" si="48"/>
        <v>3447078.8782145623</v>
      </c>
      <c r="AR69" s="313">
        <f t="shared" si="48"/>
        <v>3439843.4838234899</v>
      </c>
      <c r="AS69" s="313">
        <f t="shared" si="48"/>
        <v>3432644.2664043717</v>
      </c>
    </row>
    <row r="70" spans="2:45" x14ac:dyDescent="0.25">
      <c r="C70" s="305" t="s">
        <v>188</v>
      </c>
      <c r="D70" s="322" t="s">
        <v>183</v>
      </c>
      <c r="E70" s="322" t="s">
        <v>184</v>
      </c>
      <c r="F70" s="323">
        <v>2041</v>
      </c>
      <c r="G70" s="310" t="s">
        <v>86</v>
      </c>
      <c r="H70" s="313">
        <f t="shared" ref="H70:AS70" si="49">H100</f>
        <v>0</v>
      </c>
      <c r="I70" s="313">
        <f t="shared" si="49"/>
        <v>0</v>
      </c>
      <c r="J70" s="313">
        <f t="shared" si="49"/>
        <v>0</v>
      </c>
      <c r="K70" s="313">
        <f t="shared" si="49"/>
        <v>0</v>
      </c>
      <c r="L70" s="313">
        <f t="shared" si="49"/>
        <v>0</v>
      </c>
      <c r="M70" s="313">
        <f t="shared" si="49"/>
        <v>0</v>
      </c>
      <c r="N70" s="313">
        <f t="shared" si="49"/>
        <v>0</v>
      </c>
      <c r="O70" s="313">
        <f t="shared" si="49"/>
        <v>0</v>
      </c>
      <c r="P70" s="313">
        <f t="shared" si="49"/>
        <v>0</v>
      </c>
      <c r="Q70" s="313">
        <f t="shared" si="49"/>
        <v>0</v>
      </c>
      <c r="R70" s="313">
        <f t="shared" si="49"/>
        <v>0</v>
      </c>
      <c r="S70" s="313">
        <f t="shared" si="49"/>
        <v>0</v>
      </c>
      <c r="T70" s="313">
        <f t="shared" si="49"/>
        <v>0</v>
      </c>
      <c r="U70" s="313">
        <f t="shared" si="49"/>
        <v>0</v>
      </c>
      <c r="V70" s="313">
        <f t="shared" si="49"/>
        <v>0</v>
      </c>
      <c r="W70" s="313">
        <f t="shared" si="49"/>
        <v>0</v>
      </c>
      <c r="X70" s="313">
        <f t="shared" si="49"/>
        <v>0</v>
      </c>
      <c r="Y70" s="313">
        <f t="shared" si="49"/>
        <v>0</v>
      </c>
      <c r="Z70" s="313">
        <f t="shared" si="49"/>
        <v>0</v>
      </c>
      <c r="AA70" s="313">
        <f t="shared" si="49"/>
        <v>4370018.1340083675</v>
      </c>
      <c r="AB70" s="313">
        <f t="shared" si="49"/>
        <v>4358659.8816985404</v>
      </c>
      <c r="AC70" s="313">
        <f t="shared" si="49"/>
        <v>4444742.4159727711</v>
      </c>
      <c r="AD70" s="313">
        <f t="shared" si="49"/>
        <v>4432518.7038929062</v>
      </c>
      <c r="AE70" s="313">
        <f t="shared" si="49"/>
        <v>4420356.1103734421</v>
      </c>
      <c r="AF70" s="313">
        <f t="shared" si="49"/>
        <v>4408254.3298215754</v>
      </c>
      <c r="AG70" s="313">
        <f t="shared" si="49"/>
        <v>4396213.0581724681</v>
      </c>
      <c r="AH70" s="313">
        <f t="shared" si="49"/>
        <v>4384231.9928816045</v>
      </c>
      <c r="AI70" s="313">
        <f t="shared" si="49"/>
        <v>4372310.8329171967</v>
      </c>
      <c r="AJ70" s="313">
        <f t="shared" si="49"/>
        <v>4360449.2787526101</v>
      </c>
      <c r="AK70" s="313">
        <f t="shared" si="49"/>
        <v>4348647.0323588476</v>
      </c>
      <c r="AL70" s="313">
        <f t="shared" si="49"/>
        <v>4336903.7971970532</v>
      </c>
      <c r="AM70" s="313">
        <f t="shared" si="49"/>
        <v>4325219.2782110674</v>
      </c>
      <c r="AN70" s="313">
        <f t="shared" si="49"/>
        <v>4313593.1818200126</v>
      </c>
      <c r="AO70" s="313">
        <f t="shared" si="49"/>
        <v>4302025.2159109125</v>
      </c>
      <c r="AP70" s="313">
        <f t="shared" si="49"/>
        <v>3461658.9260014263</v>
      </c>
      <c r="AQ70" s="313">
        <f t="shared" si="49"/>
        <v>3454350.6313714189</v>
      </c>
      <c r="AR70" s="313">
        <f t="shared" si="49"/>
        <v>3447078.8782145623</v>
      </c>
      <c r="AS70" s="313">
        <f t="shared" si="49"/>
        <v>3439843.4838234899</v>
      </c>
    </row>
    <row r="71" spans="2:45" x14ac:dyDescent="0.25">
      <c r="C71" s="305" t="s">
        <v>188</v>
      </c>
      <c r="D71" s="322" t="s">
        <v>183</v>
      </c>
      <c r="E71" s="322" t="s">
        <v>184</v>
      </c>
      <c r="F71" s="323">
        <v>2042</v>
      </c>
      <c r="G71" s="310" t="s">
        <v>86</v>
      </c>
      <c r="H71" s="313">
        <f t="shared" ref="H71:AS71" si="50">H101</f>
        <v>0</v>
      </c>
      <c r="I71" s="313">
        <f t="shared" si="50"/>
        <v>0</v>
      </c>
      <c r="J71" s="313">
        <f t="shared" si="50"/>
        <v>0</v>
      </c>
      <c r="K71" s="313">
        <f t="shared" si="50"/>
        <v>0</v>
      </c>
      <c r="L71" s="313">
        <f t="shared" si="50"/>
        <v>0</v>
      </c>
      <c r="M71" s="313">
        <f t="shared" si="50"/>
        <v>0</v>
      </c>
      <c r="N71" s="313">
        <f t="shared" si="50"/>
        <v>0</v>
      </c>
      <c r="O71" s="313">
        <f t="shared" si="50"/>
        <v>0</v>
      </c>
      <c r="P71" s="313">
        <f t="shared" si="50"/>
        <v>0</v>
      </c>
      <c r="Q71" s="313">
        <f t="shared" si="50"/>
        <v>0</v>
      </c>
      <c r="R71" s="313">
        <f t="shared" si="50"/>
        <v>0</v>
      </c>
      <c r="S71" s="313">
        <f t="shared" si="50"/>
        <v>0</v>
      </c>
      <c r="T71" s="313">
        <f t="shared" si="50"/>
        <v>0</v>
      </c>
      <c r="U71" s="313">
        <f t="shared" si="50"/>
        <v>0</v>
      </c>
      <c r="V71" s="313">
        <f t="shared" si="50"/>
        <v>0</v>
      </c>
      <c r="W71" s="313">
        <f t="shared" si="50"/>
        <v>0</v>
      </c>
      <c r="X71" s="313">
        <f t="shared" si="50"/>
        <v>0</v>
      </c>
      <c r="Y71" s="313">
        <f t="shared" si="50"/>
        <v>0</v>
      </c>
      <c r="Z71" s="313">
        <f t="shared" si="50"/>
        <v>0</v>
      </c>
      <c r="AA71" s="313">
        <f t="shared" si="50"/>
        <v>0</v>
      </c>
      <c r="AB71" s="313">
        <f t="shared" si="50"/>
        <v>4370018.1340083675</v>
      </c>
      <c r="AC71" s="313">
        <f t="shared" si="50"/>
        <v>4358659.8816985404</v>
      </c>
      <c r="AD71" s="313">
        <f t="shared" si="50"/>
        <v>4444742.4159727711</v>
      </c>
      <c r="AE71" s="313">
        <f t="shared" si="50"/>
        <v>4432518.7038929062</v>
      </c>
      <c r="AF71" s="313">
        <f t="shared" si="50"/>
        <v>4420356.1103734421</v>
      </c>
      <c r="AG71" s="313">
        <f t="shared" si="50"/>
        <v>4408254.3298215754</v>
      </c>
      <c r="AH71" s="313">
        <f t="shared" si="50"/>
        <v>4396213.0581724681</v>
      </c>
      <c r="AI71" s="313">
        <f t="shared" si="50"/>
        <v>4384231.9928816045</v>
      </c>
      <c r="AJ71" s="313">
        <f t="shared" si="50"/>
        <v>4372310.8329171967</v>
      </c>
      <c r="AK71" s="313">
        <f t="shared" si="50"/>
        <v>4360449.2787526101</v>
      </c>
      <c r="AL71" s="313">
        <f t="shared" si="50"/>
        <v>4348647.0323588476</v>
      </c>
      <c r="AM71" s="313">
        <f t="shared" si="50"/>
        <v>4336903.7971970532</v>
      </c>
      <c r="AN71" s="313">
        <f t="shared" si="50"/>
        <v>4325219.2782110674</v>
      </c>
      <c r="AO71" s="313">
        <f t="shared" si="50"/>
        <v>4313593.1818200126</v>
      </c>
      <c r="AP71" s="313">
        <f t="shared" si="50"/>
        <v>4302025.2159109125</v>
      </c>
      <c r="AQ71" s="313">
        <f t="shared" si="50"/>
        <v>3461658.9260014263</v>
      </c>
      <c r="AR71" s="313">
        <f t="shared" si="50"/>
        <v>3454350.6313714189</v>
      </c>
      <c r="AS71" s="313">
        <f t="shared" si="50"/>
        <v>3447078.8782145623</v>
      </c>
    </row>
    <row r="72" spans="2:45" x14ac:dyDescent="0.25">
      <c r="C72" s="305" t="s">
        <v>188</v>
      </c>
      <c r="D72" s="322" t="s">
        <v>183</v>
      </c>
      <c r="E72" s="322" t="s">
        <v>184</v>
      </c>
      <c r="F72" s="323">
        <v>2043</v>
      </c>
      <c r="G72" s="310" t="s">
        <v>86</v>
      </c>
      <c r="H72" s="313">
        <f t="shared" ref="H72:AS72" si="51">H102</f>
        <v>0</v>
      </c>
      <c r="I72" s="313">
        <f t="shared" si="51"/>
        <v>0</v>
      </c>
      <c r="J72" s="313">
        <f t="shared" si="51"/>
        <v>0</v>
      </c>
      <c r="K72" s="313">
        <f t="shared" si="51"/>
        <v>0</v>
      </c>
      <c r="L72" s="313">
        <f t="shared" si="51"/>
        <v>0</v>
      </c>
      <c r="M72" s="313">
        <f t="shared" si="51"/>
        <v>0</v>
      </c>
      <c r="N72" s="313">
        <f t="shared" si="51"/>
        <v>0</v>
      </c>
      <c r="O72" s="313">
        <f t="shared" si="51"/>
        <v>0</v>
      </c>
      <c r="P72" s="313">
        <f t="shared" si="51"/>
        <v>0</v>
      </c>
      <c r="Q72" s="313">
        <f t="shared" si="51"/>
        <v>0</v>
      </c>
      <c r="R72" s="313">
        <f t="shared" si="51"/>
        <v>0</v>
      </c>
      <c r="S72" s="313">
        <f t="shared" si="51"/>
        <v>0</v>
      </c>
      <c r="T72" s="313">
        <f t="shared" si="51"/>
        <v>0</v>
      </c>
      <c r="U72" s="313">
        <f t="shared" si="51"/>
        <v>0</v>
      </c>
      <c r="V72" s="313">
        <f t="shared" si="51"/>
        <v>0</v>
      </c>
      <c r="W72" s="313">
        <f t="shared" si="51"/>
        <v>0</v>
      </c>
      <c r="X72" s="313">
        <f t="shared" si="51"/>
        <v>0</v>
      </c>
      <c r="Y72" s="313">
        <f t="shared" si="51"/>
        <v>0</v>
      </c>
      <c r="Z72" s="313">
        <f t="shared" si="51"/>
        <v>0</v>
      </c>
      <c r="AA72" s="313">
        <f t="shared" si="51"/>
        <v>0</v>
      </c>
      <c r="AB72" s="313">
        <f t="shared" si="51"/>
        <v>0</v>
      </c>
      <c r="AC72" s="313">
        <f t="shared" si="51"/>
        <v>0</v>
      </c>
      <c r="AD72" s="313">
        <f t="shared" si="51"/>
        <v>0</v>
      </c>
      <c r="AE72" s="313">
        <f t="shared" si="51"/>
        <v>0</v>
      </c>
      <c r="AF72" s="313">
        <f t="shared" si="51"/>
        <v>0</v>
      </c>
      <c r="AG72" s="313">
        <f t="shared" si="51"/>
        <v>0</v>
      </c>
      <c r="AH72" s="313">
        <f t="shared" si="51"/>
        <v>0</v>
      </c>
      <c r="AI72" s="313">
        <f t="shared" si="51"/>
        <v>0</v>
      </c>
      <c r="AJ72" s="313">
        <f t="shared" si="51"/>
        <v>0</v>
      </c>
      <c r="AK72" s="313">
        <f t="shared" si="51"/>
        <v>0</v>
      </c>
      <c r="AL72" s="313">
        <f t="shared" si="51"/>
        <v>0</v>
      </c>
      <c r="AM72" s="313">
        <f t="shared" si="51"/>
        <v>0</v>
      </c>
      <c r="AN72" s="313">
        <f t="shared" si="51"/>
        <v>0</v>
      </c>
      <c r="AO72" s="313">
        <f t="shared" si="51"/>
        <v>0</v>
      </c>
      <c r="AP72" s="313">
        <f t="shared" si="51"/>
        <v>0</v>
      </c>
      <c r="AQ72" s="313">
        <f t="shared" si="51"/>
        <v>0</v>
      </c>
      <c r="AR72" s="313">
        <f t="shared" si="51"/>
        <v>0</v>
      </c>
      <c r="AS72" s="313">
        <f t="shared" si="51"/>
        <v>0</v>
      </c>
    </row>
    <row r="73" spans="2:45" x14ac:dyDescent="0.25">
      <c r="C73" s="305" t="s">
        <v>188</v>
      </c>
      <c r="D73" s="322" t="s">
        <v>183</v>
      </c>
      <c r="E73" s="322" t="s">
        <v>184</v>
      </c>
      <c r="F73" s="323">
        <v>2044</v>
      </c>
      <c r="G73" s="310" t="s">
        <v>86</v>
      </c>
      <c r="H73" s="313">
        <f t="shared" ref="H73:AS73" si="52">H103</f>
        <v>0</v>
      </c>
      <c r="I73" s="313">
        <f t="shared" si="52"/>
        <v>0</v>
      </c>
      <c r="J73" s="313">
        <f t="shared" si="52"/>
        <v>0</v>
      </c>
      <c r="K73" s="313">
        <f t="shared" si="52"/>
        <v>0</v>
      </c>
      <c r="L73" s="313">
        <f t="shared" si="52"/>
        <v>0</v>
      </c>
      <c r="M73" s="313">
        <f t="shared" si="52"/>
        <v>0</v>
      </c>
      <c r="N73" s="313">
        <f t="shared" si="52"/>
        <v>0</v>
      </c>
      <c r="O73" s="313">
        <f t="shared" si="52"/>
        <v>0</v>
      </c>
      <c r="P73" s="313">
        <f t="shared" si="52"/>
        <v>0</v>
      </c>
      <c r="Q73" s="313">
        <f t="shared" si="52"/>
        <v>0</v>
      </c>
      <c r="R73" s="313">
        <f t="shared" si="52"/>
        <v>0</v>
      </c>
      <c r="S73" s="313">
        <f t="shared" si="52"/>
        <v>0</v>
      </c>
      <c r="T73" s="313">
        <f t="shared" si="52"/>
        <v>0</v>
      </c>
      <c r="U73" s="313">
        <f t="shared" si="52"/>
        <v>0</v>
      </c>
      <c r="V73" s="313">
        <f t="shared" si="52"/>
        <v>0</v>
      </c>
      <c r="W73" s="313">
        <f t="shared" si="52"/>
        <v>0</v>
      </c>
      <c r="X73" s="313">
        <f t="shared" si="52"/>
        <v>0</v>
      </c>
      <c r="Y73" s="313">
        <f t="shared" si="52"/>
        <v>0</v>
      </c>
      <c r="Z73" s="313">
        <f t="shared" si="52"/>
        <v>0</v>
      </c>
      <c r="AA73" s="313">
        <f t="shared" si="52"/>
        <v>0</v>
      </c>
      <c r="AB73" s="313">
        <f t="shared" si="52"/>
        <v>0</v>
      </c>
      <c r="AC73" s="313">
        <f t="shared" si="52"/>
        <v>0</v>
      </c>
      <c r="AD73" s="313">
        <f t="shared" si="52"/>
        <v>0</v>
      </c>
      <c r="AE73" s="313">
        <f t="shared" si="52"/>
        <v>0</v>
      </c>
      <c r="AF73" s="313">
        <f t="shared" si="52"/>
        <v>0</v>
      </c>
      <c r="AG73" s="313">
        <f t="shared" si="52"/>
        <v>0</v>
      </c>
      <c r="AH73" s="313">
        <f t="shared" si="52"/>
        <v>0</v>
      </c>
      <c r="AI73" s="313">
        <f t="shared" si="52"/>
        <v>0</v>
      </c>
      <c r="AJ73" s="313">
        <f t="shared" si="52"/>
        <v>0</v>
      </c>
      <c r="AK73" s="313">
        <f t="shared" si="52"/>
        <v>0</v>
      </c>
      <c r="AL73" s="313">
        <f t="shared" si="52"/>
        <v>0</v>
      </c>
      <c r="AM73" s="313">
        <f t="shared" si="52"/>
        <v>0</v>
      </c>
      <c r="AN73" s="313">
        <f t="shared" si="52"/>
        <v>0</v>
      </c>
      <c r="AO73" s="313">
        <f t="shared" si="52"/>
        <v>0</v>
      </c>
      <c r="AP73" s="313">
        <f t="shared" si="52"/>
        <v>0</v>
      </c>
      <c r="AQ73" s="313">
        <f t="shared" si="52"/>
        <v>0</v>
      </c>
      <c r="AR73" s="313">
        <f t="shared" si="52"/>
        <v>0</v>
      </c>
      <c r="AS73" s="313">
        <f t="shared" si="52"/>
        <v>0</v>
      </c>
    </row>
    <row r="74" spans="2:45" x14ac:dyDescent="0.25">
      <c r="C74" s="305" t="s">
        <v>188</v>
      </c>
      <c r="D74" s="322" t="s">
        <v>183</v>
      </c>
      <c r="E74" s="322" t="s">
        <v>184</v>
      </c>
      <c r="F74" s="323">
        <v>2045</v>
      </c>
      <c r="G74" s="310" t="s">
        <v>86</v>
      </c>
      <c r="H74" s="313">
        <f t="shared" ref="H74:AS74" si="53">H104</f>
        <v>0</v>
      </c>
      <c r="I74" s="313">
        <f t="shared" si="53"/>
        <v>0</v>
      </c>
      <c r="J74" s="313">
        <f t="shared" si="53"/>
        <v>0</v>
      </c>
      <c r="K74" s="313">
        <f t="shared" si="53"/>
        <v>0</v>
      </c>
      <c r="L74" s="313">
        <f t="shared" si="53"/>
        <v>0</v>
      </c>
      <c r="M74" s="313">
        <f t="shared" si="53"/>
        <v>0</v>
      </c>
      <c r="N74" s="313">
        <f t="shared" si="53"/>
        <v>0</v>
      </c>
      <c r="O74" s="313">
        <f t="shared" si="53"/>
        <v>0</v>
      </c>
      <c r="P74" s="313">
        <f t="shared" si="53"/>
        <v>0</v>
      </c>
      <c r="Q74" s="313">
        <f t="shared" si="53"/>
        <v>0</v>
      </c>
      <c r="R74" s="313">
        <f t="shared" si="53"/>
        <v>0</v>
      </c>
      <c r="S74" s="313">
        <f t="shared" si="53"/>
        <v>0</v>
      </c>
      <c r="T74" s="313">
        <f t="shared" si="53"/>
        <v>0</v>
      </c>
      <c r="U74" s="313">
        <f t="shared" si="53"/>
        <v>0</v>
      </c>
      <c r="V74" s="313">
        <f t="shared" si="53"/>
        <v>0</v>
      </c>
      <c r="W74" s="313">
        <f t="shared" si="53"/>
        <v>0</v>
      </c>
      <c r="X74" s="313">
        <f t="shared" si="53"/>
        <v>0</v>
      </c>
      <c r="Y74" s="313">
        <f t="shared" si="53"/>
        <v>0</v>
      </c>
      <c r="Z74" s="313">
        <f t="shared" si="53"/>
        <v>0</v>
      </c>
      <c r="AA74" s="313">
        <f t="shared" si="53"/>
        <v>0</v>
      </c>
      <c r="AB74" s="313">
        <f t="shared" si="53"/>
        <v>0</v>
      </c>
      <c r="AC74" s="313">
        <f t="shared" si="53"/>
        <v>0</v>
      </c>
      <c r="AD74" s="313">
        <f t="shared" si="53"/>
        <v>0</v>
      </c>
      <c r="AE74" s="313">
        <f t="shared" si="53"/>
        <v>0</v>
      </c>
      <c r="AF74" s="313">
        <f t="shared" si="53"/>
        <v>0</v>
      </c>
      <c r="AG74" s="313">
        <f t="shared" si="53"/>
        <v>0</v>
      </c>
      <c r="AH74" s="313">
        <f t="shared" si="53"/>
        <v>0</v>
      </c>
      <c r="AI74" s="313">
        <f t="shared" si="53"/>
        <v>0</v>
      </c>
      <c r="AJ74" s="313">
        <f t="shared" si="53"/>
        <v>0</v>
      </c>
      <c r="AK74" s="313">
        <f t="shared" si="53"/>
        <v>0</v>
      </c>
      <c r="AL74" s="313">
        <f t="shared" si="53"/>
        <v>0</v>
      </c>
      <c r="AM74" s="313">
        <f t="shared" si="53"/>
        <v>0</v>
      </c>
      <c r="AN74" s="313">
        <f t="shared" si="53"/>
        <v>0</v>
      </c>
      <c r="AO74" s="313">
        <f t="shared" si="53"/>
        <v>0</v>
      </c>
      <c r="AP74" s="313">
        <f t="shared" si="53"/>
        <v>0</v>
      </c>
      <c r="AQ74" s="313">
        <f t="shared" si="53"/>
        <v>0</v>
      </c>
      <c r="AR74" s="313">
        <f t="shared" si="53"/>
        <v>0</v>
      </c>
      <c r="AS74" s="313">
        <f t="shared" si="53"/>
        <v>0</v>
      </c>
    </row>
    <row r="75" spans="2:45" x14ac:dyDescent="0.25">
      <c r="C75" s="305" t="s">
        <v>188</v>
      </c>
      <c r="D75" s="322" t="s">
        <v>183</v>
      </c>
      <c r="E75" s="322" t="s">
        <v>184</v>
      </c>
      <c r="F75" s="323">
        <v>2046</v>
      </c>
      <c r="G75" s="310" t="s">
        <v>86</v>
      </c>
      <c r="H75" s="313">
        <f t="shared" ref="H75:AS75" si="54">H105</f>
        <v>0</v>
      </c>
      <c r="I75" s="313">
        <f t="shared" si="54"/>
        <v>0</v>
      </c>
      <c r="J75" s="313">
        <f t="shared" si="54"/>
        <v>0</v>
      </c>
      <c r="K75" s="313">
        <f t="shared" si="54"/>
        <v>0</v>
      </c>
      <c r="L75" s="313">
        <f t="shared" si="54"/>
        <v>0</v>
      </c>
      <c r="M75" s="313">
        <f t="shared" si="54"/>
        <v>0</v>
      </c>
      <c r="N75" s="313">
        <f t="shared" si="54"/>
        <v>0</v>
      </c>
      <c r="O75" s="313">
        <f t="shared" si="54"/>
        <v>0</v>
      </c>
      <c r="P75" s="313">
        <f t="shared" si="54"/>
        <v>0</v>
      </c>
      <c r="Q75" s="313">
        <f t="shared" si="54"/>
        <v>0</v>
      </c>
      <c r="R75" s="313">
        <f t="shared" si="54"/>
        <v>0</v>
      </c>
      <c r="S75" s="313">
        <f t="shared" si="54"/>
        <v>0</v>
      </c>
      <c r="T75" s="313">
        <f t="shared" si="54"/>
        <v>0</v>
      </c>
      <c r="U75" s="313">
        <f t="shared" si="54"/>
        <v>0</v>
      </c>
      <c r="V75" s="313">
        <f t="shared" si="54"/>
        <v>0</v>
      </c>
      <c r="W75" s="313">
        <f t="shared" si="54"/>
        <v>0</v>
      </c>
      <c r="X75" s="313">
        <f t="shared" si="54"/>
        <v>0</v>
      </c>
      <c r="Y75" s="313">
        <f t="shared" si="54"/>
        <v>0</v>
      </c>
      <c r="Z75" s="313">
        <f t="shared" si="54"/>
        <v>0</v>
      </c>
      <c r="AA75" s="313">
        <f t="shared" si="54"/>
        <v>0</v>
      </c>
      <c r="AB75" s="313">
        <f t="shared" si="54"/>
        <v>0</v>
      </c>
      <c r="AC75" s="313">
        <f t="shared" si="54"/>
        <v>0</v>
      </c>
      <c r="AD75" s="313">
        <f t="shared" si="54"/>
        <v>0</v>
      </c>
      <c r="AE75" s="313">
        <f t="shared" si="54"/>
        <v>0</v>
      </c>
      <c r="AF75" s="313">
        <f t="shared" si="54"/>
        <v>0</v>
      </c>
      <c r="AG75" s="313">
        <f t="shared" si="54"/>
        <v>0</v>
      </c>
      <c r="AH75" s="313">
        <f t="shared" si="54"/>
        <v>0</v>
      </c>
      <c r="AI75" s="313">
        <f t="shared" si="54"/>
        <v>0</v>
      </c>
      <c r="AJ75" s="313">
        <f t="shared" si="54"/>
        <v>0</v>
      </c>
      <c r="AK75" s="313">
        <f t="shared" si="54"/>
        <v>0</v>
      </c>
      <c r="AL75" s="313">
        <f t="shared" si="54"/>
        <v>0</v>
      </c>
      <c r="AM75" s="313">
        <f t="shared" si="54"/>
        <v>0</v>
      </c>
      <c r="AN75" s="313">
        <f t="shared" si="54"/>
        <v>0</v>
      </c>
      <c r="AO75" s="313">
        <f t="shared" si="54"/>
        <v>0</v>
      </c>
      <c r="AP75" s="313">
        <f t="shared" si="54"/>
        <v>0</v>
      </c>
      <c r="AQ75" s="313">
        <f t="shared" si="54"/>
        <v>0</v>
      </c>
      <c r="AR75" s="313">
        <f t="shared" si="54"/>
        <v>0</v>
      </c>
      <c r="AS75" s="313">
        <f t="shared" si="54"/>
        <v>0</v>
      </c>
    </row>
    <row r="76" spans="2:45" x14ac:dyDescent="0.25">
      <c r="C76" s="305" t="s">
        <v>188</v>
      </c>
      <c r="D76" s="322" t="s">
        <v>185</v>
      </c>
      <c r="E76" s="322" t="s">
        <v>117</v>
      </c>
      <c r="F76" s="323" t="s">
        <v>186</v>
      </c>
      <c r="G76" s="310" t="s">
        <v>86</v>
      </c>
      <c r="H76" s="324">
        <f>H164</f>
        <v>5439117.5541484663</v>
      </c>
      <c r="I76" s="324">
        <f t="shared" ref="I76:AE76" si="55">I164</f>
        <v>5473252.3992507244</v>
      </c>
      <c r="J76" s="324">
        <f t="shared" si="55"/>
        <v>5515364.171794137</v>
      </c>
      <c r="K76" s="324">
        <f t="shared" si="55"/>
        <v>6074021.3188081663</v>
      </c>
      <c r="L76" s="324">
        <f t="shared" si="55"/>
        <v>6073015.5800871253</v>
      </c>
      <c r="M76" s="324">
        <f t="shared" si="55"/>
        <v>6072014.8700596904</v>
      </c>
      <c r="N76" s="324">
        <f t="shared" si="55"/>
        <v>6071019.163582392</v>
      </c>
      <c r="O76" s="324">
        <f t="shared" si="55"/>
        <v>6070028.4356374796</v>
      </c>
      <c r="P76" s="324">
        <f t="shared" si="55"/>
        <v>6069042.6613322925</v>
      </c>
      <c r="Q76" s="324">
        <f t="shared" si="55"/>
        <v>6068061.8158986308</v>
      </c>
      <c r="R76" s="324">
        <f t="shared" si="55"/>
        <v>4205360.8746921374</v>
      </c>
      <c r="S76" s="324">
        <f t="shared" si="55"/>
        <v>3774389.813191677</v>
      </c>
      <c r="T76" s="324">
        <f t="shared" si="55"/>
        <v>3749926.1825288879</v>
      </c>
      <c r="U76" s="324">
        <f t="shared" si="55"/>
        <v>3440605.7363866628</v>
      </c>
      <c r="V76" s="324">
        <f t="shared" si="55"/>
        <v>656625.10409586248</v>
      </c>
      <c r="W76" s="324">
        <f t="shared" si="55"/>
        <v>634614.50895120588</v>
      </c>
      <c r="X76" s="324">
        <f t="shared" si="55"/>
        <v>596798.61473942513</v>
      </c>
      <c r="Y76" s="324">
        <f t="shared" si="55"/>
        <v>556794.74992127821</v>
      </c>
      <c r="Z76" s="324">
        <f t="shared" si="55"/>
        <v>0</v>
      </c>
      <c r="AA76" s="324">
        <f t="shared" si="55"/>
        <v>0</v>
      </c>
      <c r="AB76" s="324">
        <f t="shared" si="55"/>
        <v>0</v>
      </c>
      <c r="AC76" s="324">
        <f t="shared" si="55"/>
        <v>0</v>
      </c>
      <c r="AD76" s="324">
        <f t="shared" si="55"/>
        <v>0</v>
      </c>
      <c r="AE76" s="324">
        <f t="shared" si="55"/>
        <v>0</v>
      </c>
      <c r="AF76" s="324">
        <f t="shared" ref="AF76:AS76" si="56">AF164</f>
        <v>0</v>
      </c>
      <c r="AG76" s="324">
        <f t="shared" si="56"/>
        <v>0</v>
      </c>
      <c r="AH76" s="324">
        <f t="shared" si="56"/>
        <v>0</v>
      </c>
      <c r="AI76" s="324">
        <f t="shared" si="56"/>
        <v>0</v>
      </c>
      <c r="AJ76" s="324">
        <f t="shared" si="56"/>
        <v>0</v>
      </c>
      <c r="AK76" s="324">
        <f t="shared" si="56"/>
        <v>0</v>
      </c>
      <c r="AL76" s="324">
        <f t="shared" si="56"/>
        <v>0</v>
      </c>
      <c r="AM76" s="324">
        <f t="shared" si="56"/>
        <v>0</v>
      </c>
      <c r="AN76" s="324">
        <f t="shared" si="56"/>
        <v>0</v>
      </c>
      <c r="AO76" s="324">
        <f t="shared" si="56"/>
        <v>0</v>
      </c>
      <c r="AP76" s="324">
        <f t="shared" si="56"/>
        <v>0</v>
      </c>
      <c r="AQ76" s="324">
        <f t="shared" si="56"/>
        <v>0</v>
      </c>
      <c r="AR76" s="324">
        <f t="shared" si="56"/>
        <v>0</v>
      </c>
      <c r="AS76" s="324">
        <f t="shared" si="56"/>
        <v>0</v>
      </c>
    </row>
    <row r="77" spans="2:45" x14ac:dyDescent="0.25">
      <c r="C77" s="305" t="s">
        <v>188</v>
      </c>
      <c r="D77" s="322" t="s">
        <v>185</v>
      </c>
      <c r="E77" s="322" t="s">
        <v>184</v>
      </c>
      <c r="F77" s="323" t="s">
        <v>186</v>
      </c>
      <c r="G77" s="310" t="s">
        <v>86</v>
      </c>
      <c r="H77" s="324">
        <f t="shared" ref="H77:AE77" si="57">H165</f>
        <v>0</v>
      </c>
      <c r="I77" s="324">
        <f t="shared" si="57"/>
        <v>0</v>
      </c>
      <c r="J77" s="324">
        <f t="shared" si="57"/>
        <v>379110</v>
      </c>
      <c r="K77" s="324">
        <f t="shared" si="57"/>
        <v>379110</v>
      </c>
      <c r="L77" s="324">
        <f t="shared" si="57"/>
        <v>409110</v>
      </c>
      <c r="M77" s="324">
        <f t="shared" si="57"/>
        <v>438960</v>
      </c>
      <c r="N77" s="324">
        <f t="shared" si="57"/>
        <v>468660.75</v>
      </c>
      <c r="O77" s="324">
        <f t="shared" si="57"/>
        <v>498212.99624999997</v>
      </c>
      <c r="P77" s="324">
        <f t="shared" si="57"/>
        <v>527617.48126875004</v>
      </c>
      <c r="Q77" s="324">
        <f t="shared" si="57"/>
        <v>556874.9438624063</v>
      </c>
      <c r="R77" s="324">
        <f t="shared" si="57"/>
        <v>585986.11914309417</v>
      </c>
      <c r="S77" s="324">
        <f t="shared" si="57"/>
        <v>614951.73854737869</v>
      </c>
      <c r="T77" s="324">
        <f t="shared" si="57"/>
        <v>643772.52985464188</v>
      </c>
      <c r="U77" s="324">
        <f t="shared" si="57"/>
        <v>672449.21720536868</v>
      </c>
      <c r="V77" s="324">
        <f t="shared" si="57"/>
        <v>700982.52111934184</v>
      </c>
      <c r="W77" s="324">
        <f t="shared" si="57"/>
        <v>729373.15851374518</v>
      </c>
      <c r="X77" s="324">
        <f t="shared" si="57"/>
        <v>757621.84272117645</v>
      </c>
      <c r="Y77" s="324">
        <f t="shared" si="57"/>
        <v>785729.28350757062</v>
      </c>
      <c r="Z77" s="324">
        <f t="shared" si="57"/>
        <v>813696.18709003273</v>
      </c>
      <c r="AA77" s="324">
        <f t="shared" si="57"/>
        <v>813696.18709003273</v>
      </c>
      <c r="AB77" s="324">
        <f t="shared" si="57"/>
        <v>813696.18709003273</v>
      </c>
      <c r="AC77" s="324">
        <f t="shared" si="57"/>
        <v>813696.18709003273</v>
      </c>
      <c r="AD77" s="324">
        <f t="shared" si="57"/>
        <v>813696.18709003273</v>
      </c>
      <c r="AE77" s="324">
        <f t="shared" si="57"/>
        <v>813696.18709003273</v>
      </c>
      <c r="AF77" s="324">
        <f t="shared" ref="AF77:AS77" si="58">AF165</f>
        <v>434586.18709003273</v>
      </c>
      <c r="AG77" s="324">
        <f t="shared" si="58"/>
        <v>0</v>
      </c>
      <c r="AH77" s="324">
        <f t="shared" si="58"/>
        <v>0</v>
      </c>
      <c r="AI77" s="324">
        <f t="shared" si="58"/>
        <v>0</v>
      </c>
      <c r="AJ77" s="324">
        <f t="shared" si="58"/>
        <v>0</v>
      </c>
      <c r="AK77" s="324">
        <f t="shared" si="58"/>
        <v>0</v>
      </c>
      <c r="AL77" s="324">
        <f t="shared" si="58"/>
        <v>0</v>
      </c>
      <c r="AM77" s="324">
        <f t="shared" si="58"/>
        <v>0</v>
      </c>
      <c r="AN77" s="324">
        <f t="shared" si="58"/>
        <v>0</v>
      </c>
      <c r="AO77" s="324">
        <f t="shared" si="58"/>
        <v>0</v>
      </c>
      <c r="AP77" s="324">
        <f t="shared" si="58"/>
        <v>0</v>
      </c>
      <c r="AQ77" s="324">
        <f t="shared" si="58"/>
        <v>0</v>
      </c>
      <c r="AR77" s="324">
        <f t="shared" si="58"/>
        <v>0</v>
      </c>
      <c r="AS77" s="324">
        <f t="shared" si="58"/>
        <v>0</v>
      </c>
    </row>
    <row r="79" spans="2:45" s="325" customFormat="1" x14ac:dyDescent="0.25">
      <c r="B79" s="325" t="s">
        <v>189</v>
      </c>
    </row>
    <row r="81" spans="3:47" x14ac:dyDescent="0.25">
      <c r="D81" s="103" t="s">
        <v>182</v>
      </c>
      <c r="E81" s="103"/>
      <c r="F81" s="128" t="s">
        <v>70</v>
      </c>
      <c r="G81" s="128" t="s">
        <v>14</v>
      </c>
      <c r="H81" s="103">
        <v>2022</v>
      </c>
      <c r="I81" s="103">
        <v>2023</v>
      </c>
      <c r="J81" s="103">
        <v>2024</v>
      </c>
      <c r="K81" s="103">
        <v>2025</v>
      </c>
      <c r="L81" s="103">
        <v>2026</v>
      </c>
      <c r="M81" s="103">
        <v>2027</v>
      </c>
      <c r="N81" s="103">
        <v>2028</v>
      </c>
      <c r="O81" s="103">
        <v>2029</v>
      </c>
      <c r="P81" s="103">
        <v>2030</v>
      </c>
      <c r="Q81" s="103">
        <v>2031</v>
      </c>
      <c r="R81" s="103">
        <v>2032</v>
      </c>
      <c r="S81" s="103">
        <v>2033</v>
      </c>
      <c r="T81" s="103">
        <v>2034</v>
      </c>
      <c r="U81" s="103">
        <v>2035</v>
      </c>
      <c r="V81" s="103">
        <v>2036</v>
      </c>
      <c r="W81" s="103">
        <v>2037</v>
      </c>
      <c r="X81" s="103">
        <v>2038</v>
      </c>
      <c r="Y81" s="103">
        <v>2039</v>
      </c>
      <c r="Z81" s="103">
        <v>2040</v>
      </c>
      <c r="AA81" s="103">
        <v>2041</v>
      </c>
      <c r="AB81" s="103">
        <v>2042</v>
      </c>
      <c r="AC81" s="103">
        <v>2043</v>
      </c>
      <c r="AD81" s="103">
        <v>2044</v>
      </c>
      <c r="AE81" s="103">
        <v>2045</v>
      </c>
      <c r="AF81" s="103">
        <v>2046</v>
      </c>
      <c r="AG81" s="103">
        <v>2047</v>
      </c>
      <c r="AH81" s="103">
        <v>2048</v>
      </c>
      <c r="AI81" s="103">
        <v>2049</v>
      </c>
      <c r="AJ81" s="103">
        <v>2050</v>
      </c>
      <c r="AK81" s="103">
        <v>2051</v>
      </c>
      <c r="AL81" s="103">
        <v>2052</v>
      </c>
      <c r="AM81" s="103">
        <v>2053</v>
      </c>
      <c r="AN81" s="103">
        <v>2054</v>
      </c>
      <c r="AO81" s="103">
        <v>2055</v>
      </c>
      <c r="AP81" s="103">
        <v>2056</v>
      </c>
      <c r="AQ81" s="103">
        <v>2057</v>
      </c>
      <c r="AR81" s="103">
        <v>2058</v>
      </c>
      <c r="AS81" s="103">
        <v>2059</v>
      </c>
    </row>
    <row r="82" spans="3:47" x14ac:dyDescent="0.25">
      <c r="C82" s="305" t="s">
        <v>188</v>
      </c>
      <c r="D82" s="326" t="s">
        <v>183</v>
      </c>
      <c r="E82" s="326" t="s">
        <v>117</v>
      </c>
      <c r="F82" s="326" t="s">
        <v>117</v>
      </c>
      <c r="G82" s="310" t="s">
        <v>86</v>
      </c>
      <c r="H82" s="311">
        <f>SUMIFS(H$107:H$159,$F$107:$F$159,$F82)</f>
        <v>2843262.3873436698</v>
      </c>
      <c r="I82" s="311">
        <f t="shared" ref="I82:AS82" si="59">SUMIFS(I$107:I$160,$F$107:$F$160,$F82)</f>
        <v>6685337.3953889515</v>
      </c>
      <c r="J82" s="311">
        <f t="shared" si="59"/>
        <v>13121271.800199755</v>
      </c>
      <c r="K82" s="311">
        <f t="shared" si="59"/>
        <v>21847774.138554834</v>
      </c>
      <c r="L82" s="311">
        <f t="shared" si="59"/>
        <v>21781343.302862063</v>
      </c>
      <c r="M82" s="311">
        <f t="shared" si="59"/>
        <v>21715310.051347751</v>
      </c>
      <c r="N82" s="311">
        <f t="shared" si="59"/>
        <v>21649661.606091011</v>
      </c>
      <c r="O82" s="311">
        <f t="shared" si="59"/>
        <v>21584383.193060558</v>
      </c>
      <c r="P82" s="311">
        <f t="shared" si="59"/>
        <v>21519470.042095255</v>
      </c>
      <c r="Q82" s="311">
        <f t="shared" si="59"/>
        <v>21454899.386884779</v>
      </c>
      <c r="R82" s="311">
        <f t="shared" si="59"/>
        <v>21390246.464950353</v>
      </c>
      <c r="S82" s="311">
        <f t="shared" si="59"/>
        <v>21324928.5176256</v>
      </c>
      <c r="T82" s="311">
        <f t="shared" si="59"/>
        <v>21121499.790037476</v>
      </c>
      <c r="U82" s="311">
        <f t="shared" si="59"/>
        <v>20585337.531087287</v>
      </c>
      <c r="V82" s="311">
        <f t="shared" si="59"/>
        <v>20150227.993431851</v>
      </c>
      <c r="W82" s="311">
        <f t="shared" si="59"/>
        <v>19757514.427289933</v>
      </c>
      <c r="X82" s="311">
        <f t="shared" si="59"/>
        <v>19181456.235153481</v>
      </c>
      <c r="Y82" s="311">
        <f t="shared" si="59"/>
        <v>18373184.031566851</v>
      </c>
      <c r="Z82" s="311">
        <f t="shared" si="59"/>
        <v>17697090.048343666</v>
      </c>
      <c r="AA82" s="311">
        <f t="shared" si="59"/>
        <v>17651566.31810195</v>
      </c>
      <c r="AB82" s="311">
        <f t="shared" si="59"/>
        <v>16966069.861511439</v>
      </c>
      <c r="AC82" s="311">
        <f t="shared" si="59"/>
        <v>15987721.957203882</v>
      </c>
      <c r="AD82" s="311">
        <f t="shared" si="59"/>
        <v>15056084.88741786</v>
      </c>
      <c r="AE82" s="311">
        <f t="shared" si="59"/>
        <v>14249943.937980773</v>
      </c>
      <c r="AF82" s="311">
        <f t="shared" si="59"/>
        <v>14221803.398290869</v>
      </c>
      <c r="AG82" s="311">
        <f t="shared" si="59"/>
        <v>14193803.561299413</v>
      </c>
      <c r="AH82" s="311">
        <f t="shared" si="59"/>
        <v>14165943.723492917</v>
      </c>
      <c r="AI82" s="311">
        <f t="shared" si="59"/>
        <v>14138223.184875451</v>
      </c>
      <c r="AJ82" s="311">
        <f t="shared" si="59"/>
        <v>14110641.248951076</v>
      </c>
      <c r="AK82" s="311">
        <f t="shared" si="59"/>
        <v>14083197.222706322</v>
      </c>
      <c r="AL82" s="311">
        <f t="shared" si="59"/>
        <v>14055890.416592788</v>
      </c>
      <c r="AM82" s="311">
        <f t="shared" si="59"/>
        <v>14028720.144509824</v>
      </c>
      <c r="AN82" s="311">
        <f t="shared" si="59"/>
        <v>14001685.723787274</v>
      </c>
      <c r="AO82" s="311">
        <f t="shared" si="59"/>
        <v>13974786.475168338</v>
      </c>
      <c r="AP82" s="311">
        <f t="shared" si="59"/>
        <v>13948021.722792497</v>
      </c>
      <c r="AQ82" s="311">
        <f t="shared" si="59"/>
        <v>13921390.794178534</v>
      </c>
      <c r="AR82" s="311">
        <f t="shared" si="59"/>
        <v>13894893.02020764</v>
      </c>
      <c r="AS82" s="311">
        <f t="shared" si="59"/>
        <v>13868527.735106602</v>
      </c>
    </row>
    <row r="83" spans="3:47" x14ac:dyDescent="0.25">
      <c r="C83" s="305" t="s">
        <v>188</v>
      </c>
      <c r="D83" s="326" t="s">
        <v>183</v>
      </c>
      <c r="E83" s="326" t="s">
        <v>184</v>
      </c>
      <c r="F83" s="327">
        <v>2024</v>
      </c>
      <c r="G83" s="310" t="s">
        <v>86</v>
      </c>
      <c r="H83" s="313">
        <f>SUMIFS(H$113:H$159,$F$113:$F$159,$F83)</f>
        <v>0</v>
      </c>
      <c r="I83" s="313">
        <f t="shared" ref="I83:AF94" si="60">SUMIFS(I$113:I$159,$F$113:$F$159,$F83)</f>
        <v>0</v>
      </c>
      <c r="J83" s="313">
        <f t="shared" si="60"/>
        <v>0</v>
      </c>
      <c r="K83" s="313">
        <f t="shared" si="60"/>
        <v>0</v>
      </c>
      <c r="L83" s="313">
        <f t="shared" si="60"/>
        <v>0</v>
      </c>
      <c r="M83" s="313">
        <f t="shared" si="60"/>
        <v>0</v>
      </c>
      <c r="N83" s="313">
        <f t="shared" si="60"/>
        <v>0</v>
      </c>
      <c r="O83" s="313">
        <f t="shared" si="60"/>
        <v>0</v>
      </c>
      <c r="P83" s="313">
        <f t="shared" si="60"/>
        <v>0</v>
      </c>
      <c r="Q83" s="313">
        <f t="shared" si="60"/>
        <v>0</v>
      </c>
      <c r="R83" s="313">
        <f t="shared" si="60"/>
        <v>0</v>
      </c>
      <c r="S83" s="313">
        <f t="shared" si="60"/>
        <v>0</v>
      </c>
      <c r="T83" s="313">
        <f t="shared" si="60"/>
        <v>0</v>
      </c>
      <c r="U83" s="313">
        <f t="shared" si="60"/>
        <v>0</v>
      </c>
      <c r="V83" s="313">
        <f t="shared" si="60"/>
        <v>0</v>
      </c>
      <c r="W83" s="313">
        <f t="shared" si="60"/>
        <v>0</v>
      </c>
      <c r="X83" s="313">
        <f t="shared" si="60"/>
        <v>0</v>
      </c>
      <c r="Y83" s="313">
        <f t="shared" si="60"/>
        <v>0</v>
      </c>
      <c r="Z83" s="313">
        <f t="shared" si="60"/>
        <v>0</v>
      </c>
      <c r="AA83" s="313">
        <f t="shared" si="60"/>
        <v>0</v>
      </c>
      <c r="AB83" s="313">
        <f t="shared" si="60"/>
        <v>0</v>
      </c>
      <c r="AC83" s="313">
        <f t="shared" si="60"/>
        <v>0</v>
      </c>
      <c r="AD83" s="313">
        <f t="shared" si="60"/>
        <v>0</v>
      </c>
      <c r="AE83" s="313">
        <f t="shared" si="60"/>
        <v>0</v>
      </c>
      <c r="AF83" s="313">
        <f t="shared" si="60"/>
        <v>0</v>
      </c>
      <c r="AG83" s="313">
        <f t="shared" ref="AF83:AS98" si="61">SUMIFS(AG$113:AG$159,$F$113:$F$159,$F83)</f>
        <v>0</v>
      </c>
      <c r="AH83" s="313">
        <f t="shared" si="61"/>
        <v>0</v>
      </c>
      <c r="AI83" s="313">
        <f t="shared" si="61"/>
        <v>0</v>
      </c>
      <c r="AJ83" s="313">
        <f t="shared" si="61"/>
        <v>0</v>
      </c>
      <c r="AK83" s="313">
        <f t="shared" si="61"/>
        <v>0</v>
      </c>
      <c r="AL83" s="313">
        <f t="shared" si="61"/>
        <v>0</v>
      </c>
      <c r="AM83" s="313">
        <f t="shared" si="61"/>
        <v>0</v>
      </c>
      <c r="AN83" s="313">
        <f t="shared" si="61"/>
        <v>0</v>
      </c>
      <c r="AO83" s="313">
        <f t="shared" si="61"/>
        <v>0</v>
      </c>
      <c r="AP83" s="313">
        <f t="shared" si="61"/>
        <v>0</v>
      </c>
      <c r="AQ83" s="313">
        <f t="shared" si="61"/>
        <v>0</v>
      </c>
      <c r="AR83" s="313">
        <f t="shared" si="61"/>
        <v>0</v>
      </c>
      <c r="AS83" s="313">
        <f t="shared" si="61"/>
        <v>0</v>
      </c>
    </row>
    <row r="84" spans="3:47" x14ac:dyDescent="0.25">
      <c r="C84" s="305" t="s">
        <v>188</v>
      </c>
      <c r="D84" s="326" t="s">
        <v>183</v>
      </c>
      <c r="E84" s="326" t="s">
        <v>184</v>
      </c>
      <c r="F84" s="327">
        <v>2025</v>
      </c>
      <c r="G84" s="310" t="s">
        <v>86</v>
      </c>
      <c r="H84" s="313">
        <f t="shared" ref="H84:W105" si="62">SUMIFS(H$113:H$159,$F$113:$F$159,$F84)</f>
        <v>0</v>
      </c>
      <c r="I84" s="313">
        <f t="shared" si="60"/>
        <v>0</v>
      </c>
      <c r="J84" s="313">
        <f t="shared" si="60"/>
        <v>0</v>
      </c>
      <c r="K84" s="313">
        <f t="shared" si="60"/>
        <v>1968715.7893864326</v>
      </c>
      <c r="L84" s="313">
        <f t="shared" si="60"/>
        <v>1959613.2198125385</v>
      </c>
      <c r="M84" s="313">
        <f t="shared" si="60"/>
        <v>2097276.0189480567</v>
      </c>
      <c r="N84" s="313">
        <f t="shared" si="60"/>
        <v>2086789.6388533162</v>
      </c>
      <c r="O84" s="313">
        <f t="shared" si="60"/>
        <v>2076355.6906590497</v>
      </c>
      <c r="P84" s="313">
        <f t="shared" si="60"/>
        <v>2065973.9122057548</v>
      </c>
      <c r="Q84" s="313">
        <f t="shared" si="60"/>
        <v>2055644.0426447259</v>
      </c>
      <c r="R84" s="313">
        <f t="shared" si="60"/>
        <v>2045365.8224315022</v>
      </c>
      <c r="S84" s="313">
        <f t="shared" si="60"/>
        <v>2035138.9933193447</v>
      </c>
      <c r="T84" s="313">
        <f t="shared" si="60"/>
        <v>2024963.2983527482</v>
      </c>
      <c r="U84" s="313">
        <f t="shared" si="60"/>
        <v>2014838.4818609846</v>
      </c>
      <c r="V84" s="313">
        <f t="shared" si="60"/>
        <v>2004764.2894516792</v>
      </c>
      <c r="W84" s="313">
        <f t="shared" si="60"/>
        <v>1994740.4680044206</v>
      </c>
      <c r="X84" s="313">
        <f t="shared" si="60"/>
        <v>1984766.7656643987</v>
      </c>
      <c r="Y84" s="313">
        <f t="shared" si="60"/>
        <v>1974842.9318360765</v>
      </c>
      <c r="Z84" s="313">
        <f t="shared" si="60"/>
        <v>719081.02053090371</v>
      </c>
      <c r="AA84" s="313">
        <f t="shared" si="60"/>
        <v>715485.61542824912</v>
      </c>
      <c r="AB84" s="313">
        <f t="shared" si="60"/>
        <v>711908.18735110795</v>
      </c>
      <c r="AC84" s="313">
        <f t="shared" si="60"/>
        <v>708348.64641435246</v>
      </c>
      <c r="AD84" s="313">
        <f t="shared" si="60"/>
        <v>704806.90318228072</v>
      </c>
      <c r="AE84" s="313">
        <f t="shared" si="60"/>
        <v>0</v>
      </c>
      <c r="AF84" s="313">
        <f t="shared" si="61"/>
        <v>0</v>
      </c>
      <c r="AG84" s="313">
        <f t="shared" si="61"/>
        <v>0</v>
      </c>
      <c r="AH84" s="313">
        <f t="shared" si="61"/>
        <v>0</v>
      </c>
      <c r="AI84" s="313">
        <f t="shared" si="61"/>
        <v>0</v>
      </c>
      <c r="AJ84" s="313">
        <f t="shared" si="61"/>
        <v>0</v>
      </c>
      <c r="AK84" s="313">
        <f t="shared" si="61"/>
        <v>0</v>
      </c>
      <c r="AL84" s="313">
        <f t="shared" si="61"/>
        <v>0</v>
      </c>
      <c r="AM84" s="313">
        <f t="shared" si="61"/>
        <v>0</v>
      </c>
      <c r="AN84" s="313">
        <f t="shared" si="61"/>
        <v>0</v>
      </c>
      <c r="AO84" s="313">
        <f t="shared" si="61"/>
        <v>0</v>
      </c>
      <c r="AP84" s="313">
        <f t="shared" si="61"/>
        <v>0</v>
      </c>
      <c r="AQ84" s="313">
        <f t="shared" si="61"/>
        <v>0</v>
      </c>
      <c r="AR84" s="313">
        <f t="shared" si="61"/>
        <v>0</v>
      </c>
      <c r="AS84" s="313">
        <f t="shared" si="61"/>
        <v>0</v>
      </c>
    </row>
    <row r="85" spans="3:47" x14ac:dyDescent="0.25">
      <c r="C85" s="305" t="s">
        <v>188</v>
      </c>
      <c r="D85" s="326" t="s">
        <v>183</v>
      </c>
      <c r="E85" s="326" t="s">
        <v>184</v>
      </c>
      <c r="F85" s="327">
        <v>2026</v>
      </c>
      <c r="G85" s="310" t="s">
        <v>86</v>
      </c>
      <c r="H85" s="313">
        <f t="shared" si="62"/>
        <v>0</v>
      </c>
      <c r="I85" s="313">
        <f t="shared" si="60"/>
        <v>0</v>
      </c>
      <c r="J85" s="313">
        <f t="shared" si="60"/>
        <v>0</v>
      </c>
      <c r="K85" s="313">
        <f t="shared" si="60"/>
        <v>0</v>
      </c>
      <c r="L85" s="313">
        <f t="shared" si="60"/>
        <v>5473839.2108869702</v>
      </c>
      <c r="M85" s="313">
        <f t="shared" si="60"/>
        <v>5459620.9773681136</v>
      </c>
      <c r="N85" s="313">
        <f t="shared" si="60"/>
        <v>5574364.4170613475</v>
      </c>
      <c r="O85" s="313">
        <f t="shared" si="60"/>
        <v>5558992.5949760415</v>
      </c>
      <c r="P85" s="313">
        <f t="shared" si="60"/>
        <v>5543697.6320011606</v>
      </c>
      <c r="Q85" s="313">
        <f t="shared" si="60"/>
        <v>5528479.1438411549</v>
      </c>
      <c r="R85" s="313">
        <f t="shared" si="60"/>
        <v>5513336.7481219489</v>
      </c>
      <c r="S85" s="313">
        <f t="shared" si="60"/>
        <v>5498270.0643813396</v>
      </c>
      <c r="T85" s="313">
        <f t="shared" si="60"/>
        <v>5483278.714059432</v>
      </c>
      <c r="U85" s="313">
        <f t="shared" si="60"/>
        <v>5468362.3204891346</v>
      </c>
      <c r="V85" s="313">
        <f t="shared" si="60"/>
        <v>5453520.5088866893</v>
      </c>
      <c r="W85" s="313">
        <f t="shared" si="60"/>
        <v>5438752.9063422568</v>
      </c>
      <c r="X85" s="313">
        <f t="shared" si="60"/>
        <v>5424059.1418105448</v>
      </c>
      <c r="Y85" s="313">
        <f t="shared" si="60"/>
        <v>5409438.8461014926</v>
      </c>
      <c r="Z85" s="313">
        <f t="shared" si="60"/>
        <v>5394891.6518709846</v>
      </c>
      <c r="AA85" s="313">
        <f t="shared" si="60"/>
        <v>4360029.9725672845</v>
      </c>
      <c r="AB85" s="313">
        <f t="shared" si="60"/>
        <v>4350729.8227044484</v>
      </c>
      <c r="AC85" s="313">
        <f t="shared" si="60"/>
        <v>4341476.1735909265</v>
      </c>
      <c r="AD85" s="313">
        <f t="shared" si="60"/>
        <v>4332268.7927229721</v>
      </c>
      <c r="AE85" s="313">
        <f t="shared" si="60"/>
        <v>4323107.4487593565</v>
      </c>
      <c r="AF85" s="313">
        <f t="shared" si="61"/>
        <v>3757408.5675817183</v>
      </c>
      <c r="AG85" s="313">
        <f t="shared" si="61"/>
        <v>3751121.5247438103</v>
      </c>
      <c r="AH85" s="313">
        <f t="shared" si="61"/>
        <v>3744865.9171200907</v>
      </c>
      <c r="AI85" s="313">
        <f t="shared" si="61"/>
        <v>3738641.5875344905</v>
      </c>
      <c r="AJ85" s="313">
        <f t="shared" si="61"/>
        <v>3732448.3795968182</v>
      </c>
      <c r="AK85" s="313">
        <f t="shared" si="61"/>
        <v>3726286.1376988338</v>
      </c>
      <c r="AL85" s="313">
        <f t="shared" si="61"/>
        <v>3720154.7070103395</v>
      </c>
      <c r="AM85" s="313">
        <f t="shared" si="61"/>
        <v>3714053.9334752881</v>
      </c>
      <c r="AN85" s="313">
        <f t="shared" si="61"/>
        <v>3707983.6638079118</v>
      </c>
      <c r="AO85" s="313">
        <f t="shared" si="61"/>
        <v>3701943.7454888723</v>
      </c>
      <c r="AP85" s="313">
        <f t="shared" si="61"/>
        <v>3695934.0267614275</v>
      </c>
      <c r="AQ85" s="313">
        <f t="shared" si="61"/>
        <v>3689954.3566276203</v>
      </c>
      <c r="AR85" s="313">
        <f t="shared" si="61"/>
        <v>3684004.5848444821</v>
      </c>
      <c r="AS85" s="313">
        <f t="shared" si="61"/>
        <v>3678084.5619202601</v>
      </c>
    </row>
    <row r="86" spans="3:47" x14ac:dyDescent="0.25">
      <c r="C86" s="305" t="s">
        <v>188</v>
      </c>
      <c r="D86" s="326" t="s">
        <v>183</v>
      </c>
      <c r="E86" s="326" t="s">
        <v>184</v>
      </c>
      <c r="F86" s="327">
        <v>2027</v>
      </c>
      <c r="G86" s="310" t="s">
        <v>86</v>
      </c>
      <c r="H86" s="313">
        <f t="shared" si="62"/>
        <v>0</v>
      </c>
      <c r="I86" s="313">
        <f t="shared" si="60"/>
        <v>0</v>
      </c>
      <c r="J86" s="313">
        <f t="shared" si="60"/>
        <v>0</v>
      </c>
      <c r="K86" s="313">
        <f t="shared" si="60"/>
        <v>0</v>
      </c>
      <c r="L86" s="313">
        <f t="shared" si="60"/>
        <v>0</v>
      </c>
      <c r="M86" s="313">
        <f t="shared" si="60"/>
        <v>5160018.1340083675</v>
      </c>
      <c r="N86" s="313">
        <f t="shared" si="60"/>
        <v>5147209.8816985404</v>
      </c>
      <c r="O86" s="313">
        <f t="shared" si="60"/>
        <v>5231849.6659727711</v>
      </c>
      <c r="P86" s="313">
        <f t="shared" si="60"/>
        <v>5218190.4176429063</v>
      </c>
      <c r="Q86" s="313">
        <f t="shared" si="60"/>
        <v>5204599.4655546919</v>
      </c>
      <c r="R86" s="313">
        <f t="shared" si="60"/>
        <v>5191076.468226918</v>
      </c>
      <c r="S86" s="313">
        <f t="shared" si="60"/>
        <v>5177621.0858857846</v>
      </c>
      <c r="T86" s="313">
        <f t="shared" si="60"/>
        <v>5164232.980456355</v>
      </c>
      <c r="U86" s="313">
        <f t="shared" si="60"/>
        <v>5150911.8155540731</v>
      </c>
      <c r="V86" s="313">
        <f t="shared" si="60"/>
        <v>5137657.2564763026</v>
      </c>
      <c r="W86" s="313">
        <f t="shared" si="60"/>
        <v>5124468.9701939207</v>
      </c>
      <c r="X86" s="313">
        <f t="shared" si="60"/>
        <v>5111346.6253429521</v>
      </c>
      <c r="Y86" s="313">
        <f t="shared" si="60"/>
        <v>5098289.8922162373</v>
      </c>
      <c r="Z86" s="313">
        <f t="shared" si="60"/>
        <v>5085298.4427551553</v>
      </c>
      <c r="AA86" s="313">
        <f t="shared" si="60"/>
        <v>5072371.9505413799</v>
      </c>
      <c r="AB86" s="313">
        <f t="shared" si="60"/>
        <v>4230653.9269587416</v>
      </c>
      <c r="AC86" s="313">
        <f t="shared" si="60"/>
        <v>4222000.6573239472</v>
      </c>
      <c r="AD86" s="313">
        <f t="shared" si="60"/>
        <v>4213390.6540373275</v>
      </c>
      <c r="AE86" s="313">
        <f t="shared" si="60"/>
        <v>4204823.7007671418</v>
      </c>
      <c r="AF86" s="313">
        <f t="shared" si="61"/>
        <v>4196299.5822633049</v>
      </c>
      <c r="AG86" s="313">
        <f t="shared" si="61"/>
        <v>3757408.5675817183</v>
      </c>
      <c r="AH86" s="313">
        <f t="shared" si="61"/>
        <v>3751121.5247438103</v>
      </c>
      <c r="AI86" s="313">
        <f t="shared" si="61"/>
        <v>3744865.9171200907</v>
      </c>
      <c r="AJ86" s="313">
        <f t="shared" si="61"/>
        <v>3738641.5875344905</v>
      </c>
      <c r="AK86" s="313">
        <f t="shared" si="61"/>
        <v>3732448.3795968182</v>
      </c>
      <c r="AL86" s="313">
        <f t="shared" si="61"/>
        <v>3726286.1376988338</v>
      </c>
      <c r="AM86" s="313">
        <f t="shared" si="61"/>
        <v>3720154.7070103395</v>
      </c>
      <c r="AN86" s="313">
        <f t="shared" si="61"/>
        <v>3714053.9334752881</v>
      </c>
      <c r="AO86" s="313">
        <f t="shared" si="61"/>
        <v>3707983.6638079118</v>
      </c>
      <c r="AP86" s="313">
        <f t="shared" si="61"/>
        <v>3701943.7454888723</v>
      </c>
      <c r="AQ86" s="313">
        <f t="shared" si="61"/>
        <v>3695934.0267614275</v>
      </c>
      <c r="AR86" s="313">
        <f t="shared" si="61"/>
        <v>3689954.3566276203</v>
      </c>
      <c r="AS86" s="313">
        <f t="shared" si="61"/>
        <v>3684004.5848444821</v>
      </c>
    </row>
    <row r="87" spans="3:47" x14ac:dyDescent="0.25">
      <c r="C87" s="305" t="s">
        <v>188</v>
      </c>
      <c r="D87" s="326" t="s">
        <v>183</v>
      </c>
      <c r="E87" s="326" t="s">
        <v>184</v>
      </c>
      <c r="F87" s="327">
        <v>2028</v>
      </c>
      <c r="G87" s="310" t="s">
        <v>86</v>
      </c>
      <c r="H87" s="313">
        <f t="shared" si="62"/>
        <v>0</v>
      </c>
      <c r="I87" s="313">
        <f t="shared" si="60"/>
        <v>0</v>
      </c>
      <c r="J87" s="313">
        <f t="shared" si="60"/>
        <v>0</v>
      </c>
      <c r="K87" s="313">
        <f t="shared" si="60"/>
        <v>0</v>
      </c>
      <c r="L87" s="313">
        <f t="shared" si="60"/>
        <v>0</v>
      </c>
      <c r="M87" s="313">
        <f t="shared" si="60"/>
        <v>0</v>
      </c>
      <c r="N87" s="313">
        <f t="shared" si="60"/>
        <v>4660018.1340083675</v>
      </c>
      <c r="O87" s="313">
        <f t="shared" si="60"/>
        <v>4649709.8816985404</v>
      </c>
      <c r="P87" s="313">
        <f t="shared" si="60"/>
        <v>4736837.1659727711</v>
      </c>
      <c r="Q87" s="313">
        <f t="shared" si="60"/>
        <v>4725652.9801429063</v>
      </c>
      <c r="R87" s="313">
        <f t="shared" si="60"/>
        <v>4714524.7152421921</v>
      </c>
      <c r="S87" s="313">
        <f t="shared" si="60"/>
        <v>4703452.0916659804</v>
      </c>
      <c r="T87" s="313">
        <f t="shared" si="60"/>
        <v>4692434.8312076516</v>
      </c>
      <c r="U87" s="313">
        <f t="shared" si="60"/>
        <v>4681472.6570516136</v>
      </c>
      <c r="V87" s="313">
        <f t="shared" si="60"/>
        <v>4670565.2937663551</v>
      </c>
      <c r="W87" s="313">
        <f t="shared" si="60"/>
        <v>4659712.4672975233</v>
      </c>
      <c r="X87" s="313">
        <f t="shared" si="60"/>
        <v>4648913.9049610347</v>
      </c>
      <c r="Y87" s="313">
        <f t="shared" si="60"/>
        <v>4638169.3354362305</v>
      </c>
      <c r="Z87" s="313">
        <f t="shared" si="60"/>
        <v>4627478.4887590492</v>
      </c>
      <c r="AA87" s="313">
        <f t="shared" si="60"/>
        <v>4616841.0963152535</v>
      </c>
      <c r="AB87" s="313">
        <f t="shared" si="60"/>
        <v>4606256.8908336777</v>
      </c>
      <c r="AC87" s="313">
        <f t="shared" si="60"/>
        <v>3766869.442549577</v>
      </c>
      <c r="AD87" s="313">
        <f t="shared" si="60"/>
        <v>3760535.0953368293</v>
      </c>
      <c r="AE87" s="313">
        <f t="shared" si="60"/>
        <v>3754232.4198601455</v>
      </c>
      <c r="AF87" s="313">
        <f t="shared" si="61"/>
        <v>3747961.2577608451</v>
      </c>
      <c r="AG87" s="313">
        <f t="shared" si="61"/>
        <v>3741721.4514720407</v>
      </c>
      <c r="AH87" s="313">
        <f t="shared" si="61"/>
        <v>3305103.3274444095</v>
      </c>
      <c r="AI87" s="313">
        <f t="shared" si="61"/>
        <v>3301077.8108071871</v>
      </c>
      <c r="AJ87" s="313">
        <f t="shared" si="61"/>
        <v>3297072.4217531513</v>
      </c>
      <c r="AK87" s="313">
        <f t="shared" si="61"/>
        <v>3293087.0596443857</v>
      </c>
      <c r="AL87" s="313">
        <f t="shared" si="61"/>
        <v>3289121.6243461636</v>
      </c>
      <c r="AM87" s="313">
        <f t="shared" si="61"/>
        <v>3285176.0162244327</v>
      </c>
      <c r="AN87" s="313">
        <f t="shared" si="61"/>
        <v>3281250.1361433105</v>
      </c>
      <c r="AO87" s="313">
        <f t="shared" si="61"/>
        <v>3277343.8854625942</v>
      </c>
      <c r="AP87" s="313">
        <f t="shared" si="61"/>
        <v>3273457.1660352815</v>
      </c>
      <c r="AQ87" s="313">
        <f t="shared" si="61"/>
        <v>3269589.8802051046</v>
      </c>
      <c r="AR87" s="313">
        <f t="shared" si="61"/>
        <v>3265741.9308040789</v>
      </c>
      <c r="AS87" s="313">
        <f t="shared" si="61"/>
        <v>3261913.2211500588</v>
      </c>
    </row>
    <row r="88" spans="3:47" x14ac:dyDescent="0.25">
      <c r="C88" s="305" t="s">
        <v>188</v>
      </c>
      <c r="D88" s="326" t="s">
        <v>183</v>
      </c>
      <c r="E88" s="326" t="s">
        <v>184</v>
      </c>
      <c r="F88" s="327">
        <v>2029</v>
      </c>
      <c r="G88" s="310" t="s">
        <v>86</v>
      </c>
      <c r="H88" s="313">
        <f t="shared" si="62"/>
        <v>0</v>
      </c>
      <c r="I88" s="313">
        <f t="shared" si="60"/>
        <v>0</v>
      </c>
      <c r="J88" s="313">
        <f t="shared" si="60"/>
        <v>0</v>
      </c>
      <c r="K88" s="313">
        <f t="shared" si="60"/>
        <v>0</v>
      </c>
      <c r="L88" s="313">
        <f t="shared" si="60"/>
        <v>0</v>
      </c>
      <c r="M88" s="313">
        <f t="shared" si="60"/>
        <v>0</v>
      </c>
      <c r="N88" s="313">
        <f t="shared" si="60"/>
        <v>0</v>
      </c>
      <c r="O88" s="313">
        <f t="shared" si="60"/>
        <v>4977522.6675104592</v>
      </c>
      <c r="P88" s="313">
        <f t="shared" si="60"/>
        <v>4965749.8521231748</v>
      </c>
      <c r="Q88" s="313">
        <f t="shared" si="60"/>
        <v>5075765.8949659634</v>
      </c>
      <c r="R88" s="313">
        <f t="shared" si="60"/>
        <v>5062887.0654911334</v>
      </c>
      <c r="S88" s="313">
        <f t="shared" si="60"/>
        <v>5050072.630163678</v>
      </c>
      <c r="T88" s="313">
        <f t="shared" si="60"/>
        <v>5037322.2670128588</v>
      </c>
      <c r="U88" s="313">
        <f t="shared" si="60"/>
        <v>5024635.6556777954</v>
      </c>
      <c r="V88" s="313">
        <f t="shared" si="60"/>
        <v>5012012.477399407</v>
      </c>
      <c r="W88" s="313">
        <f t="shared" si="60"/>
        <v>4999452.4150124099</v>
      </c>
      <c r="X88" s="313">
        <f t="shared" si="60"/>
        <v>4986955.1529373471</v>
      </c>
      <c r="Y88" s="313">
        <f t="shared" si="60"/>
        <v>4974520.3771726601</v>
      </c>
      <c r="Z88" s="313">
        <f t="shared" si="60"/>
        <v>4962147.7752867974</v>
      </c>
      <c r="AA88" s="313">
        <f t="shared" si="60"/>
        <v>4949837.0364103634</v>
      </c>
      <c r="AB88" s="313">
        <f t="shared" si="60"/>
        <v>4937587.8512283107</v>
      </c>
      <c r="AC88" s="313">
        <f t="shared" si="60"/>
        <v>4925399.9119721688</v>
      </c>
      <c r="AD88" s="313">
        <f t="shared" si="60"/>
        <v>3877202.7076248936</v>
      </c>
      <c r="AE88" s="313">
        <f t="shared" si="60"/>
        <v>3870316.6940867696</v>
      </c>
      <c r="AF88" s="313">
        <f t="shared" si="61"/>
        <v>3863465.1106163356</v>
      </c>
      <c r="AG88" s="313">
        <f t="shared" si="61"/>
        <v>3856647.7850632542</v>
      </c>
      <c r="AH88" s="313">
        <f t="shared" si="61"/>
        <v>3849864.5461379378</v>
      </c>
      <c r="AI88" s="313">
        <f t="shared" si="61"/>
        <v>3305103.3274444095</v>
      </c>
      <c r="AJ88" s="313">
        <f t="shared" si="61"/>
        <v>3301077.8108071871</v>
      </c>
      <c r="AK88" s="313">
        <f t="shared" si="61"/>
        <v>3297072.4217531513</v>
      </c>
      <c r="AL88" s="313">
        <f t="shared" si="61"/>
        <v>3293087.0596443857</v>
      </c>
      <c r="AM88" s="313">
        <f t="shared" si="61"/>
        <v>3289121.6243461636</v>
      </c>
      <c r="AN88" s="313">
        <f t="shared" si="61"/>
        <v>3285176.0162244327</v>
      </c>
      <c r="AO88" s="313">
        <f t="shared" si="61"/>
        <v>3281250.1361433105</v>
      </c>
      <c r="AP88" s="313">
        <f t="shared" si="61"/>
        <v>3277343.8854625942</v>
      </c>
      <c r="AQ88" s="313">
        <f t="shared" si="61"/>
        <v>3273457.1660352815</v>
      </c>
      <c r="AR88" s="313">
        <f t="shared" si="61"/>
        <v>3269589.8802051046</v>
      </c>
      <c r="AS88" s="313">
        <f t="shared" si="61"/>
        <v>3265741.9308040789</v>
      </c>
    </row>
    <row r="89" spans="3:47" x14ac:dyDescent="0.25">
      <c r="C89" s="305" t="s">
        <v>188</v>
      </c>
      <c r="D89" s="326" t="s">
        <v>183</v>
      </c>
      <c r="E89" s="326" t="s">
        <v>184</v>
      </c>
      <c r="F89" s="327">
        <v>2030</v>
      </c>
      <c r="G89" s="310" t="s">
        <v>86</v>
      </c>
      <c r="H89" s="313">
        <f t="shared" si="62"/>
        <v>0</v>
      </c>
      <c r="I89" s="313">
        <f t="shared" si="60"/>
        <v>0</v>
      </c>
      <c r="J89" s="313">
        <f t="shared" si="60"/>
        <v>0</v>
      </c>
      <c r="K89" s="313">
        <f t="shared" si="60"/>
        <v>0</v>
      </c>
      <c r="L89" s="313">
        <f t="shared" si="60"/>
        <v>0</v>
      </c>
      <c r="M89" s="313">
        <f t="shared" si="60"/>
        <v>0</v>
      </c>
      <c r="N89" s="313">
        <f t="shared" si="60"/>
        <v>0</v>
      </c>
      <c r="O89" s="313">
        <f t="shared" si="60"/>
        <v>0</v>
      </c>
      <c r="P89" s="313">
        <f t="shared" si="60"/>
        <v>6587522.6675104592</v>
      </c>
      <c r="Q89" s="313">
        <f t="shared" si="60"/>
        <v>6573699.8521231748</v>
      </c>
      <c r="R89" s="313">
        <f t="shared" si="60"/>
        <v>6681676.1449659634</v>
      </c>
      <c r="S89" s="313">
        <f t="shared" si="60"/>
        <v>6666767.7642411329</v>
      </c>
      <c r="T89" s="313">
        <f t="shared" si="60"/>
        <v>6651933.9254199285</v>
      </c>
      <c r="U89" s="313">
        <f t="shared" si="60"/>
        <v>6637174.2557928283</v>
      </c>
      <c r="V89" s="313">
        <f t="shared" si="60"/>
        <v>6622488.3845138634</v>
      </c>
      <c r="W89" s="313">
        <f t="shared" si="60"/>
        <v>6607875.9425912946</v>
      </c>
      <c r="X89" s="313">
        <f t="shared" si="60"/>
        <v>6593336.5628783386</v>
      </c>
      <c r="Y89" s="313">
        <f t="shared" si="60"/>
        <v>6578869.8800639464</v>
      </c>
      <c r="Z89" s="313">
        <f t="shared" si="60"/>
        <v>6564475.5306636272</v>
      </c>
      <c r="AA89" s="313">
        <f t="shared" si="60"/>
        <v>6550153.1530103087</v>
      </c>
      <c r="AB89" s="313">
        <f t="shared" si="60"/>
        <v>6535902.3872452565</v>
      </c>
      <c r="AC89" s="313">
        <f t="shared" si="60"/>
        <v>6521722.8753090305</v>
      </c>
      <c r="AD89" s="313">
        <f t="shared" si="60"/>
        <v>6507614.2609324856</v>
      </c>
      <c r="AE89" s="313">
        <f>SUMIFS(AE$113:AE$159,$F$113:$F$159,$F89)</f>
        <v>5457505.984840408</v>
      </c>
      <c r="AF89" s="313">
        <f t="shared" si="61"/>
        <v>5448718.4549162071</v>
      </c>
      <c r="AG89" s="313">
        <f t="shared" si="61"/>
        <v>5439974.8626416251</v>
      </c>
      <c r="AH89" s="313">
        <f t="shared" si="61"/>
        <v>5431274.9883284168</v>
      </c>
      <c r="AI89" s="313">
        <f t="shared" si="61"/>
        <v>5422618.6133867754</v>
      </c>
      <c r="AJ89" s="313">
        <f t="shared" si="61"/>
        <v>4875993.6243570019</v>
      </c>
      <c r="AK89" s="313">
        <f t="shared" si="61"/>
        <v>4870113.656235218</v>
      </c>
      <c r="AL89" s="313">
        <f t="shared" si="61"/>
        <v>4864263.0879540415</v>
      </c>
      <c r="AM89" s="313">
        <f t="shared" si="61"/>
        <v>4858441.7725142715</v>
      </c>
      <c r="AN89" s="313">
        <f t="shared" si="61"/>
        <v>4852649.5636517005</v>
      </c>
      <c r="AO89" s="313">
        <f t="shared" si="61"/>
        <v>4846886.3158334419</v>
      </c>
      <c r="AP89" s="313">
        <f t="shared" si="61"/>
        <v>4841151.884254274</v>
      </c>
      <c r="AQ89" s="313">
        <f t="shared" si="61"/>
        <v>4835446.1248330027</v>
      </c>
      <c r="AR89" s="313">
        <f t="shared" si="61"/>
        <v>4829768.8942088382</v>
      </c>
      <c r="AS89" s="313">
        <f t="shared" si="61"/>
        <v>4824120.0497377934</v>
      </c>
    </row>
    <row r="90" spans="3:47" x14ac:dyDescent="0.25">
      <c r="C90" s="305" t="s">
        <v>188</v>
      </c>
      <c r="D90" s="326" t="s">
        <v>183</v>
      </c>
      <c r="E90" s="326" t="s">
        <v>184</v>
      </c>
      <c r="F90" s="327">
        <v>2031</v>
      </c>
      <c r="G90" s="310" t="s">
        <v>86</v>
      </c>
      <c r="H90" s="313">
        <f t="shared" si="62"/>
        <v>0</v>
      </c>
      <c r="I90" s="313">
        <f t="shared" si="60"/>
        <v>0</v>
      </c>
      <c r="J90" s="313">
        <f t="shared" si="60"/>
        <v>0</v>
      </c>
      <c r="K90" s="313">
        <f t="shared" si="60"/>
        <v>0</v>
      </c>
      <c r="L90" s="313">
        <f t="shared" si="60"/>
        <v>0</v>
      </c>
      <c r="M90" s="313">
        <f t="shared" si="60"/>
        <v>0</v>
      </c>
      <c r="N90" s="313">
        <f t="shared" si="60"/>
        <v>0</v>
      </c>
      <c r="O90" s="313">
        <f t="shared" si="60"/>
        <v>0</v>
      </c>
      <c r="P90" s="313">
        <f t="shared" si="60"/>
        <v>0</v>
      </c>
      <c r="Q90" s="313">
        <f t="shared" si="60"/>
        <v>6570018.1340083675</v>
      </c>
      <c r="R90" s="313">
        <f t="shared" si="60"/>
        <v>6556159.8816985404</v>
      </c>
      <c r="S90" s="313">
        <f t="shared" si="60"/>
        <v>6639754.9159727711</v>
      </c>
      <c r="T90" s="313">
        <f t="shared" si="60"/>
        <v>6625056.1413929062</v>
      </c>
      <c r="U90" s="313">
        <f t="shared" si="60"/>
        <v>6610430.8606859427</v>
      </c>
      <c r="V90" s="313">
        <f t="shared" si="60"/>
        <v>6595878.706382513</v>
      </c>
      <c r="W90" s="313">
        <f t="shared" si="60"/>
        <v>6581399.3128506001</v>
      </c>
      <c r="X90" s="313">
        <f t="shared" si="60"/>
        <v>6566992.3162863469</v>
      </c>
      <c r="Y90" s="313">
        <f t="shared" si="60"/>
        <v>6552657.3547049155</v>
      </c>
      <c r="Z90" s="313">
        <f t="shared" si="60"/>
        <v>6538394.0679313913</v>
      </c>
      <c r="AA90" s="313">
        <f t="shared" si="60"/>
        <v>6524202.0975917336</v>
      </c>
      <c r="AB90" s="313">
        <f t="shared" si="60"/>
        <v>6510081.0871037748</v>
      </c>
      <c r="AC90" s="313">
        <f t="shared" si="60"/>
        <v>6496030.6816682564</v>
      </c>
      <c r="AD90" s="313">
        <f t="shared" si="60"/>
        <v>6482050.5282599144</v>
      </c>
      <c r="AE90" s="313">
        <f t="shared" si="60"/>
        <v>6468140.2756186146</v>
      </c>
      <c r="AF90" s="313">
        <f t="shared" si="61"/>
        <v>5625443.4104105905</v>
      </c>
      <c r="AG90" s="313">
        <f t="shared" si="61"/>
        <v>5615816.1933585377</v>
      </c>
      <c r="AH90" s="313">
        <f t="shared" si="61"/>
        <v>5606237.1123917447</v>
      </c>
      <c r="AI90" s="313">
        <f t="shared" si="61"/>
        <v>5596705.926829786</v>
      </c>
      <c r="AJ90" s="313">
        <f t="shared" si="61"/>
        <v>5587222.3971956372</v>
      </c>
      <c r="AK90" s="313">
        <f t="shared" si="61"/>
        <v>5147376.7684393879</v>
      </c>
      <c r="AL90" s="313">
        <f t="shared" si="61"/>
        <v>5140139.8845971916</v>
      </c>
      <c r="AM90" s="313">
        <f t="shared" si="61"/>
        <v>5132939.1851742053</v>
      </c>
      <c r="AN90" s="313">
        <f t="shared" si="61"/>
        <v>5125774.4892483344</v>
      </c>
      <c r="AO90" s="313">
        <f t="shared" si="61"/>
        <v>5118645.6168020926</v>
      </c>
      <c r="AP90" s="313">
        <f t="shared" si="61"/>
        <v>5111552.3887180826</v>
      </c>
      <c r="AQ90" s="313">
        <f t="shared" si="61"/>
        <v>5104494.6267744917</v>
      </c>
      <c r="AR90" s="313">
        <f t="shared" si="61"/>
        <v>5097472.1536406185</v>
      </c>
      <c r="AS90" s="313">
        <f t="shared" si="61"/>
        <v>5090484.7928724159</v>
      </c>
    </row>
    <row r="91" spans="3:47" x14ac:dyDescent="0.25">
      <c r="C91" s="305" t="s">
        <v>188</v>
      </c>
      <c r="D91" s="326" t="s">
        <v>183</v>
      </c>
      <c r="E91" s="326" t="s">
        <v>184</v>
      </c>
      <c r="F91" s="327">
        <v>2032</v>
      </c>
      <c r="G91" s="310" t="s">
        <v>86</v>
      </c>
      <c r="H91" s="313">
        <f t="shared" si="62"/>
        <v>0</v>
      </c>
      <c r="I91" s="313">
        <f t="shared" si="60"/>
        <v>0</v>
      </c>
      <c r="J91" s="313">
        <f t="shared" si="60"/>
        <v>0</v>
      </c>
      <c r="K91" s="313">
        <f t="shared" si="60"/>
        <v>0</v>
      </c>
      <c r="L91" s="313">
        <f t="shared" si="60"/>
        <v>0</v>
      </c>
      <c r="M91" s="313">
        <f t="shared" si="60"/>
        <v>0</v>
      </c>
      <c r="N91" s="313">
        <f t="shared" si="60"/>
        <v>0</v>
      </c>
      <c r="O91" s="313">
        <f t="shared" si="60"/>
        <v>0</v>
      </c>
      <c r="P91" s="313">
        <f t="shared" si="60"/>
        <v>0</v>
      </c>
      <c r="Q91" s="313">
        <f t="shared" si="60"/>
        <v>0</v>
      </c>
      <c r="R91" s="313">
        <f t="shared" si="60"/>
        <v>7270018.1340083675</v>
      </c>
      <c r="S91" s="313">
        <f t="shared" si="60"/>
        <v>7256159.8816985404</v>
      </c>
      <c r="T91" s="313">
        <f t="shared" si="60"/>
        <v>7339754.9159727711</v>
      </c>
      <c r="U91" s="313">
        <f t="shared" si="60"/>
        <v>7325056.1413929062</v>
      </c>
      <c r="V91" s="313">
        <f t="shared" si="60"/>
        <v>7310430.8606859427</v>
      </c>
      <c r="W91" s="313">
        <f t="shared" si="60"/>
        <v>7295878.706382513</v>
      </c>
      <c r="X91" s="313">
        <f t="shared" si="60"/>
        <v>7281399.3128506001</v>
      </c>
      <c r="Y91" s="313">
        <f t="shared" si="60"/>
        <v>7266992.3162863469</v>
      </c>
      <c r="Z91" s="313">
        <f t="shared" si="60"/>
        <v>7252657.3547049155</v>
      </c>
      <c r="AA91" s="313">
        <f t="shared" si="60"/>
        <v>7238394.0679313913</v>
      </c>
      <c r="AB91" s="313">
        <f t="shared" si="60"/>
        <v>7224202.0975917336</v>
      </c>
      <c r="AC91" s="313">
        <f t="shared" si="60"/>
        <v>7210081.0871037748</v>
      </c>
      <c r="AD91" s="313">
        <f t="shared" si="60"/>
        <v>7196030.6816682564</v>
      </c>
      <c r="AE91" s="313">
        <f t="shared" si="60"/>
        <v>7182050.5282599144</v>
      </c>
      <c r="AF91" s="313">
        <f t="shared" si="61"/>
        <v>7168140.2756186146</v>
      </c>
      <c r="AG91" s="313">
        <f t="shared" si="61"/>
        <v>6325443.4104105905</v>
      </c>
      <c r="AH91" s="313">
        <f t="shared" si="61"/>
        <v>6315816.1933585377</v>
      </c>
      <c r="AI91" s="313">
        <f t="shared" si="61"/>
        <v>6306237.1123917447</v>
      </c>
      <c r="AJ91" s="313">
        <f t="shared" si="61"/>
        <v>6296705.926829786</v>
      </c>
      <c r="AK91" s="313">
        <f t="shared" si="61"/>
        <v>6287222.3971956372</v>
      </c>
      <c r="AL91" s="313">
        <f t="shared" si="61"/>
        <v>5847376.7684393879</v>
      </c>
      <c r="AM91" s="313">
        <f t="shared" si="61"/>
        <v>5840139.8845971916</v>
      </c>
      <c r="AN91" s="313">
        <f t="shared" si="61"/>
        <v>5832939.1851742053</v>
      </c>
      <c r="AO91" s="313">
        <f t="shared" si="61"/>
        <v>5825774.4892483344</v>
      </c>
      <c r="AP91" s="313">
        <f t="shared" si="61"/>
        <v>5818645.6168020926</v>
      </c>
      <c r="AQ91" s="313">
        <f t="shared" si="61"/>
        <v>5811552.3887180826</v>
      </c>
      <c r="AR91" s="313">
        <f t="shared" si="61"/>
        <v>5804494.6267744917</v>
      </c>
      <c r="AS91" s="313">
        <f t="shared" si="61"/>
        <v>5797472.1536406185</v>
      </c>
    </row>
    <row r="92" spans="3:47" x14ac:dyDescent="0.25">
      <c r="C92" s="305" t="s">
        <v>188</v>
      </c>
      <c r="D92" s="326" t="s">
        <v>183</v>
      </c>
      <c r="E92" s="326" t="s">
        <v>184</v>
      </c>
      <c r="F92" s="327">
        <v>2033</v>
      </c>
      <c r="G92" s="310" t="s">
        <v>86</v>
      </c>
      <c r="H92" s="313">
        <f t="shared" si="62"/>
        <v>0</v>
      </c>
      <c r="I92" s="313">
        <f t="shared" si="60"/>
        <v>0</v>
      </c>
      <c r="J92" s="313">
        <f t="shared" si="60"/>
        <v>0</v>
      </c>
      <c r="K92" s="313">
        <f t="shared" si="60"/>
        <v>0</v>
      </c>
      <c r="L92" s="313">
        <f t="shared" si="60"/>
        <v>0</v>
      </c>
      <c r="M92" s="313">
        <f t="shared" si="60"/>
        <v>0</v>
      </c>
      <c r="N92" s="313">
        <f t="shared" si="60"/>
        <v>0</v>
      </c>
      <c r="O92" s="313">
        <f t="shared" si="60"/>
        <v>0</v>
      </c>
      <c r="P92" s="313">
        <f t="shared" si="60"/>
        <v>0</v>
      </c>
      <c r="Q92" s="313">
        <f t="shared" si="60"/>
        <v>0</v>
      </c>
      <c r="R92" s="313">
        <f t="shared" si="60"/>
        <v>0</v>
      </c>
      <c r="S92" s="313">
        <f t="shared" si="60"/>
        <v>8070018.1340083675</v>
      </c>
      <c r="T92" s="313">
        <f t="shared" si="60"/>
        <v>8051159.8816985404</v>
      </c>
      <c r="U92" s="313">
        <f t="shared" si="60"/>
        <v>8129779.9159727711</v>
      </c>
      <c r="V92" s="313">
        <f t="shared" si="60"/>
        <v>8110131.0163929062</v>
      </c>
      <c r="W92" s="313">
        <f t="shared" si="60"/>
        <v>8090580.361310943</v>
      </c>
      <c r="X92" s="313">
        <f t="shared" si="60"/>
        <v>8071127.4595043883</v>
      </c>
      <c r="Y92" s="313">
        <f t="shared" si="60"/>
        <v>8051771.8222068651</v>
      </c>
      <c r="Z92" s="313">
        <f t="shared" si="60"/>
        <v>8032512.9630958317</v>
      </c>
      <c r="AA92" s="313">
        <f t="shared" si="60"/>
        <v>8013350.3982803524</v>
      </c>
      <c r="AB92" s="313">
        <f t="shared" si="60"/>
        <v>7994283.6462889509</v>
      </c>
      <c r="AC92" s="313">
        <f t="shared" si="60"/>
        <v>7975312.2280575056</v>
      </c>
      <c r="AD92" s="313">
        <f t="shared" si="60"/>
        <v>7956435.6669172179</v>
      </c>
      <c r="AE92" s="313">
        <f t="shared" si="60"/>
        <v>7937653.4885826316</v>
      </c>
      <c r="AF92" s="313">
        <f t="shared" si="61"/>
        <v>7918965.2211397197</v>
      </c>
      <c r="AG92" s="313">
        <f t="shared" si="61"/>
        <v>7900370.3950340198</v>
      </c>
      <c r="AH92" s="313">
        <f t="shared" si="61"/>
        <v>7053012.3792289179</v>
      </c>
      <c r="AI92" s="313">
        <f t="shared" si="61"/>
        <v>7038747.3173327735</v>
      </c>
      <c r="AJ92" s="313">
        <f t="shared" si="61"/>
        <v>7024553.5807461096</v>
      </c>
      <c r="AK92" s="313">
        <f t="shared" si="61"/>
        <v>7010430.8128423793</v>
      </c>
      <c r="AL92" s="313">
        <f t="shared" si="61"/>
        <v>6996378.6587781673</v>
      </c>
      <c r="AM92" s="313">
        <f t="shared" si="61"/>
        <v>6551987.2487140056</v>
      </c>
      <c r="AN92" s="313">
        <f t="shared" si="61"/>
        <v>6540227.3124704361</v>
      </c>
      <c r="AO92" s="313">
        <f t="shared" si="61"/>
        <v>6528526.175908084</v>
      </c>
      <c r="AP92" s="313">
        <f t="shared" si="61"/>
        <v>6516883.5450285431</v>
      </c>
      <c r="AQ92" s="313">
        <f t="shared" si="61"/>
        <v>6505299.127303401</v>
      </c>
      <c r="AR92" s="313">
        <f t="shared" si="61"/>
        <v>6493772.6316668829</v>
      </c>
      <c r="AS92" s="313">
        <f t="shared" si="61"/>
        <v>6482303.7685085488</v>
      </c>
    </row>
    <row r="93" spans="3:47" x14ac:dyDescent="0.25">
      <c r="C93" s="305" t="s">
        <v>188</v>
      </c>
      <c r="D93" s="326" t="s">
        <v>183</v>
      </c>
      <c r="E93" s="326" t="s">
        <v>184</v>
      </c>
      <c r="F93" s="327">
        <v>2034</v>
      </c>
      <c r="G93" s="310" t="s">
        <v>86</v>
      </c>
      <c r="H93" s="313">
        <f t="shared" si="62"/>
        <v>0</v>
      </c>
      <c r="I93" s="313">
        <f t="shared" si="60"/>
        <v>0</v>
      </c>
      <c r="J93" s="313">
        <f t="shared" si="60"/>
        <v>0</v>
      </c>
      <c r="K93" s="313">
        <f t="shared" si="60"/>
        <v>0</v>
      </c>
      <c r="L93" s="313">
        <f t="shared" si="60"/>
        <v>0</v>
      </c>
      <c r="M93" s="313">
        <f t="shared" si="60"/>
        <v>0</v>
      </c>
      <c r="N93" s="313">
        <f t="shared" si="60"/>
        <v>0</v>
      </c>
      <c r="O93" s="313">
        <f t="shared" si="60"/>
        <v>0</v>
      </c>
      <c r="P93" s="313">
        <f t="shared" si="60"/>
        <v>0</v>
      </c>
      <c r="Q93" s="313">
        <f t="shared" si="60"/>
        <v>0</v>
      </c>
      <c r="R93" s="313">
        <f t="shared" si="60"/>
        <v>0</v>
      </c>
      <c r="S93" s="313">
        <f t="shared" si="60"/>
        <v>0</v>
      </c>
      <c r="T93" s="313">
        <f t="shared" si="60"/>
        <v>8370018.1340083675</v>
      </c>
      <c r="U93" s="313">
        <f t="shared" si="60"/>
        <v>8349659.8816985404</v>
      </c>
      <c r="V93" s="313">
        <f t="shared" si="60"/>
        <v>8426787.4159727711</v>
      </c>
      <c r="W93" s="313">
        <f t="shared" si="60"/>
        <v>8405653.4788929075</v>
      </c>
      <c r="X93" s="313">
        <f t="shared" si="60"/>
        <v>8384625.2114984421</v>
      </c>
      <c r="Y93" s="313">
        <f t="shared" si="60"/>
        <v>8363702.0854409505</v>
      </c>
      <c r="Z93" s="313">
        <f t="shared" si="60"/>
        <v>8342883.5750137446</v>
      </c>
      <c r="AA93" s="313">
        <f t="shared" si="60"/>
        <v>8322169.1571386764</v>
      </c>
      <c r="AB93" s="313">
        <f t="shared" si="60"/>
        <v>8301558.3113529822</v>
      </c>
      <c r="AC93" s="313">
        <f t="shared" si="60"/>
        <v>8281050.5197962187</v>
      </c>
      <c r="AD93" s="313">
        <f t="shared" si="60"/>
        <v>8260645.2671972364</v>
      </c>
      <c r="AE93" s="313">
        <f t="shared" si="60"/>
        <v>8240342.0408612499</v>
      </c>
      <c r="AF93" s="313">
        <f t="shared" si="61"/>
        <v>8220140.3306569438</v>
      </c>
      <c r="AG93" s="313">
        <f t="shared" si="61"/>
        <v>8200039.6290036589</v>
      </c>
      <c r="AH93" s="313">
        <f t="shared" si="61"/>
        <v>8180039.43085864</v>
      </c>
      <c r="AI93" s="313">
        <f t="shared" si="61"/>
        <v>7331283.0698744152</v>
      </c>
      <c r="AJ93" s="313">
        <f t="shared" si="61"/>
        <v>7315626.6545250444</v>
      </c>
      <c r="AK93" s="313">
        <f t="shared" si="61"/>
        <v>7300048.5212524179</v>
      </c>
      <c r="AL93" s="313">
        <f t="shared" si="61"/>
        <v>7284548.2786461562</v>
      </c>
      <c r="AM93" s="313">
        <f t="shared" si="61"/>
        <v>7269125.5372529253</v>
      </c>
      <c r="AN93" s="313">
        <f t="shared" si="61"/>
        <v>6823370.3927963898</v>
      </c>
      <c r="AO93" s="313">
        <f t="shared" si="61"/>
        <v>6810253.5408324087</v>
      </c>
      <c r="AP93" s="313">
        <f t="shared" si="61"/>
        <v>6797202.2731282469</v>
      </c>
      <c r="AQ93" s="313">
        <f t="shared" si="61"/>
        <v>6784216.261762606</v>
      </c>
      <c r="AR93" s="313">
        <f t="shared" si="61"/>
        <v>6771295.1804537922</v>
      </c>
      <c r="AS93" s="313">
        <f t="shared" si="61"/>
        <v>6758438.7045515236</v>
      </c>
    </row>
    <row r="94" spans="3:47" x14ac:dyDescent="0.25">
      <c r="C94" s="305" t="s">
        <v>188</v>
      </c>
      <c r="D94" s="326" t="s">
        <v>183</v>
      </c>
      <c r="E94" s="326" t="s">
        <v>184</v>
      </c>
      <c r="F94" s="327">
        <v>2035</v>
      </c>
      <c r="G94" s="310" t="s">
        <v>86</v>
      </c>
      <c r="H94" s="313">
        <f t="shared" si="62"/>
        <v>0</v>
      </c>
      <c r="I94" s="313">
        <f t="shared" si="60"/>
        <v>0</v>
      </c>
      <c r="J94" s="313">
        <f t="shared" si="60"/>
        <v>0</v>
      </c>
      <c r="K94" s="313">
        <f t="shared" ref="K94:Z105" si="63">SUMIFS(K$113:K$159,$F$113:$F$159,$F94)</f>
        <v>0</v>
      </c>
      <c r="L94" s="313">
        <f t="shared" si="63"/>
        <v>0</v>
      </c>
      <c r="M94" s="313">
        <f t="shared" si="63"/>
        <v>0</v>
      </c>
      <c r="N94" s="313">
        <f t="shared" si="63"/>
        <v>0</v>
      </c>
      <c r="O94" s="313">
        <f t="shared" si="63"/>
        <v>0</v>
      </c>
      <c r="P94" s="313">
        <f t="shared" si="63"/>
        <v>0</v>
      </c>
      <c r="Q94" s="313">
        <f t="shared" si="63"/>
        <v>0</v>
      </c>
      <c r="R94" s="313">
        <f t="shared" si="63"/>
        <v>0</v>
      </c>
      <c r="S94" s="313">
        <f t="shared" si="63"/>
        <v>0</v>
      </c>
      <c r="T94" s="313">
        <f t="shared" si="63"/>
        <v>0</v>
      </c>
      <c r="U94" s="313">
        <f t="shared" si="63"/>
        <v>6870018.1340083675</v>
      </c>
      <c r="V94" s="313">
        <f t="shared" si="63"/>
        <v>6856159.8816985404</v>
      </c>
      <c r="W94" s="313">
        <f t="shared" si="63"/>
        <v>6939754.9159727711</v>
      </c>
      <c r="X94" s="313">
        <f t="shared" si="63"/>
        <v>6925056.1413929062</v>
      </c>
      <c r="Y94" s="313">
        <f t="shared" si="63"/>
        <v>6910430.8606859427</v>
      </c>
      <c r="Z94" s="313">
        <f t="shared" si="63"/>
        <v>6895878.706382513</v>
      </c>
      <c r="AA94" s="313">
        <f t="shared" ref="AA94:AP105" si="64">SUMIFS(AA$113:AA$159,$F$113:$F$159,$F94)</f>
        <v>6881399.3128506001</v>
      </c>
      <c r="AB94" s="313">
        <f t="shared" si="64"/>
        <v>6866992.3162863469</v>
      </c>
      <c r="AC94" s="313">
        <f t="shared" si="64"/>
        <v>6852657.3547049155</v>
      </c>
      <c r="AD94" s="313">
        <f t="shared" si="64"/>
        <v>6838394.0679313913</v>
      </c>
      <c r="AE94" s="313">
        <f t="shared" si="64"/>
        <v>6824202.0975917336</v>
      </c>
      <c r="AF94" s="313">
        <f t="shared" si="64"/>
        <v>6810081.0871037748</v>
      </c>
      <c r="AG94" s="313">
        <f t="shared" si="64"/>
        <v>6796030.6816682564</v>
      </c>
      <c r="AH94" s="313">
        <f t="shared" si="64"/>
        <v>6782050.5282599144</v>
      </c>
      <c r="AI94" s="313">
        <f t="shared" si="64"/>
        <v>6768140.2756186146</v>
      </c>
      <c r="AJ94" s="313">
        <f t="shared" si="64"/>
        <v>5925443.4104105905</v>
      </c>
      <c r="AK94" s="313">
        <f t="shared" si="64"/>
        <v>5915816.1933585377</v>
      </c>
      <c r="AL94" s="313">
        <f t="shared" si="64"/>
        <v>5906237.1123917447</v>
      </c>
      <c r="AM94" s="313">
        <f t="shared" si="64"/>
        <v>5896705.926829786</v>
      </c>
      <c r="AN94" s="313">
        <f t="shared" si="64"/>
        <v>5887222.3971956372</v>
      </c>
      <c r="AO94" s="313">
        <f t="shared" si="64"/>
        <v>5447376.7684393879</v>
      </c>
      <c r="AP94" s="313">
        <f t="shared" si="64"/>
        <v>5440139.8845971916</v>
      </c>
      <c r="AQ94" s="313">
        <f t="shared" si="61"/>
        <v>5432939.1851742053</v>
      </c>
      <c r="AR94" s="313">
        <f t="shared" si="61"/>
        <v>5425774.4892483344</v>
      </c>
      <c r="AS94" s="313">
        <f t="shared" si="61"/>
        <v>5418645.6168020926</v>
      </c>
      <c r="AU94" s="314"/>
    </row>
    <row r="95" spans="3:47" x14ac:dyDescent="0.25">
      <c r="C95" s="305" t="s">
        <v>188</v>
      </c>
      <c r="D95" s="326" t="s">
        <v>183</v>
      </c>
      <c r="E95" s="326" t="s">
        <v>184</v>
      </c>
      <c r="F95" s="327">
        <v>2036</v>
      </c>
      <c r="G95" s="310" t="s">
        <v>86</v>
      </c>
      <c r="H95" s="313">
        <f t="shared" si="62"/>
        <v>0</v>
      </c>
      <c r="I95" s="313">
        <f t="shared" si="62"/>
        <v>0</v>
      </c>
      <c r="J95" s="313">
        <f t="shared" si="62"/>
        <v>0</v>
      </c>
      <c r="K95" s="313">
        <f t="shared" si="62"/>
        <v>0</v>
      </c>
      <c r="L95" s="313">
        <f t="shared" si="62"/>
        <v>0</v>
      </c>
      <c r="M95" s="313">
        <f t="shared" si="62"/>
        <v>0</v>
      </c>
      <c r="N95" s="313">
        <f t="shared" si="62"/>
        <v>0</v>
      </c>
      <c r="O95" s="313">
        <f t="shared" si="62"/>
        <v>0</v>
      </c>
      <c r="P95" s="313">
        <f t="shared" si="62"/>
        <v>0</v>
      </c>
      <c r="Q95" s="313">
        <f t="shared" si="62"/>
        <v>0</v>
      </c>
      <c r="R95" s="313">
        <f t="shared" si="62"/>
        <v>0</v>
      </c>
      <c r="S95" s="313">
        <f t="shared" si="62"/>
        <v>0</v>
      </c>
      <c r="T95" s="313">
        <f t="shared" si="62"/>
        <v>0</v>
      </c>
      <c r="U95" s="313">
        <f t="shared" si="62"/>
        <v>0</v>
      </c>
      <c r="V95" s="313">
        <f t="shared" si="62"/>
        <v>7370018.1340083675</v>
      </c>
      <c r="W95" s="313">
        <f t="shared" si="62"/>
        <v>7355159.8816985404</v>
      </c>
      <c r="X95" s="313">
        <f t="shared" si="63"/>
        <v>7437759.9159727711</v>
      </c>
      <c r="Y95" s="313">
        <f t="shared" si="63"/>
        <v>7422071.1163929058</v>
      </c>
      <c r="Z95" s="313">
        <f t="shared" si="63"/>
        <v>7406460.7608109424</v>
      </c>
      <c r="AA95" s="313">
        <f t="shared" si="64"/>
        <v>7390928.4570068885</v>
      </c>
      <c r="AB95" s="313">
        <f t="shared" si="64"/>
        <v>7375473.8147218535</v>
      </c>
      <c r="AC95" s="313">
        <f t="shared" si="64"/>
        <v>7360096.4456482437</v>
      </c>
      <c r="AD95" s="313">
        <f t="shared" si="64"/>
        <v>7344795.9634200027</v>
      </c>
      <c r="AE95" s="313">
        <f t="shared" si="64"/>
        <v>7329571.9836029029</v>
      </c>
      <c r="AF95" s="313">
        <f t="shared" si="61"/>
        <v>7314424.1236848887</v>
      </c>
      <c r="AG95" s="313">
        <f t="shared" si="61"/>
        <v>7299352.0030664634</v>
      </c>
      <c r="AH95" s="313">
        <f t="shared" si="61"/>
        <v>7284355.2430511313</v>
      </c>
      <c r="AI95" s="313">
        <f t="shared" si="61"/>
        <v>7269433.4668358751</v>
      </c>
      <c r="AJ95" s="313">
        <f t="shared" si="61"/>
        <v>7254586.2995016957</v>
      </c>
      <c r="AK95" s="313">
        <f t="shared" si="61"/>
        <v>6410957.204174256</v>
      </c>
      <c r="AL95" s="313">
        <f t="shared" si="61"/>
        <v>6400402.4181533856</v>
      </c>
      <c r="AM95" s="313">
        <f t="shared" si="61"/>
        <v>6389900.406062617</v>
      </c>
      <c r="AN95" s="313">
        <f t="shared" si="61"/>
        <v>6379450.9040323049</v>
      </c>
      <c r="AO95" s="313">
        <f t="shared" si="61"/>
        <v>6369053.6495121429</v>
      </c>
      <c r="AP95" s="313">
        <f t="shared" si="61"/>
        <v>5928298.8644943116</v>
      </c>
      <c r="AQ95" s="313">
        <f t="shared" si="61"/>
        <v>5920157.3701718403</v>
      </c>
      <c r="AR95" s="313">
        <f t="shared" si="61"/>
        <v>5912056.5833209818</v>
      </c>
      <c r="AS95" s="313">
        <f t="shared" si="61"/>
        <v>5903996.3004043764</v>
      </c>
    </row>
    <row r="96" spans="3:47" x14ac:dyDescent="0.25">
      <c r="C96" s="305" t="s">
        <v>188</v>
      </c>
      <c r="D96" s="326" t="s">
        <v>183</v>
      </c>
      <c r="E96" s="326" t="s">
        <v>184</v>
      </c>
      <c r="F96" s="327">
        <v>2037</v>
      </c>
      <c r="G96" s="310" t="s">
        <v>86</v>
      </c>
      <c r="H96" s="313">
        <f t="shared" si="62"/>
        <v>0</v>
      </c>
      <c r="I96" s="313">
        <f t="shared" si="62"/>
        <v>0</v>
      </c>
      <c r="J96" s="313">
        <f t="shared" si="62"/>
        <v>0</v>
      </c>
      <c r="K96" s="313">
        <f t="shared" si="62"/>
        <v>0</v>
      </c>
      <c r="L96" s="313">
        <f t="shared" si="62"/>
        <v>0</v>
      </c>
      <c r="M96" s="313">
        <f t="shared" si="62"/>
        <v>0</v>
      </c>
      <c r="N96" s="313">
        <f t="shared" si="62"/>
        <v>0</v>
      </c>
      <c r="O96" s="313">
        <f t="shared" si="62"/>
        <v>0</v>
      </c>
      <c r="P96" s="313">
        <f t="shared" si="62"/>
        <v>0</v>
      </c>
      <c r="Q96" s="313">
        <f t="shared" si="62"/>
        <v>0</v>
      </c>
      <c r="R96" s="313">
        <f t="shared" si="62"/>
        <v>0</v>
      </c>
      <c r="S96" s="313">
        <f t="shared" si="62"/>
        <v>0</v>
      </c>
      <c r="T96" s="313">
        <f t="shared" si="62"/>
        <v>0</v>
      </c>
      <c r="U96" s="313">
        <f t="shared" si="62"/>
        <v>0</v>
      </c>
      <c r="V96" s="313">
        <f t="shared" si="62"/>
        <v>0</v>
      </c>
      <c r="W96" s="313">
        <f t="shared" si="62"/>
        <v>6070018.1340083675</v>
      </c>
      <c r="X96" s="313">
        <f t="shared" si="63"/>
        <v>6058659.8816985404</v>
      </c>
      <c r="Y96" s="313">
        <f t="shared" si="63"/>
        <v>6144742.4159727711</v>
      </c>
      <c r="Z96" s="313">
        <f t="shared" si="63"/>
        <v>6132518.7038929062</v>
      </c>
      <c r="AA96" s="313">
        <f t="shared" si="64"/>
        <v>6120356.110373443</v>
      </c>
      <c r="AB96" s="313">
        <f t="shared" si="64"/>
        <v>6108254.3298215754</v>
      </c>
      <c r="AC96" s="313">
        <f t="shared" si="64"/>
        <v>6096213.0581724672</v>
      </c>
      <c r="AD96" s="313">
        <f t="shared" si="64"/>
        <v>6084231.9928816054</v>
      </c>
      <c r="AE96" s="313">
        <f t="shared" si="64"/>
        <v>6072310.8329171967</v>
      </c>
      <c r="AF96" s="313">
        <f t="shared" si="61"/>
        <v>6060449.278752611</v>
      </c>
      <c r="AG96" s="313">
        <f t="shared" si="61"/>
        <v>6048647.0323588476</v>
      </c>
      <c r="AH96" s="313">
        <f t="shared" si="61"/>
        <v>6036903.7971970532</v>
      </c>
      <c r="AI96" s="313">
        <f t="shared" si="61"/>
        <v>6025219.2782110684</v>
      </c>
      <c r="AJ96" s="313">
        <f t="shared" si="61"/>
        <v>6013593.1818200126</v>
      </c>
      <c r="AK96" s="313">
        <f t="shared" si="61"/>
        <v>6002025.2159109125</v>
      </c>
      <c r="AL96" s="313">
        <f t="shared" si="61"/>
        <v>5161658.9260014258</v>
      </c>
      <c r="AM96" s="313">
        <f t="shared" si="61"/>
        <v>5154350.6313714189</v>
      </c>
      <c r="AN96" s="313">
        <f t="shared" si="61"/>
        <v>5147078.8782145614</v>
      </c>
      <c r="AO96" s="313">
        <f t="shared" si="61"/>
        <v>5139843.4838234894</v>
      </c>
      <c r="AP96" s="313">
        <f t="shared" si="61"/>
        <v>5132644.2664043717</v>
      </c>
      <c r="AQ96" s="313">
        <f t="shared" si="61"/>
        <v>4695071.5283020791</v>
      </c>
      <c r="AR96" s="313">
        <f t="shared" si="61"/>
        <v>4690096.1706605693</v>
      </c>
      <c r="AS96" s="313">
        <f t="shared" si="61"/>
        <v>4685145.6898072669</v>
      </c>
    </row>
    <row r="97" spans="3:45" x14ac:dyDescent="0.25">
      <c r="C97" s="305" t="s">
        <v>188</v>
      </c>
      <c r="D97" s="326" t="s">
        <v>183</v>
      </c>
      <c r="E97" s="326" t="s">
        <v>184</v>
      </c>
      <c r="F97" s="327">
        <v>2038</v>
      </c>
      <c r="G97" s="310" t="s">
        <v>86</v>
      </c>
      <c r="H97" s="313">
        <f t="shared" si="62"/>
        <v>0</v>
      </c>
      <c r="I97" s="313">
        <f t="shared" si="62"/>
        <v>0</v>
      </c>
      <c r="J97" s="313">
        <f t="shared" si="62"/>
        <v>0</v>
      </c>
      <c r="K97" s="313">
        <f t="shared" si="62"/>
        <v>0</v>
      </c>
      <c r="L97" s="313">
        <f t="shared" si="62"/>
        <v>0</v>
      </c>
      <c r="M97" s="313">
        <f t="shared" si="62"/>
        <v>0</v>
      </c>
      <c r="N97" s="313">
        <f t="shared" si="62"/>
        <v>0</v>
      </c>
      <c r="O97" s="313">
        <f t="shared" si="62"/>
        <v>0</v>
      </c>
      <c r="P97" s="313">
        <f t="shared" si="62"/>
        <v>0</v>
      </c>
      <c r="Q97" s="313">
        <f t="shared" si="62"/>
        <v>0</v>
      </c>
      <c r="R97" s="313">
        <f t="shared" si="62"/>
        <v>0</v>
      </c>
      <c r="S97" s="313">
        <f t="shared" si="62"/>
        <v>0</v>
      </c>
      <c r="T97" s="313">
        <f t="shared" si="62"/>
        <v>0</v>
      </c>
      <c r="U97" s="313">
        <f t="shared" si="62"/>
        <v>0</v>
      </c>
      <c r="V97" s="313">
        <f t="shared" si="62"/>
        <v>0</v>
      </c>
      <c r="W97" s="313">
        <f t="shared" si="62"/>
        <v>0</v>
      </c>
      <c r="X97" s="313">
        <f t="shared" si="63"/>
        <v>5370018.1340083675</v>
      </c>
      <c r="Y97" s="313">
        <f t="shared" si="63"/>
        <v>5358659.8816985404</v>
      </c>
      <c r="Z97" s="313">
        <f t="shared" si="63"/>
        <v>5444742.4159727711</v>
      </c>
      <c r="AA97" s="313">
        <f t="shared" si="64"/>
        <v>5432518.7038929062</v>
      </c>
      <c r="AB97" s="313">
        <f t="shared" si="64"/>
        <v>5420356.1103734421</v>
      </c>
      <c r="AC97" s="313">
        <f t="shared" si="64"/>
        <v>5408254.3298215754</v>
      </c>
      <c r="AD97" s="313">
        <f t="shared" si="64"/>
        <v>5396213.0581724681</v>
      </c>
      <c r="AE97" s="313">
        <f t="shared" si="64"/>
        <v>5384231.9928816045</v>
      </c>
      <c r="AF97" s="313">
        <f t="shared" si="61"/>
        <v>5372310.8329171967</v>
      </c>
      <c r="AG97" s="313">
        <f t="shared" si="61"/>
        <v>5360449.2787526101</v>
      </c>
      <c r="AH97" s="313">
        <f t="shared" si="61"/>
        <v>5348647.0323588476</v>
      </c>
      <c r="AI97" s="313">
        <f t="shared" si="61"/>
        <v>5336903.7971970532</v>
      </c>
      <c r="AJ97" s="313">
        <f t="shared" si="61"/>
        <v>5325219.2782110674</v>
      </c>
      <c r="AK97" s="313">
        <f t="shared" si="61"/>
        <v>5313593.1818200126</v>
      </c>
      <c r="AL97" s="313">
        <f t="shared" si="61"/>
        <v>5302025.2159109125</v>
      </c>
      <c r="AM97" s="313">
        <f t="shared" si="61"/>
        <v>4461658.9260014268</v>
      </c>
      <c r="AN97" s="313">
        <f t="shared" si="61"/>
        <v>4454350.6313714189</v>
      </c>
      <c r="AO97" s="313">
        <f t="shared" si="61"/>
        <v>4447078.8782145623</v>
      </c>
      <c r="AP97" s="313">
        <f t="shared" si="61"/>
        <v>4439843.4838234894</v>
      </c>
      <c r="AQ97" s="313">
        <f t="shared" si="61"/>
        <v>4432644.2664043717</v>
      </c>
      <c r="AR97" s="313">
        <f t="shared" si="61"/>
        <v>3995071.5283020795</v>
      </c>
      <c r="AS97" s="313">
        <f t="shared" si="61"/>
        <v>3990096.1706605689</v>
      </c>
    </row>
    <row r="98" spans="3:45" x14ac:dyDescent="0.25">
      <c r="C98" s="305" t="s">
        <v>188</v>
      </c>
      <c r="D98" s="326" t="s">
        <v>183</v>
      </c>
      <c r="E98" s="326" t="s">
        <v>184</v>
      </c>
      <c r="F98" s="327">
        <v>2039</v>
      </c>
      <c r="G98" s="310" t="s">
        <v>86</v>
      </c>
      <c r="H98" s="313">
        <f t="shared" si="62"/>
        <v>0</v>
      </c>
      <c r="I98" s="313">
        <f t="shared" si="62"/>
        <v>0</v>
      </c>
      <c r="J98" s="313">
        <f t="shared" si="62"/>
        <v>0</v>
      </c>
      <c r="K98" s="313">
        <f t="shared" si="62"/>
        <v>0</v>
      </c>
      <c r="L98" s="313">
        <f t="shared" si="62"/>
        <v>0</v>
      </c>
      <c r="M98" s="313">
        <f t="shared" si="62"/>
        <v>0</v>
      </c>
      <c r="N98" s="313">
        <f t="shared" si="62"/>
        <v>0</v>
      </c>
      <c r="O98" s="313">
        <f t="shared" si="62"/>
        <v>0</v>
      </c>
      <c r="P98" s="313">
        <f t="shared" si="62"/>
        <v>0</v>
      </c>
      <c r="Q98" s="313">
        <f t="shared" si="62"/>
        <v>0</v>
      </c>
      <c r="R98" s="313">
        <f t="shared" si="62"/>
        <v>0</v>
      </c>
      <c r="S98" s="313">
        <f t="shared" si="62"/>
        <v>0</v>
      </c>
      <c r="T98" s="313">
        <f t="shared" si="62"/>
        <v>0</v>
      </c>
      <c r="U98" s="313">
        <f t="shared" si="62"/>
        <v>0</v>
      </c>
      <c r="V98" s="313">
        <f t="shared" si="62"/>
        <v>0</v>
      </c>
      <c r="W98" s="313">
        <f t="shared" si="62"/>
        <v>0</v>
      </c>
      <c r="X98" s="313">
        <f t="shared" si="63"/>
        <v>0</v>
      </c>
      <c r="Y98" s="313">
        <f t="shared" si="63"/>
        <v>4370018.1340083675</v>
      </c>
      <c r="Z98" s="313">
        <f t="shared" si="63"/>
        <v>4358659.8816985404</v>
      </c>
      <c r="AA98" s="313">
        <f t="shared" si="64"/>
        <v>4444742.4159727711</v>
      </c>
      <c r="AB98" s="313">
        <f t="shared" si="64"/>
        <v>4432518.7038929062</v>
      </c>
      <c r="AC98" s="313">
        <f t="shared" si="64"/>
        <v>4420356.1103734421</v>
      </c>
      <c r="AD98" s="313">
        <f t="shared" si="64"/>
        <v>4408254.3298215754</v>
      </c>
      <c r="AE98" s="313">
        <f t="shared" si="64"/>
        <v>4396213.0581724681</v>
      </c>
      <c r="AF98" s="313">
        <f t="shared" si="61"/>
        <v>4384231.9928816045</v>
      </c>
      <c r="AG98" s="313">
        <f t="shared" si="61"/>
        <v>4372310.8329171967</v>
      </c>
      <c r="AH98" s="313">
        <f t="shared" si="61"/>
        <v>4360449.2787526101</v>
      </c>
      <c r="AI98" s="313">
        <f t="shared" si="61"/>
        <v>4348647.0323588476</v>
      </c>
      <c r="AJ98" s="313">
        <f t="shared" si="61"/>
        <v>4336903.7971970532</v>
      </c>
      <c r="AK98" s="313">
        <f t="shared" si="61"/>
        <v>4325219.2782110674</v>
      </c>
      <c r="AL98" s="313">
        <f t="shared" si="61"/>
        <v>4313593.1818200126</v>
      </c>
      <c r="AM98" s="313">
        <f t="shared" si="61"/>
        <v>4302025.2159109125</v>
      </c>
      <c r="AN98" s="313">
        <f t="shared" si="61"/>
        <v>3461658.9260014263</v>
      </c>
      <c r="AO98" s="313">
        <f t="shared" si="61"/>
        <v>3454350.6313714189</v>
      </c>
      <c r="AP98" s="313">
        <f t="shared" si="61"/>
        <v>3447078.8782145623</v>
      </c>
      <c r="AQ98" s="313">
        <f t="shared" si="61"/>
        <v>3439843.4838234899</v>
      </c>
      <c r="AR98" s="313">
        <f t="shared" si="61"/>
        <v>3432644.2664043717</v>
      </c>
      <c r="AS98" s="313">
        <f t="shared" si="61"/>
        <v>2995071.5283020795</v>
      </c>
    </row>
    <row r="99" spans="3:45" x14ac:dyDescent="0.25">
      <c r="C99" s="305" t="s">
        <v>188</v>
      </c>
      <c r="D99" s="326" t="s">
        <v>183</v>
      </c>
      <c r="E99" s="326" t="s">
        <v>184</v>
      </c>
      <c r="F99" s="327">
        <v>2040</v>
      </c>
      <c r="G99" s="310" t="s">
        <v>86</v>
      </c>
      <c r="H99" s="313">
        <f t="shared" si="62"/>
        <v>0</v>
      </c>
      <c r="I99" s="313">
        <f t="shared" si="62"/>
        <v>0</v>
      </c>
      <c r="J99" s="313">
        <f t="shared" si="62"/>
        <v>0</v>
      </c>
      <c r="K99" s="313">
        <f t="shared" si="62"/>
        <v>0</v>
      </c>
      <c r="L99" s="313">
        <f t="shared" si="62"/>
        <v>0</v>
      </c>
      <c r="M99" s="313">
        <f t="shared" si="62"/>
        <v>0</v>
      </c>
      <c r="N99" s="313">
        <f t="shared" si="62"/>
        <v>0</v>
      </c>
      <c r="O99" s="313">
        <f t="shared" si="62"/>
        <v>0</v>
      </c>
      <c r="P99" s="313">
        <f t="shared" si="62"/>
        <v>0</v>
      </c>
      <c r="Q99" s="313">
        <f t="shared" si="62"/>
        <v>0</v>
      </c>
      <c r="R99" s="313">
        <f t="shared" si="62"/>
        <v>0</v>
      </c>
      <c r="S99" s="313">
        <f t="shared" si="62"/>
        <v>0</v>
      </c>
      <c r="T99" s="313">
        <f t="shared" si="62"/>
        <v>0</v>
      </c>
      <c r="U99" s="313">
        <f t="shared" si="62"/>
        <v>0</v>
      </c>
      <c r="V99" s="313">
        <f t="shared" si="62"/>
        <v>0</v>
      </c>
      <c r="W99" s="313">
        <f t="shared" si="62"/>
        <v>0</v>
      </c>
      <c r="X99" s="313">
        <f t="shared" si="63"/>
        <v>0</v>
      </c>
      <c r="Y99" s="313">
        <f t="shared" si="63"/>
        <v>0</v>
      </c>
      <c r="Z99" s="313">
        <f t="shared" si="63"/>
        <v>4370018.1340083675</v>
      </c>
      <c r="AA99" s="313">
        <f t="shared" si="64"/>
        <v>4358659.8816985404</v>
      </c>
      <c r="AB99" s="313">
        <f t="shared" si="64"/>
        <v>4444742.4159727711</v>
      </c>
      <c r="AC99" s="313">
        <f t="shared" si="64"/>
        <v>4432518.7038929062</v>
      </c>
      <c r="AD99" s="313">
        <f t="shared" si="64"/>
        <v>4420356.1103734421</v>
      </c>
      <c r="AE99" s="313">
        <f t="shared" si="64"/>
        <v>4408254.3298215754</v>
      </c>
      <c r="AF99" s="313">
        <f t="shared" ref="AF99:AS105" si="65">SUMIFS(AF$113:AF$159,$F$113:$F$159,$F99)</f>
        <v>4396213.0581724681</v>
      </c>
      <c r="AG99" s="313">
        <f t="shared" si="65"/>
        <v>4384231.9928816045</v>
      </c>
      <c r="AH99" s="313">
        <f t="shared" si="65"/>
        <v>4372310.8329171967</v>
      </c>
      <c r="AI99" s="313">
        <f t="shared" si="65"/>
        <v>4360449.2787526101</v>
      </c>
      <c r="AJ99" s="313">
        <f t="shared" si="65"/>
        <v>4348647.0323588476</v>
      </c>
      <c r="AK99" s="313">
        <f t="shared" si="65"/>
        <v>4336903.7971970532</v>
      </c>
      <c r="AL99" s="313">
        <f t="shared" si="65"/>
        <v>4325219.2782110674</v>
      </c>
      <c r="AM99" s="313">
        <f t="shared" si="65"/>
        <v>4313593.1818200126</v>
      </c>
      <c r="AN99" s="313">
        <f t="shared" si="65"/>
        <v>4302025.2159109125</v>
      </c>
      <c r="AO99" s="313">
        <f t="shared" si="65"/>
        <v>3461658.9260014263</v>
      </c>
      <c r="AP99" s="313">
        <f t="shared" si="65"/>
        <v>3454350.6313714189</v>
      </c>
      <c r="AQ99" s="313">
        <f t="shared" si="65"/>
        <v>3447078.8782145623</v>
      </c>
      <c r="AR99" s="313">
        <f t="shared" si="65"/>
        <v>3439843.4838234899</v>
      </c>
      <c r="AS99" s="313">
        <f t="shared" si="65"/>
        <v>3432644.2664043717</v>
      </c>
    </row>
    <row r="100" spans="3:45" x14ac:dyDescent="0.25">
      <c r="C100" s="305" t="s">
        <v>188</v>
      </c>
      <c r="D100" s="326" t="s">
        <v>183</v>
      </c>
      <c r="E100" s="326" t="s">
        <v>184</v>
      </c>
      <c r="F100" s="327">
        <v>2041</v>
      </c>
      <c r="G100" s="310" t="s">
        <v>86</v>
      </c>
      <c r="H100" s="313">
        <f t="shared" si="62"/>
        <v>0</v>
      </c>
      <c r="I100" s="313">
        <f t="shared" si="62"/>
        <v>0</v>
      </c>
      <c r="J100" s="313">
        <f t="shared" si="62"/>
        <v>0</v>
      </c>
      <c r="K100" s="313">
        <f t="shared" si="62"/>
        <v>0</v>
      </c>
      <c r="L100" s="313">
        <f t="shared" si="62"/>
        <v>0</v>
      </c>
      <c r="M100" s="313">
        <f t="shared" si="62"/>
        <v>0</v>
      </c>
      <c r="N100" s="313">
        <f t="shared" si="62"/>
        <v>0</v>
      </c>
      <c r="O100" s="313">
        <f t="shared" si="62"/>
        <v>0</v>
      </c>
      <c r="P100" s="313">
        <f t="shared" si="62"/>
        <v>0</v>
      </c>
      <c r="Q100" s="313">
        <f t="shared" si="62"/>
        <v>0</v>
      </c>
      <c r="R100" s="313">
        <f t="shared" si="62"/>
        <v>0</v>
      </c>
      <c r="S100" s="313">
        <f t="shared" si="62"/>
        <v>0</v>
      </c>
      <c r="T100" s="313">
        <f t="shared" si="62"/>
        <v>0</v>
      </c>
      <c r="U100" s="313">
        <f t="shared" si="62"/>
        <v>0</v>
      </c>
      <c r="V100" s="313">
        <f t="shared" si="62"/>
        <v>0</v>
      </c>
      <c r="W100" s="313">
        <f t="shared" si="62"/>
        <v>0</v>
      </c>
      <c r="X100" s="313">
        <f t="shared" si="63"/>
        <v>0</v>
      </c>
      <c r="Y100" s="313">
        <f t="shared" si="63"/>
        <v>0</v>
      </c>
      <c r="Z100" s="313">
        <f t="shared" si="63"/>
        <v>0</v>
      </c>
      <c r="AA100" s="313">
        <f t="shared" si="64"/>
        <v>4370018.1340083675</v>
      </c>
      <c r="AB100" s="313">
        <f t="shared" si="64"/>
        <v>4358659.8816985404</v>
      </c>
      <c r="AC100" s="313">
        <f t="shared" si="64"/>
        <v>4444742.4159727711</v>
      </c>
      <c r="AD100" s="313">
        <f t="shared" si="64"/>
        <v>4432518.7038929062</v>
      </c>
      <c r="AE100" s="313">
        <f t="shared" si="64"/>
        <v>4420356.1103734421</v>
      </c>
      <c r="AF100" s="313">
        <f t="shared" si="65"/>
        <v>4408254.3298215754</v>
      </c>
      <c r="AG100" s="313">
        <f t="shared" si="65"/>
        <v>4396213.0581724681</v>
      </c>
      <c r="AH100" s="313">
        <f t="shared" si="65"/>
        <v>4384231.9928816045</v>
      </c>
      <c r="AI100" s="313">
        <f t="shared" si="65"/>
        <v>4372310.8329171967</v>
      </c>
      <c r="AJ100" s="313">
        <f t="shared" si="65"/>
        <v>4360449.2787526101</v>
      </c>
      <c r="AK100" s="313">
        <f t="shared" si="65"/>
        <v>4348647.0323588476</v>
      </c>
      <c r="AL100" s="313">
        <f t="shared" si="65"/>
        <v>4336903.7971970532</v>
      </c>
      <c r="AM100" s="313">
        <f t="shared" si="65"/>
        <v>4325219.2782110674</v>
      </c>
      <c r="AN100" s="313">
        <f t="shared" si="65"/>
        <v>4313593.1818200126</v>
      </c>
      <c r="AO100" s="313">
        <f t="shared" si="65"/>
        <v>4302025.2159109125</v>
      </c>
      <c r="AP100" s="313">
        <f t="shared" si="65"/>
        <v>3461658.9260014263</v>
      </c>
      <c r="AQ100" s="313">
        <f t="shared" si="65"/>
        <v>3454350.6313714189</v>
      </c>
      <c r="AR100" s="313">
        <f t="shared" si="65"/>
        <v>3447078.8782145623</v>
      </c>
      <c r="AS100" s="313">
        <f t="shared" si="65"/>
        <v>3439843.4838234899</v>
      </c>
    </row>
    <row r="101" spans="3:45" x14ac:dyDescent="0.25">
      <c r="C101" s="305" t="s">
        <v>188</v>
      </c>
      <c r="D101" s="326" t="s">
        <v>183</v>
      </c>
      <c r="E101" s="326" t="s">
        <v>184</v>
      </c>
      <c r="F101" s="327">
        <v>2042</v>
      </c>
      <c r="G101" s="310" t="s">
        <v>86</v>
      </c>
      <c r="H101" s="313">
        <f t="shared" si="62"/>
        <v>0</v>
      </c>
      <c r="I101" s="313">
        <f t="shared" si="62"/>
        <v>0</v>
      </c>
      <c r="J101" s="313">
        <f t="shared" si="62"/>
        <v>0</v>
      </c>
      <c r="K101" s="313">
        <f t="shared" si="62"/>
        <v>0</v>
      </c>
      <c r="L101" s="313">
        <f t="shared" si="62"/>
        <v>0</v>
      </c>
      <c r="M101" s="313">
        <f t="shared" si="62"/>
        <v>0</v>
      </c>
      <c r="N101" s="313">
        <f t="shared" si="62"/>
        <v>0</v>
      </c>
      <c r="O101" s="313">
        <f t="shared" si="62"/>
        <v>0</v>
      </c>
      <c r="P101" s="313">
        <f t="shared" si="62"/>
        <v>0</v>
      </c>
      <c r="Q101" s="313">
        <f t="shared" si="62"/>
        <v>0</v>
      </c>
      <c r="R101" s="313">
        <f t="shared" si="62"/>
        <v>0</v>
      </c>
      <c r="S101" s="313">
        <f t="shared" si="62"/>
        <v>0</v>
      </c>
      <c r="T101" s="313">
        <f t="shared" si="62"/>
        <v>0</v>
      </c>
      <c r="U101" s="313">
        <f t="shared" si="62"/>
        <v>0</v>
      </c>
      <c r="V101" s="313">
        <f t="shared" si="62"/>
        <v>0</v>
      </c>
      <c r="W101" s="313">
        <f t="shared" si="62"/>
        <v>0</v>
      </c>
      <c r="X101" s="313">
        <f t="shared" si="63"/>
        <v>0</v>
      </c>
      <c r="Y101" s="313">
        <f t="shared" si="63"/>
        <v>0</v>
      </c>
      <c r="Z101" s="313">
        <f t="shared" si="63"/>
        <v>0</v>
      </c>
      <c r="AA101" s="313">
        <f t="shared" si="64"/>
        <v>0</v>
      </c>
      <c r="AB101" s="313">
        <f t="shared" si="64"/>
        <v>4370018.1340083675</v>
      </c>
      <c r="AC101" s="313">
        <f t="shared" si="64"/>
        <v>4358659.8816985404</v>
      </c>
      <c r="AD101" s="313">
        <f t="shared" si="64"/>
        <v>4444742.4159727711</v>
      </c>
      <c r="AE101" s="313">
        <f t="shared" si="64"/>
        <v>4432518.7038929062</v>
      </c>
      <c r="AF101" s="313">
        <f t="shared" si="65"/>
        <v>4420356.1103734421</v>
      </c>
      <c r="AG101" s="313">
        <f t="shared" si="65"/>
        <v>4408254.3298215754</v>
      </c>
      <c r="AH101" s="313">
        <f t="shared" si="65"/>
        <v>4396213.0581724681</v>
      </c>
      <c r="AI101" s="313">
        <f t="shared" si="65"/>
        <v>4384231.9928816045</v>
      </c>
      <c r="AJ101" s="313">
        <f t="shared" si="65"/>
        <v>4372310.8329171967</v>
      </c>
      <c r="AK101" s="313">
        <f t="shared" si="65"/>
        <v>4360449.2787526101</v>
      </c>
      <c r="AL101" s="313">
        <f t="shared" si="65"/>
        <v>4348647.0323588476</v>
      </c>
      <c r="AM101" s="313">
        <f t="shared" si="65"/>
        <v>4336903.7971970532</v>
      </c>
      <c r="AN101" s="313">
        <f t="shared" si="65"/>
        <v>4325219.2782110674</v>
      </c>
      <c r="AO101" s="313">
        <f t="shared" si="65"/>
        <v>4313593.1818200126</v>
      </c>
      <c r="AP101" s="313">
        <f t="shared" si="65"/>
        <v>4302025.2159109125</v>
      </c>
      <c r="AQ101" s="313">
        <f t="shared" si="65"/>
        <v>3461658.9260014263</v>
      </c>
      <c r="AR101" s="313">
        <f t="shared" si="65"/>
        <v>3454350.6313714189</v>
      </c>
      <c r="AS101" s="313">
        <f t="shared" si="65"/>
        <v>3447078.8782145623</v>
      </c>
    </row>
    <row r="102" spans="3:45" x14ac:dyDescent="0.25">
      <c r="C102" s="305" t="s">
        <v>188</v>
      </c>
      <c r="D102" s="326" t="s">
        <v>183</v>
      </c>
      <c r="E102" s="326" t="s">
        <v>184</v>
      </c>
      <c r="F102" s="327">
        <v>2043</v>
      </c>
      <c r="G102" s="310" t="s">
        <v>86</v>
      </c>
      <c r="H102" s="313">
        <f t="shared" si="62"/>
        <v>0</v>
      </c>
      <c r="I102" s="313">
        <f t="shared" si="62"/>
        <v>0</v>
      </c>
      <c r="J102" s="313">
        <f t="shared" si="62"/>
        <v>0</v>
      </c>
      <c r="K102" s="313">
        <f t="shared" si="62"/>
        <v>0</v>
      </c>
      <c r="L102" s="313">
        <f t="shared" si="62"/>
        <v>0</v>
      </c>
      <c r="M102" s="313">
        <f t="shared" si="62"/>
        <v>0</v>
      </c>
      <c r="N102" s="313">
        <f t="shared" si="62"/>
        <v>0</v>
      </c>
      <c r="O102" s="313">
        <f t="shared" si="62"/>
        <v>0</v>
      </c>
      <c r="P102" s="313">
        <f t="shared" si="62"/>
        <v>0</v>
      </c>
      <c r="Q102" s="313">
        <f t="shared" si="62"/>
        <v>0</v>
      </c>
      <c r="R102" s="313">
        <f t="shared" si="62"/>
        <v>0</v>
      </c>
      <c r="S102" s="313">
        <f t="shared" si="62"/>
        <v>0</v>
      </c>
      <c r="T102" s="313">
        <f t="shared" si="62"/>
        <v>0</v>
      </c>
      <c r="U102" s="313">
        <f t="shared" si="62"/>
        <v>0</v>
      </c>
      <c r="V102" s="313">
        <f t="shared" si="62"/>
        <v>0</v>
      </c>
      <c r="W102" s="313">
        <f t="shared" si="62"/>
        <v>0</v>
      </c>
      <c r="X102" s="313">
        <f t="shared" si="63"/>
        <v>0</v>
      </c>
      <c r="Y102" s="313">
        <f t="shared" si="63"/>
        <v>0</v>
      </c>
      <c r="Z102" s="313">
        <f t="shared" si="63"/>
        <v>0</v>
      </c>
      <c r="AA102" s="313">
        <f t="shared" si="64"/>
        <v>0</v>
      </c>
      <c r="AB102" s="313">
        <f t="shared" si="64"/>
        <v>0</v>
      </c>
      <c r="AC102" s="313">
        <f t="shared" si="64"/>
        <v>0</v>
      </c>
      <c r="AD102" s="313">
        <f t="shared" si="64"/>
        <v>0</v>
      </c>
      <c r="AE102" s="313">
        <f t="shared" si="64"/>
        <v>0</v>
      </c>
      <c r="AF102" s="313">
        <f t="shared" si="65"/>
        <v>0</v>
      </c>
      <c r="AG102" s="313">
        <f t="shared" si="65"/>
        <v>0</v>
      </c>
      <c r="AH102" s="313">
        <f t="shared" si="65"/>
        <v>0</v>
      </c>
      <c r="AI102" s="313">
        <f t="shared" si="65"/>
        <v>0</v>
      </c>
      <c r="AJ102" s="313">
        <f t="shared" si="65"/>
        <v>0</v>
      </c>
      <c r="AK102" s="313">
        <f t="shared" si="65"/>
        <v>0</v>
      </c>
      <c r="AL102" s="313">
        <f t="shared" si="65"/>
        <v>0</v>
      </c>
      <c r="AM102" s="313">
        <f t="shared" si="65"/>
        <v>0</v>
      </c>
      <c r="AN102" s="313">
        <f t="shared" si="65"/>
        <v>0</v>
      </c>
      <c r="AO102" s="313">
        <f t="shared" si="65"/>
        <v>0</v>
      </c>
      <c r="AP102" s="313">
        <f t="shared" si="65"/>
        <v>0</v>
      </c>
      <c r="AQ102" s="313">
        <f t="shared" si="65"/>
        <v>0</v>
      </c>
      <c r="AR102" s="313">
        <f t="shared" si="65"/>
        <v>0</v>
      </c>
      <c r="AS102" s="313">
        <f t="shared" si="65"/>
        <v>0</v>
      </c>
    </row>
    <row r="103" spans="3:45" x14ac:dyDescent="0.25">
      <c r="C103" s="305" t="s">
        <v>188</v>
      </c>
      <c r="D103" s="326" t="s">
        <v>183</v>
      </c>
      <c r="E103" s="326" t="s">
        <v>184</v>
      </c>
      <c r="F103" s="327">
        <v>2044</v>
      </c>
      <c r="G103" s="310" t="s">
        <v>86</v>
      </c>
      <c r="H103" s="313">
        <f t="shared" si="62"/>
        <v>0</v>
      </c>
      <c r="I103" s="313">
        <f t="shared" si="62"/>
        <v>0</v>
      </c>
      <c r="J103" s="313">
        <f t="shared" si="62"/>
        <v>0</v>
      </c>
      <c r="K103" s="313">
        <f t="shared" si="62"/>
        <v>0</v>
      </c>
      <c r="L103" s="313">
        <f t="shared" si="62"/>
        <v>0</v>
      </c>
      <c r="M103" s="313">
        <f t="shared" si="62"/>
        <v>0</v>
      </c>
      <c r="N103" s="313">
        <f t="shared" si="62"/>
        <v>0</v>
      </c>
      <c r="O103" s="313">
        <f t="shared" si="62"/>
        <v>0</v>
      </c>
      <c r="P103" s="313">
        <f t="shared" si="62"/>
        <v>0</v>
      </c>
      <c r="Q103" s="313">
        <f t="shared" si="62"/>
        <v>0</v>
      </c>
      <c r="R103" s="313">
        <f t="shared" si="62"/>
        <v>0</v>
      </c>
      <c r="S103" s="313">
        <f t="shared" si="62"/>
        <v>0</v>
      </c>
      <c r="T103" s="313">
        <f t="shared" si="62"/>
        <v>0</v>
      </c>
      <c r="U103" s="313">
        <f t="shared" si="62"/>
        <v>0</v>
      </c>
      <c r="V103" s="313">
        <f t="shared" si="62"/>
        <v>0</v>
      </c>
      <c r="W103" s="313">
        <f t="shared" si="62"/>
        <v>0</v>
      </c>
      <c r="X103" s="313">
        <f t="shared" si="63"/>
        <v>0</v>
      </c>
      <c r="Y103" s="313">
        <f t="shared" si="63"/>
        <v>0</v>
      </c>
      <c r="Z103" s="313">
        <f t="shared" si="63"/>
        <v>0</v>
      </c>
      <c r="AA103" s="313">
        <f t="shared" si="64"/>
        <v>0</v>
      </c>
      <c r="AB103" s="313">
        <f t="shared" si="64"/>
        <v>0</v>
      </c>
      <c r="AC103" s="313">
        <f t="shared" si="64"/>
        <v>0</v>
      </c>
      <c r="AD103" s="313">
        <f t="shared" si="64"/>
        <v>0</v>
      </c>
      <c r="AE103" s="313">
        <f t="shared" si="64"/>
        <v>0</v>
      </c>
      <c r="AF103" s="313">
        <f t="shared" si="65"/>
        <v>0</v>
      </c>
      <c r="AG103" s="313">
        <f t="shared" si="65"/>
        <v>0</v>
      </c>
      <c r="AH103" s="313">
        <f t="shared" si="65"/>
        <v>0</v>
      </c>
      <c r="AI103" s="313">
        <f t="shared" si="65"/>
        <v>0</v>
      </c>
      <c r="AJ103" s="313">
        <f t="shared" si="65"/>
        <v>0</v>
      </c>
      <c r="AK103" s="313">
        <f t="shared" si="65"/>
        <v>0</v>
      </c>
      <c r="AL103" s="313">
        <f t="shared" si="65"/>
        <v>0</v>
      </c>
      <c r="AM103" s="313">
        <f t="shared" si="65"/>
        <v>0</v>
      </c>
      <c r="AN103" s="313">
        <f t="shared" si="65"/>
        <v>0</v>
      </c>
      <c r="AO103" s="313">
        <f t="shared" si="65"/>
        <v>0</v>
      </c>
      <c r="AP103" s="313">
        <f t="shared" si="65"/>
        <v>0</v>
      </c>
      <c r="AQ103" s="313">
        <f t="shared" si="65"/>
        <v>0</v>
      </c>
      <c r="AR103" s="313">
        <f t="shared" si="65"/>
        <v>0</v>
      </c>
      <c r="AS103" s="313">
        <f t="shared" si="65"/>
        <v>0</v>
      </c>
    </row>
    <row r="104" spans="3:45" x14ac:dyDescent="0.25">
      <c r="C104" s="305" t="s">
        <v>188</v>
      </c>
      <c r="D104" s="326" t="s">
        <v>183</v>
      </c>
      <c r="E104" s="326" t="s">
        <v>184</v>
      </c>
      <c r="F104" s="327">
        <v>2045</v>
      </c>
      <c r="G104" s="310" t="s">
        <v>86</v>
      </c>
      <c r="H104" s="313">
        <f t="shared" si="62"/>
        <v>0</v>
      </c>
      <c r="I104" s="313">
        <f t="shared" si="62"/>
        <v>0</v>
      </c>
      <c r="J104" s="313">
        <f t="shared" si="62"/>
        <v>0</v>
      </c>
      <c r="K104" s="313">
        <f t="shared" si="62"/>
        <v>0</v>
      </c>
      <c r="L104" s="313">
        <f t="shared" si="62"/>
        <v>0</v>
      </c>
      <c r="M104" s="313">
        <f t="shared" si="62"/>
        <v>0</v>
      </c>
      <c r="N104" s="313">
        <f t="shared" si="62"/>
        <v>0</v>
      </c>
      <c r="O104" s="313">
        <f t="shared" si="62"/>
        <v>0</v>
      </c>
      <c r="P104" s="313">
        <f t="shared" si="62"/>
        <v>0</v>
      </c>
      <c r="Q104" s="313">
        <f t="shared" si="62"/>
        <v>0</v>
      </c>
      <c r="R104" s="313">
        <f t="shared" si="62"/>
        <v>0</v>
      </c>
      <c r="S104" s="313">
        <f t="shared" si="62"/>
        <v>0</v>
      </c>
      <c r="T104" s="313">
        <f t="shared" si="62"/>
        <v>0</v>
      </c>
      <c r="U104" s="313">
        <f t="shared" si="62"/>
        <v>0</v>
      </c>
      <c r="V104" s="313">
        <f t="shared" si="62"/>
        <v>0</v>
      </c>
      <c r="W104" s="313">
        <f t="shared" si="62"/>
        <v>0</v>
      </c>
      <c r="X104" s="313">
        <f t="shared" si="63"/>
        <v>0</v>
      </c>
      <c r="Y104" s="313">
        <f t="shared" si="63"/>
        <v>0</v>
      </c>
      <c r="Z104" s="313">
        <f t="shared" si="63"/>
        <v>0</v>
      </c>
      <c r="AA104" s="313">
        <f t="shared" si="64"/>
        <v>0</v>
      </c>
      <c r="AB104" s="313">
        <f t="shared" si="64"/>
        <v>0</v>
      </c>
      <c r="AC104" s="313">
        <f t="shared" si="64"/>
        <v>0</v>
      </c>
      <c r="AD104" s="313">
        <f t="shared" si="64"/>
        <v>0</v>
      </c>
      <c r="AE104" s="313">
        <f t="shared" si="64"/>
        <v>0</v>
      </c>
      <c r="AF104" s="313">
        <f t="shared" si="65"/>
        <v>0</v>
      </c>
      <c r="AG104" s="313">
        <f t="shared" si="65"/>
        <v>0</v>
      </c>
      <c r="AH104" s="313">
        <f t="shared" si="65"/>
        <v>0</v>
      </c>
      <c r="AI104" s="313">
        <f t="shared" si="65"/>
        <v>0</v>
      </c>
      <c r="AJ104" s="313">
        <f t="shared" si="65"/>
        <v>0</v>
      </c>
      <c r="AK104" s="313">
        <f t="shared" si="65"/>
        <v>0</v>
      </c>
      <c r="AL104" s="313">
        <f t="shared" si="65"/>
        <v>0</v>
      </c>
      <c r="AM104" s="313">
        <f t="shared" si="65"/>
        <v>0</v>
      </c>
      <c r="AN104" s="313">
        <f t="shared" si="65"/>
        <v>0</v>
      </c>
      <c r="AO104" s="313">
        <f t="shared" si="65"/>
        <v>0</v>
      </c>
      <c r="AP104" s="313">
        <f t="shared" si="65"/>
        <v>0</v>
      </c>
      <c r="AQ104" s="313">
        <f t="shared" si="65"/>
        <v>0</v>
      </c>
      <c r="AR104" s="313">
        <f t="shared" si="65"/>
        <v>0</v>
      </c>
      <c r="AS104" s="313">
        <f t="shared" si="65"/>
        <v>0</v>
      </c>
    </row>
    <row r="105" spans="3:45" x14ac:dyDescent="0.25">
      <c r="C105" s="305" t="s">
        <v>188</v>
      </c>
      <c r="D105" s="326" t="s">
        <v>183</v>
      </c>
      <c r="E105" s="326" t="s">
        <v>184</v>
      </c>
      <c r="F105" s="327">
        <v>2046</v>
      </c>
      <c r="G105" s="310" t="s">
        <v>86</v>
      </c>
      <c r="H105" s="313">
        <f t="shared" si="62"/>
        <v>0</v>
      </c>
      <c r="I105" s="313">
        <f t="shared" si="62"/>
        <v>0</v>
      </c>
      <c r="J105" s="313">
        <f t="shared" si="62"/>
        <v>0</v>
      </c>
      <c r="K105" s="313">
        <f t="shared" si="62"/>
        <v>0</v>
      </c>
      <c r="L105" s="313">
        <f t="shared" si="62"/>
        <v>0</v>
      </c>
      <c r="M105" s="313">
        <f t="shared" si="62"/>
        <v>0</v>
      </c>
      <c r="N105" s="313">
        <f t="shared" si="62"/>
        <v>0</v>
      </c>
      <c r="O105" s="313">
        <f t="shared" si="62"/>
        <v>0</v>
      </c>
      <c r="P105" s="313">
        <f t="shared" si="62"/>
        <v>0</v>
      </c>
      <c r="Q105" s="313">
        <f t="shared" si="62"/>
        <v>0</v>
      </c>
      <c r="R105" s="313">
        <f t="shared" si="62"/>
        <v>0</v>
      </c>
      <c r="S105" s="313">
        <f t="shared" si="62"/>
        <v>0</v>
      </c>
      <c r="T105" s="313">
        <f t="shared" si="62"/>
        <v>0</v>
      </c>
      <c r="U105" s="313">
        <f t="shared" si="62"/>
        <v>0</v>
      </c>
      <c r="V105" s="313">
        <f t="shared" si="62"/>
        <v>0</v>
      </c>
      <c r="W105" s="313">
        <f t="shared" si="62"/>
        <v>0</v>
      </c>
      <c r="X105" s="313">
        <f t="shared" si="63"/>
        <v>0</v>
      </c>
      <c r="Y105" s="313">
        <f t="shared" si="63"/>
        <v>0</v>
      </c>
      <c r="Z105" s="313">
        <f t="shared" si="63"/>
        <v>0</v>
      </c>
      <c r="AA105" s="313">
        <f t="shared" si="64"/>
        <v>0</v>
      </c>
      <c r="AB105" s="313">
        <f t="shared" si="64"/>
        <v>0</v>
      </c>
      <c r="AC105" s="313">
        <f t="shared" si="64"/>
        <v>0</v>
      </c>
      <c r="AD105" s="313">
        <f t="shared" si="64"/>
        <v>0</v>
      </c>
      <c r="AE105" s="313">
        <f t="shared" si="64"/>
        <v>0</v>
      </c>
      <c r="AF105" s="313">
        <f t="shared" si="65"/>
        <v>0</v>
      </c>
      <c r="AG105" s="313">
        <f t="shared" si="65"/>
        <v>0</v>
      </c>
      <c r="AH105" s="313">
        <f t="shared" si="65"/>
        <v>0</v>
      </c>
      <c r="AI105" s="313">
        <f t="shared" si="65"/>
        <v>0</v>
      </c>
      <c r="AJ105" s="313">
        <f t="shared" si="65"/>
        <v>0</v>
      </c>
      <c r="AK105" s="313">
        <f t="shared" si="65"/>
        <v>0</v>
      </c>
      <c r="AL105" s="313">
        <f t="shared" si="65"/>
        <v>0</v>
      </c>
      <c r="AM105" s="313">
        <f t="shared" si="65"/>
        <v>0</v>
      </c>
      <c r="AN105" s="313">
        <f t="shared" si="65"/>
        <v>0</v>
      </c>
      <c r="AO105" s="313">
        <f t="shared" si="65"/>
        <v>0</v>
      </c>
      <c r="AP105" s="313">
        <f t="shared" si="65"/>
        <v>0</v>
      </c>
      <c r="AQ105" s="313">
        <f t="shared" si="65"/>
        <v>0</v>
      </c>
      <c r="AR105" s="313">
        <f t="shared" si="65"/>
        <v>0</v>
      </c>
      <c r="AS105" s="313">
        <f t="shared" si="65"/>
        <v>0</v>
      </c>
    </row>
    <row r="107" spans="3:45" outlineLevel="1" x14ac:dyDescent="0.25">
      <c r="D107" s="103" t="s">
        <v>182</v>
      </c>
      <c r="E107" s="103"/>
      <c r="F107" s="128" t="s">
        <v>70</v>
      </c>
      <c r="G107" s="128" t="s">
        <v>14</v>
      </c>
      <c r="H107" s="103">
        <v>2022</v>
      </c>
      <c r="I107" s="103">
        <v>2023</v>
      </c>
      <c r="J107" s="103">
        <v>2024</v>
      </c>
      <c r="K107" s="103">
        <v>2025</v>
      </c>
      <c r="L107" s="103">
        <v>2026</v>
      </c>
      <c r="M107" s="103">
        <v>2027</v>
      </c>
      <c r="N107" s="103">
        <v>2028</v>
      </c>
      <c r="O107" s="103">
        <v>2029</v>
      </c>
      <c r="P107" s="103">
        <v>2030</v>
      </c>
      <c r="Q107" s="103">
        <v>2031</v>
      </c>
      <c r="R107" s="103">
        <v>2032</v>
      </c>
      <c r="S107" s="103">
        <v>2033</v>
      </c>
      <c r="T107" s="103">
        <v>2034</v>
      </c>
      <c r="U107" s="103">
        <v>2035</v>
      </c>
      <c r="V107" s="103">
        <v>2036</v>
      </c>
      <c r="W107" s="103">
        <v>2037</v>
      </c>
      <c r="X107" s="103">
        <v>2038</v>
      </c>
      <c r="Y107" s="103">
        <v>2039</v>
      </c>
      <c r="Z107" s="103">
        <v>2040</v>
      </c>
      <c r="AA107" s="103">
        <v>2041</v>
      </c>
      <c r="AB107" s="103">
        <v>2042</v>
      </c>
      <c r="AC107" s="103">
        <v>2043</v>
      </c>
      <c r="AD107" s="103">
        <v>2044</v>
      </c>
      <c r="AE107" s="103">
        <v>2045</v>
      </c>
      <c r="AF107" s="103">
        <v>2046</v>
      </c>
      <c r="AG107" s="103">
        <v>2047</v>
      </c>
      <c r="AH107" s="103">
        <v>2048</v>
      </c>
      <c r="AI107" s="103">
        <v>2049</v>
      </c>
      <c r="AJ107" s="103">
        <v>2050</v>
      </c>
      <c r="AK107" s="103">
        <v>2051</v>
      </c>
      <c r="AL107" s="103">
        <v>2052</v>
      </c>
      <c r="AM107" s="103">
        <v>2053</v>
      </c>
      <c r="AN107" s="103">
        <v>2054</v>
      </c>
      <c r="AO107" s="103">
        <v>2055</v>
      </c>
      <c r="AP107" s="103">
        <v>2056</v>
      </c>
      <c r="AQ107" s="103">
        <v>2057</v>
      </c>
      <c r="AR107" s="103">
        <v>2058</v>
      </c>
      <c r="AS107" s="103">
        <v>2059</v>
      </c>
    </row>
    <row r="108" spans="3:45" outlineLevel="1" x14ac:dyDescent="0.25">
      <c r="C108" s="305" t="s">
        <v>188</v>
      </c>
      <c r="D108" s="326" t="s">
        <v>190</v>
      </c>
      <c r="E108" s="326" t="s">
        <v>117</v>
      </c>
      <c r="F108" s="327">
        <v>2022</v>
      </c>
      <c r="G108" s="310" t="s">
        <v>86</v>
      </c>
      <c r="H108" s="193">
        <f>SUMIFS('Total Indexed RECs'!J:J,'Total Indexed RECs'!$H:$H,'REC Deliveries by Group'!$F108)</f>
        <v>716080.3504260598</v>
      </c>
      <c r="I108" s="193">
        <f>SUMIFS('Total Indexed RECs'!K:K,'Total Indexed RECs'!$H:$H,'REC Deliveries by Group'!$F108)</f>
        <v>712499.94867392955</v>
      </c>
      <c r="J108" s="193">
        <f>SUMIFS('Total Indexed RECs'!L:L,'Total Indexed RECs'!$H:$H,'REC Deliveries by Group'!$F108)</f>
        <v>708937.44893055991</v>
      </c>
      <c r="K108" s="193">
        <f>SUMIFS('Total Indexed RECs'!M:M,'Total Indexed RECs'!$H:$H,'REC Deliveries by Group'!$F108)</f>
        <v>705392.76168590714</v>
      </c>
      <c r="L108" s="193">
        <f>SUMIFS('Total Indexed RECs'!N:N,'Total Indexed RECs'!$H:$H,'REC Deliveries by Group'!$F108)</f>
        <v>701865.7978774776</v>
      </c>
      <c r="M108" s="193">
        <f>SUMIFS('Total Indexed RECs'!O:O,'Total Indexed RECs'!$H:$H,'REC Deliveries by Group'!$F108)</f>
        <v>698356.46888809022</v>
      </c>
      <c r="N108" s="193">
        <f>SUMIFS('Total Indexed RECs'!P:P,'Total Indexed RECs'!$H:$H,'REC Deliveries by Group'!$F108)</f>
        <v>694864.68654364976</v>
      </c>
      <c r="O108" s="193">
        <f>SUMIFS('Total Indexed RECs'!Q:Q,'Total Indexed RECs'!$H:$H,'REC Deliveries by Group'!$F108)</f>
        <v>691390.36311093159</v>
      </c>
      <c r="P108" s="193">
        <f>SUMIFS('Total Indexed RECs'!R:R,'Total Indexed RECs'!$H:$H,'REC Deliveries by Group'!$F108)</f>
        <v>687933.41129537695</v>
      </c>
      <c r="Q108" s="193">
        <f>SUMIFS('Total Indexed RECs'!S:S,'Total Indexed RECs'!$H:$H,'REC Deliveries by Group'!$F108)</f>
        <v>684493.74423890002</v>
      </c>
      <c r="R108" s="193">
        <f>SUMIFS('Total Indexed RECs'!T:T,'Total Indexed RECs'!$H:$H,'REC Deliveries by Group'!$F108)</f>
        <v>681071.27551770548</v>
      </c>
      <c r="S108" s="193">
        <f>SUMIFS('Total Indexed RECs'!U:U,'Total Indexed RECs'!$H:$H,'REC Deliveries by Group'!$F108)</f>
        <v>677665.91914011689</v>
      </c>
      <c r="T108" s="193">
        <f>SUMIFS('Total Indexed RECs'!V:V,'Total Indexed RECs'!$H:$H,'REC Deliveries by Group'!$F108)</f>
        <v>674277.58954441629</v>
      </c>
      <c r="U108" s="193">
        <f>SUMIFS('Total Indexed RECs'!W:W,'Total Indexed RECs'!$H:$H,'REC Deliveries by Group'!$F108)</f>
        <v>670906.2015966943</v>
      </c>
      <c r="V108" s="193">
        <f>SUMIFS('Total Indexed RECs'!X:X,'Total Indexed RECs'!$H:$H,'REC Deliveries by Group'!$F108)</f>
        <v>667551.67058871081</v>
      </c>
      <c r="W108" s="193">
        <f>SUMIFS('Total Indexed RECs'!Y:Y,'Total Indexed RECs'!$H:$H,'REC Deliveries by Group'!$F108)</f>
        <v>664213.91223576723</v>
      </c>
      <c r="X108" s="193">
        <f>SUMIFS('Total Indexed RECs'!Z:Z,'Total Indexed RECs'!$H:$H,'REC Deliveries by Group'!$F108)</f>
        <v>660892.84267458844</v>
      </c>
      <c r="Y108" s="193">
        <f>SUMIFS('Total Indexed RECs'!AA:AA,'Total Indexed RECs'!$H:$H,'REC Deliveries by Group'!$F108)</f>
        <v>657588.37846121553</v>
      </c>
      <c r="Z108" s="193">
        <f>SUMIFS('Total Indexed RECs'!AB:AB,'Total Indexed RECs'!$H:$H,'REC Deliveries by Group'!$F108)</f>
        <v>654300.43656890944</v>
      </c>
      <c r="AA108" s="193">
        <f>SUMIFS('Total Indexed RECs'!AC:AC,'Total Indexed RECs'!$H:$H,'REC Deliveries by Group'!$F108)</f>
        <v>651028.934386065</v>
      </c>
      <c r="AB108" s="193">
        <f>SUMIFS('Total Indexed RECs'!AD:AD,'Total Indexed RECs'!$H:$H,'REC Deliveries by Group'!$F108)</f>
        <v>647773.78971413465</v>
      </c>
      <c r="AC108" s="193">
        <f>SUMIFS('Total Indexed RECs'!AE:AE,'Total Indexed RECs'!$H:$H,'REC Deliveries by Group'!$F108)</f>
        <v>644534.92076556385</v>
      </c>
      <c r="AD108" s="193">
        <f>SUMIFS('Total Indexed RECs'!AF:AF,'Total Indexed RECs'!$H:$H,'REC Deliveries by Group'!$F108)</f>
        <v>641312.24616173608</v>
      </c>
      <c r="AE108" s="193">
        <f>SUMIFS('Total Indexed RECs'!AG:AG,'Total Indexed RECs'!$H:$H,'REC Deliveries by Group'!$F108)</f>
        <v>638105.68493092735</v>
      </c>
      <c r="AF108" s="193">
        <f>SUMIFS('Total Indexed RECs'!AH:AH,'Total Indexed RECs'!$H:$H,'REC Deliveries by Group'!$F108)</f>
        <v>634915.15650627261</v>
      </c>
      <c r="AG108" s="193">
        <f>SUMIFS('Total Indexed RECs'!AI:AI,'Total Indexed RECs'!$H:$H,'REC Deliveries by Group'!$F108)</f>
        <v>631740.58072374121</v>
      </c>
      <c r="AH108" s="193">
        <f>SUMIFS('Total Indexed RECs'!AJ:AJ,'Total Indexed RECs'!$H:$H,'REC Deliveries by Group'!$F108)</f>
        <v>628581.87782012252</v>
      </c>
      <c r="AI108" s="193">
        <f>SUMIFS('Total Indexed RECs'!AK:AK,'Total Indexed RECs'!$H:$H,'REC Deliveries by Group'!$F108)</f>
        <v>625438.9684310219</v>
      </c>
      <c r="AJ108" s="193">
        <f>SUMIFS('Total Indexed RECs'!AL:AL,'Total Indexed RECs'!$H:$H,'REC Deliveries by Group'!$F108)</f>
        <v>622311.77358886681</v>
      </c>
      <c r="AK108" s="193">
        <f>SUMIFS('Total Indexed RECs'!AM:AM,'Total Indexed RECs'!$H:$H,'REC Deliveries by Group'!$F108)</f>
        <v>619200.21472092252</v>
      </c>
      <c r="AL108" s="193">
        <f>SUMIFS('Total Indexed RECs'!AN:AN,'Total Indexed RECs'!$H:$H,'REC Deliveries by Group'!$F108)</f>
        <v>616104.21364731784</v>
      </c>
      <c r="AM108" s="193">
        <f>SUMIFS('Total Indexed RECs'!AO:AO,'Total Indexed RECs'!$H:$H,'REC Deliveries by Group'!$F108)</f>
        <v>613023.69257908128</v>
      </c>
      <c r="AN108" s="193">
        <f>SUMIFS('Total Indexed RECs'!AP:AP,'Total Indexed RECs'!$H:$H,'REC Deliveries by Group'!$F108)</f>
        <v>609958.57411618589</v>
      </c>
      <c r="AO108" s="193">
        <f>SUMIFS('Total Indexed RECs'!AQ:AQ,'Total Indexed RECs'!$H:$H,'REC Deliveries by Group'!$F108)</f>
        <v>606908.78124560486</v>
      </c>
      <c r="AP108" s="193">
        <f>SUMIFS('Total Indexed RECs'!AR:AR,'Total Indexed RECs'!$H:$H,'REC Deliveries by Group'!$F108)</f>
        <v>603874.23733937682</v>
      </c>
      <c r="AQ108" s="193">
        <f>SUMIFS('Total Indexed RECs'!AS:AS,'Total Indexed RECs'!$H:$H,'REC Deliveries by Group'!$F108)</f>
        <v>600854.8661526799</v>
      </c>
      <c r="AR108" s="193">
        <f>SUMIFS('Total Indexed RECs'!AT:AT,'Total Indexed RECs'!$H:$H,'REC Deliveries by Group'!$F108)</f>
        <v>597850.59182191652</v>
      </c>
      <c r="AS108" s="193">
        <f>SUMIFS('Total Indexed RECs'!AU:AU,'Total Indexed RECs'!$H:$H,'REC Deliveries by Group'!$F108)</f>
        <v>594861.33886280679</v>
      </c>
    </row>
    <row r="109" spans="3:45" outlineLevel="1" x14ac:dyDescent="0.25">
      <c r="C109" s="305" t="s">
        <v>188</v>
      </c>
      <c r="D109" s="326" t="s">
        <v>190</v>
      </c>
      <c r="E109" s="326" t="s">
        <v>117</v>
      </c>
      <c r="F109" s="327">
        <v>2023</v>
      </c>
      <c r="G109" s="310" t="s">
        <v>86</v>
      </c>
      <c r="H109" s="193">
        <f>SUMIFS('Total Indexed RECs'!J:J,'Total Indexed RECs'!$H:$H,'REC Deliveries by Group'!$F109)</f>
        <v>0</v>
      </c>
      <c r="I109" s="193">
        <f>SUMIFS('Total Indexed RECs'!K:K,'Total Indexed RECs'!$H:$H,'REC Deliveries by Group'!$F109)</f>
        <v>2258882.5499819997</v>
      </c>
      <c r="J109" s="193">
        <f>SUMIFS('Total Indexed RECs'!L:L,'Total Indexed RECs'!$H:$H,'REC Deliveries by Group'!$F109)</f>
        <v>2249411.96723209</v>
      </c>
      <c r="K109" s="193">
        <f>SUMIFS('Total Indexed RECs'!M:M,'Total Indexed RECs'!$H:$H,'REC Deliveries by Group'!$F109)</f>
        <v>2239988.7373959292</v>
      </c>
      <c r="L109" s="193">
        <f>SUMIFS('Total Indexed RECs'!N:N,'Total Indexed RECs'!$H:$H,'REC Deliveries by Group'!$F109)</f>
        <v>2230612.6237089494</v>
      </c>
      <c r="M109" s="193">
        <f>SUMIFS('Total Indexed RECs'!O:O,'Total Indexed RECs'!$H:$H,'REC Deliveries by Group'!$F109)</f>
        <v>2221283.3905904046</v>
      </c>
      <c r="N109" s="193">
        <f>SUMIFS('Total Indexed RECs'!P:P,'Total Indexed RECs'!$H:$H,'REC Deliveries by Group'!$F109)</f>
        <v>2212000.8036374529</v>
      </c>
      <c r="O109" s="193">
        <f>SUMIFS('Total Indexed RECs'!Q:Q,'Total Indexed RECs'!$H:$H,'REC Deliveries by Group'!$F109)</f>
        <v>2202764.6296192654</v>
      </c>
      <c r="P109" s="193">
        <f>SUMIFS('Total Indexed RECs'!R:R,'Total Indexed RECs'!$H:$H,'REC Deliveries by Group'!$F109)</f>
        <v>2193574.6364711695</v>
      </c>
      <c r="Q109" s="193">
        <f>SUMIFS('Total Indexed RECs'!S:S,'Total Indexed RECs'!$H:$H,'REC Deliveries by Group'!$F109)</f>
        <v>2184430.5932888137</v>
      </c>
      <c r="R109" s="193">
        <f>SUMIFS('Total Indexed RECs'!T:T,'Total Indexed RECs'!$H:$H,'REC Deliveries by Group'!$F109)</f>
        <v>2175332.2703223694</v>
      </c>
      <c r="S109" s="193">
        <f>SUMIFS('Total Indexed RECs'!U:U,'Total Indexed RECs'!$H:$H,'REC Deliveries by Group'!$F109)</f>
        <v>2166279.4389707576</v>
      </c>
      <c r="T109" s="193">
        <f>SUMIFS('Total Indexed RECs'!V:V,'Total Indexed RECs'!$H:$H,'REC Deliveries by Group'!$F109)</f>
        <v>2157271.8717759037</v>
      </c>
      <c r="U109" s="193">
        <f>SUMIFS('Total Indexed RECs'!W:W,'Total Indexed RECs'!$H:$H,'REC Deliveries by Group'!$F109)</f>
        <v>2148309.3424170245</v>
      </c>
      <c r="V109" s="193">
        <f>SUMIFS('Total Indexed RECs'!X:X,'Total Indexed RECs'!$H:$H,'REC Deliveries by Group'!$F109)</f>
        <v>2139391.6257049395</v>
      </c>
      <c r="W109" s="193">
        <f>SUMIFS('Total Indexed RECs'!Y:Y,'Total Indexed RECs'!$H:$H,'REC Deliveries by Group'!$F109)</f>
        <v>2130518.4975764146</v>
      </c>
      <c r="X109" s="193">
        <f>SUMIFS('Total Indexed RECs'!Z:Z,'Total Indexed RECs'!$H:$H,'REC Deliveries by Group'!$F109)</f>
        <v>2121689.7350885323</v>
      </c>
      <c r="Y109" s="193">
        <f>SUMIFS('Total Indexed RECs'!AA:AA,'Total Indexed RECs'!$H:$H,'REC Deliveries by Group'!$F109)</f>
        <v>2112905.1164130899</v>
      </c>
      <c r="Z109" s="193">
        <f>SUMIFS('Total Indexed RECs'!AB:AB,'Total Indexed RECs'!$H:$H,'REC Deliveries by Group'!$F109)</f>
        <v>2104164.4208310242</v>
      </c>
      <c r="AA109" s="193">
        <f>SUMIFS('Total Indexed RECs'!AC:AC,'Total Indexed RECs'!$H:$H,'REC Deliveries by Group'!$F109)</f>
        <v>2095467.4287268692</v>
      </c>
      <c r="AB109" s="193">
        <f>SUMIFS('Total Indexed RECs'!AD:AD,'Total Indexed RECs'!$H:$H,'REC Deliveries by Group'!$F109)</f>
        <v>2086813.9215832348</v>
      </c>
      <c r="AC109" s="193">
        <f>SUMIFS('Total Indexed RECs'!AE:AE,'Total Indexed RECs'!$H:$H,'REC Deliveries by Group'!$F109)</f>
        <v>2078203.6819753186</v>
      </c>
      <c r="AD109" s="193">
        <f>SUMIFS('Total Indexed RECs'!AF:AF,'Total Indexed RECs'!$H:$H,'REC Deliveries by Group'!$F109)</f>
        <v>2069636.493565442</v>
      </c>
      <c r="AE109" s="193">
        <f>SUMIFS('Total Indexed RECs'!AG:AG,'Total Indexed RECs'!$H:$H,'REC Deliveries by Group'!$F109)</f>
        <v>2061112.1410976148</v>
      </c>
      <c r="AF109" s="193">
        <f>SUMIFS('Total Indexed RECs'!AH:AH,'Total Indexed RECs'!$H:$H,'REC Deliveries by Group'!$F109)</f>
        <v>2052630.4103921265</v>
      </c>
      <c r="AG109" s="193">
        <f>SUMIFS('Total Indexed RECs'!AI:AI,'Total Indexed RECs'!$H:$H,'REC Deliveries by Group'!$F109)</f>
        <v>2044191.088340166</v>
      </c>
      <c r="AH109" s="193">
        <f>SUMIFS('Total Indexed RECs'!AJ:AJ,'Total Indexed RECs'!$H:$H,'REC Deliveries by Group'!$F109)</f>
        <v>2035793.9628984653</v>
      </c>
      <c r="AI109" s="193">
        <f>SUMIFS('Total Indexed RECs'!AK:AK,'Total Indexed RECs'!$H:$H,'REC Deliveries by Group'!$F109)</f>
        <v>2027438.8230839728</v>
      </c>
      <c r="AJ109" s="193">
        <f>SUMIFS('Total Indexed RECs'!AL:AL,'Total Indexed RECs'!$H:$H,'REC Deliveries by Group'!$F109)</f>
        <v>2019125.458968553</v>
      </c>
      <c r="AK109" s="193">
        <f>SUMIFS('Total Indexed RECs'!AM:AM,'Total Indexed RECs'!$H:$H,'REC Deliveries by Group'!$F109)</f>
        <v>2010853.6616737102</v>
      </c>
      <c r="AL109" s="193">
        <f>SUMIFS('Total Indexed RECs'!AN:AN,'Total Indexed RECs'!$H:$H,'REC Deliveries by Group'!$F109)</f>
        <v>2002623.2233653418</v>
      </c>
      <c r="AM109" s="193">
        <f>SUMIFS('Total Indexed RECs'!AO:AO,'Total Indexed RECs'!$H:$H,'REC Deliveries by Group'!$F109)</f>
        <v>1994433.937248515</v>
      </c>
      <c r="AN109" s="193">
        <f>SUMIFS('Total Indexed RECs'!AP:AP,'Total Indexed RECs'!$H:$H,'REC Deliveries by Group'!$F109)</f>
        <v>1986285.5975622723</v>
      </c>
      <c r="AO109" s="193">
        <f>SUMIFS('Total Indexed RECs'!AQ:AQ,'Total Indexed RECs'!$H:$H,'REC Deliveries by Group'!$F109)</f>
        <v>1978177.999574461</v>
      </c>
      <c r="AP109" s="193">
        <f>SUMIFS('Total Indexed RECs'!AR:AR,'Total Indexed RECs'!$H:$H,'REC Deliveries by Group'!$F109)</f>
        <v>1970110.9395765888</v>
      </c>
      <c r="AQ109" s="193">
        <f>SUMIFS('Total Indexed RECs'!AS:AS,'Total Indexed RECs'!$H:$H,'REC Deliveries by Group'!$F109)</f>
        <v>1962084.214878706</v>
      </c>
      <c r="AR109" s="193">
        <f>SUMIFS('Total Indexed RECs'!AT:AT,'Total Indexed RECs'!$H:$H,'REC Deliveries by Group'!$F109)</f>
        <v>1954097.6238043122</v>
      </c>
      <c r="AS109" s="193">
        <f>SUMIFS('Total Indexed RECs'!AU:AU,'Total Indexed RECs'!$H:$H,'REC Deliveries by Group'!$F109)</f>
        <v>1946150.9656852908</v>
      </c>
    </row>
    <row r="110" spans="3:45" outlineLevel="1" x14ac:dyDescent="0.25">
      <c r="C110" s="305" t="s">
        <v>188</v>
      </c>
      <c r="D110" s="326" t="s">
        <v>190</v>
      </c>
      <c r="E110" s="326" t="s">
        <v>117</v>
      </c>
      <c r="F110" s="327">
        <v>2024</v>
      </c>
      <c r="G110" s="310" t="s">
        <v>86</v>
      </c>
      <c r="H110" s="193">
        <f>SUMIFS('Total Indexed RECs'!J:J,'Total Indexed RECs'!$H:$H,'REC Deliveries by Group'!$F110)</f>
        <v>0</v>
      </c>
      <c r="I110" s="193">
        <f>SUMIFS('Total Indexed RECs'!K:K,'Total Indexed RECs'!$H:$H,'REC Deliveries by Group'!$F110)</f>
        <v>0</v>
      </c>
      <c r="J110" s="193">
        <f>SUMIFS('Total Indexed RECs'!L:L,'Total Indexed RECs'!$H:$H,'REC Deliveries by Group'!$F110)</f>
        <v>4663146.6887999997</v>
      </c>
      <c r="K110" s="193">
        <f>SUMIFS('Total Indexed RECs'!M:M,'Total Indexed RECs'!$H:$H,'REC Deliveries by Group'!$F110)</f>
        <v>4654112.5353560001</v>
      </c>
      <c r="L110" s="193">
        <f>SUMIFS('Total Indexed RECs'!N:N,'Total Indexed RECs'!$H:$H,'REC Deliveries by Group'!$F110)</f>
        <v>4645123.5526792202</v>
      </c>
      <c r="M110" s="193">
        <f>SUMIFS('Total Indexed RECs'!O:O,'Total Indexed RECs'!$H:$H,'REC Deliveries by Group'!$F110)</f>
        <v>4636179.5149158239</v>
      </c>
      <c r="N110" s="193">
        <f>SUMIFS('Total Indexed RECs'!P:P,'Total Indexed RECs'!$H:$H,'REC Deliveries by Group'!$F110)</f>
        <v>4627280.1973412447</v>
      </c>
      <c r="O110" s="193">
        <f>SUMIFS('Total Indexed RECs'!Q:Q,'Total Indexed RECs'!$H:$H,'REC Deliveries by Group'!$F110)</f>
        <v>4618425.3763545388</v>
      </c>
      <c r="P110" s="193">
        <f>SUMIFS('Total Indexed RECs'!R:R,'Total Indexed RECs'!$H:$H,'REC Deliveries by Group'!$F110)</f>
        <v>4609614.8294727653</v>
      </c>
      <c r="Q110" s="193">
        <f>SUMIFS('Total Indexed RECs'!S:S,'Total Indexed RECs'!$H:$H,'REC Deliveries by Group'!$F110)</f>
        <v>4600848.3353254022</v>
      </c>
      <c r="R110" s="193">
        <f>SUMIFS('Total Indexed RECs'!T:T,'Total Indexed RECs'!$H:$H,'REC Deliveries by Group'!$F110)</f>
        <v>4592125.6736487746</v>
      </c>
      <c r="S110" s="193">
        <f>SUMIFS('Total Indexed RECs'!U:U,'Total Indexed RECs'!$H:$H,'REC Deliveries by Group'!$F110)</f>
        <v>4583446.6252805311</v>
      </c>
      <c r="T110" s="193">
        <f>SUMIFS('Total Indexed RECs'!V:V,'Total Indexed RECs'!$H:$H,'REC Deliveries by Group'!$F110)</f>
        <v>4574810.9721541284</v>
      </c>
      <c r="U110" s="193">
        <f>SUMIFS('Total Indexed RECs'!W:W,'Total Indexed RECs'!$H:$H,'REC Deliveries by Group'!$F110)</f>
        <v>4566218.4972933577</v>
      </c>
      <c r="V110" s="193">
        <f>SUMIFS('Total Indexed RECs'!X:X,'Total Indexed RECs'!$H:$H,'REC Deliveries by Group'!$F110)</f>
        <v>4557668.9848068906</v>
      </c>
      <c r="W110" s="193">
        <f>SUMIFS('Total Indexed RECs'!Y:Y,'Total Indexed RECs'!$H:$H,'REC Deliveries by Group'!$F110)</f>
        <v>4549162.2198828561</v>
      </c>
      <c r="X110" s="193">
        <f>SUMIFS('Total Indexed RECs'!Z:Z,'Total Indexed RECs'!$H:$H,'REC Deliveries by Group'!$F110)</f>
        <v>4540697.9887834415</v>
      </c>
      <c r="Y110" s="193">
        <f>SUMIFS('Total Indexed RECs'!AA:AA,'Total Indexed RECs'!$H:$H,'REC Deliveries by Group'!$F110)</f>
        <v>4532276.0788395246</v>
      </c>
      <c r="Z110" s="193">
        <f>SUMIFS('Total Indexed RECs'!AB:AB,'Total Indexed RECs'!$H:$H,'REC Deliveries by Group'!$F110)</f>
        <v>4523896.2784453267</v>
      </c>
      <c r="AA110" s="193">
        <f>SUMIFS('Total Indexed RECs'!AC:AC,'Total Indexed RECs'!$H:$H,'REC Deliveries by Group'!$F110)</f>
        <v>4515558.3770531006</v>
      </c>
      <c r="AB110" s="193">
        <f>SUMIFS('Total Indexed RECs'!AD:AD,'Total Indexed RECs'!$H:$H,'REC Deliveries by Group'!$F110)</f>
        <v>4507262.1651678346</v>
      </c>
      <c r="AC110" s="193">
        <f>SUMIFS('Total Indexed RECs'!AE:AE,'Total Indexed RECs'!$H:$H,'REC Deliveries by Group'!$F110)</f>
        <v>4499007.434341996</v>
      </c>
      <c r="AD110" s="193">
        <f>SUMIFS('Total Indexed RECs'!AF:AF,'Total Indexed RECs'!$H:$H,'REC Deliveries by Group'!$F110)</f>
        <v>4490793.9771702858</v>
      </c>
      <c r="AE110" s="193">
        <f>SUMIFS('Total Indexed RECs'!AG:AG,'Total Indexed RECs'!$H:$H,'REC Deliveries by Group'!$F110)</f>
        <v>4482621.5872844346</v>
      </c>
      <c r="AF110" s="193">
        <f>SUMIFS('Total Indexed RECs'!AH:AH,'Total Indexed RECs'!$H:$H,'REC Deliveries by Group'!$F110)</f>
        <v>4474490.0593480123</v>
      </c>
      <c r="AG110" s="193">
        <f>SUMIFS('Total Indexed RECs'!AI:AI,'Total Indexed RECs'!$H:$H,'REC Deliveries by Group'!$F110)</f>
        <v>4466399.1890512723</v>
      </c>
      <c r="AH110" s="193">
        <f>SUMIFS('Total Indexed RECs'!AJ:AJ,'Total Indexed RECs'!$H:$H,'REC Deliveries by Group'!$F110)</f>
        <v>4458348.7731060162</v>
      </c>
      <c r="AI110" s="193">
        <f>SUMIFS('Total Indexed RECs'!AK:AK,'Total Indexed RECs'!$H:$H,'REC Deliveries by Group'!$F110)</f>
        <v>4450338.6092404854</v>
      </c>
      <c r="AJ110" s="193">
        <f>SUMIFS('Total Indexed RECs'!AL:AL,'Total Indexed RECs'!$H:$H,'REC Deliveries by Group'!$F110)</f>
        <v>4442368.4961942835</v>
      </c>
      <c r="AK110" s="193">
        <f>SUMIFS('Total Indexed RECs'!AM:AM,'Total Indexed RECs'!$H:$H,'REC Deliveries by Group'!$F110)</f>
        <v>4434438.2337133121</v>
      </c>
      <c r="AL110" s="193">
        <f>SUMIFS('Total Indexed RECs'!AN:AN,'Total Indexed RECs'!$H:$H,'REC Deliveries by Group'!$F110)</f>
        <v>4426547.622544745</v>
      </c>
      <c r="AM110" s="193">
        <f>SUMIFS('Total Indexed RECs'!AO:AO,'Total Indexed RECs'!$H:$H,'REC Deliveries by Group'!$F110)</f>
        <v>4418696.4644320216</v>
      </c>
      <c r="AN110" s="193">
        <f>SUMIFS('Total Indexed RECs'!AP:AP,'Total Indexed RECs'!$H:$H,'REC Deliveries by Group'!$F110)</f>
        <v>4410884.5621098615</v>
      </c>
      <c r="AO110" s="193">
        <f>SUMIFS('Total Indexed RECs'!AQ:AQ,'Total Indexed RECs'!$H:$H,'REC Deliveries by Group'!$F110)</f>
        <v>4403111.7192993117</v>
      </c>
      <c r="AP110" s="193">
        <f>SUMIFS('Total Indexed RECs'!AR:AR,'Total Indexed RECs'!$H:$H,'REC Deliveries by Group'!$F110)</f>
        <v>4395377.7407028154</v>
      </c>
      <c r="AQ110" s="193">
        <f>SUMIFS('Total Indexed RECs'!AS:AS,'Total Indexed RECs'!$H:$H,'REC Deliveries by Group'!$F110)</f>
        <v>4387682.4319993015</v>
      </c>
      <c r="AR110" s="193">
        <f>SUMIFS('Total Indexed RECs'!AT:AT,'Total Indexed RECs'!$H:$H,'REC Deliveries by Group'!$F110)</f>
        <v>4380025.5998393046</v>
      </c>
      <c r="AS110" s="193">
        <f>SUMIFS('Total Indexed RECs'!AU:AU,'Total Indexed RECs'!$H:$H,'REC Deliveries by Group'!$F110)</f>
        <v>4372407.0518401079</v>
      </c>
    </row>
    <row r="111" spans="3:45" outlineLevel="1" x14ac:dyDescent="0.25">
      <c r="C111" s="305" t="s">
        <v>188</v>
      </c>
      <c r="D111" s="326" t="s">
        <v>190</v>
      </c>
      <c r="E111" s="326" t="s">
        <v>117</v>
      </c>
      <c r="F111" s="327">
        <v>2025</v>
      </c>
      <c r="G111" s="310" t="s">
        <v>86</v>
      </c>
      <c r="H111" s="193">
        <f>SUMIFS('Total Indexed RECs'!J:J,'Total Indexed RECs'!$H:$H,'REC Deliveries by Group'!$F111)</f>
        <v>0</v>
      </c>
      <c r="I111" s="193">
        <f>SUMIFS('Total Indexed RECs'!K:K,'Total Indexed RECs'!$H:$H,'REC Deliveries by Group'!$F111)</f>
        <v>0</v>
      </c>
      <c r="J111" s="193">
        <f>SUMIFS('Total Indexed RECs'!L:L,'Total Indexed RECs'!$H:$H,'REC Deliveries by Group'!$F111)</f>
        <v>0</v>
      </c>
      <c r="K111" s="193">
        <f>SUMIFS('Total Indexed RECs'!M:M,'Total Indexed RECs'!$H:$H,'REC Deliveries by Group'!$F111)</f>
        <v>7243923.5862750001</v>
      </c>
      <c r="L111" s="193">
        <f>SUMIFS('Total Indexed RECs'!N:N,'Total Indexed RECs'!$H:$H,'REC Deliveries by Group'!$F111)</f>
        <v>7234707.7383436253</v>
      </c>
      <c r="M111" s="193">
        <f>SUMIFS('Total Indexed RECs'!O:O,'Total Indexed RECs'!$H:$H,'REC Deliveries by Group'!$F111)</f>
        <v>7225537.9696519068</v>
      </c>
      <c r="N111" s="193">
        <f>SUMIFS('Total Indexed RECs'!P:P,'Total Indexed RECs'!$H:$H,'REC Deliveries by Group'!$F111)</f>
        <v>7216414.0498036472</v>
      </c>
      <c r="O111" s="193">
        <f>SUMIFS('Total Indexed RECs'!Q:Q,'Total Indexed RECs'!$H:$H,'REC Deliveries by Group'!$F111)</f>
        <v>7207335.7495546294</v>
      </c>
      <c r="P111" s="193">
        <f>SUMIFS('Total Indexed RECs'!R:R,'Total Indexed RECs'!$H:$H,'REC Deliveries by Group'!$F111)</f>
        <v>7198302.8408068568</v>
      </c>
      <c r="Q111" s="193">
        <f>SUMIFS('Total Indexed RECs'!S:S,'Total Indexed RECs'!$H:$H,'REC Deliveries by Group'!$F111)</f>
        <v>7189315.0966028217</v>
      </c>
      <c r="R111" s="193">
        <f>SUMIFS('Total Indexed RECs'!T:T,'Total Indexed RECs'!$H:$H,'REC Deliveries by Group'!$F111)</f>
        <v>7180372.2911198074</v>
      </c>
      <c r="S111" s="193">
        <f>SUMIFS('Total Indexed RECs'!U:U,'Total Indexed RECs'!$H:$H,'REC Deliveries by Group'!$F111)</f>
        <v>7171474.1996642081</v>
      </c>
      <c r="T111" s="193">
        <f>SUMIFS('Total Indexed RECs'!V:V,'Total Indexed RECs'!$H:$H,'REC Deliveries by Group'!$F111)</f>
        <v>7162620.5986658884</v>
      </c>
      <c r="U111" s="193">
        <f>SUMIFS('Total Indexed RECs'!W:W,'Total Indexed RECs'!$H:$H,'REC Deliveries by Group'!$F111)</f>
        <v>7153811.265672558</v>
      </c>
      <c r="V111" s="193">
        <f>SUMIFS('Total Indexed RECs'!X:X,'Total Indexed RECs'!$H:$H,'REC Deliveries by Group'!$F111)</f>
        <v>7145045.9793441957</v>
      </c>
      <c r="W111" s="193">
        <f>SUMIFS('Total Indexed RECs'!Y:Y,'Total Indexed RECs'!$H:$H,'REC Deliveries by Group'!$F111)</f>
        <v>7136324.5194474747</v>
      </c>
      <c r="X111" s="193">
        <f>SUMIFS('Total Indexed RECs'!Z:Z,'Total Indexed RECs'!$H:$H,'REC Deliveries by Group'!$F111)</f>
        <v>7127646.6668502372</v>
      </c>
      <c r="Y111" s="193">
        <f>SUMIFS('Total Indexed RECs'!AA:AA,'Total Indexed RECs'!$H:$H,'REC Deliveries by Group'!$F111)</f>
        <v>7119012.203515986</v>
      </c>
      <c r="Z111" s="193">
        <f>SUMIFS('Total Indexed RECs'!AB:AB,'Total Indexed RECs'!$H:$H,'REC Deliveries by Group'!$F111)</f>
        <v>7110420.9124984061</v>
      </c>
      <c r="AA111" s="193">
        <f>SUMIFS('Total Indexed RECs'!AC:AC,'Total Indexed RECs'!$H:$H,'REC Deliveries by Group'!$F111)</f>
        <v>7101872.5779359136</v>
      </c>
      <c r="AB111" s="193">
        <f>SUMIFS('Total Indexed RECs'!AD:AD,'Total Indexed RECs'!$H:$H,'REC Deliveries by Group'!$F111)</f>
        <v>7093366.985046234</v>
      </c>
      <c r="AC111" s="193">
        <f>SUMIFS('Total Indexed RECs'!AE:AE,'Total Indexed RECs'!$H:$H,'REC Deliveries by Group'!$F111)</f>
        <v>7084903.9201210029</v>
      </c>
      <c r="AD111" s="193">
        <f>SUMIFS('Total Indexed RECs'!AF:AF,'Total Indexed RECs'!$H:$H,'REC Deliveries by Group'!$F111)</f>
        <v>7076483.1705203978</v>
      </c>
      <c r="AE111" s="193">
        <f>SUMIFS('Total Indexed RECs'!AG:AG,'Total Indexed RECs'!$H:$H,'REC Deliveries by Group'!$F111)</f>
        <v>7068104.5246677957</v>
      </c>
      <c r="AF111" s="193">
        <f>SUMIFS('Total Indexed RECs'!AH:AH,'Total Indexed RECs'!$H:$H,'REC Deliveries by Group'!$F111)</f>
        <v>7059767.7720444566</v>
      </c>
      <c r="AG111" s="193">
        <f>SUMIFS('Total Indexed RECs'!AI:AI,'Total Indexed RECs'!$H:$H,'REC Deliveries by Group'!$F111)</f>
        <v>7051472.7031842349</v>
      </c>
      <c r="AH111" s="193">
        <f>SUMIFS('Total Indexed RECs'!AJ:AJ,'Total Indexed RECs'!$H:$H,'REC Deliveries by Group'!$F111)</f>
        <v>7043219.1096683135</v>
      </c>
      <c r="AI111" s="193">
        <f>SUMIFS('Total Indexed RECs'!AK:AK,'Total Indexed RECs'!$H:$H,'REC Deliveries by Group'!$F111)</f>
        <v>7035006.7841199711</v>
      </c>
      <c r="AJ111" s="193">
        <f>SUMIFS('Total Indexed RECs'!AL:AL,'Total Indexed RECs'!$H:$H,'REC Deliveries by Group'!$F111)</f>
        <v>7026835.5201993724</v>
      </c>
      <c r="AK111" s="193">
        <f>SUMIFS('Total Indexed RECs'!AM:AM,'Total Indexed RECs'!$H:$H,'REC Deliveries by Group'!$F111)</f>
        <v>7018705.1125983754</v>
      </c>
      <c r="AL111" s="193">
        <f>SUMIFS('Total Indexed RECs'!AN:AN,'Total Indexed RECs'!$H:$H,'REC Deliveries by Group'!$F111)</f>
        <v>7010615.3570353836</v>
      </c>
      <c r="AM111" s="193">
        <f>SUMIFS('Total Indexed RECs'!AO:AO,'Total Indexed RECs'!$H:$H,'REC Deliveries by Group'!$F111)</f>
        <v>7002566.0502502061</v>
      </c>
      <c r="AN111" s="193">
        <f>SUMIFS('Total Indexed RECs'!AP:AP,'Total Indexed RECs'!$H:$H,'REC Deliveries by Group'!$F111)</f>
        <v>6994556.9899989553</v>
      </c>
      <c r="AO111" s="193">
        <f>SUMIFS('Total Indexed RECs'!AQ:AQ,'Total Indexed RECs'!$H:$H,'REC Deliveries by Group'!$F111)</f>
        <v>6986587.9750489602</v>
      </c>
      <c r="AP111" s="193">
        <f>SUMIFS('Total Indexed RECs'!AR:AR,'Total Indexed RECs'!$H:$H,'REC Deliveries by Group'!$F111)</f>
        <v>6978658.8051737156</v>
      </c>
      <c r="AQ111" s="193">
        <f>SUMIFS('Total Indexed RECs'!AS:AS,'Total Indexed RECs'!$H:$H,'REC Deliveries by Group'!$F111)</f>
        <v>6970769.281147847</v>
      </c>
      <c r="AR111" s="193">
        <f>SUMIFS('Total Indexed RECs'!AT:AT,'Total Indexed RECs'!$H:$H,'REC Deliveries by Group'!$F111)</f>
        <v>6962919.2047421075</v>
      </c>
      <c r="AS111" s="193">
        <f>SUMIFS('Total Indexed RECs'!AU:AU,'Total Indexed RECs'!$H:$H,'REC Deliveries by Group'!$F111)</f>
        <v>6955108.3787183976</v>
      </c>
    </row>
    <row r="112" spans="3:45" outlineLevel="1" x14ac:dyDescent="0.25">
      <c r="C112" s="305" t="s">
        <v>188</v>
      </c>
      <c r="D112" s="326" t="s">
        <v>190</v>
      </c>
      <c r="E112" s="326" t="s">
        <v>117</v>
      </c>
      <c r="F112" s="326" t="s">
        <v>117</v>
      </c>
      <c r="G112" s="310" t="s">
        <v>86</v>
      </c>
      <c r="H112" s="324">
        <f>SUM(H108:H111)</f>
        <v>716080.3504260598</v>
      </c>
      <c r="I112" s="324">
        <f t="shared" ref="I112:AS112" si="66">SUM(I108:I111)</f>
        <v>2971382.4986559292</v>
      </c>
      <c r="J112" s="324">
        <f t="shared" si="66"/>
        <v>7621496.1049626498</v>
      </c>
      <c r="K112" s="324">
        <f t="shared" si="66"/>
        <v>14843417.620712835</v>
      </c>
      <c r="L112" s="324">
        <f t="shared" si="66"/>
        <v>14812309.712609272</v>
      </c>
      <c r="M112" s="324">
        <f t="shared" si="66"/>
        <v>14781357.344046226</v>
      </c>
      <c r="N112" s="324">
        <f t="shared" si="66"/>
        <v>14750559.737325994</v>
      </c>
      <c r="O112" s="324">
        <f t="shared" si="66"/>
        <v>14719916.118639365</v>
      </c>
      <c r="P112" s="324">
        <f t="shared" si="66"/>
        <v>14689425.71804617</v>
      </c>
      <c r="Q112" s="324">
        <f t="shared" si="66"/>
        <v>14659087.769455938</v>
      </c>
      <c r="R112" s="324">
        <f t="shared" si="66"/>
        <v>14628901.510608658</v>
      </c>
      <c r="S112" s="324">
        <f t="shared" si="66"/>
        <v>14598866.183055613</v>
      </c>
      <c r="T112" s="324">
        <f t="shared" si="66"/>
        <v>14568981.032140337</v>
      </c>
      <c r="U112" s="324">
        <f t="shared" si="66"/>
        <v>14539245.306979634</v>
      </c>
      <c r="V112" s="324">
        <f t="shared" si="66"/>
        <v>14509658.260444738</v>
      </c>
      <c r="W112" s="324">
        <f t="shared" si="66"/>
        <v>14480219.149142511</v>
      </c>
      <c r="X112" s="324">
        <f t="shared" si="66"/>
        <v>14450927.233396798</v>
      </c>
      <c r="Y112" s="324">
        <f t="shared" si="66"/>
        <v>14421781.777229816</v>
      </c>
      <c r="Z112" s="324">
        <f t="shared" si="66"/>
        <v>14392782.048343666</v>
      </c>
      <c r="AA112" s="324">
        <f t="shared" si="66"/>
        <v>14363927.318101948</v>
      </c>
      <c r="AB112" s="324">
        <f t="shared" si="66"/>
        <v>14335216.861511439</v>
      </c>
      <c r="AC112" s="324">
        <f t="shared" si="66"/>
        <v>14306649.957203882</v>
      </c>
      <c r="AD112" s="324">
        <f t="shared" si="66"/>
        <v>14278225.88741786</v>
      </c>
      <c r="AE112" s="324">
        <f t="shared" si="66"/>
        <v>14249943.937980773</v>
      </c>
      <c r="AF112" s="324">
        <f t="shared" si="66"/>
        <v>14221803.398290869</v>
      </c>
      <c r="AG112" s="324">
        <f t="shared" si="66"/>
        <v>14193803.561299413</v>
      </c>
      <c r="AH112" s="324">
        <f t="shared" si="66"/>
        <v>14165943.723492917</v>
      </c>
      <c r="AI112" s="324">
        <f t="shared" si="66"/>
        <v>14138223.184875451</v>
      </c>
      <c r="AJ112" s="324">
        <f t="shared" si="66"/>
        <v>14110641.248951076</v>
      </c>
      <c r="AK112" s="324">
        <f t="shared" si="66"/>
        <v>14083197.222706322</v>
      </c>
      <c r="AL112" s="324">
        <f t="shared" si="66"/>
        <v>14055890.416592788</v>
      </c>
      <c r="AM112" s="324">
        <f t="shared" si="66"/>
        <v>14028720.144509824</v>
      </c>
      <c r="AN112" s="324">
        <f t="shared" si="66"/>
        <v>14001685.723787274</v>
      </c>
      <c r="AO112" s="324">
        <f t="shared" si="66"/>
        <v>13974786.475168338</v>
      </c>
      <c r="AP112" s="324">
        <f t="shared" si="66"/>
        <v>13948021.722792497</v>
      </c>
      <c r="AQ112" s="324">
        <f t="shared" si="66"/>
        <v>13921390.794178534</v>
      </c>
      <c r="AR112" s="324">
        <f t="shared" si="66"/>
        <v>13894893.02020764</v>
      </c>
      <c r="AS112" s="324">
        <f t="shared" si="66"/>
        <v>13868527.735106602</v>
      </c>
    </row>
    <row r="113" spans="3:45" outlineLevel="1" x14ac:dyDescent="0.25">
      <c r="C113" s="305" t="s">
        <v>188</v>
      </c>
      <c r="D113" s="326" t="s">
        <v>190</v>
      </c>
      <c r="E113" s="326" t="s">
        <v>184</v>
      </c>
      <c r="F113" s="327">
        <v>2026</v>
      </c>
      <c r="G113" s="310" t="s">
        <v>86</v>
      </c>
      <c r="H113" s="193">
        <f>SUMIFS('Total Indexed RECs'!J:J,'Total Indexed RECs'!$H:$H,'REC Deliveries by Group'!$F113)</f>
        <v>0</v>
      </c>
      <c r="I113" s="193">
        <f>SUMIFS('Total Indexed RECs'!K:K,'Total Indexed RECs'!$H:$H,'REC Deliveries by Group'!$F113)</f>
        <v>0</v>
      </c>
      <c r="J113" s="193">
        <f>SUMIFS('Total Indexed RECs'!L:L,'Total Indexed RECs'!$H:$H,'REC Deliveries by Group'!$F113)</f>
        <v>0</v>
      </c>
      <c r="K113" s="193">
        <f>SUMIFS('Total Indexed RECs'!M:M,'Total Indexed RECs'!$H:$H,'REC Deliveries by Group'!$F113)</f>
        <v>0</v>
      </c>
      <c r="L113" s="193">
        <f>SUMIFS('Total Indexed RECs'!N:N,'Total Indexed RECs'!$H:$H,'REC Deliveries by Group'!$F113)</f>
        <v>3890000</v>
      </c>
      <c r="M113" s="193">
        <f>SUMIFS('Total Indexed RECs'!O:O,'Total Indexed RECs'!$H:$H,'REC Deliveries by Group'!$F113)</f>
        <v>3883050</v>
      </c>
      <c r="N113" s="193">
        <f>SUMIFS('Total Indexed RECs'!P:P,'Total Indexed RECs'!$H:$H,'REC Deliveries by Group'!$F113)</f>
        <v>3876134.75</v>
      </c>
      <c r="O113" s="193">
        <f>SUMIFS('Total Indexed RECs'!Q:Q,'Total Indexed RECs'!$H:$H,'REC Deliveries by Group'!$F113)</f>
        <v>3869254.0762499999</v>
      </c>
      <c r="P113" s="193">
        <f>SUMIFS('Total Indexed RECs'!R:R,'Total Indexed RECs'!$H:$H,'REC Deliveries by Group'!$F113)</f>
        <v>3862407.80586875</v>
      </c>
      <c r="Q113" s="193">
        <f>SUMIFS('Total Indexed RECs'!S:S,'Total Indexed RECs'!$H:$H,'REC Deliveries by Group'!$F113)</f>
        <v>3855595.766839406</v>
      </c>
      <c r="R113" s="193">
        <f>SUMIFS('Total Indexed RECs'!T:T,'Total Indexed RECs'!$H:$H,'REC Deliveries by Group'!$F113)</f>
        <v>3848817.7880052095</v>
      </c>
      <c r="S113" s="193">
        <f>SUMIFS('Total Indexed RECs'!U:U,'Total Indexed RECs'!$H:$H,'REC Deliveries by Group'!$F113)</f>
        <v>3842073.6990651833</v>
      </c>
      <c r="T113" s="193">
        <f>SUMIFS('Total Indexed RECs'!V:V,'Total Indexed RECs'!$H:$H,'REC Deliveries by Group'!$F113)</f>
        <v>3835363.3305698568</v>
      </c>
      <c r="U113" s="193">
        <f>SUMIFS('Total Indexed RECs'!W:W,'Total Indexed RECs'!$H:$H,'REC Deliveries by Group'!$F113)</f>
        <v>3828686.5139170079</v>
      </c>
      <c r="V113" s="193">
        <f>SUMIFS('Total Indexed RECs'!X:X,'Total Indexed RECs'!$H:$H,'REC Deliveries by Group'!$F113)</f>
        <v>3822043.0813474227</v>
      </c>
      <c r="W113" s="193">
        <f>SUMIFS('Total Indexed RECs'!Y:Y,'Total Indexed RECs'!$H:$H,'REC Deliveries by Group'!$F113)</f>
        <v>3815432.8659406858</v>
      </c>
      <c r="X113" s="193">
        <f>SUMIFS('Total Indexed RECs'!Z:Z,'Total Indexed RECs'!$H:$H,'REC Deliveries by Group'!$F113)</f>
        <v>3808855.7016109824</v>
      </c>
      <c r="Y113" s="193">
        <f>SUMIFS('Total Indexed RECs'!AA:AA,'Total Indexed RECs'!$H:$H,'REC Deliveries by Group'!$F113)</f>
        <v>3802311.4231029274</v>
      </c>
      <c r="Z113" s="193">
        <f>SUMIFS('Total Indexed RECs'!AB:AB,'Total Indexed RECs'!$H:$H,'REC Deliveries by Group'!$F113)</f>
        <v>3795799.8659874126</v>
      </c>
      <c r="AA113" s="193">
        <f>SUMIFS('Total Indexed RECs'!AC:AC,'Total Indexed RECs'!$H:$H,'REC Deliveries by Group'!$F113)</f>
        <v>3789320.8666574755</v>
      </c>
      <c r="AB113" s="193">
        <f>SUMIFS('Total Indexed RECs'!AD:AD,'Total Indexed RECs'!$H:$H,'REC Deliveries by Group'!$F113)</f>
        <v>3782874.2623241879</v>
      </c>
      <c r="AC113" s="193">
        <f>SUMIFS('Total Indexed RECs'!AE:AE,'Total Indexed RECs'!$H:$H,'REC Deliveries by Group'!$F113)</f>
        <v>3776459.8910125671</v>
      </c>
      <c r="AD113" s="193">
        <f>SUMIFS('Total Indexed RECs'!AF:AF,'Total Indexed RECs'!$H:$H,'REC Deliveries by Group'!$F113)</f>
        <v>3770077.5915575046</v>
      </c>
      <c r="AE113" s="193">
        <f>SUMIFS('Total Indexed RECs'!AG:AG,'Total Indexed RECs'!$H:$H,'REC Deliveries by Group'!$F113)</f>
        <v>3763727.2035997165</v>
      </c>
      <c r="AF113" s="193">
        <f>SUMIFS('Total Indexed RECs'!AH:AH,'Total Indexed RECs'!$H:$H,'REC Deliveries by Group'!$F113)</f>
        <v>3757408.5675817183</v>
      </c>
      <c r="AG113" s="193">
        <f>SUMIFS('Total Indexed RECs'!AI:AI,'Total Indexed RECs'!$H:$H,'REC Deliveries by Group'!$F113)</f>
        <v>3751121.5247438103</v>
      </c>
      <c r="AH113" s="193">
        <f>SUMIFS('Total Indexed RECs'!AJ:AJ,'Total Indexed RECs'!$H:$H,'REC Deliveries by Group'!$F113)</f>
        <v>3744865.9171200907</v>
      </c>
      <c r="AI113" s="193">
        <f>SUMIFS('Total Indexed RECs'!AK:AK,'Total Indexed RECs'!$H:$H,'REC Deliveries by Group'!$F113)</f>
        <v>3738641.5875344905</v>
      </c>
      <c r="AJ113" s="193">
        <f>SUMIFS('Total Indexed RECs'!AL:AL,'Total Indexed RECs'!$H:$H,'REC Deliveries by Group'!$F113)</f>
        <v>3732448.3795968182</v>
      </c>
      <c r="AK113" s="193">
        <f>SUMIFS('Total Indexed RECs'!AM:AM,'Total Indexed RECs'!$H:$H,'REC Deliveries by Group'!$F113)</f>
        <v>3726286.1376988338</v>
      </c>
      <c r="AL113" s="193">
        <f>SUMIFS('Total Indexed RECs'!AN:AN,'Total Indexed RECs'!$H:$H,'REC Deliveries by Group'!$F113)</f>
        <v>3720154.7070103395</v>
      </c>
      <c r="AM113" s="193">
        <f>SUMIFS('Total Indexed RECs'!AO:AO,'Total Indexed RECs'!$H:$H,'REC Deliveries by Group'!$F113)</f>
        <v>3714053.9334752881</v>
      </c>
      <c r="AN113" s="193">
        <f>SUMIFS('Total Indexed RECs'!AP:AP,'Total Indexed RECs'!$H:$H,'REC Deliveries by Group'!$F113)</f>
        <v>3707983.6638079118</v>
      </c>
      <c r="AO113" s="193">
        <f>SUMIFS('Total Indexed RECs'!AQ:AQ,'Total Indexed RECs'!$H:$H,'REC Deliveries by Group'!$F113)</f>
        <v>3701943.7454888723</v>
      </c>
      <c r="AP113" s="193">
        <f>SUMIFS('Total Indexed RECs'!AR:AR,'Total Indexed RECs'!$H:$H,'REC Deliveries by Group'!$F113)</f>
        <v>3695934.0267614275</v>
      </c>
      <c r="AQ113" s="193">
        <f>SUMIFS('Total Indexed RECs'!AS:AS,'Total Indexed RECs'!$H:$H,'REC Deliveries by Group'!$F113)</f>
        <v>3689954.3566276203</v>
      </c>
      <c r="AR113" s="193">
        <f>SUMIFS('Total Indexed RECs'!AT:AT,'Total Indexed RECs'!$H:$H,'REC Deliveries by Group'!$F113)</f>
        <v>3684004.5848444821</v>
      </c>
      <c r="AS113" s="193">
        <f>SUMIFS('Total Indexed RECs'!AU:AU,'Total Indexed RECs'!$H:$H,'REC Deliveries by Group'!$F113)</f>
        <v>3678084.5619202601</v>
      </c>
    </row>
    <row r="114" spans="3:45" outlineLevel="1" x14ac:dyDescent="0.25">
      <c r="C114" s="305" t="s">
        <v>188</v>
      </c>
      <c r="D114" s="326" t="s">
        <v>190</v>
      </c>
      <c r="E114" s="326" t="s">
        <v>184</v>
      </c>
      <c r="F114" s="327">
        <v>2027</v>
      </c>
      <c r="G114" s="310" t="s">
        <v>86</v>
      </c>
      <c r="H114" s="193">
        <f>SUMIFS('Total Indexed RECs'!J:J,'Total Indexed RECs'!$H:$H,'REC Deliveries by Group'!$F114)</f>
        <v>0</v>
      </c>
      <c r="I114" s="193">
        <f>SUMIFS('Total Indexed RECs'!K:K,'Total Indexed RECs'!$H:$H,'REC Deliveries by Group'!$F114)</f>
        <v>0</v>
      </c>
      <c r="J114" s="193">
        <f>SUMIFS('Total Indexed RECs'!L:L,'Total Indexed RECs'!$H:$H,'REC Deliveries by Group'!$F114)</f>
        <v>0</v>
      </c>
      <c r="K114" s="193">
        <f>SUMIFS('Total Indexed RECs'!M:M,'Total Indexed RECs'!$H:$H,'REC Deliveries by Group'!$F114)</f>
        <v>0</v>
      </c>
      <c r="L114" s="193">
        <f>SUMIFS('Total Indexed RECs'!N:N,'Total Indexed RECs'!$H:$H,'REC Deliveries by Group'!$F114)</f>
        <v>0</v>
      </c>
      <c r="M114" s="193">
        <f>SUMIFS('Total Indexed RECs'!O:O,'Total Indexed RECs'!$H:$H,'REC Deliveries by Group'!$F114)</f>
        <v>3890000</v>
      </c>
      <c r="N114" s="193">
        <f>SUMIFS('Total Indexed RECs'!P:P,'Total Indexed RECs'!$H:$H,'REC Deliveries by Group'!$F114)</f>
        <v>3883050</v>
      </c>
      <c r="O114" s="193">
        <f>SUMIFS('Total Indexed RECs'!Q:Q,'Total Indexed RECs'!$H:$H,'REC Deliveries by Group'!$F114)</f>
        <v>3876134.75</v>
      </c>
      <c r="P114" s="193">
        <f>SUMIFS('Total Indexed RECs'!R:R,'Total Indexed RECs'!$H:$H,'REC Deliveries by Group'!$F114)</f>
        <v>3869254.0762499999</v>
      </c>
      <c r="Q114" s="193">
        <f>SUMIFS('Total Indexed RECs'!S:S,'Total Indexed RECs'!$H:$H,'REC Deliveries by Group'!$F114)</f>
        <v>3862407.80586875</v>
      </c>
      <c r="R114" s="193">
        <f>SUMIFS('Total Indexed RECs'!T:T,'Total Indexed RECs'!$H:$H,'REC Deliveries by Group'!$F114)</f>
        <v>3855595.766839406</v>
      </c>
      <c r="S114" s="193">
        <f>SUMIFS('Total Indexed RECs'!U:U,'Total Indexed RECs'!$H:$H,'REC Deliveries by Group'!$F114)</f>
        <v>3848817.7880052095</v>
      </c>
      <c r="T114" s="193">
        <f>SUMIFS('Total Indexed RECs'!V:V,'Total Indexed RECs'!$H:$H,'REC Deliveries by Group'!$F114)</f>
        <v>3842073.6990651833</v>
      </c>
      <c r="U114" s="193">
        <f>SUMIFS('Total Indexed RECs'!W:W,'Total Indexed RECs'!$H:$H,'REC Deliveries by Group'!$F114)</f>
        <v>3835363.3305698568</v>
      </c>
      <c r="V114" s="193">
        <f>SUMIFS('Total Indexed RECs'!X:X,'Total Indexed RECs'!$H:$H,'REC Deliveries by Group'!$F114)</f>
        <v>3828686.5139170079</v>
      </c>
      <c r="W114" s="193">
        <f>SUMIFS('Total Indexed RECs'!Y:Y,'Total Indexed RECs'!$H:$H,'REC Deliveries by Group'!$F114)</f>
        <v>3822043.0813474227</v>
      </c>
      <c r="X114" s="193">
        <f>SUMIFS('Total Indexed RECs'!Z:Z,'Total Indexed RECs'!$H:$H,'REC Deliveries by Group'!$F114)</f>
        <v>3815432.8659406858</v>
      </c>
      <c r="Y114" s="193">
        <f>SUMIFS('Total Indexed RECs'!AA:AA,'Total Indexed RECs'!$H:$H,'REC Deliveries by Group'!$F114)</f>
        <v>3808855.7016109824</v>
      </c>
      <c r="Z114" s="193">
        <f>SUMIFS('Total Indexed RECs'!AB:AB,'Total Indexed RECs'!$H:$H,'REC Deliveries by Group'!$F114)</f>
        <v>3802311.4231029274</v>
      </c>
      <c r="AA114" s="193">
        <f>SUMIFS('Total Indexed RECs'!AC:AC,'Total Indexed RECs'!$H:$H,'REC Deliveries by Group'!$F114)</f>
        <v>3795799.8659874126</v>
      </c>
      <c r="AB114" s="193">
        <f>SUMIFS('Total Indexed RECs'!AD:AD,'Total Indexed RECs'!$H:$H,'REC Deliveries by Group'!$F114)</f>
        <v>3789320.8666574755</v>
      </c>
      <c r="AC114" s="193">
        <f>SUMIFS('Total Indexed RECs'!AE:AE,'Total Indexed RECs'!$H:$H,'REC Deliveries by Group'!$F114)</f>
        <v>3782874.2623241879</v>
      </c>
      <c r="AD114" s="193">
        <f>SUMIFS('Total Indexed RECs'!AF:AF,'Total Indexed RECs'!$H:$H,'REC Deliveries by Group'!$F114)</f>
        <v>3776459.8910125671</v>
      </c>
      <c r="AE114" s="193">
        <f>SUMIFS('Total Indexed RECs'!AG:AG,'Total Indexed RECs'!$H:$H,'REC Deliveries by Group'!$F114)</f>
        <v>3770077.5915575046</v>
      </c>
      <c r="AF114" s="193">
        <f>SUMIFS('Total Indexed RECs'!AH:AH,'Total Indexed RECs'!$H:$H,'REC Deliveries by Group'!$F114)</f>
        <v>3763727.2035997165</v>
      </c>
      <c r="AG114" s="193">
        <f>SUMIFS('Total Indexed RECs'!AI:AI,'Total Indexed RECs'!$H:$H,'REC Deliveries by Group'!$F114)</f>
        <v>3757408.5675817183</v>
      </c>
      <c r="AH114" s="193">
        <f>SUMIFS('Total Indexed RECs'!AJ:AJ,'Total Indexed RECs'!$H:$H,'REC Deliveries by Group'!$F114)</f>
        <v>3751121.5247438103</v>
      </c>
      <c r="AI114" s="193">
        <f>SUMIFS('Total Indexed RECs'!AK:AK,'Total Indexed RECs'!$H:$H,'REC Deliveries by Group'!$F114)</f>
        <v>3744865.9171200907</v>
      </c>
      <c r="AJ114" s="193">
        <f>SUMIFS('Total Indexed RECs'!AL:AL,'Total Indexed RECs'!$H:$H,'REC Deliveries by Group'!$F114)</f>
        <v>3738641.5875344905</v>
      </c>
      <c r="AK114" s="193">
        <f>SUMIFS('Total Indexed RECs'!AM:AM,'Total Indexed RECs'!$H:$H,'REC Deliveries by Group'!$F114)</f>
        <v>3732448.3795968182</v>
      </c>
      <c r="AL114" s="193">
        <f>SUMIFS('Total Indexed RECs'!AN:AN,'Total Indexed RECs'!$H:$H,'REC Deliveries by Group'!$F114)</f>
        <v>3726286.1376988338</v>
      </c>
      <c r="AM114" s="193">
        <f>SUMIFS('Total Indexed RECs'!AO:AO,'Total Indexed RECs'!$H:$H,'REC Deliveries by Group'!$F114)</f>
        <v>3720154.7070103395</v>
      </c>
      <c r="AN114" s="193">
        <f>SUMIFS('Total Indexed RECs'!AP:AP,'Total Indexed RECs'!$H:$H,'REC Deliveries by Group'!$F114)</f>
        <v>3714053.9334752881</v>
      </c>
      <c r="AO114" s="193">
        <f>SUMIFS('Total Indexed RECs'!AQ:AQ,'Total Indexed RECs'!$H:$H,'REC Deliveries by Group'!$F114)</f>
        <v>3707983.6638079118</v>
      </c>
      <c r="AP114" s="193">
        <f>SUMIFS('Total Indexed RECs'!AR:AR,'Total Indexed RECs'!$H:$H,'REC Deliveries by Group'!$F114)</f>
        <v>3701943.7454888723</v>
      </c>
      <c r="AQ114" s="193">
        <f>SUMIFS('Total Indexed RECs'!AS:AS,'Total Indexed RECs'!$H:$H,'REC Deliveries by Group'!$F114)</f>
        <v>3695934.0267614275</v>
      </c>
      <c r="AR114" s="193">
        <f>SUMIFS('Total Indexed RECs'!AT:AT,'Total Indexed RECs'!$H:$H,'REC Deliveries by Group'!$F114)</f>
        <v>3689954.3566276203</v>
      </c>
      <c r="AS114" s="193">
        <f>SUMIFS('Total Indexed RECs'!AU:AU,'Total Indexed RECs'!$H:$H,'REC Deliveries by Group'!$F114)</f>
        <v>3684004.5848444821</v>
      </c>
    </row>
    <row r="115" spans="3:45" outlineLevel="1" x14ac:dyDescent="0.25">
      <c r="C115" s="305" t="s">
        <v>188</v>
      </c>
      <c r="D115" s="326" t="s">
        <v>190</v>
      </c>
      <c r="E115" s="326" t="s">
        <v>184</v>
      </c>
      <c r="F115" s="327">
        <v>2028</v>
      </c>
      <c r="G115" s="310" t="s">
        <v>86</v>
      </c>
      <c r="H115" s="193">
        <f>SUMIFS('Total Indexed RECs'!J:J,'Total Indexed RECs'!$H:$H,'REC Deliveries by Group'!$F115)</f>
        <v>0</v>
      </c>
      <c r="I115" s="193">
        <f>SUMIFS('Total Indexed RECs'!K:K,'Total Indexed RECs'!$H:$H,'REC Deliveries by Group'!$F115)</f>
        <v>0</v>
      </c>
      <c r="J115" s="193">
        <f>SUMIFS('Total Indexed RECs'!L:L,'Total Indexed RECs'!$H:$H,'REC Deliveries by Group'!$F115)</f>
        <v>0</v>
      </c>
      <c r="K115" s="193">
        <f>SUMIFS('Total Indexed RECs'!M:M,'Total Indexed RECs'!$H:$H,'REC Deliveries by Group'!$F115)</f>
        <v>0</v>
      </c>
      <c r="L115" s="193">
        <f>SUMIFS('Total Indexed RECs'!N:N,'Total Indexed RECs'!$H:$H,'REC Deliveries by Group'!$F115)</f>
        <v>0</v>
      </c>
      <c r="M115" s="193">
        <f>SUMIFS('Total Indexed RECs'!O:O,'Total Indexed RECs'!$H:$H,'REC Deliveries by Group'!$F115)</f>
        <v>0</v>
      </c>
      <c r="N115" s="193">
        <f>SUMIFS('Total Indexed RECs'!P:P,'Total Indexed RECs'!$H:$H,'REC Deliveries by Group'!$F115)</f>
        <v>3390000</v>
      </c>
      <c r="O115" s="193">
        <f>SUMIFS('Total Indexed RECs'!Q:Q,'Total Indexed RECs'!$H:$H,'REC Deliveries by Group'!$F115)</f>
        <v>3385550</v>
      </c>
      <c r="P115" s="193">
        <f>SUMIFS('Total Indexed RECs'!R:R,'Total Indexed RECs'!$H:$H,'REC Deliveries by Group'!$F115)</f>
        <v>3381122.25</v>
      </c>
      <c r="Q115" s="193">
        <f>SUMIFS('Total Indexed RECs'!S:S,'Total Indexed RECs'!$H:$H,'REC Deliveries by Group'!$F115)</f>
        <v>3376716.6387499999</v>
      </c>
      <c r="R115" s="193">
        <f>SUMIFS('Total Indexed RECs'!T:T,'Total Indexed RECs'!$H:$H,'REC Deliveries by Group'!$F115)</f>
        <v>3372333.0555562503</v>
      </c>
      <c r="S115" s="193">
        <f>SUMIFS('Total Indexed RECs'!U:U,'Total Indexed RECs'!$H:$H,'REC Deliveries by Group'!$F115)</f>
        <v>3367971.3902784684</v>
      </c>
      <c r="T115" s="193">
        <f>SUMIFS('Total Indexed RECs'!V:V,'Total Indexed RECs'!$H:$H,'REC Deliveries by Group'!$F115)</f>
        <v>3363631.5333270766</v>
      </c>
      <c r="U115" s="193">
        <f>SUMIFS('Total Indexed RECs'!W:W,'Total Indexed RECs'!$H:$H,'REC Deliveries by Group'!$F115)</f>
        <v>3359313.3756604414</v>
      </c>
      <c r="V115" s="193">
        <f>SUMIFS('Total Indexed RECs'!X:X,'Total Indexed RECs'!$H:$H,'REC Deliveries by Group'!$F115)</f>
        <v>3355016.8087821389</v>
      </c>
      <c r="W115" s="193">
        <f>SUMIFS('Total Indexed RECs'!Y:Y,'Total Indexed RECs'!$H:$H,'REC Deliveries by Group'!$F115)</f>
        <v>3350741.7247382281</v>
      </c>
      <c r="X115" s="193">
        <f>SUMIFS('Total Indexed RECs'!Z:Z,'Total Indexed RECs'!$H:$H,'REC Deliveries by Group'!$F115)</f>
        <v>3346488.0161145367</v>
      </c>
      <c r="Y115" s="193">
        <f>SUMIFS('Total Indexed RECs'!AA:AA,'Total Indexed RECs'!$H:$H,'REC Deliveries by Group'!$F115)</f>
        <v>3342255.5760339643</v>
      </c>
      <c r="Z115" s="193">
        <f>SUMIFS('Total Indexed RECs'!AB:AB,'Total Indexed RECs'!$H:$H,'REC Deliveries by Group'!$F115)</f>
        <v>3338044.2981537944</v>
      </c>
      <c r="AA115" s="193">
        <f>SUMIFS('Total Indexed RECs'!AC:AC,'Total Indexed RECs'!$H:$H,'REC Deliveries by Group'!$F115)</f>
        <v>3333854.0766630252</v>
      </c>
      <c r="AB115" s="193">
        <f>SUMIFS('Total Indexed RECs'!AD:AD,'Total Indexed RECs'!$H:$H,'REC Deliveries by Group'!$F115)</f>
        <v>3329684.80627971</v>
      </c>
      <c r="AC115" s="193">
        <f>SUMIFS('Total Indexed RECs'!AE:AE,'Total Indexed RECs'!$H:$H,'REC Deliveries by Group'!$F115)</f>
        <v>3325536.3822483113</v>
      </c>
      <c r="AD115" s="193">
        <f>SUMIFS('Total Indexed RECs'!AF:AF,'Total Indexed RECs'!$H:$H,'REC Deliveries by Group'!$F115)</f>
        <v>3321408.70033707</v>
      </c>
      <c r="AE115" s="193">
        <f>SUMIFS('Total Indexed RECs'!AG:AG,'Total Indexed RECs'!$H:$H,'REC Deliveries by Group'!$F115)</f>
        <v>3317301.6568353847</v>
      </c>
      <c r="AF115" s="193">
        <f>SUMIFS('Total Indexed RECs'!AH:AH,'Total Indexed RECs'!$H:$H,'REC Deliveries by Group'!$F115)</f>
        <v>3313215.148551208</v>
      </c>
      <c r="AG115" s="193">
        <f>SUMIFS('Total Indexed RECs'!AI:AI,'Total Indexed RECs'!$H:$H,'REC Deliveries by Group'!$F115)</f>
        <v>3309149.072808452</v>
      </c>
      <c r="AH115" s="193">
        <f>SUMIFS('Total Indexed RECs'!AJ:AJ,'Total Indexed RECs'!$H:$H,'REC Deliveries by Group'!$F115)</f>
        <v>3305103.3274444095</v>
      </c>
      <c r="AI115" s="193">
        <f>SUMIFS('Total Indexed RECs'!AK:AK,'Total Indexed RECs'!$H:$H,'REC Deliveries by Group'!$F115)</f>
        <v>3301077.8108071871</v>
      </c>
      <c r="AJ115" s="193">
        <f>SUMIFS('Total Indexed RECs'!AL:AL,'Total Indexed RECs'!$H:$H,'REC Deliveries by Group'!$F115)</f>
        <v>3297072.4217531513</v>
      </c>
      <c r="AK115" s="193">
        <f>SUMIFS('Total Indexed RECs'!AM:AM,'Total Indexed RECs'!$H:$H,'REC Deliveries by Group'!$F115)</f>
        <v>3293087.0596443857</v>
      </c>
      <c r="AL115" s="193">
        <f>SUMIFS('Total Indexed RECs'!AN:AN,'Total Indexed RECs'!$H:$H,'REC Deliveries by Group'!$F115)</f>
        <v>3289121.6243461636</v>
      </c>
      <c r="AM115" s="193">
        <f>SUMIFS('Total Indexed RECs'!AO:AO,'Total Indexed RECs'!$H:$H,'REC Deliveries by Group'!$F115)</f>
        <v>3285176.0162244327</v>
      </c>
      <c r="AN115" s="193">
        <f>SUMIFS('Total Indexed RECs'!AP:AP,'Total Indexed RECs'!$H:$H,'REC Deliveries by Group'!$F115)</f>
        <v>3281250.1361433105</v>
      </c>
      <c r="AO115" s="193">
        <f>SUMIFS('Total Indexed RECs'!AQ:AQ,'Total Indexed RECs'!$H:$H,'REC Deliveries by Group'!$F115)</f>
        <v>3277343.8854625942</v>
      </c>
      <c r="AP115" s="193">
        <f>SUMIFS('Total Indexed RECs'!AR:AR,'Total Indexed RECs'!$H:$H,'REC Deliveries by Group'!$F115)</f>
        <v>3273457.1660352815</v>
      </c>
      <c r="AQ115" s="193">
        <f>SUMIFS('Total Indexed RECs'!AS:AS,'Total Indexed RECs'!$H:$H,'REC Deliveries by Group'!$F115)</f>
        <v>3269589.8802051046</v>
      </c>
      <c r="AR115" s="193">
        <f>SUMIFS('Total Indexed RECs'!AT:AT,'Total Indexed RECs'!$H:$H,'REC Deliveries by Group'!$F115)</f>
        <v>3265741.9308040789</v>
      </c>
      <c r="AS115" s="193">
        <f>SUMIFS('Total Indexed RECs'!AU:AU,'Total Indexed RECs'!$H:$H,'REC Deliveries by Group'!$F115)</f>
        <v>3261913.2211500588</v>
      </c>
    </row>
    <row r="116" spans="3:45" outlineLevel="1" x14ac:dyDescent="0.25">
      <c r="C116" s="305" t="s">
        <v>188</v>
      </c>
      <c r="D116" s="326" t="s">
        <v>190</v>
      </c>
      <c r="E116" s="326" t="s">
        <v>184</v>
      </c>
      <c r="F116" s="327">
        <v>2029</v>
      </c>
      <c r="G116" s="310" t="s">
        <v>86</v>
      </c>
      <c r="H116" s="193">
        <f>SUMIFS('Total Indexed RECs'!J:J,'Total Indexed RECs'!$H:$H,'REC Deliveries by Group'!$F116)</f>
        <v>0</v>
      </c>
      <c r="I116" s="193">
        <f>SUMIFS('Total Indexed RECs'!K:K,'Total Indexed RECs'!$H:$H,'REC Deliveries by Group'!$F116)</f>
        <v>0</v>
      </c>
      <c r="J116" s="193">
        <f>SUMIFS('Total Indexed RECs'!L:L,'Total Indexed RECs'!$H:$H,'REC Deliveries by Group'!$F116)</f>
        <v>0</v>
      </c>
      <c r="K116" s="193">
        <f>SUMIFS('Total Indexed RECs'!M:M,'Total Indexed RECs'!$H:$H,'REC Deliveries by Group'!$F116)</f>
        <v>0</v>
      </c>
      <c r="L116" s="193">
        <f>SUMIFS('Total Indexed RECs'!N:N,'Total Indexed RECs'!$H:$H,'REC Deliveries by Group'!$F116)</f>
        <v>0</v>
      </c>
      <c r="M116" s="193">
        <f>SUMIFS('Total Indexed RECs'!O:O,'Total Indexed RECs'!$H:$H,'REC Deliveries by Group'!$F116)</f>
        <v>0</v>
      </c>
      <c r="N116" s="193">
        <f>SUMIFS('Total Indexed RECs'!P:P,'Total Indexed RECs'!$H:$H,'REC Deliveries by Group'!$F116)</f>
        <v>0</v>
      </c>
      <c r="O116" s="193">
        <f>SUMIFS('Total Indexed RECs'!Q:Q,'Total Indexed RECs'!$H:$H,'REC Deliveries by Group'!$F116)</f>
        <v>3390000</v>
      </c>
      <c r="P116" s="193">
        <f>SUMIFS('Total Indexed RECs'!R:R,'Total Indexed RECs'!$H:$H,'REC Deliveries by Group'!$F116)</f>
        <v>3385550</v>
      </c>
      <c r="Q116" s="193">
        <f>SUMIFS('Total Indexed RECs'!S:S,'Total Indexed RECs'!$H:$H,'REC Deliveries by Group'!$F116)</f>
        <v>3381122.25</v>
      </c>
      <c r="R116" s="193">
        <f>SUMIFS('Total Indexed RECs'!T:T,'Total Indexed RECs'!$H:$H,'REC Deliveries by Group'!$F116)</f>
        <v>3376716.6387499999</v>
      </c>
      <c r="S116" s="193">
        <f>SUMIFS('Total Indexed RECs'!U:U,'Total Indexed RECs'!$H:$H,'REC Deliveries by Group'!$F116)</f>
        <v>3372333.0555562503</v>
      </c>
      <c r="T116" s="193">
        <f>SUMIFS('Total Indexed RECs'!V:V,'Total Indexed RECs'!$H:$H,'REC Deliveries by Group'!$F116)</f>
        <v>3367971.3902784684</v>
      </c>
      <c r="U116" s="193">
        <f>SUMIFS('Total Indexed RECs'!W:W,'Total Indexed RECs'!$H:$H,'REC Deliveries by Group'!$F116)</f>
        <v>3363631.5333270766</v>
      </c>
      <c r="V116" s="193">
        <f>SUMIFS('Total Indexed RECs'!X:X,'Total Indexed RECs'!$H:$H,'REC Deliveries by Group'!$F116)</f>
        <v>3359313.3756604414</v>
      </c>
      <c r="W116" s="193">
        <f>SUMIFS('Total Indexed RECs'!Y:Y,'Total Indexed RECs'!$H:$H,'REC Deliveries by Group'!$F116)</f>
        <v>3355016.8087821389</v>
      </c>
      <c r="X116" s="193">
        <f>SUMIFS('Total Indexed RECs'!Z:Z,'Total Indexed RECs'!$H:$H,'REC Deliveries by Group'!$F116)</f>
        <v>3350741.7247382281</v>
      </c>
      <c r="Y116" s="193">
        <f>SUMIFS('Total Indexed RECs'!AA:AA,'Total Indexed RECs'!$H:$H,'REC Deliveries by Group'!$F116)</f>
        <v>3346488.0161145367</v>
      </c>
      <c r="Z116" s="193">
        <f>SUMIFS('Total Indexed RECs'!AB:AB,'Total Indexed RECs'!$H:$H,'REC Deliveries by Group'!$F116)</f>
        <v>3342255.5760339643</v>
      </c>
      <c r="AA116" s="193">
        <f>SUMIFS('Total Indexed RECs'!AC:AC,'Total Indexed RECs'!$H:$H,'REC Deliveries by Group'!$F116)</f>
        <v>3338044.2981537944</v>
      </c>
      <c r="AB116" s="193">
        <f>SUMIFS('Total Indexed RECs'!AD:AD,'Total Indexed RECs'!$H:$H,'REC Deliveries by Group'!$F116)</f>
        <v>3333854.0766630252</v>
      </c>
      <c r="AC116" s="193">
        <f>SUMIFS('Total Indexed RECs'!AE:AE,'Total Indexed RECs'!$H:$H,'REC Deliveries by Group'!$F116)</f>
        <v>3329684.80627971</v>
      </c>
      <c r="AD116" s="193">
        <f>SUMIFS('Total Indexed RECs'!AF:AF,'Total Indexed RECs'!$H:$H,'REC Deliveries by Group'!$F116)</f>
        <v>3325536.3822483113</v>
      </c>
      <c r="AE116" s="193">
        <f>SUMIFS('Total Indexed RECs'!AG:AG,'Total Indexed RECs'!$H:$H,'REC Deliveries by Group'!$F116)</f>
        <v>3321408.70033707</v>
      </c>
      <c r="AF116" s="193">
        <f>SUMIFS('Total Indexed RECs'!AH:AH,'Total Indexed RECs'!$H:$H,'REC Deliveries by Group'!$F116)</f>
        <v>3317301.6568353847</v>
      </c>
      <c r="AG116" s="193">
        <f>SUMIFS('Total Indexed RECs'!AI:AI,'Total Indexed RECs'!$H:$H,'REC Deliveries by Group'!$F116)</f>
        <v>3313215.148551208</v>
      </c>
      <c r="AH116" s="193">
        <f>SUMIFS('Total Indexed RECs'!AJ:AJ,'Total Indexed RECs'!$H:$H,'REC Deliveries by Group'!$F116)</f>
        <v>3309149.072808452</v>
      </c>
      <c r="AI116" s="193">
        <f>SUMIFS('Total Indexed RECs'!AK:AK,'Total Indexed RECs'!$H:$H,'REC Deliveries by Group'!$F116)</f>
        <v>3305103.3274444095</v>
      </c>
      <c r="AJ116" s="193">
        <f>SUMIFS('Total Indexed RECs'!AL:AL,'Total Indexed RECs'!$H:$H,'REC Deliveries by Group'!$F116)</f>
        <v>3301077.8108071871</v>
      </c>
      <c r="AK116" s="193">
        <f>SUMIFS('Total Indexed RECs'!AM:AM,'Total Indexed RECs'!$H:$H,'REC Deliveries by Group'!$F116)</f>
        <v>3297072.4217531513</v>
      </c>
      <c r="AL116" s="193">
        <f>SUMIFS('Total Indexed RECs'!AN:AN,'Total Indexed RECs'!$H:$H,'REC Deliveries by Group'!$F116)</f>
        <v>3293087.0596443857</v>
      </c>
      <c r="AM116" s="193">
        <f>SUMIFS('Total Indexed RECs'!AO:AO,'Total Indexed RECs'!$H:$H,'REC Deliveries by Group'!$F116)</f>
        <v>3289121.6243461636</v>
      </c>
      <c r="AN116" s="193">
        <f>SUMIFS('Total Indexed RECs'!AP:AP,'Total Indexed RECs'!$H:$H,'REC Deliveries by Group'!$F116)</f>
        <v>3285176.0162244327</v>
      </c>
      <c r="AO116" s="193">
        <f>SUMIFS('Total Indexed RECs'!AQ:AQ,'Total Indexed RECs'!$H:$H,'REC Deliveries by Group'!$F116)</f>
        <v>3281250.1361433105</v>
      </c>
      <c r="AP116" s="193">
        <f>SUMIFS('Total Indexed RECs'!AR:AR,'Total Indexed RECs'!$H:$H,'REC Deliveries by Group'!$F116)</f>
        <v>3277343.8854625942</v>
      </c>
      <c r="AQ116" s="193">
        <f>SUMIFS('Total Indexed RECs'!AS:AS,'Total Indexed RECs'!$H:$H,'REC Deliveries by Group'!$F116)</f>
        <v>3273457.1660352815</v>
      </c>
      <c r="AR116" s="193">
        <f>SUMIFS('Total Indexed RECs'!AT:AT,'Total Indexed RECs'!$H:$H,'REC Deliveries by Group'!$F116)</f>
        <v>3269589.8802051046</v>
      </c>
      <c r="AS116" s="193">
        <f>SUMIFS('Total Indexed RECs'!AU:AU,'Total Indexed RECs'!$H:$H,'REC Deliveries by Group'!$F116)</f>
        <v>3265741.9308040789</v>
      </c>
    </row>
    <row r="117" spans="3:45" outlineLevel="1" x14ac:dyDescent="0.25">
      <c r="C117" s="305" t="s">
        <v>188</v>
      </c>
      <c r="D117" s="326" t="s">
        <v>190</v>
      </c>
      <c r="E117" s="326" t="s">
        <v>184</v>
      </c>
      <c r="F117" s="327">
        <v>2030</v>
      </c>
      <c r="G117" s="310" t="s">
        <v>86</v>
      </c>
      <c r="H117" s="193">
        <f>SUMIFS('Total Indexed RECs'!J:J,'Total Indexed RECs'!$H:$H,'REC Deliveries by Group'!$F117)</f>
        <v>0</v>
      </c>
      <c r="I117" s="193">
        <f>SUMIFS('Total Indexed RECs'!K:K,'Total Indexed RECs'!$H:$H,'REC Deliveries by Group'!$F117)</f>
        <v>0</v>
      </c>
      <c r="J117" s="193">
        <f>SUMIFS('Total Indexed RECs'!L:L,'Total Indexed RECs'!$H:$H,'REC Deliveries by Group'!$F117)</f>
        <v>0</v>
      </c>
      <c r="K117" s="193">
        <f>SUMIFS('Total Indexed RECs'!M:M,'Total Indexed RECs'!$H:$H,'REC Deliveries by Group'!$F117)</f>
        <v>0</v>
      </c>
      <c r="L117" s="193">
        <f>SUMIFS('Total Indexed RECs'!N:N,'Total Indexed RECs'!$H:$H,'REC Deliveries by Group'!$F117)</f>
        <v>0</v>
      </c>
      <c r="M117" s="193">
        <f>SUMIFS('Total Indexed RECs'!O:O,'Total Indexed RECs'!$H:$H,'REC Deliveries by Group'!$F117)</f>
        <v>0</v>
      </c>
      <c r="N117" s="193">
        <f>SUMIFS('Total Indexed RECs'!P:P,'Total Indexed RECs'!$H:$H,'REC Deliveries by Group'!$F117)</f>
        <v>0</v>
      </c>
      <c r="O117" s="193">
        <f>SUMIFS('Total Indexed RECs'!Q:Q,'Total Indexed RECs'!$H:$H,'REC Deliveries by Group'!$F117)</f>
        <v>0</v>
      </c>
      <c r="P117" s="193">
        <f>SUMIFS('Total Indexed RECs'!R:R,'Total Indexed RECs'!$H:$H,'REC Deliveries by Group'!$F117)</f>
        <v>5000000</v>
      </c>
      <c r="Q117" s="193">
        <f>SUMIFS('Total Indexed RECs'!S:S,'Total Indexed RECs'!$H:$H,'REC Deliveries by Group'!$F117)</f>
        <v>4993500</v>
      </c>
      <c r="R117" s="193">
        <f>SUMIFS('Total Indexed RECs'!T:T,'Total Indexed RECs'!$H:$H,'REC Deliveries by Group'!$F117)</f>
        <v>4987032.5</v>
      </c>
      <c r="S117" s="193">
        <f>SUMIFS('Total Indexed RECs'!U:U,'Total Indexed RECs'!$H:$H,'REC Deliveries by Group'!$F117)</f>
        <v>4980597.3374999994</v>
      </c>
      <c r="T117" s="193">
        <f>SUMIFS('Total Indexed RECs'!V:V,'Total Indexed RECs'!$H:$H,'REC Deliveries by Group'!$F117)</f>
        <v>4974194.3508125003</v>
      </c>
      <c r="U117" s="193">
        <f>SUMIFS('Total Indexed RECs'!W:W,'Total Indexed RECs'!$H:$H,'REC Deliveries by Group'!$F117)</f>
        <v>4967823.3790584374</v>
      </c>
      <c r="V117" s="193">
        <f>SUMIFS('Total Indexed RECs'!X:X,'Total Indexed RECs'!$H:$H,'REC Deliveries by Group'!$F117)</f>
        <v>4961484.2621631445</v>
      </c>
      <c r="W117" s="193">
        <f>SUMIFS('Total Indexed RECs'!Y:Y,'Total Indexed RECs'!$H:$H,'REC Deliveries by Group'!$F117)</f>
        <v>4955176.8408523295</v>
      </c>
      <c r="X117" s="193">
        <f>SUMIFS('Total Indexed RECs'!Z:Z,'Total Indexed RECs'!$H:$H,'REC Deliveries by Group'!$F117)</f>
        <v>4948900.9566480676</v>
      </c>
      <c r="Y117" s="193">
        <f>SUMIFS('Total Indexed RECs'!AA:AA,'Total Indexed RECs'!$H:$H,'REC Deliveries by Group'!$F117)</f>
        <v>4942656.4518648274</v>
      </c>
      <c r="Z117" s="193">
        <f>SUMIFS('Total Indexed RECs'!AB:AB,'Total Indexed RECs'!$H:$H,'REC Deliveries by Group'!$F117)</f>
        <v>4936443.1696055038</v>
      </c>
      <c r="AA117" s="193">
        <f>SUMIFS('Total Indexed RECs'!AC:AC,'Total Indexed RECs'!$H:$H,'REC Deliveries by Group'!$F117)</f>
        <v>4930260.9537574761</v>
      </c>
      <c r="AB117" s="193">
        <f>SUMIFS('Total Indexed RECs'!AD:AD,'Total Indexed RECs'!$H:$H,'REC Deliveries by Group'!$F117)</f>
        <v>4924109.6489886884</v>
      </c>
      <c r="AC117" s="193">
        <f>SUMIFS('Total Indexed RECs'!AE:AE,'Total Indexed RECs'!$H:$H,'REC Deliveries by Group'!$F117)</f>
        <v>4917989.1007437445</v>
      </c>
      <c r="AD117" s="193">
        <f>SUMIFS('Total Indexed RECs'!AF:AF,'Total Indexed RECs'!$H:$H,'REC Deliveries by Group'!$F117)</f>
        <v>4911899.1552400263</v>
      </c>
      <c r="AE117" s="193">
        <f>SUMIFS('Total Indexed RECs'!AG:AG,'Total Indexed RECs'!$H:$H,'REC Deliveries by Group'!$F117)</f>
        <v>4905839.6594638256</v>
      </c>
      <c r="AF117" s="193">
        <f>SUMIFS('Total Indexed RECs'!AH:AH,'Total Indexed RECs'!$H:$H,'REC Deliveries by Group'!$F117)</f>
        <v>4899810.4611665076</v>
      </c>
      <c r="AG117" s="193">
        <f>SUMIFS('Total Indexed RECs'!AI:AI,'Total Indexed RECs'!$H:$H,'REC Deliveries by Group'!$F117)</f>
        <v>4893811.4088606741</v>
      </c>
      <c r="AH117" s="193">
        <f>SUMIFS('Total Indexed RECs'!AJ:AJ,'Total Indexed RECs'!$H:$H,'REC Deliveries by Group'!$F117)</f>
        <v>4887842.3518163711</v>
      </c>
      <c r="AI117" s="193">
        <f>SUMIFS('Total Indexed RECs'!AK:AK,'Total Indexed RECs'!$H:$H,'REC Deliveries by Group'!$F117)</f>
        <v>4881903.140057289</v>
      </c>
      <c r="AJ117" s="193">
        <f>SUMIFS('Total Indexed RECs'!AL:AL,'Total Indexed RECs'!$H:$H,'REC Deliveries by Group'!$F117)</f>
        <v>4875993.6243570019</v>
      </c>
      <c r="AK117" s="193">
        <f>SUMIFS('Total Indexed RECs'!AM:AM,'Total Indexed RECs'!$H:$H,'REC Deliveries by Group'!$F117)</f>
        <v>4870113.656235218</v>
      </c>
      <c r="AL117" s="193">
        <f>SUMIFS('Total Indexed RECs'!AN:AN,'Total Indexed RECs'!$H:$H,'REC Deliveries by Group'!$F117)</f>
        <v>4864263.0879540415</v>
      </c>
      <c r="AM117" s="193">
        <f>SUMIFS('Total Indexed RECs'!AO:AO,'Total Indexed RECs'!$H:$H,'REC Deliveries by Group'!$F117)</f>
        <v>4858441.7725142715</v>
      </c>
      <c r="AN117" s="193">
        <f>SUMIFS('Total Indexed RECs'!AP:AP,'Total Indexed RECs'!$H:$H,'REC Deliveries by Group'!$F117)</f>
        <v>4852649.5636517005</v>
      </c>
      <c r="AO117" s="193">
        <f>SUMIFS('Total Indexed RECs'!AQ:AQ,'Total Indexed RECs'!$H:$H,'REC Deliveries by Group'!$F117)</f>
        <v>4846886.3158334419</v>
      </c>
      <c r="AP117" s="193">
        <f>SUMIFS('Total Indexed RECs'!AR:AR,'Total Indexed RECs'!$H:$H,'REC Deliveries by Group'!$F117)</f>
        <v>4841151.884254274</v>
      </c>
      <c r="AQ117" s="193">
        <f>SUMIFS('Total Indexed RECs'!AS:AS,'Total Indexed RECs'!$H:$H,'REC Deliveries by Group'!$F117)</f>
        <v>4835446.1248330027</v>
      </c>
      <c r="AR117" s="193">
        <f>SUMIFS('Total Indexed RECs'!AT:AT,'Total Indexed RECs'!$H:$H,'REC Deliveries by Group'!$F117)</f>
        <v>4829768.8942088382</v>
      </c>
      <c r="AS117" s="193">
        <f>SUMIFS('Total Indexed RECs'!AU:AU,'Total Indexed RECs'!$H:$H,'REC Deliveries by Group'!$F117)</f>
        <v>4824120.0497377934</v>
      </c>
    </row>
    <row r="118" spans="3:45" outlineLevel="1" x14ac:dyDescent="0.25">
      <c r="C118" s="305" t="s">
        <v>188</v>
      </c>
      <c r="D118" s="326" t="s">
        <v>190</v>
      </c>
      <c r="E118" s="326" t="s">
        <v>184</v>
      </c>
      <c r="F118" s="327">
        <v>2031</v>
      </c>
      <c r="G118" s="310" t="s">
        <v>86</v>
      </c>
      <c r="H118" s="193">
        <f>SUMIFS('Total Indexed RECs'!J:J,'Total Indexed RECs'!$H:$H,'REC Deliveries by Group'!$F118)</f>
        <v>0</v>
      </c>
      <c r="I118" s="193">
        <f>SUMIFS('Total Indexed RECs'!K:K,'Total Indexed RECs'!$H:$H,'REC Deliveries by Group'!$F118)</f>
        <v>0</v>
      </c>
      <c r="J118" s="193">
        <f>SUMIFS('Total Indexed RECs'!L:L,'Total Indexed RECs'!$H:$H,'REC Deliveries by Group'!$F118)</f>
        <v>0</v>
      </c>
      <c r="K118" s="193">
        <f>SUMIFS('Total Indexed RECs'!M:M,'Total Indexed RECs'!$H:$H,'REC Deliveries by Group'!$F118)</f>
        <v>0</v>
      </c>
      <c r="L118" s="193">
        <f>SUMIFS('Total Indexed RECs'!N:N,'Total Indexed RECs'!$H:$H,'REC Deliveries by Group'!$F118)</f>
        <v>0</v>
      </c>
      <c r="M118" s="193">
        <f>SUMIFS('Total Indexed RECs'!O:O,'Total Indexed RECs'!$H:$H,'REC Deliveries by Group'!$F118)</f>
        <v>0</v>
      </c>
      <c r="N118" s="193">
        <f>SUMIFS('Total Indexed RECs'!P:P,'Total Indexed RECs'!$H:$H,'REC Deliveries by Group'!$F118)</f>
        <v>0</v>
      </c>
      <c r="O118" s="193">
        <f>SUMIFS('Total Indexed RECs'!Q:Q,'Total Indexed RECs'!$H:$H,'REC Deliveries by Group'!$F118)</f>
        <v>0</v>
      </c>
      <c r="P118" s="193">
        <f>SUMIFS('Total Indexed RECs'!R:R,'Total Indexed RECs'!$H:$H,'REC Deliveries by Group'!$F118)</f>
        <v>0</v>
      </c>
      <c r="Q118" s="193">
        <f>SUMIFS('Total Indexed RECs'!S:S,'Total Indexed RECs'!$H:$H,'REC Deliveries by Group'!$F118)</f>
        <v>5300000</v>
      </c>
      <c r="R118" s="193">
        <f>SUMIFS('Total Indexed RECs'!T:T,'Total Indexed RECs'!$H:$H,'REC Deliveries by Group'!$F118)</f>
        <v>5292000</v>
      </c>
      <c r="S118" s="193">
        <f>SUMIFS('Total Indexed RECs'!U:U,'Total Indexed RECs'!$H:$H,'REC Deliveries by Group'!$F118)</f>
        <v>5284040</v>
      </c>
      <c r="T118" s="193">
        <f>SUMIFS('Total Indexed RECs'!V:V,'Total Indexed RECs'!$H:$H,'REC Deliveries by Group'!$F118)</f>
        <v>5276119.8</v>
      </c>
      <c r="U118" s="193">
        <f>SUMIFS('Total Indexed RECs'!W:W,'Total Indexed RECs'!$H:$H,'REC Deliveries by Group'!$F118)</f>
        <v>5268239.2010000004</v>
      </c>
      <c r="V118" s="193">
        <f>SUMIFS('Total Indexed RECs'!X:X,'Total Indexed RECs'!$H:$H,'REC Deliveries by Group'!$F118)</f>
        <v>5260398.0049950005</v>
      </c>
      <c r="W118" s="193">
        <f>SUMIFS('Total Indexed RECs'!Y:Y,'Total Indexed RECs'!$H:$H,'REC Deliveries by Group'!$F118)</f>
        <v>5252596.014970025</v>
      </c>
      <c r="X118" s="193">
        <f>SUMIFS('Total Indexed RECs'!Z:Z,'Total Indexed RECs'!$H:$H,'REC Deliveries by Group'!$F118)</f>
        <v>5244833.0348951751</v>
      </c>
      <c r="Y118" s="193">
        <f>SUMIFS('Total Indexed RECs'!AA:AA,'Total Indexed RECs'!$H:$H,'REC Deliveries by Group'!$F118)</f>
        <v>5237108.8697206993</v>
      </c>
      <c r="Z118" s="193">
        <f>SUMIFS('Total Indexed RECs'!AB:AB,'Total Indexed RECs'!$H:$H,'REC Deliveries by Group'!$F118)</f>
        <v>5229423.3253720962</v>
      </c>
      <c r="AA118" s="193">
        <f>SUMIFS('Total Indexed RECs'!AC:AC,'Total Indexed RECs'!$H:$H,'REC Deliveries by Group'!$F118)</f>
        <v>5221776.2087452356</v>
      </c>
      <c r="AB118" s="193">
        <f>SUMIFS('Total Indexed RECs'!AD:AD,'Total Indexed RECs'!$H:$H,'REC Deliveries by Group'!$F118)</f>
        <v>5214167.327701509</v>
      </c>
      <c r="AC118" s="193">
        <f>SUMIFS('Total Indexed RECs'!AE:AE,'Total Indexed RECs'!$H:$H,'REC Deliveries by Group'!$F118)</f>
        <v>5206596.4910630016</v>
      </c>
      <c r="AD118" s="193">
        <f>SUMIFS('Total Indexed RECs'!AF:AF,'Total Indexed RECs'!$H:$H,'REC Deliveries by Group'!$F118)</f>
        <v>5199063.5086076865</v>
      </c>
      <c r="AE118" s="193">
        <f>SUMIFS('Total Indexed RECs'!AG:AG,'Total Indexed RECs'!$H:$H,'REC Deliveries by Group'!$F118)</f>
        <v>5191568.1910646474</v>
      </c>
      <c r="AF118" s="193">
        <f>SUMIFS('Total Indexed RECs'!AH:AH,'Total Indexed RECs'!$H:$H,'REC Deliveries by Group'!$F118)</f>
        <v>5184110.3501093248</v>
      </c>
      <c r="AG118" s="193">
        <f>SUMIFS('Total Indexed RECs'!AI:AI,'Total Indexed RECs'!$H:$H,'REC Deliveries by Group'!$F118)</f>
        <v>5176689.7983587785</v>
      </c>
      <c r="AH118" s="193">
        <f>SUMIFS('Total Indexed RECs'!AJ:AJ,'Total Indexed RECs'!$H:$H,'REC Deliveries by Group'!$F118)</f>
        <v>5169306.3493669843</v>
      </c>
      <c r="AI118" s="193">
        <f>SUMIFS('Total Indexed RECs'!AK:AK,'Total Indexed RECs'!$H:$H,'REC Deliveries by Group'!$F118)</f>
        <v>5161959.8176201489</v>
      </c>
      <c r="AJ118" s="193">
        <f>SUMIFS('Total Indexed RECs'!AL:AL,'Total Indexed RECs'!$H:$H,'REC Deliveries by Group'!$F118)</f>
        <v>5154650.0185320489</v>
      </c>
      <c r="AK118" s="193">
        <f>SUMIFS('Total Indexed RECs'!AM:AM,'Total Indexed RECs'!$H:$H,'REC Deliveries by Group'!$F118)</f>
        <v>5147376.7684393879</v>
      </c>
      <c r="AL118" s="193">
        <f>SUMIFS('Total Indexed RECs'!AN:AN,'Total Indexed RECs'!$H:$H,'REC Deliveries by Group'!$F118)</f>
        <v>5140139.8845971916</v>
      </c>
      <c r="AM118" s="193">
        <f>SUMIFS('Total Indexed RECs'!AO:AO,'Total Indexed RECs'!$H:$H,'REC Deliveries by Group'!$F118)</f>
        <v>5132939.1851742053</v>
      </c>
      <c r="AN118" s="193">
        <f>SUMIFS('Total Indexed RECs'!AP:AP,'Total Indexed RECs'!$H:$H,'REC Deliveries by Group'!$F118)</f>
        <v>5125774.4892483344</v>
      </c>
      <c r="AO118" s="193">
        <f>SUMIFS('Total Indexed RECs'!AQ:AQ,'Total Indexed RECs'!$H:$H,'REC Deliveries by Group'!$F118)</f>
        <v>5118645.6168020926</v>
      </c>
      <c r="AP118" s="193">
        <f>SUMIFS('Total Indexed RECs'!AR:AR,'Total Indexed RECs'!$H:$H,'REC Deliveries by Group'!$F118)</f>
        <v>5111552.3887180826</v>
      </c>
      <c r="AQ118" s="193">
        <f>SUMIFS('Total Indexed RECs'!AS:AS,'Total Indexed RECs'!$H:$H,'REC Deliveries by Group'!$F118)</f>
        <v>5104494.6267744917</v>
      </c>
      <c r="AR118" s="193">
        <f>SUMIFS('Total Indexed RECs'!AT:AT,'Total Indexed RECs'!$H:$H,'REC Deliveries by Group'!$F118)</f>
        <v>5097472.1536406185</v>
      </c>
      <c r="AS118" s="193">
        <f>SUMIFS('Total Indexed RECs'!AU:AU,'Total Indexed RECs'!$H:$H,'REC Deliveries by Group'!$F118)</f>
        <v>5090484.7928724159</v>
      </c>
    </row>
    <row r="119" spans="3:45" outlineLevel="1" x14ac:dyDescent="0.25">
      <c r="C119" s="305" t="s">
        <v>188</v>
      </c>
      <c r="D119" s="326" t="s">
        <v>190</v>
      </c>
      <c r="E119" s="326" t="s">
        <v>184</v>
      </c>
      <c r="F119" s="327">
        <v>2032</v>
      </c>
      <c r="G119" s="310" t="s">
        <v>86</v>
      </c>
      <c r="H119" s="193">
        <f>SUMIFS('Total Indexed RECs'!J:J,'Total Indexed RECs'!$H:$H,'REC Deliveries by Group'!$F119)</f>
        <v>0</v>
      </c>
      <c r="I119" s="193">
        <f>SUMIFS('Total Indexed RECs'!K:K,'Total Indexed RECs'!$H:$H,'REC Deliveries by Group'!$F119)</f>
        <v>0</v>
      </c>
      <c r="J119" s="193">
        <f>SUMIFS('Total Indexed RECs'!L:L,'Total Indexed RECs'!$H:$H,'REC Deliveries by Group'!$F119)</f>
        <v>0</v>
      </c>
      <c r="K119" s="193">
        <f>SUMIFS('Total Indexed RECs'!M:M,'Total Indexed RECs'!$H:$H,'REC Deliveries by Group'!$F119)</f>
        <v>0</v>
      </c>
      <c r="L119" s="193">
        <f>SUMIFS('Total Indexed RECs'!N:N,'Total Indexed RECs'!$H:$H,'REC Deliveries by Group'!$F119)</f>
        <v>0</v>
      </c>
      <c r="M119" s="193">
        <f>SUMIFS('Total Indexed RECs'!O:O,'Total Indexed RECs'!$H:$H,'REC Deliveries by Group'!$F119)</f>
        <v>0</v>
      </c>
      <c r="N119" s="193">
        <f>SUMIFS('Total Indexed RECs'!P:P,'Total Indexed RECs'!$H:$H,'REC Deliveries by Group'!$F119)</f>
        <v>0</v>
      </c>
      <c r="O119" s="193">
        <f>SUMIFS('Total Indexed RECs'!Q:Q,'Total Indexed RECs'!$H:$H,'REC Deliveries by Group'!$F119)</f>
        <v>0</v>
      </c>
      <c r="P119" s="193">
        <f>SUMIFS('Total Indexed RECs'!R:R,'Total Indexed RECs'!$H:$H,'REC Deliveries by Group'!$F119)</f>
        <v>0</v>
      </c>
      <c r="Q119" s="193">
        <f>SUMIFS('Total Indexed RECs'!S:S,'Total Indexed RECs'!$H:$H,'REC Deliveries by Group'!$F119)</f>
        <v>0</v>
      </c>
      <c r="R119" s="193">
        <f>SUMIFS('Total Indexed RECs'!T:T,'Total Indexed RECs'!$H:$H,'REC Deliveries by Group'!$F119)</f>
        <v>6000000</v>
      </c>
      <c r="S119" s="193">
        <f>SUMIFS('Total Indexed RECs'!U:U,'Total Indexed RECs'!$H:$H,'REC Deliveries by Group'!$F119)</f>
        <v>5992000</v>
      </c>
      <c r="T119" s="193">
        <f>SUMIFS('Total Indexed RECs'!V:V,'Total Indexed RECs'!$H:$H,'REC Deliveries by Group'!$F119)</f>
        <v>5984040</v>
      </c>
      <c r="U119" s="193">
        <f>SUMIFS('Total Indexed RECs'!W:W,'Total Indexed RECs'!$H:$H,'REC Deliveries by Group'!$F119)</f>
        <v>5976119.7999999998</v>
      </c>
      <c r="V119" s="193">
        <f>SUMIFS('Total Indexed RECs'!X:X,'Total Indexed RECs'!$H:$H,'REC Deliveries by Group'!$F119)</f>
        <v>5968239.2010000004</v>
      </c>
      <c r="W119" s="193">
        <f>SUMIFS('Total Indexed RECs'!Y:Y,'Total Indexed RECs'!$H:$H,'REC Deliveries by Group'!$F119)</f>
        <v>5960398.0049950005</v>
      </c>
      <c r="X119" s="193">
        <f>SUMIFS('Total Indexed RECs'!Z:Z,'Total Indexed RECs'!$H:$H,'REC Deliveries by Group'!$F119)</f>
        <v>5952596.014970025</v>
      </c>
      <c r="Y119" s="193">
        <f>SUMIFS('Total Indexed RECs'!AA:AA,'Total Indexed RECs'!$H:$H,'REC Deliveries by Group'!$F119)</f>
        <v>5944833.0348951751</v>
      </c>
      <c r="Z119" s="193">
        <f>SUMIFS('Total Indexed RECs'!AB:AB,'Total Indexed RECs'!$H:$H,'REC Deliveries by Group'!$F119)</f>
        <v>5937108.8697206993</v>
      </c>
      <c r="AA119" s="193">
        <f>SUMIFS('Total Indexed RECs'!AC:AC,'Total Indexed RECs'!$H:$H,'REC Deliveries by Group'!$F119)</f>
        <v>5929423.3253720962</v>
      </c>
      <c r="AB119" s="193">
        <f>SUMIFS('Total Indexed RECs'!AD:AD,'Total Indexed RECs'!$H:$H,'REC Deliveries by Group'!$F119)</f>
        <v>5921776.2087452356</v>
      </c>
      <c r="AC119" s="193">
        <f>SUMIFS('Total Indexed RECs'!AE:AE,'Total Indexed RECs'!$H:$H,'REC Deliveries by Group'!$F119)</f>
        <v>5914167.327701509</v>
      </c>
      <c r="AD119" s="193">
        <f>SUMIFS('Total Indexed RECs'!AF:AF,'Total Indexed RECs'!$H:$H,'REC Deliveries by Group'!$F119)</f>
        <v>5906596.4910630016</v>
      </c>
      <c r="AE119" s="193">
        <f>SUMIFS('Total Indexed RECs'!AG:AG,'Total Indexed RECs'!$H:$H,'REC Deliveries by Group'!$F119)</f>
        <v>5899063.5086076865</v>
      </c>
      <c r="AF119" s="193">
        <f>SUMIFS('Total Indexed RECs'!AH:AH,'Total Indexed RECs'!$H:$H,'REC Deliveries by Group'!$F119)</f>
        <v>5891568.1910646474</v>
      </c>
      <c r="AG119" s="193">
        <f>SUMIFS('Total Indexed RECs'!AI:AI,'Total Indexed RECs'!$H:$H,'REC Deliveries by Group'!$F119)</f>
        <v>5884110.3501093248</v>
      </c>
      <c r="AH119" s="193">
        <f>SUMIFS('Total Indexed RECs'!AJ:AJ,'Total Indexed RECs'!$H:$H,'REC Deliveries by Group'!$F119)</f>
        <v>5876689.7983587785</v>
      </c>
      <c r="AI119" s="193">
        <f>SUMIFS('Total Indexed RECs'!AK:AK,'Total Indexed RECs'!$H:$H,'REC Deliveries by Group'!$F119)</f>
        <v>5869306.3493669843</v>
      </c>
      <c r="AJ119" s="193">
        <f>SUMIFS('Total Indexed RECs'!AL:AL,'Total Indexed RECs'!$H:$H,'REC Deliveries by Group'!$F119)</f>
        <v>5861959.8176201489</v>
      </c>
      <c r="AK119" s="193">
        <f>SUMIFS('Total Indexed RECs'!AM:AM,'Total Indexed RECs'!$H:$H,'REC Deliveries by Group'!$F119)</f>
        <v>5854650.0185320489</v>
      </c>
      <c r="AL119" s="193">
        <f>SUMIFS('Total Indexed RECs'!AN:AN,'Total Indexed RECs'!$H:$H,'REC Deliveries by Group'!$F119)</f>
        <v>5847376.7684393879</v>
      </c>
      <c r="AM119" s="193">
        <f>SUMIFS('Total Indexed RECs'!AO:AO,'Total Indexed RECs'!$H:$H,'REC Deliveries by Group'!$F119)</f>
        <v>5840139.8845971916</v>
      </c>
      <c r="AN119" s="193">
        <f>SUMIFS('Total Indexed RECs'!AP:AP,'Total Indexed RECs'!$H:$H,'REC Deliveries by Group'!$F119)</f>
        <v>5832939.1851742053</v>
      </c>
      <c r="AO119" s="193">
        <f>SUMIFS('Total Indexed RECs'!AQ:AQ,'Total Indexed RECs'!$H:$H,'REC Deliveries by Group'!$F119)</f>
        <v>5825774.4892483344</v>
      </c>
      <c r="AP119" s="193">
        <f>SUMIFS('Total Indexed RECs'!AR:AR,'Total Indexed RECs'!$H:$H,'REC Deliveries by Group'!$F119)</f>
        <v>5818645.6168020926</v>
      </c>
      <c r="AQ119" s="193">
        <f>SUMIFS('Total Indexed RECs'!AS:AS,'Total Indexed RECs'!$H:$H,'REC Deliveries by Group'!$F119)</f>
        <v>5811552.3887180826</v>
      </c>
      <c r="AR119" s="193">
        <f>SUMIFS('Total Indexed RECs'!AT:AT,'Total Indexed RECs'!$H:$H,'REC Deliveries by Group'!$F119)</f>
        <v>5804494.6267744917</v>
      </c>
      <c r="AS119" s="193">
        <f>SUMIFS('Total Indexed RECs'!AU:AU,'Total Indexed RECs'!$H:$H,'REC Deliveries by Group'!$F119)</f>
        <v>5797472.1536406185</v>
      </c>
    </row>
    <row r="120" spans="3:45" outlineLevel="1" x14ac:dyDescent="0.25">
      <c r="C120" s="305" t="s">
        <v>188</v>
      </c>
      <c r="D120" s="326" t="s">
        <v>190</v>
      </c>
      <c r="E120" s="326" t="s">
        <v>184</v>
      </c>
      <c r="F120" s="327">
        <v>2033</v>
      </c>
      <c r="G120" s="310" t="s">
        <v>86</v>
      </c>
      <c r="H120" s="193">
        <f>SUMIFS('Total Indexed RECs'!J:J,'Total Indexed RECs'!$H:$H,'REC Deliveries by Group'!$F120)</f>
        <v>0</v>
      </c>
      <c r="I120" s="193">
        <f>SUMIFS('Total Indexed RECs'!K:K,'Total Indexed RECs'!$H:$H,'REC Deliveries by Group'!$F120)</f>
        <v>0</v>
      </c>
      <c r="J120" s="193">
        <f>SUMIFS('Total Indexed RECs'!L:L,'Total Indexed RECs'!$H:$H,'REC Deliveries by Group'!$F120)</f>
        <v>0</v>
      </c>
      <c r="K120" s="193">
        <f>SUMIFS('Total Indexed RECs'!M:M,'Total Indexed RECs'!$H:$H,'REC Deliveries by Group'!$F120)</f>
        <v>0</v>
      </c>
      <c r="L120" s="193">
        <f>SUMIFS('Total Indexed RECs'!N:N,'Total Indexed RECs'!$H:$H,'REC Deliveries by Group'!$F120)</f>
        <v>0</v>
      </c>
      <c r="M120" s="193">
        <f>SUMIFS('Total Indexed RECs'!O:O,'Total Indexed RECs'!$H:$H,'REC Deliveries by Group'!$F120)</f>
        <v>0</v>
      </c>
      <c r="N120" s="193">
        <f>SUMIFS('Total Indexed RECs'!P:P,'Total Indexed RECs'!$H:$H,'REC Deliveries by Group'!$F120)</f>
        <v>0</v>
      </c>
      <c r="O120" s="193">
        <f>SUMIFS('Total Indexed RECs'!Q:Q,'Total Indexed RECs'!$H:$H,'REC Deliveries by Group'!$F120)</f>
        <v>0</v>
      </c>
      <c r="P120" s="193">
        <f>SUMIFS('Total Indexed RECs'!R:R,'Total Indexed RECs'!$H:$H,'REC Deliveries by Group'!$F120)</f>
        <v>0</v>
      </c>
      <c r="Q120" s="193">
        <f>SUMIFS('Total Indexed RECs'!S:S,'Total Indexed RECs'!$H:$H,'REC Deliveries by Group'!$F120)</f>
        <v>0</v>
      </c>
      <c r="R120" s="193">
        <f>SUMIFS('Total Indexed RECs'!T:T,'Total Indexed RECs'!$H:$H,'REC Deliveries by Group'!$F120)</f>
        <v>0</v>
      </c>
      <c r="S120" s="193">
        <f>SUMIFS('Total Indexed RECs'!U:U,'Total Indexed RECs'!$H:$H,'REC Deliveries by Group'!$F120)</f>
        <v>6800000</v>
      </c>
      <c r="T120" s="193">
        <f>SUMIFS('Total Indexed RECs'!V:V,'Total Indexed RECs'!$H:$H,'REC Deliveries by Group'!$F120)</f>
        <v>6787000</v>
      </c>
      <c r="U120" s="193">
        <f>SUMIFS('Total Indexed RECs'!W:W,'Total Indexed RECs'!$H:$H,'REC Deliveries by Group'!$F120)</f>
        <v>6774065</v>
      </c>
      <c r="V120" s="193">
        <f>SUMIFS('Total Indexed RECs'!X:X,'Total Indexed RECs'!$H:$H,'REC Deliveries by Group'!$F120)</f>
        <v>6761194.6749999998</v>
      </c>
      <c r="W120" s="193">
        <f>SUMIFS('Total Indexed RECs'!Y:Y,'Total Indexed RECs'!$H:$H,'REC Deliveries by Group'!$F120)</f>
        <v>6748388.7016250007</v>
      </c>
      <c r="X120" s="193">
        <f>SUMIFS('Total Indexed RECs'!Z:Z,'Total Indexed RECs'!$H:$H,'REC Deliveries by Group'!$F120)</f>
        <v>6735646.7581168758</v>
      </c>
      <c r="Y120" s="193">
        <f>SUMIFS('Total Indexed RECs'!AA:AA,'Total Indexed RECs'!$H:$H,'REC Deliveries by Group'!$F120)</f>
        <v>6722968.52432629</v>
      </c>
      <c r="Z120" s="193">
        <f>SUMIFS('Total Indexed RECs'!AB:AB,'Total Indexed RECs'!$H:$H,'REC Deliveries by Group'!$F120)</f>
        <v>6710353.6817046599</v>
      </c>
      <c r="AA120" s="193">
        <f>SUMIFS('Total Indexed RECs'!AC:AC,'Total Indexed RECs'!$H:$H,'REC Deliveries by Group'!$F120)</f>
        <v>6697801.9132961361</v>
      </c>
      <c r="AB120" s="193">
        <f>SUMIFS('Total Indexed RECs'!AD:AD,'Total Indexed RECs'!$H:$H,'REC Deliveries by Group'!$F120)</f>
        <v>6685312.9037296558</v>
      </c>
      <c r="AC120" s="193">
        <f>SUMIFS('Total Indexed RECs'!AE:AE,'Total Indexed RECs'!$H:$H,'REC Deliveries by Group'!$F120)</f>
        <v>6672886.3392110076</v>
      </c>
      <c r="AD120" s="193">
        <f>SUMIFS('Total Indexed RECs'!AF:AF,'Total Indexed RECs'!$H:$H,'REC Deliveries by Group'!$F120)</f>
        <v>6660521.9075149521</v>
      </c>
      <c r="AE120" s="193">
        <f>SUMIFS('Total Indexed RECs'!AG:AG,'Total Indexed RECs'!$H:$H,'REC Deliveries by Group'!$F120)</f>
        <v>6648219.2979773767</v>
      </c>
      <c r="AF120" s="193">
        <f>SUMIFS('Total Indexed RECs'!AH:AH,'Total Indexed RECs'!$H:$H,'REC Deliveries by Group'!$F120)</f>
        <v>6635978.2014874909</v>
      </c>
      <c r="AG120" s="193">
        <f>SUMIFS('Total Indexed RECs'!AI:AI,'Total Indexed RECs'!$H:$H,'REC Deliveries by Group'!$F120)</f>
        <v>6623798.3104800526</v>
      </c>
      <c r="AH120" s="193">
        <f>SUMIFS('Total Indexed RECs'!AJ:AJ,'Total Indexed RECs'!$H:$H,'REC Deliveries by Group'!$F120)</f>
        <v>6611679.3189276522</v>
      </c>
      <c r="AI120" s="193">
        <f>SUMIFS('Total Indexed RECs'!AK:AK,'Total Indexed RECs'!$H:$H,'REC Deliveries by Group'!$F120)</f>
        <v>6599620.9223330142</v>
      </c>
      <c r="AJ120" s="193">
        <f>SUMIFS('Total Indexed RECs'!AL:AL,'Total Indexed RECs'!$H:$H,'REC Deliveries by Group'!$F120)</f>
        <v>6587622.8177213492</v>
      </c>
      <c r="AK120" s="193">
        <f>SUMIFS('Total Indexed RECs'!AM:AM,'Total Indexed RECs'!$H:$H,'REC Deliveries by Group'!$F120)</f>
        <v>6575684.7036327422</v>
      </c>
      <c r="AL120" s="193">
        <f>SUMIFS('Total Indexed RECs'!AN:AN,'Total Indexed RECs'!$H:$H,'REC Deliveries by Group'!$F120)</f>
        <v>6563806.280114579</v>
      </c>
      <c r="AM120" s="193">
        <f>SUMIFS('Total Indexed RECs'!AO:AO,'Total Indexed RECs'!$H:$H,'REC Deliveries by Group'!$F120)</f>
        <v>6551987.2487140056</v>
      </c>
      <c r="AN120" s="193">
        <f>SUMIFS('Total Indexed RECs'!AP:AP,'Total Indexed RECs'!$H:$H,'REC Deliveries by Group'!$F120)</f>
        <v>6540227.3124704361</v>
      </c>
      <c r="AO120" s="193">
        <f>SUMIFS('Total Indexed RECs'!AQ:AQ,'Total Indexed RECs'!$H:$H,'REC Deliveries by Group'!$F120)</f>
        <v>6528526.175908084</v>
      </c>
      <c r="AP120" s="193">
        <f>SUMIFS('Total Indexed RECs'!AR:AR,'Total Indexed RECs'!$H:$H,'REC Deliveries by Group'!$F120)</f>
        <v>6516883.5450285431</v>
      </c>
      <c r="AQ120" s="193">
        <f>SUMIFS('Total Indexed RECs'!AS:AS,'Total Indexed RECs'!$H:$H,'REC Deliveries by Group'!$F120)</f>
        <v>6505299.127303401</v>
      </c>
      <c r="AR120" s="193">
        <f>SUMIFS('Total Indexed RECs'!AT:AT,'Total Indexed RECs'!$H:$H,'REC Deliveries by Group'!$F120)</f>
        <v>6493772.6316668829</v>
      </c>
      <c r="AS120" s="193">
        <f>SUMIFS('Total Indexed RECs'!AU:AU,'Total Indexed RECs'!$H:$H,'REC Deliveries by Group'!$F120)</f>
        <v>6482303.7685085488</v>
      </c>
    </row>
    <row r="121" spans="3:45" outlineLevel="1" x14ac:dyDescent="0.25">
      <c r="C121" s="305" t="s">
        <v>188</v>
      </c>
      <c r="D121" s="326" t="s">
        <v>190</v>
      </c>
      <c r="E121" s="326" t="s">
        <v>184</v>
      </c>
      <c r="F121" s="327">
        <v>2034</v>
      </c>
      <c r="G121" s="310" t="s">
        <v>86</v>
      </c>
      <c r="H121" s="193">
        <f>SUMIFS('Total Indexed RECs'!J:J,'Total Indexed RECs'!$H:$H,'REC Deliveries by Group'!$F121)</f>
        <v>0</v>
      </c>
      <c r="I121" s="193">
        <f>SUMIFS('Total Indexed RECs'!K:K,'Total Indexed RECs'!$H:$H,'REC Deliveries by Group'!$F121)</f>
        <v>0</v>
      </c>
      <c r="J121" s="193">
        <f>SUMIFS('Total Indexed RECs'!L:L,'Total Indexed RECs'!$H:$H,'REC Deliveries by Group'!$F121)</f>
        <v>0</v>
      </c>
      <c r="K121" s="193">
        <f>SUMIFS('Total Indexed RECs'!M:M,'Total Indexed RECs'!$H:$H,'REC Deliveries by Group'!$F121)</f>
        <v>0</v>
      </c>
      <c r="L121" s="193">
        <f>SUMIFS('Total Indexed RECs'!N:N,'Total Indexed RECs'!$H:$H,'REC Deliveries by Group'!$F121)</f>
        <v>0</v>
      </c>
      <c r="M121" s="193">
        <f>SUMIFS('Total Indexed RECs'!O:O,'Total Indexed RECs'!$H:$H,'REC Deliveries by Group'!$F121)</f>
        <v>0</v>
      </c>
      <c r="N121" s="193">
        <f>SUMIFS('Total Indexed RECs'!P:P,'Total Indexed RECs'!$H:$H,'REC Deliveries by Group'!$F121)</f>
        <v>0</v>
      </c>
      <c r="O121" s="193">
        <f>SUMIFS('Total Indexed RECs'!Q:Q,'Total Indexed RECs'!$H:$H,'REC Deliveries by Group'!$F121)</f>
        <v>0</v>
      </c>
      <c r="P121" s="193">
        <f>SUMIFS('Total Indexed RECs'!R:R,'Total Indexed RECs'!$H:$H,'REC Deliveries by Group'!$F121)</f>
        <v>0</v>
      </c>
      <c r="Q121" s="193">
        <f>SUMIFS('Total Indexed RECs'!S:S,'Total Indexed RECs'!$H:$H,'REC Deliveries by Group'!$F121)</f>
        <v>0</v>
      </c>
      <c r="R121" s="193">
        <f>SUMIFS('Total Indexed RECs'!T:T,'Total Indexed RECs'!$H:$H,'REC Deliveries by Group'!$F121)</f>
        <v>0</v>
      </c>
      <c r="S121" s="193">
        <f>SUMIFS('Total Indexed RECs'!U:U,'Total Indexed RECs'!$H:$H,'REC Deliveries by Group'!$F121)</f>
        <v>0</v>
      </c>
      <c r="T121" s="193">
        <f>SUMIFS('Total Indexed RECs'!V:V,'Total Indexed RECs'!$H:$H,'REC Deliveries by Group'!$F121)</f>
        <v>7100000</v>
      </c>
      <c r="U121" s="193">
        <f>SUMIFS('Total Indexed RECs'!W:W,'Total Indexed RECs'!$H:$H,'REC Deliveries by Group'!$F121)</f>
        <v>7085500</v>
      </c>
      <c r="V121" s="193">
        <f>SUMIFS('Total Indexed RECs'!X:X,'Total Indexed RECs'!$H:$H,'REC Deliveries by Group'!$F121)</f>
        <v>7071072.5</v>
      </c>
      <c r="W121" s="193">
        <f>SUMIFS('Total Indexed RECs'!Y:Y,'Total Indexed RECs'!$H:$H,'REC Deliveries by Group'!$F121)</f>
        <v>7056717.1375000002</v>
      </c>
      <c r="X121" s="193">
        <f>SUMIFS('Total Indexed RECs'!Z:Z,'Total Indexed RECs'!$H:$H,'REC Deliveries by Group'!$F121)</f>
        <v>7042433.5518124998</v>
      </c>
      <c r="Y121" s="193">
        <f>SUMIFS('Total Indexed RECs'!AA:AA,'Total Indexed RECs'!$H:$H,'REC Deliveries by Group'!$F121)</f>
        <v>7028221.384053438</v>
      </c>
      <c r="Z121" s="193">
        <f>SUMIFS('Total Indexed RECs'!AB:AB,'Total Indexed RECs'!$H:$H,'REC Deliveries by Group'!$F121)</f>
        <v>7014080.2771331696</v>
      </c>
      <c r="AA121" s="193">
        <f>SUMIFS('Total Indexed RECs'!AC:AC,'Total Indexed RECs'!$H:$H,'REC Deliveries by Group'!$F121)</f>
        <v>7000009.8757475046</v>
      </c>
      <c r="AB121" s="193">
        <f>SUMIFS('Total Indexed RECs'!AD:AD,'Total Indexed RECs'!$H:$H,'REC Deliveries by Group'!$F121)</f>
        <v>6986009.8263687659</v>
      </c>
      <c r="AC121" s="193">
        <f>SUMIFS('Total Indexed RECs'!AE:AE,'Total Indexed RECs'!$H:$H,'REC Deliveries by Group'!$F121)</f>
        <v>6972079.7772369236</v>
      </c>
      <c r="AD121" s="193">
        <f>SUMIFS('Total Indexed RECs'!AF:AF,'Total Indexed RECs'!$H:$H,'REC Deliveries by Group'!$F121)</f>
        <v>6958219.3783507384</v>
      </c>
      <c r="AE121" s="193">
        <f>SUMIFS('Total Indexed RECs'!AG:AG,'Total Indexed RECs'!$H:$H,'REC Deliveries by Group'!$F121)</f>
        <v>6944428.2814589841</v>
      </c>
      <c r="AF121" s="193">
        <f>SUMIFS('Total Indexed RECs'!AH:AH,'Total Indexed RECs'!$H:$H,'REC Deliveries by Group'!$F121)</f>
        <v>6930706.140051689</v>
      </c>
      <c r="AG121" s="193">
        <f>SUMIFS('Total Indexed RECs'!AI:AI,'Total Indexed RECs'!$H:$H,'REC Deliveries by Group'!$F121)</f>
        <v>6917052.6093514301</v>
      </c>
      <c r="AH121" s="193">
        <f>SUMIFS('Total Indexed RECs'!AJ:AJ,'Total Indexed RECs'!$H:$H,'REC Deliveries by Group'!$F121)</f>
        <v>6903467.3463046728</v>
      </c>
      <c r="AI121" s="193">
        <f>SUMIFS('Total Indexed RECs'!AK:AK,'Total Indexed RECs'!$H:$H,'REC Deliveries by Group'!$F121)</f>
        <v>6889950.0095731495</v>
      </c>
      <c r="AJ121" s="193">
        <f>SUMIFS('Total Indexed RECs'!AL:AL,'Total Indexed RECs'!$H:$H,'REC Deliveries by Group'!$F121)</f>
        <v>6876500.2595252851</v>
      </c>
      <c r="AK121" s="193">
        <f>SUMIFS('Total Indexed RECs'!AM:AM,'Total Indexed RECs'!$H:$H,'REC Deliveries by Group'!$F121)</f>
        <v>6863117.7582276575</v>
      </c>
      <c r="AL121" s="193">
        <f>SUMIFS('Total Indexed RECs'!AN:AN,'Total Indexed RECs'!$H:$H,'REC Deliveries by Group'!$F121)</f>
        <v>6849802.169436519</v>
      </c>
      <c r="AM121" s="193">
        <f>SUMIFS('Total Indexed RECs'!AO:AO,'Total Indexed RECs'!$H:$H,'REC Deliveries by Group'!$F121)</f>
        <v>6836553.158589337</v>
      </c>
      <c r="AN121" s="193">
        <f>SUMIFS('Total Indexed RECs'!AP:AP,'Total Indexed RECs'!$H:$H,'REC Deliveries by Group'!$F121)</f>
        <v>6823370.3927963898</v>
      </c>
      <c r="AO121" s="193">
        <f>SUMIFS('Total Indexed RECs'!AQ:AQ,'Total Indexed RECs'!$H:$H,'REC Deliveries by Group'!$F121)</f>
        <v>6810253.5408324087</v>
      </c>
      <c r="AP121" s="193">
        <f>SUMIFS('Total Indexed RECs'!AR:AR,'Total Indexed RECs'!$H:$H,'REC Deliveries by Group'!$F121)</f>
        <v>6797202.2731282469</v>
      </c>
      <c r="AQ121" s="193">
        <f>SUMIFS('Total Indexed RECs'!AS:AS,'Total Indexed RECs'!$H:$H,'REC Deliveries by Group'!$F121)</f>
        <v>6784216.261762606</v>
      </c>
      <c r="AR121" s="193">
        <f>SUMIFS('Total Indexed RECs'!AT:AT,'Total Indexed RECs'!$H:$H,'REC Deliveries by Group'!$F121)</f>
        <v>6771295.1804537922</v>
      </c>
      <c r="AS121" s="193">
        <f>SUMIFS('Total Indexed RECs'!AU:AU,'Total Indexed RECs'!$H:$H,'REC Deliveries by Group'!$F121)</f>
        <v>6758438.7045515236</v>
      </c>
    </row>
    <row r="122" spans="3:45" outlineLevel="1" x14ac:dyDescent="0.25">
      <c r="C122" s="305" t="s">
        <v>188</v>
      </c>
      <c r="D122" s="326" t="s">
        <v>190</v>
      </c>
      <c r="E122" s="326" t="s">
        <v>184</v>
      </c>
      <c r="F122" s="327">
        <v>2035</v>
      </c>
      <c r="G122" s="310" t="s">
        <v>86</v>
      </c>
      <c r="H122" s="193">
        <f>SUMIFS('Total Indexed RECs'!J:J,'Total Indexed RECs'!$H:$H,'REC Deliveries by Group'!$F122)</f>
        <v>0</v>
      </c>
      <c r="I122" s="193">
        <f>SUMIFS('Total Indexed RECs'!K:K,'Total Indexed RECs'!$H:$H,'REC Deliveries by Group'!$F122)</f>
        <v>0</v>
      </c>
      <c r="J122" s="193">
        <f>SUMIFS('Total Indexed RECs'!L:L,'Total Indexed RECs'!$H:$H,'REC Deliveries by Group'!$F122)</f>
        <v>0</v>
      </c>
      <c r="K122" s="193">
        <f>SUMIFS('Total Indexed RECs'!M:M,'Total Indexed RECs'!$H:$H,'REC Deliveries by Group'!$F122)</f>
        <v>0</v>
      </c>
      <c r="L122" s="193">
        <f>SUMIFS('Total Indexed RECs'!N:N,'Total Indexed RECs'!$H:$H,'REC Deliveries by Group'!$F122)</f>
        <v>0</v>
      </c>
      <c r="M122" s="193">
        <f>SUMIFS('Total Indexed RECs'!O:O,'Total Indexed RECs'!$H:$H,'REC Deliveries by Group'!$F122)</f>
        <v>0</v>
      </c>
      <c r="N122" s="193">
        <f>SUMIFS('Total Indexed RECs'!P:P,'Total Indexed RECs'!$H:$H,'REC Deliveries by Group'!$F122)</f>
        <v>0</v>
      </c>
      <c r="O122" s="193">
        <f>SUMIFS('Total Indexed RECs'!Q:Q,'Total Indexed RECs'!$H:$H,'REC Deliveries by Group'!$F122)</f>
        <v>0</v>
      </c>
      <c r="P122" s="193">
        <f>SUMIFS('Total Indexed RECs'!R:R,'Total Indexed RECs'!$H:$H,'REC Deliveries by Group'!$F122)</f>
        <v>0</v>
      </c>
      <c r="Q122" s="193">
        <f>SUMIFS('Total Indexed RECs'!S:S,'Total Indexed RECs'!$H:$H,'REC Deliveries by Group'!$F122)</f>
        <v>0</v>
      </c>
      <c r="R122" s="193">
        <f>SUMIFS('Total Indexed RECs'!T:T,'Total Indexed RECs'!$H:$H,'REC Deliveries by Group'!$F122)</f>
        <v>0</v>
      </c>
      <c r="S122" s="193">
        <f>SUMIFS('Total Indexed RECs'!U:U,'Total Indexed RECs'!$H:$H,'REC Deliveries by Group'!$F122)</f>
        <v>0</v>
      </c>
      <c r="T122" s="193">
        <f>SUMIFS('Total Indexed RECs'!V:V,'Total Indexed RECs'!$H:$H,'REC Deliveries by Group'!$F122)</f>
        <v>0</v>
      </c>
      <c r="U122" s="193">
        <f>SUMIFS('Total Indexed RECs'!W:W,'Total Indexed RECs'!$H:$H,'REC Deliveries by Group'!$F122)</f>
        <v>5600000</v>
      </c>
      <c r="V122" s="193">
        <f>SUMIFS('Total Indexed RECs'!X:X,'Total Indexed RECs'!$H:$H,'REC Deliveries by Group'!$F122)</f>
        <v>5592000</v>
      </c>
      <c r="W122" s="193">
        <f>SUMIFS('Total Indexed RECs'!Y:Y,'Total Indexed RECs'!$H:$H,'REC Deliveries by Group'!$F122)</f>
        <v>5584040</v>
      </c>
      <c r="X122" s="193">
        <f>SUMIFS('Total Indexed RECs'!Z:Z,'Total Indexed RECs'!$H:$H,'REC Deliveries by Group'!$F122)</f>
        <v>5576119.7999999998</v>
      </c>
      <c r="Y122" s="193">
        <f>SUMIFS('Total Indexed RECs'!AA:AA,'Total Indexed RECs'!$H:$H,'REC Deliveries by Group'!$F122)</f>
        <v>5568239.2010000004</v>
      </c>
      <c r="Z122" s="193">
        <f>SUMIFS('Total Indexed RECs'!AB:AB,'Total Indexed RECs'!$H:$H,'REC Deliveries by Group'!$F122)</f>
        <v>5560398.0049950005</v>
      </c>
      <c r="AA122" s="193">
        <f>SUMIFS('Total Indexed RECs'!AC:AC,'Total Indexed RECs'!$H:$H,'REC Deliveries by Group'!$F122)</f>
        <v>5552596.014970025</v>
      </c>
      <c r="AB122" s="193">
        <f>SUMIFS('Total Indexed RECs'!AD:AD,'Total Indexed RECs'!$H:$H,'REC Deliveries by Group'!$F122)</f>
        <v>5544833.0348951751</v>
      </c>
      <c r="AC122" s="193">
        <f>SUMIFS('Total Indexed RECs'!AE:AE,'Total Indexed RECs'!$H:$H,'REC Deliveries by Group'!$F122)</f>
        <v>5537108.8697206993</v>
      </c>
      <c r="AD122" s="193">
        <f>SUMIFS('Total Indexed RECs'!AF:AF,'Total Indexed RECs'!$H:$H,'REC Deliveries by Group'!$F122)</f>
        <v>5529423.3253720962</v>
      </c>
      <c r="AE122" s="193">
        <f>SUMIFS('Total Indexed RECs'!AG:AG,'Total Indexed RECs'!$H:$H,'REC Deliveries by Group'!$F122)</f>
        <v>5521776.2087452356</v>
      </c>
      <c r="AF122" s="193">
        <f>SUMIFS('Total Indexed RECs'!AH:AH,'Total Indexed RECs'!$H:$H,'REC Deliveries by Group'!$F122)</f>
        <v>5514167.327701509</v>
      </c>
      <c r="AG122" s="193">
        <f>SUMIFS('Total Indexed RECs'!AI:AI,'Total Indexed RECs'!$H:$H,'REC Deliveries by Group'!$F122)</f>
        <v>5506596.4910630016</v>
      </c>
      <c r="AH122" s="193">
        <f>SUMIFS('Total Indexed RECs'!AJ:AJ,'Total Indexed RECs'!$H:$H,'REC Deliveries by Group'!$F122)</f>
        <v>5499063.5086076865</v>
      </c>
      <c r="AI122" s="193">
        <f>SUMIFS('Total Indexed RECs'!AK:AK,'Total Indexed RECs'!$H:$H,'REC Deliveries by Group'!$F122)</f>
        <v>5491568.1910646474</v>
      </c>
      <c r="AJ122" s="193">
        <f>SUMIFS('Total Indexed RECs'!AL:AL,'Total Indexed RECs'!$H:$H,'REC Deliveries by Group'!$F122)</f>
        <v>5484110.3501093248</v>
      </c>
      <c r="AK122" s="193">
        <f>SUMIFS('Total Indexed RECs'!AM:AM,'Total Indexed RECs'!$H:$H,'REC Deliveries by Group'!$F122)</f>
        <v>5476689.7983587785</v>
      </c>
      <c r="AL122" s="193">
        <f>SUMIFS('Total Indexed RECs'!AN:AN,'Total Indexed RECs'!$H:$H,'REC Deliveries by Group'!$F122)</f>
        <v>5469306.3493669843</v>
      </c>
      <c r="AM122" s="193">
        <f>SUMIFS('Total Indexed RECs'!AO:AO,'Total Indexed RECs'!$H:$H,'REC Deliveries by Group'!$F122)</f>
        <v>5461959.8176201489</v>
      </c>
      <c r="AN122" s="193">
        <f>SUMIFS('Total Indexed RECs'!AP:AP,'Total Indexed RECs'!$H:$H,'REC Deliveries by Group'!$F122)</f>
        <v>5454650.0185320489</v>
      </c>
      <c r="AO122" s="193">
        <f>SUMIFS('Total Indexed RECs'!AQ:AQ,'Total Indexed RECs'!$H:$H,'REC Deliveries by Group'!$F122)</f>
        <v>5447376.7684393879</v>
      </c>
      <c r="AP122" s="193">
        <f>SUMIFS('Total Indexed RECs'!AR:AR,'Total Indexed RECs'!$H:$H,'REC Deliveries by Group'!$F122)</f>
        <v>5440139.8845971916</v>
      </c>
      <c r="AQ122" s="193">
        <f>SUMIFS('Total Indexed RECs'!AS:AS,'Total Indexed RECs'!$H:$H,'REC Deliveries by Group'!$F122)</f>
        <v>5432939.1851742053</v>
      </c>
      <c r="AR122" s="193">
        <f>SUMIFS('Total Indexed RECs'!AT:AT,'Total Indexed RECs'!$H:$H,'REC Deliveries by Group'!$F122)</f>
        <v>5425774.4892483344</v>
      </c>
      <c r="AS122" s="193">
        <f>SUMIFS('Total Indexed RECs'!AU:AU,'Total Indexed RECs'!$H:$H,'REC Deliveries by Group'!$F122)</f>
        <v>5418645.6168020926</v>
      </c>
    </row>
    <row r="123" spans="3:45" outlineLevel="1" x14ac:dyDescent="0.25">
      <c r="C123" s="305" t="s">
        <v>188</v>
      </c>
      <c r="D123" s="326" t="s">
        <v>190</v>
      </c>
      <c r="E123" s="326" t="s">
        <v>184</v>
      </c>
      <c r="F123" s="327">
        <v>2036</v>
      </c>
      <c r="G123" s="310" t="s">
        <v>86</v>
      </c>
      <c r="H123" s="193">
        <f>SUMIFS('Total Indexed RECs'!J:J,'Total Indexed RECs'!$H:$H,'REC Deliveries by Group'!$F123)</f>
        <v>0</v>
      </c>
      <c r="I123" s="193">
        <f>SUMIFS('Total Indexed RECs'!K:K,'Total Indexed RECs'!$H:$H,'REC Deliveries by Group'!$F123)</f>
        <v>0</v>
      </c>
      <c r="J123" s="193">
        <f>SUMIFS('Total Indexed RECs'!L:L,'Total Indexed RECs'!$H:$H,'REC Deliveries by Group'!$F123)</f>
        <v>0</v>
      </c>
      <c r="K123" s="193">
        <f>SUMIFS('Total Indexed RECs'!M:M,'Total Indexed RECs'!$H:$H,'REC Deliveries by Group'!$F123)</f>
        <v>0</v>
      </c>
      <c r="L123" s="193">
        <f>SUMIFS('Total Indexed RECs'!N:N,'Total Indexed RECs'!$H:$H,'REC Deliveries by Group'!$F123)</f>
        <v>0</v>
      </c>
      <c r="M123" s="193">
        <f>SUMIFS('Total Indexed RECs'!O:O,'Total Indexed RECs'!$H:$H,'REC Deliveries by Group'!$F123)</f>
        <v>0</v>
      </c>
      <c r="N123" s="193">
        <f>SUMIFS('Total Indexed RECs'!P:P,'Total Indexed RECs'!$H:$H,'REC Deliveries by Group'!$F123)</f>
        <v>0</v>
      </c>
      <c r="O123" s="193">
        <f>SUMIFS('Total Indexed RECs'!Q:Q,'Total Indexed RECs'!$H:$H,'REC Deliveries by Group'!$F123)</f>
        <v>0</v>
      </c>
      <c r="P123" s="193">
        <f>SUMIFS('Total Indexed RECs'!R:R,'Total Indexed RECs'!$H:$H,'REC Deliveries by Group'!$F123)</f>
        <v>0</v>
      </c>
      <c r="Q123" s="193">
        <f>SUMIFS('Total Indexed RECs'!S:S,'Total Indexed RECs'!$H:$H,'REC Deliveries by Group'!$F123)</f>
        <v>0</v>
      </c>
      <c r="R123" s="193">
        <f>SUMIFS('Total Indexed RECs'!T:T,'Total Indexed RECs'!$H:$H,'REC Deliveries by Group'!$F123)</f>
        <v>0</v>
      </c>
      <c r="S123" s="193">
        <f>SUMIFS('Total Indexed RECs'!U:U,'Total Indexed RECs'!$H:$H,'REC Deliveries by Group'!$F123)</f>
        <v>0</v>
      </c>
      <c r="T123" s="193">
        <f>SUMIFS('Total Indexed RECs'!V:V,'Total Indexed RECs'!$H:$H,'REC Deliveries by Group'!$F123)</f>
        <v>0</v>
      </c>
      <c r="U123" s="193">
        <f>SUMIFS('Total Indexed RECs'!W:W,'Total Indexed RECs'!$H:$H,'REC Deliveries by Group'!$F123)</f>
        <v>0</v>
      </c>
      <c r="V123" s="193">
        <f>SUMIFS('Total Indexed RECs'!X:X,'Total Indexed RECs'!$H:$H,'REC Deliveries by Group'!$F123)</f>
        <v>6100000</v>
      </c>
      <c r="W123" s="193">
        <f>SUMIFS('Total Indexed RECs'!Y:Y,'Total Indexed RECs'!$H:$H,'REC Deliveries by Group'!$F123)</f>
        <v>6091000</v>
      </c>
      <c r="X123" s="193">
        <f>SUMIFS('Total Indexed RECs'!Z:Z,'Total Indexed RECs'!$H:$H,'REC Deliveries by Group'!$F123)</f>
        <v>6082045</v>
      </c>
      <c r="Y123" s="193">
        <f>SUMIFS('Total Indexed RECs'!AA:AA,'Total Indexed RECs'!$H:$H,'REC Deliveries by Group'!$F123)</f>
        <v>6073134.7749999994</v>
      </c>
      <c r="Z123" s="193">
        <f>SUMIFS('Total Indexed RECs'!AB:AB,'Total Indexed RECs'!$H:$H,'REC Deliveries by Group'!$F123)</f>
        <v>6064269.101125</v>
      </c>
      <c r="AA123" s="193">
        <f>SUMIFS('Total Indexed RECs'!AC:AC,'Total Indexed RECs'!$H:$H,'REC Deliveries by Group'!$F123)</f>
        <v>6055447.755619376</v>
      </c>
      <c r="AB123" s="193">
        <f>SUMIFS('Total Indexed RECs'!AD:AD,'Total Indexed RECs'!$H:$H,'REC Deliveries by Group'!$F123)</f>
        <v>6046670.5168412784</v>
      </c>
      <c r="AC123" s="193">
        <f>SUMIFS('Total Indexed RECs'!AE:AE,'Total Indexed RECs'!$H:$H,'REC Deliveries by Group'!$F123)</f>
        <v>6037937.1642570719</v>
      </c>
      <c r="AD123" s="193">
        <f>SUMIFS('Total Indexed RECs'!AF:AF,'Total Indexed RECs'!$H:$H,'REC Deliveries by Group'!$F123)</f>
        <v>6029247.4784357864</v>
      </c>
      <c r="AE123" s="193">
        <f>SUMIFS('Total Indexed RECs'!AG:AG,'Total Indexed RECs'!$H:$H,'REC Deliveries by Group'!$F123)</f>
        <v>6020601.2410436077</v>
      </c>
      <c r="AF123" s="193">
        <f>SUMIFS('Total Indexed RECs'!AH:AH,'Total Indexed RECs'!$H:$H,'REC Deliveries by Group'!$F123)</f>
        <v>6011998.2348383898</v>
      </c>
      <c r="AG123" s="193">
        <f>SUMIFS('Total Indexed RECs'!AI:AI,'Total Indexed RECs'!$H:$H,'REC Deliveries by Group'!$F123)</f>
        <v>6003438.2436641976</v>
      </c>
      <c r="AH123" s="193">
        <f>SUMIFS('Total Indexed RECs'!AJ:AJ,'Total Indexed RECs'!$H:$H,'REC Deliveries by Group'!$F123)</f>
        <v>5994921.0524458764</v>
      </c>
      <c r="AI123" s="193">
        <f>SUMIFS('Total Indexed RECs'!AK:AK,'Total Indexed RECs'!$H:$H,'REC Deliveries by Group'!$F123)</f>
        <v>5986446.4471836472</v>
      </c>
      <c r="AJ123" s="193">
        <f>SUMIFS('Total Indexed RECs'!AL:AL,'Total Indexed RECs'!$H:$H,'REC Deliveries by Group'!$F123)</f>
        <v>5978014.2149477284</v>
      </c>
      <c r="AK123" s="193">
        <f>SUMIFS('Total Indexed RECs'!AM:AM,'Total Indexed RECs'!$H:$H,'REC Deliveries by Group'!$F123)</f>
        <v>5969624.1438729903</v>
      </c>
      <c r="AL123" s="193">
        <f>SUMIFS('Total Indexed RECs'!AN:AN,'Total Indexed RECs'!$H:$H,'REC Deliveries by Group'!$F123)</f>
        <v>5961276.0231536264</v>
      </c>
      <c r="AM123" s="193">
        <f>SUMIFS('Total Indexed RECs'!AO:AO,'Total Indexed RECs'!$H:$H,'REC Deliveries by Group'!$F123)</f>
        <v>5952969.6430378566</v>
      </c>
      <c r="AN123" s="193">
        <f>SUMIFS('Total Indexed RECs'!AP:AP,'Total Indexed RECs'!$H:$H,'REC Deliveries by Group'!$F123)</f>
        <v>5944704.7948226677</v>
      </c>
      <c r="AO123" s="193">
        <f>SUMIFS('Total Indexed RECs'!AQ:AQ,'Total Indexed RECs'!$H:$H,'REC Deliveries by Group'!$F123)</f>
        <v>5936481.2708485546</v>
      </c>
      <c r="AP123" s="193">
        <f>SUMIFS('Total Indexed RECs'!AR:AR,'Total Indexed RECs'!$H:$H,'REC Deliveries by Group'!$F123)</f>
        <v>5928298.8644943116</v>
      </c>
      <c r="AQ123" s="193">
        <f>SUMIFS('Total Indexed RECs'!AS:AS,'Total Indexed RECs'!$H:$H,'REC Deliveries by Group'!$F123)</f>
        <v>5920157.3701718403</v>
      </c>
      <c r="AR123" s="193">
        <f>SUMIFS('Total Indexed RECs'!AT:AT,'Total Indexed RECs'!$H:$H,'REC Deliveries by Group'!$F123)</f>
        <v>5912056.5833209818</v>
      </c>
      <c r="AS123" s="193">
        <f>SUMIFS('Total Indexed RECs'!AU:AU,'Total Indexed RECs'!$H:$H,'REC Deliveries by Group'!$F123)</f>
        <v>5903996.3004043764</v>
      </c>
    </row>
    <row r="124" spans="3:45" outlineLevel="1" x14ac:dyDescent="0.25">
      <c r="C124" s="305" t="s">
        <v>188</v>
      </c>
      <c r="D124" s="326" t="s">
        <v>190</v>
      </c>
      <c r="E124" s="326" t="s">
        <v>184</v>
      </c>
      <c r="F124" s="327">
        <v>2037</v>
      </c>
      <c r="G124" s="310" t="s">
        <v>86</v>
      </c>
      <c r="H124" s="193">
        <f>SUMIFS('Total Indexed RECs'!J:J,'Total Indexed RECs'!$H:$H,'REC Deliveries by Group'!$F124)</f>
        <v>0</v>
      </c>
      <c r="I124" s="193">
        <f>SUMIFS('Total Indexed RECs'!K:K,'Total Indexed RECs'!$H:$H,'REC Deliveries by Group'!$F124)</f>
        <v>0</v>
      </c>
      <c r="J124" s="193">
        <f>SUMIFS('Total Indexed RECs'!L:L,'Total Indexed RECs'!$H:$H,'REC Deliveries by Group'!$F124)</f>
        <v>0</v>
      </c>
      <c r="K124" s="193">
        <f>SUMIFS('Total Indexed RECs'!M:M,'Total Indexed RECs'!$H:$H,'REC Deliveries by Group'!$F124)</f>
        <v>0</v>
      </c>
      <c r="L124" s="193">
        <f>SUMIFS('Total Indexed RECs'!N:N,'Total Indexed RECs'!$H:$H,'REC Deliveries by Group'!$F124)</f>
        <v>0</v>
      </c>
      <c r="M124" s="193">
        <f>SUMIFS('Total Indexed RECs'!O:O,'Total Indexed RECs'!$H:$H,'REC Deliveries by Group'!$F124)</f>
        <v>0</v>
      </c>
      <c r="N124" s="193">
        <f>SUMIFS('Total Indexed RECs'!P:P,'Total Indexed RECs'!$H:$H,'REC Deliveries by Group'!$F124)</f>
        <v>0</v>
      </c>
      <c r="O124" s="193">
        <f>SUMIFS('Total Indexed RECs'!Q:Q,'Total Indexed RECs'!$H:$H,'REC Deliveries by Group'!$F124)</f>
        <v>0</v>
      </c>
      <c r="P124" s="193">
        <f>SUMIFS('Total Indexed RECs'!R:R,'Total Indexed RECs'!$H:$H,'REC Deliveries by Group'!$F124)</f>
        <v>0</v>
      </c>
      <c r="Q124" s="193">
        <f>SUMIFS('Total Indexed RECs'!S:S,'Total Indexed RECs'!$H:$H,'REC Deliveries by Group'!$F124)</f>
        <v>0</v>
      </c>
      <c r="R124" s="193">
        <f>SUMIFS('Total Indexed RECs'!T:T,'Total Indexed RECs'!$H:$H,'REC Deliveries by Group'!$F124)</f>
        <v>0</v>
      </c>
      <c r="S124" s="193">
        <f>SUMIFS('Total Indexed RECs'!U:U,'Total Indexed RECs'!$H:$H,'REC Deliveries by Group'!$F124)</f>
        <v>0</v>
      </c>
      <c r="T124" s="193">
        <f>SUMIFS('Total Indexed RECs'!V:V,'Total Indexed RECs'!$H:$H,'REC Deliveries by Group'!$F124)</f>
        <v>0</v>
      </c>
      <c r="U124" s="193">
        <f>SUMIFS('Total Indexed RECs'!W:W,'Total Indexed RECs'!$H:$H,'REC Deliveries by Group'!$F124)</f>
        <v>0</v>
      </c>
      <c r="V124" s="193">
        <f>SUMIFS('Total Indexed RECs'!X:X,'Total Indexed RECs'!$H:$H,'REC Deliveries by Group'!$F124)</f>
        <v>0</v>
      </c>
      <c r="W124" s="193">
        <f>SUMIFS('Total Indexed RECs'!Y:Y,'Total Indexed RECs'!$H:$H,'REC Deliveries by Group'!$F124)</f>
        <v>4800000</v>
      </c>
      <c r="X124" s="193">
        <f>SUMIFS('Total Indexed RECs'!Z:Z,'Total Indexed RECs'!$H:$H,'REC Deliveries by Group'!$F124)</f>
        <v>4794500</v>
      </c>
      <c r="Y124" s="193">
        <f>SUMIFS('Total Indexed RECs'!AA:AA,'Total Indexed RECs'!$H:$H,'REC Deliveries by Group'!$F124)</f>
        <v>4789027.5</v>
      </c>
      <c r="Z124" s="193">
        <f>SUMIFS('Total Indexed RECs'!AB:AB,'Total Indexed RECs'!$H:$H,'REC Deliveries by Group'!$F124)</f>
        <v>4783582.3624999998</v>
      </c>
      <c r="AA124" s="193">
        <f>SUMIFS('Total Indexed RECs'!AC:AC,'Total Indexed RECs'!$H:$H,'REC Deliveries by Group'!$F124)</f>
        <v>4778164.4506875006</v>
      </c>
      <c r="AB124" s="193">
        <f>SUMIFS('Total Indexed RECs'!AD:AD,'Total Indexed RECs'!$H:$H,'REC Deliveries by Group'!$F124)</f>
        <v>4772773.6284340629</v>
      </c>
      <c r="AC124" s="193">
        <f>SUMIFS('Total Indexed RECs'!AE:AE,'Total Indexed RECs'!$H:$H,'REC Deliveries by Group'!$F124)</f>
        <v>4767409.7602918921</v>
      </c>
      <c r="AD124" s="193">
        <f>SUMIFS('Total Indexed RECs'!AF:AF,'Total Indexed RECs'!$H:$H,'REC Deliveries by Group'!$F124)</f>
        <v>4762072.7114904337</v>
      </c>
      <c r="AE124" s="193">
        <f>SUMIFS('Total Indexed RECs'!AG:AG,'Total Indexed RECs'!$H:$H,'REC Deliveries by Group'!$F124)</f>
        <v>4756762.3479329804</v>
      </c>
      <c r="AF124" s="193">
        <f>SUMIFS('Total Indexed RECs'!AH:AH,'Total Indexed RECs'!$H:$H,'REC Deliveries by Group'!$F124)</f>
        <v>4751478.5361933159</v>
      </c>
      <c r="AG124" s="193">
        <f>SUMIFS('Total Indexed RECs'!AI:AI,'Total Indexed RECs'!$H:$H,'REC Deliveries by Group'!$F124)</f>
        <v>4746221.1435123496</v>
      </c>
      <c r="AH124" s="193">
        <f>SUMIFS('Total Indexed RECs'!AJ:AJ,'Total Indexed RECs'!$H:$H,'REC Deliveries by Group'!$F124)</f>
        <v>4740990.0377947874</v>
      </c>
      <c r="AI124" s="193">
        <f>SUMIFS('Total Indexed RECs'!AK:AK,'Total Indexed RECs'!$H:$H,'REC Deliveries by Group'!$F124)</f>
        <v>4735785.0876058135</v>
      </c>
      <c r="AJ124" s="193">
        <f>SUMIFS('Total Indexed RECs'!AL:AL,'Total Indexed RECs'!$H:$H,'REC Deliveries by Group'!$F124)</f>
        <v>4730606.1621677838</v>
      </c>
      <c r="AK124" s="193">
        <f>SUMIFS('Total Indexed RECs'!AM:AM,'Total Indexed RECs'!$H:$H,'REC Deliveries by Group'!$F124)</f>
        <v>4725453.1313569453</v>
      </c>
      <c r="AL124" s="193">
        <f>SUMIFS('Total Indexed RECs'!AN:AN,'Total Indexed RECs'!$H:$H,'REC Deliveries by Group'!$F124)</f>
        <v>4720325.8657001602</v>
      </c>
      <c r="AM124" s="193">
        <f>SUMIFS('Total Indexed RECs'!AO:AO,'Total Indexed RECs'!$H:$H,'REC Deliveries by Group'!$F124)</f>
        <v>4715224.2363716597</v>
      </c>
      <c r="AN124" s="193">
        <f>SUMIFS('Total Indexed RECs'!AP:AP,'Total Indexed RECs'!$H:$H,'REC Deliveries by Group'!$F124)</f>
        <v>4710148.115189801</v>
      </c>
      <c r="AO124" s="193">
        <f>SUMIFS('Total Indexed RECs'!AQ:AQ,'Total Indexed RECs'!$H:$H,'REC Deliveries by Group'!$F124)</f>
        <v>4705097.3746138522</v>
      </c>
      <c r="AP124" s="193">
        <f>SUMIFS('Total Indexed RECs'!AR:AR,'Total Indexed RECs'!$H:$H,'REC Deliveries by Group'!$F124)</f>
        <v>4700071.8877407834</v>
      </c>
      <c r="AQ124" s="193">
        <f>SUMIFS('Total Indexed RECs'!AS:AS,'Total Indexed RECs'!$H:$H,'REC Deliveries by Group'!$F124)</f>
        <v>4695071.5283020791</v>
      </c>
      <c r="AR124" s="193">
        <f>SUMIFS('Total Indexed RECs'!AT:AT,'Total Indexed RECs'!$H:$H,'REC Deliveries by Group'!$F124)</f>
        <v>4690096.1706605693</v>
      </c>
      <c r="AS124" s="193">
        <f>SUMIFS('Total Indexed RECs'!AU:AU,'Total Indexed RECs'!$H:$H,'REC Deliveries by Group'!$F124)</f>
        <v>4685145.6898072669</v>
      </c>
    </row>
    <row r="125" spans="3:45" outlineLevel="1" x14ac:dyDescent="0.25">
      <c r="C125" s="305" t="s">
        <v>188</v>
      </c>
      <c r="D125" s="326" t="s">
        <v>190</v>
      </c>
      <c r="E125" s="326" t="s">
        <v>184</v>
      </c>
      <c r="F125" s="327">
        <v>2038</v>
      </c>
      <c r="G125" s="310" t="s">
        <v>86</v>
      </c>
      <c r="H125" s="193">
        <f>SUMIFS('Total Indexed RECs'!J:J,'Total Indexed RECs'!$H:$H,'REC Deliveries by Group'!$F125)</f>
        <v>0</v>
      </c>
      <c r="I125" s="193">
        <f>SUMIFS('Total Indexed RECs'!K:K,'Total Indexed RECs'!$H:$H,'REC Deliveries by Group'!$F125)</f>
        <v>0</v>
      </c>
      <c r="J125" s="193">
        <f>SUMIFS('Total Indexed RECs'!L:L,'Total Indexed RECs'!$H:$H,'REC Deliveries by Group'!$F125)</f>
        <v>0</v>
      </c>
      <c r="K125" s="193">
        <f>SUMIFS('Total Indexed RECs'!M:M,'Total Indexed RECs'!$H:$H,'REC Deliveries by Group'!$F125)</f>
        <v>0</v>
      </c>
      <c r="L125" s="193">
        <f>SUMIFS('Total Indexed RECs'!N:N,'Total Indexed RECs'!$H:$H,'REC Deliveries by Group'!$F125)</f>
        <v>0</v>
      </c>
      <c r="M125" s="193">
        <f>SUMIFS('Total Indexed RECs'!O:O,'Total Indexed RECs'!$H:$H,'REC Deliveries by Group'!$F125)</f>
        <v>0</v>
      </c>
      <c r="N125" s="193">
        <f>SUMIFS('Total Indexed RECs'!P:P,'Total Indexed RECs'!$H:$H,'REC Deliveries by Group'!$F125)</f>
        <v>0</v>
      </c>
      <c r="O125" s="193">
        <f>SUMIFS('Total Indexed RECs'!Q:Q,'Total Indexed RECs'!$H:$H,'REC Deliveries by Group'!$F125)</f>
        <v>0</v>
      </c>
      <c r="P125" s="193">
        <f>SUMIFS('Total Indexed RECs'!R:R,'Total Indexed RECs'!$H:$H,'REC Deliveries by Group'!$F125)</f>
        <v>0</v>
      </c>
      <c r="Q125" s="193">
        <f>SUMIFS('Total Indexed RECs'!S:S,'Total Indexed RECs'!$H:$H,'REC Deliveries by Group'!$F125)</f>
        <v>0</v>
      </c>
      <c r="R125" s="193">
        <f>SUMIFS('Total Indexed RECs'!T:T,'Total Indexed RECs'!$H:$H,'REC Deliveries by Group'!$F125)</f>
        <v>0</v>
      </c>
      <c r="S125" s="193">
        <f>SUMIFS('Total Indexed RECs'!U:U,'Total Indexed RECs'!$H:$H,'REC Deliveries by Group'!$F125)</f>
        <v>0</v>
      </c>
      <c r="T125" s="193">
        <f>SUMIFS('Total Indexed RECs'!V:V,'Total Indexed RECs'!$H:$H,'REC Deliveries by Group'!$F125)</f>
        <v>0</v>
      </c>
      <c r="U125" s="193">
        <f>SUMIFS('Total Indexed RECs'!W:W,'Total Indexed RECs'!$H:$H,'REC Deliveries by Group'!$F125)</f>
        <v>0</v>
      </c>
      <c r="V125" s="193">
        <f>SUMIFS('Total Indexed RECs'!X:X,'Total Indexed RECs'!$H:$H,'REC Deliveries by Group'!$F125)</f>
        <v>0</v>
      </c>
      <c r="W125" s="193">
        <f>SUMIFS('Total Indexed RECs'!Y:Y,'Total Indexed RECs'!$H:$H,'REC Deliveries by Group'!$F125)</f>
        <v>0</v>
      </c>
      <c r="X125" s="193">
        <f>SUMIFS('Total Indexed RECs'!Z:Z,'Total Indexed RECs'!$H:$H,'REC Deliveries by Group'!$F125)</f>
        <v>4100000</v>
      </c>
      <c r="Y125" s="193">
        <f>SUMIFS('Total Indexed RECs'!AA:AA,'Total Indexed RECs'!$H:$H,'REC Deliveries by Group'!$F125)</f>
        <v>4094500</v>
      </c>
      <c r="Z125" s="193">
        <f>SUMIFS('Total Indexed RECs'!AB:AB,'Total Indexed RECs'!$H:$H,'REC Deliveries by Group'!$F125)</f>
        <v>4089027.5</v>
      </c>
      <c r="AA125" s="193">
        <f>SUMIFS('Total Indexed RECs'!AC:AC,'Total Indexed RECs'!$H:$H,'REC Deliveries by Group'!$F125)</f>
        <v>4083582.3624999998</v>
      </c>
      <c r="AB125" s="193">
        <f>SUMIFS('Total Indexed RECs'!AD:AD,'Total Indexed RECs'!$H:$H,'REC Deliveries by Group'!$F125)</f>
        <v>4078164.4506874997</v>
      </c>
      <c r="AC125" s="193">
        <f>SUMIFS('Total Indexed RECs'!AE:AE,'Total Indexed RECs'!$H:$H,'REC Deliveries by Group'!$F125)</f>
        <v>4072773.6284340629</v>
      </c>
      <c r="AD125" s="193">
        <f>SUMIFS('Total Indexed RECs'!AF:AF,'Total Indexed RECs'!$H:$H,'REC Deliveries by Group'!$F125)</f>
        <v>4067409.7602918926</v>
      </c>
      <c r="AE125" s="193">
        <f>SUMIFS('Total Indexed RECs'!AG:AG,'Total Indexed RECs'!$H:$H,'REC Deliveries by Group'!$F125)</f>
        <v>4062072.7114904327</v>
      </c>
      <c r="AF125" s="193">
        <f>SUMIFS('Total Indexed RECs'!AH:AH,'Total Indexed RECs'!$H:$H,'REC Deliveries by Group'!$F125)</f>
        <v>4056762.3479329804</v>
      </c>
      <c r="AG125" s="193">
        <f>SUMIFS('Total Indexed RECs'!AI:AI,'Total Indexed RECs'!$H:$H,'REC Deliveries by Group'!$F125)</f>
        <v>4051478.5361933154</v>
      </c>
      <c r="AH125" s="193">
        <f>SUMIFS('Total Indexed RECs'!AJ:AJ,'Total Indexed RECs'!$H:$H,'REC Deliveries by Group'!$F125)</f>
        <v>4046221.1435123491</v>
      </c>
      <c r="AI125" s="193">
        <f>SUMIFS('Total Indexed RECs'!AK:AK,'Total Indexed RECs'!$H:$H,'REC Deliveries by Group'!$F125)</f>
        <v>4040990.0377947874</v>
      </c>
      <c r="AJ125" s="193">
        <f>SUMIFS('Total Indexed RECs'!AL:AL,'Total Indexed RECs'!$H:$H,'REC Deliveries by Group'!$F125)</f>
        <v>4035785.0876058131</v>
      </c>
      <c r="AK125" s="193">
        <f>SUMIFS('Total Indexed RECs'!AM:AM,'Total Indexed RECs'!$H:$H,'REC Deliveries by Group'!$F125)</f>
        <v>4030606.1621677843</v>
      </c>
      <c r="AL125" s="193">
        <f>SUMIFS('Total Indexed RECs'!AN:AN,'Total Indexed RECs'!$H:$H,'REC Deliveries by Group'!$F125)</f>
        <v>4025453.1313569453</v>
      </c>
      <c r="AM125" s="193">
        <f>SUMIFS('Total Indexed RECs'!AO:AO,'Total Indexed RECs'!$H:$H,'REC Deliveries by Group'!$F125)</f>
        <v>4020325.8657001606</v>
      </c>
      <c r="AN125" s="193">
        <f>SUMIFS('Total Indexed RECs'!AP:AP,'Total Indexed RECs'!$H:$H,'REC Deliveries by Group'!$F125)</f>
        <v>4015224.2363716597</v>
      </c>
      <c r="AO125" s="193">
        <f>SUMIFS('Total Indexed RECs'!AQ:AQ,'Total Indexed RECs'!$H:$H,'REC Deliveries by Group'!$F125)</f>
        <v>4010148.1151898014</v>
      </c>
      <c r="AP125" s="193">
        <f>SUMIFS('Total Indexed RECs'!AR:AR,'Total Indexed RECs'!$H:$H,'REC Deliveries by Group'!$F125)</f>
        <v>4005097.3746138527</v>
      </c>
      <c r="AQ125" s="193">
        <f>SUMIFS('Total Indexed RECs'!AS:AS,'Total Indexed RECs'!$H:$H,'REC Deliveries by Group'!$F125)</f>
        <v>4000071.8877407829</v>
      </c>
      <c r="AR125" s="193">
        <f>SUMIFS('Total Indexed RECs'!AT:AT,'Total Indexed RECs'!$H:$H,'REC Deliveries by Group'!$F125)</f>
        <v>3995071.5283020795</v>
      </c>
      <c r="AS125" s="193">
        <f>SUMIFS('Total Indexed RECs'!AU:AU,'Total Indexed RECs'!$H:$H,'REC Deliveries by Group'!$F125)</f>
        <v>3990096.1706605689</v>
      </c>
    </row>
    <row r="126" spans="3:45" outlineLevel="1" x14ac:dyDescent="0.25">
      <c r="C126" s="305" t="s">
        <v>188</v>
      </c>
      <c r="D126" s="326" t="s">
        <v>190</v>
      </c>
      <c r="E126" s="326" t="s">
        <v>184</v>
      </c>
      <c r="F126" s="327">
        <v>2039</v>
      </c>
      <c r="G126" s="310" t="s">
        <v>86</v>
      </c>
      <c r="H126" s="193">
        <f>SUMIFS('Total Indexed RECs'!J:J,'Total Indexed RECs'!$H:$H,'REC Deliveries by Group'!$F126)</f>
        <v>0</v>
      </c>
      <c r="I126" s="193">
        <f>SUMIFS('Total Indexed RECs'!K:K,'Total Indexed RECs'!$H:$H,'REC Deliveries by Group'!$F126)</f>
        <v>0</v>
      </c>
      <c r="J126" s="193">
        <f>SUMIFS('Total Indexed RECs'!L:L,'Total Indexed RECs'!$H:$H,'REC Deliveries by Group'!$F126)</f>
        <v>0</v>
      </c>
      <c r="K126" s="193">
        <f>SUMIFS('Total Indexed RECs'!M:M,'Total Indexed RECs'!$H:$H,'REC Deliveries by Group'!$F126)</f>
        <v>0</v>
      </c>
      <c r="L126" s="193">
        <f>SUMIFS('Total Indexed RECs'!N:N,'Total Indexed RECs'!$H:$H,'REC Deliveries by Group'!$F126)</f>
        <v>0</v>
      </c>
      <c r="M126" s="193">
        <f>SUMIFS('Total Indexed RECs'!O:O,'Total Indexed RECs'!$H:$H,'REC Deliveries by Group'!$F126)</f>
        <v>0</v>
      </c>
      <c r="N126" s="193">
        <f>SUMIFS('Total Indexed RECs'!P:P,'Total Indexed RECs'!$H:$H,'REC Deliveries by Group'!$F126)</f>
        <v>0</v>
      </c>
      <c r="O126" s="193">
        <f>SUMIFS('Total Indexed RECs'!Q:Q,'Total Indexed RECs'!$H:$H,'REC Deliveries by Group'!$F126)</f>
        <v>0</v>
      </c>
      <c r="P126" s="193">
        <f>SUMIFS('Total Indexed RECs'!R:R,'Total Indexed RECs'!$H:$H,'REC Deliveries by Group'!$F126)</f>
        <v>0</v>
      </c>
      <c r="Q126" s="193">
        <f>SUMIFS('Total Indexed RECs'!S:S,'Total Indexed RECs'!$H:$H,'REC Deliveries by Group'!$F126)</f>
        <v>0</v>
      </c>
      <c r="R126" s="193">
        <f>SUMIFS('Total Indexed RECs'!T:T,'Total Indexed RECs'!$H:$H,'REC Deliveries by Group'!$F126)</f>
        <v>0</v>
      </c>
      <c r="S126" s="193">
        <f>SUMIFS('Total Indexed RECs'!U:U,'Total Indexed RECs'!$H:$H,'REC Deliveries by Group'!$F126)</f>
        <v>0</v>
      </c>
      <c r="T126" s="193">
        <f>SUMIFS('Total Indexed RECs'!V:V,'Total Indexed RECs'!$H:$H,'REC Deliveries by Group'!$F126)</f>
        <v>0</v>
      </c>
      <c r="U126" s="193">
        <f>SUMIFS('Total Indexed RECs'!W:W,'Total Indexed RECs'!$H:$H,'REC Deliveries by Group'!$F126)</f>
        <v>0</v>
      </c>
      <c r="V126" s="193">
        <f>SUMIFS('Total Indexed RECs'!X:X,'Total Indexed RECs'!$H:$H,'REC Deliveries by Group'!$F126)</f>
        <v>0</v>
      </c>
      <c r="W126" s="193">
        <f>SUMIFS('Total Indexed RECs'!Y:Y,'Total Indexed RECs'!$H:$H,'REC Deliveries by Group'!$F126)</f>
        <v>0</v>
      </c>
      <c r="X126" s="193">
        <f>SUMIFS('Total Indexed RECs'!Z:Z,'Total Indexed RECs'!$H:$H,'REC Deliveries by Group'!$F126)</f>
        <v>0</v>
      </c>
      <c r="Y126" s="193">
        <f>SUMIFS('Total Indexed RECs'!AA:AA,'Total Indexed RECs'!$H:$H,'REC Deliveries by Group'!$F126)</f>
        <v>3100000</v>
      </c>
      <c r="Z126" s="193">
        <f>SUMIFS('Total Indexed RECs'!AB:AB,'Total Indexed RECs'!$H:$H,'REC Deliveries by Group'!$F126)</f>
        <v>3094500</v>
      </c>
      <c r="AA126" s="193">
        <f>SUMIFS('Total Indexed RECs'!AC:AC,'Total Indexed RECs'!$H:$H,'REC Deliveries by Group'!$F126)</f>
        <v>3089027.5</v>
      </c>
      <c r="AB126" s="193">
        <f>SUMIFS('Total Indexed RECs'!AD:AD,'Total Indexed RECs'!$H:$H,'REC Deliveries by Group'!$F126)</f>
        <v>3083582.3624999998</v>
      </c>
      <c r="AC126" s="193">
        <f>SUMIFS('Total Indexed RECs'!AE:AE,'Total Indexed RECs'!$H:$H,'REC Deliveries by Group'!$F126)</f>
        <v>3078164.4506874997</v>
      </c>
      <c r="AD126" s="193">
        <f>SUMIFS('Total Indexed RECs'!AF:AF,'Total Indexed RECs'!$H:$H,'REC Deliveries by Group'!$F126)</f>
        <v>3072773.6284340629</v>
      </c>
      <c r="AE126" s="193">
        <f>SUMIFS('Total Indexed RECs'!AG:AG,'Total Indexed RECs'!$H:$H,'REC Deliveries by Group'!$F126)</f>
        <v>3067409.7602918926</v>
      </c>
      <c r="AF126" s="193">
        <f>SUMIFS('Total Indexed RECs'!AH:AH,'Total Indexed RECs'!$H:$H,'REC Deliveries by Group'!$F126)</f>
        <v>3062072.7114904327</v>
      </c>
      <c r="AG126" s="193">
        <f>SUMIFS('Total Indexed RECs'!AI:AI,'Total Indexed RECs'!$H:$H,'REC Deliveries by Group'!$F126)</f>
        <v>3056762.3479329804</v>
      </c>
      <c r="AH126" s="193">
        <f>SUMIFS('Total Indexed RECs'!AJ:AJ,'Total Indexed RECs'!$H:$H,'REC Deliveries by Group'!$F126)</f>
        <v>3051478.5361933154</v>
      </c>
      <c r="AI126" s="193">
        <f>SUMIFS('Total Indexed RECs'!AK:AK,'Total Indexed RECs'!$H:$H,'REC Deliveries by Group'!$F126)</f>
        <v>3046221.1435123491</v>
      </c>
      <c r="AJ126" s="193">
        <f>SUMIFS('Total Indexed RECs'!AL:AL,'Total Indexed RECs'!$H:$H,'REC Deliveries by Group'!$F126)</f>
        <v>3040990.0377947874</v>
      </c>
      <c r="AK126" s="193">
        <f>SUMIFS('Total Indexed RECs'!AM:AM,'Total Indexed RECs'!$H:$H,'REC Deliveries by Group'!$F126)</f>
        <v>3035785.0876058131</v>
      </c>
      <c r="AL126" s="193">
        <f>SUMIFS('Total Indexed RECs'!AN:AN,'Total Indexed RECs'!$H:$H,'REC Deliveries by Group'!$F126)</f>
        <v>3030606.1621677843</v>
      </c>
      <c r="AM126" s="193">
        <f>SUMIFS('Total Indexed RECs'!AO:AO,'Total Indexed RECs'!$H:$H,'REC Deliveries by Group'!$F126)</f>
        <v>3025453.1313569453</v>
      </c>
      <c r="AN126" s="193">
        <f>SUMIFS('Total Indexed RECs'!AP:AP,'Total Indexed RECs'!$H:$H,'REC Deliveries by Group'!$F126)</f>
        <v>3020325.8657001606</v>
      </c>
      <c r="AO126" s="193">
        <f>SUMIFS('Total Indexed RECs'!AQ:AQ,'Total Indexed RECs'!$H:$H,'REC Deliveries by Group'!$F126)</f>
        <v>3015224.2363716597</v>
      </c>
      <c r="AP126" s="193">
        <f>SUMIFS('Total Indexed RECs'!AR:AR,'Total Indexed RECs'!$H:$H,'REC Deliveries by Group'!$F126)</f>
        <v>3010148.1151898014</v>
      </c>
      <c r="AQ126" s="193">
        <f>SUMIFS('Total Indexed RECs'!AS:AS,'Total Indexed RECs'!$H:$H,'REC Deliveries by Group'!$F126)</f>
        <v>3005097.3746138527</v>
      </c>
      <c r="AR126" s="193">
        <f>SUMIFS('Total Indexed RECs'!AT:AT,'Total Indexed RECs'!$H:$H,'REC Deliveries by Group'!$F126)</f>
        <v>3000071.8877407829</v>
      </c>
      <c r="AS126" s="193">
        <f>SUMIFS('Total Indexed RECs'!AU:AU,'Total Indexed RECs'!$H:$H,'REC Deliveries by Group'!$F126)</f>
        <v>2995071.5283020795</v>
      </c>
    </row>
    <row r="127" spans="3:45" outlineLevel="1" x14ac:dyDescent="0.25">
      <c r="C127" s="305" t="s">
        <v>188</v>
      </c>
      <c r="D127" s="326" t="s">
        <v>190</v>
      </c>
      <c r="E127" s="326" t="s">
        <v>184</v>
      </c>
      <c r="F127" s="327">
        <v>2040</v>
      </c>
      <c r="G127" s="310" t="s">
        <v>86</v>
      </c>
      <c r="H127" s="193">
        <f>SUMIFS('Total Indexed RECs'!J:J,'Total Indexed RECs'!$H:$H,'REC Deliveries by Group'!$F127)</f>
        <v>0</v>
      </c>
      <c r="I127" s="193">
        <f>SUMIFS('Total Indexed RECs'!K:K,'Total Indexed RECs'!$H:$H,'REC Deliveries by Group'!$F127)</f>
        <v>0</v>
      </c>
      <c r="J127" s="193">
        <f>SUMIFS('Total Indexed RECs'!L:L,'Total Indexed RECs'!$H:$H,'REC Deliveries by Group'!$F127)</f>
        <v>0</v>
      </c>
      <c r="K127" s="193">
        <f>SUMIFS('Total Indexed RECs'!M:M,'Total Indexed RECs'!$H:$H,'REC Deliveries by Group'!$F127)</f>
        <v>0</v>
      </c>
      <c r="L127" s="193">
        <f>SUMIFS('Total Indexed RECs'!N:N,'Total Indexed RECs'!$H:$H,'REC Deliveries by Group'!$F127)</f>
        <v>0</v>
      </c>
      <c r="M127" s="193">
        <f>SUMIFS('Total Indexed RECs'!O:O,'Total Indexed RECs'!$H:$H,'REC Deliveries by Group'!$F127)</f>
        <v>0</v>
      </c>
      <c r="N127" s="193">
        <f>SUMIFS('Total Indexed RECs'!P:P,'Total Indexed RECs'!$H:$H,'REC Deliveries by Group'!$F127)</f>
        <v>0</v>
      </c>
      <c r="O127" s="193">
        <f>SUMIFS('Total Indexed RECs'!Q:Q,'Total Indexed RECs'!$H:$H,'REC Deliveries by Group'!$F127)</f>
        <v>0</v>
      </c>
      <c r="P127" s="193">
        <f>SUMIFS('Total Indexed RECs'!R:R,'Total Indexed RECs'!$H:$H,'REC Deliveries by Group'!$F127)</f>
        <v>0</v>
      </c>
      <c r="Q127" s="193">
        <f>SUMIFS('Total Indexed RECs'!S:S,'Total Indexed RECs'!$H:$H,'REC Deliveries by Group'!$F127)</f>
        <v>0</v>
      </c>
      <c r="R127" s="193">
        <f>SUMIFS('Total Indexed RECs'!T:T,'Total Indexed RECs'!$H:$H,'REC Deliveries by Group'!$F127)</f>
        <v>0</v>
      </c>
      <c r="S127" s="193">
        <f>SUMIFS('Total Indexed RECs'!U:U,'Total Indexed RECs'!$H:$H,'REC Deliveries by Group'!$F127)</f>
        <v>0</v>
      </c>
      <c r="T127" s="193">
        <f>SUMIFS('Total Indexed RECs'!V:V,'Total Indexed RECs'!$H:$H,'REC Deliveries by Group'!$F127)</f>
        <v>0</v>
      </c>
      <c r="U127" s="193">
        <f>SUMIFS('Total Indexed RECs'!W:W,'Total Indexed RECs'!$H:$H,'REC Deliveries by Group'!$F127)</f>
        <v>0</v>
      </c>
      <c r="V127" s="193">
        <f>SUMIFS('Total Indexed RECs'!X:X,'Total Indexed RECs'!$H:$H,'REC Deliveries by Group'!$F127)</f>
        <v>0</v>
      </c>
      <c r="W127" s="193">
        <f>SUMIFS('Total Indexed RECs'!Y:Y,'Total Indexed RECs'!$H:$H,'REC Deliveries by Group'!$F127)</f>
        <v>0</v>
      </c>
      <c r="X127" s="193">
        <f>SUMIFS('Total Indexed RECs'!Z:Z,'Total Indexed RECs'!$H:$H,'REC Deliveries by Group'!$F127)</f>
        <v>0</v>
      </c>
      <c r="Y127" s="193">
        <f>SUMIFS('Total Indexed RECs'!AA:AA,'Total Indexed RECs'!$H:$H,'REC Deliveries by Group'!$F127)</f>
        <v>0</v>
      </c>
      <c r="Z127" s="193">
        <f>SUMIFS('Total Indexed RECs'!AB:AB,'Total Indexed RECs'!$H:$H,'REC Deliveries by Group'!$F127)</f>
        <v>3100000</v>
      </c>
      <c r="AA127" s="193">
        <f>SUMIFS('Total Indexed RECs'!AC:AC,'Total Indexed RECs'!$H:$H,'REC Deliveries by Group'!$F127)</f>
        <v>3094500</v>
      </c>
      <c r="AB127" s="193">
        <f>SUMIFS('Total Indexed RECs'!AD:AD,'Total Indexed RECs'!$H:$H,'REC Deliveries by Group'!$F127)</f>
        <v>3089027.5</v>
      </c>
      <c r="AC127" s="193">
        <f>SUMIFS('Total Indexed RECs'!AE:AE,'Total Indexed RECs'!$H:$H,'REC Deliveries by Group'!$F127)</f>
        <v>3083582.3624999998</v>
      </c>
      <c r="AD127" s="193">
        <f>SUMIFS('Total Indexed RECs'!AF:AF,'Total Indexed RECs'!$H:$H,'REC Deliveries by Group'!$F127)</f>
        <v>3078164.4506874997</v>
      </c>
      <c r="AE127" s="193">
        <f>SUMIFS('Total Indexed RECs'!AG:AG,'Total Indexed RECs'!$H:$H,'REC Deliveries by Group'!$F127)</f>
        <v>3072773.6284340629</v>
      </c>
      <c r="AF127" s="193">
        <f>SUMIFS('Total Indexed RECs'!AH:AH,'Total Indexed RECs'!$H:$H,'REC Deliveries by Group'!$F127)</f>
        <v>3067409.7602918926</v>
      </c>
      <c r="AG127" s="193">
        <f>SUMIFS('Total Indexed RECs'!AI:AI,'Total Indexed RECs'!$H:$H,'REC Deliveries by Group'!$F127)</f>
        <v>3062072.7114904327</v>
      </c>
      <c r="AH127" s="193">
        <f>SUMIFS('Total Indexed RECs'!AJ:AJ,'Total Indexed RECs'!$H:$H,'REC Deliveries by Group'!$F127)</f>
        <v>3056762.3479329804</v>
      </c>
      <c r="AI127" s="193">
        <f>SUMIFS('Total Indexed RECs'!AK:AK,'Total Indexed RECs'!$H:$H,'REC Deliveries by Group'!$F127)</f>
        <v>3051478.5361933154</v>
      </c>
      <c r="AJ127" s="193">
        <f>SUMIFS('Total Indexed RECs'!AL:AL,'Total Indexed RECs'!$H:$H,'REC Deliveries by Group'!$F127)</f>
        <v>3046221.1435123491</v>
      </c>
      <c r="AK127" s="193">
        <f>SUMIFS('Total Indexed RECs'!AM:AM,'Total Indexed RECs'!$H:$H,'REC Deliveries by Group'!$F127)</f>
        <v>3040990.0377947874</v>
      </c>
      <c r="AL127" s="193">
        <f>SUMIFS('Total Indexed RECs'!AN:AN,'Total Indexed RECs'!$H:$H,'REC Deliveries by Group'!$F127)</f>
        <v>3035785.0876058131</v>
      </c>
      <c r="AM127" s="193">
        <f>SUMIFS('Total Indexed RECs'!AO:AO,'Total Indexed RECs'!$H:$H,'REC Deliveries by Group'!$F127)</f>
        <v>3030606.1621677843</v>
      </c>
      <c r="AN127" s="193">
        <f>SUMIFS('Total Indexed RECs'!AP:AP,'Total Indexed RECs'!$H:$H,'REC Deliveries by Group'!$F127)</f>
        <v>3025453.1313569453</v>
      </c>
      <c r="AO127" s="193">
        <f>SUMIFS('Total Indexed RECs'!AQ:AQ,'Total Indexed RECs'!$H:$H,'REC Deliveries by Group'!$F127)</f>
        <v>3020325.8657001606</v>
      </c>
      <c r="AP127" s="193">
        <f>SUMIFS('Total Indexed RECs'!AR:AR,'Total Indexed RECs'!$H:$H,'REC Deliveries by Group'!$F127)</f>
        <v>3015224.2363716597</v>
      </c>
      <c r="AQ127" s="193">
        <f>SUMIFS('Total Indexed RECs'!AS:AS,'Total Indexed RECs'!$H:$H,'REC Deliveries by Group'!$F127)</f>
        <v>3010148.1151898014</v>
      </c>
      <c r="AR127" s="193">
        <f>SUMIFS('Total Indexed RECs'!AT:AT,'Total Indexed RECs'!$H:$H,'REC Deliveries by Group'!$F127)</f>
        <v>3005097.3746138527</v>
      </c>
      <c r="AS127" s="193">
        <f>SUMIFS('Total Indexed RECs'!AU:AU,'Total Indexed RECs'!$H:$H,'REC Deliveries by Group'!$F127)</f>
        <v>3000071.8877407829</v>
      </c>
    </row>
    <row r="128" spans="3:45" outlineLevel="1" x14ac:dyDescent="0.25">
      <c r="C128" s="305" t="s">
        <v>188</v>
      </c>
      <c r="D128" s="326" t="s">
        <v>190</v>
      </c>
      <c r="E128" s="326" t="s">
        <v>184</v>
      </c>
      <c r="F128" s="327">
        <v>2041</v>
      </c>
      <c r="G128" s="310" t="s">
        <v>86</v>
      </c>
      <c r="H128" s="193">
        <f>SUMIFS('Total Indexed RECs'!J:J,'Total Indexed RECs'!$H:$H,'REC Deliveries by Group'!$F128)</f>
        <v>0</v>
      </c>
      <c r="I128" s="193">
        <f>SUMIFS('Total Indexed RECs'!K:K,'Total Indexed RECs'!$H:$H,'REC Deliveries by Group'!$F128)</f>
        <v>0</v>
      </c>
      <c r="J128" s="193">
        <f>SUMIFS('Total Indexed RECs'!L:L,'Total Indexed RECs'!$H:$H,'REC Deliveries by Group'!$F128)</f>
        <v>0</v>
      </c>
      <c r="K128" s="193">
        <f>SUMIFS('Total Indexed RECs'!M:M,'Total Indexed RECs'!$H:$H,'REC Deliveries by Group'!$F128)</f>
        <v>0</v>
      </c>
      <c r="L128" s="193">
        <f>SUMIFS('Total Indexed RECs'!N:N,'Total Indexed RECs'!$H:$H,'REC Deliveries by Group'!$F128)</f>
        <v>0</v>
      </c>
      <c r="M128" s="193">
        <f>SUMIFS('Total Indexed RECs'!O:O,'Total Indexed RECs'!$H:$H,'REC Deliveries by Group'!$F128)</f>
        <v>0</v>
      </c>
      <c r="N128" s="193">
        <f>SUMIFS('Total Indexed RECs'!P:P,'Total Indexed RECs'!$H:$H,'REC Deliveries by Group'!$F128)</f>
        <v>0</v>
      </c>
      <c r="O128" s="193">
        <f>SUMIFS('Total Indexed RECs'!Q:Q,'Total Indexed RECs'!$H:$H,'REC Deliveries by Group'!$F128)</f>
        <v>0</v>
      </c>
      <c r="P128" s="193">
        <f>SUMIFS('Total Indexed RECs'!R:R,'Total Indexed RECs'!$H:$H,'REC Deliveries by Group'!$F128)</f>
        <v>0</v>
      </c>
      <c r="Q128" s="193">
        <f>SUMIFS('Total Indexed RECs'!S:S,'Total Indexed RECs'!$H:$H,'REC Deliveries by Group'!$F128)</f>
        <v>0</v>
      </c>
      <c r="R128" s="193">
        <f>SUMIFS('Total Indexed RECs'!T:T,'Total Indexed RECs'!$H:$H,'REC Deliveries by Group'!$F128)</f>
        <v>0</v>
      </c>
      <c r="S128" s="193">
        <f>SUMIFS('Total Indexed RECs'!U:U,'Total Indexed RECs'!$H:$H,'REC Deliveries by Group'!$F128)</f>
        <v>0</v>
      </c>
      <c r="T128" s="193">
        <f>SUMIFS('Total Indexed RECs'!V:V,'Total Indexed RECs'!$H:$H,'REC Deliveries by Group'!$F128)</f>
        <v>0</v>
      </c>
      <c r="U128" s="193">
        <f>SUMIFS('Total Indexed RECs'!W:W,'Total Indexed RECs'!$H:$H,'REC Deliveries by Group'!$F128)</f>
        <v>0</v>
      </c>
      <c r="V128" s="193">
        <f>SUMIFS('Total Indexed RECs'!X:X,'Total Indexed RECs'!$H:$H,'REC Deliveries by Group'!$F128)</f>
        <v>0</v>
      </c>
      <c r="W128" s="193">
        <f>SUMIFS('Total Indexed RECs'!Y:Y,'Total Indexed RECs'!$H:$H,'REC Deliveries by Group'!$F128)</f>
        <v>0</v>
      </c>
      <c r="X128" s="193">
        <f>SUMIFS('Total Indexed RECs'!Z:Z,'Total Indexed RECs'!$H:$H,'REC Deliveries by Group'!$F128)</f>
        <v>0</v>
      </c>
      <c r="Y128" s="193">
        <f>SUMIFS('Total Indexed RECs'!AA:AA,'Total Indexed RECs'!$H:$H,'REC Deliveries by Group'!$F128)</f>
        <v>0</v>
      </c>
      <c r="Z128" s="193">
        <f>SUMIFS('Total Indexed RECs'!AB:AB,'Total Indexed RECs'!$H:$H,'REC Deliveries by Group'!$F128)</f>
        <v>0</v>
      </c>
      <c r="AA128" s="193">
        <f>SUMIFS('Total Indexed RECs'!AC:AC,'Total Indexed RECs'!$H:$H,'REC Deliveries by Group'!$F128)</f>
        <v>3100000</v>
      </c>
      <c r="AB128" s="193">
        <f>SUMIFS('Total Indexed RECs'!AD:AD,'Total Indexed RECs'!$H:$H,'REC Deliveries by Group'!$F128)</f>
        <v>3094500</v>
      </c>
      <c r="AC128" s="193">
        <f>SUMIFS('Total Indexed RECs'!AE:AE,'Total Indexed RECs'!$H:$H,'REC Deliveries by Group'!$F128)</f>
        <v>3089027.5</v>
      </c>
      <c r="AD128" s="193">
        <f>SUMIFS('Total Indexed RECs'!AF:AF,'Total Indexed RECs'!$H:$H,'REC Deliveries by Group'!$F128)</f>
        <v>3083582.3624999998</v>
      </c>
      <c r="AE128" s="193">
        <f>SUMIFS('Total Indexed RECs'!AG:AG,'Total Indexed RECs'!$H:$H,'REC Deliveries by Group'!$F128)</f>
        <v>3078164.4506874997</v>
      </c>
      <c r="AF128" s="193">
        <f>SUMIFS('Total Indexed RECs'!AH:AH,'Total Indexed RECs'!$H:$H,'REC Deliveries by Group'!$F128)</f>
        <v>3072773.6284340629</v>
      </c>
      <c r="AG128" s="193">
        <f>SUMIFS('Total Indexed RECs'!AI:AI,'Total Indexed RECs'!$H:$H,'REC Deliveries by Group'!$F128)</f>
        <v>3067409.7602918926</v>
      </c>
      <c r="AH128" s="193">
        <f>SUMIFS('Total Indexed RECs'!AJ:AJ,'Total Indexed RECs'!$H:$H,'REC Deliveries by Group'!$F128)</f>
        <v>3062072.7114904327</v>
      </c>
      <c r="AI128" s="193">
        <f>SUMIFS('Total Indexed RECs'!AK:AK,'Total Indexed RECs'!$H:$H,'REC Deliveries by Group'!$F128)</f>
        <v>3056762.3479329804</v>
      </c>
      <c r="AJ128" s="193">
        <f>SUMIFS('Total Indexed RECs'!AL:AL,'Total Indexed RECs'!$H:$H,'REC Deliveries by Group'!$F128)</f>
        <v>3051478.5361933154</v>
      </c>
      <c r="AK128" s="193">
        <f>SUMIFS('Total Indexed RECs'!AM:AM,'Total Indexed RECs'!$H:$H,'REC Deliveries by Group'!$F128)</f>
        <v>3046221.1435123491</v>
      </c>
      <c r="AL128" s="193">
        <f>SUMIFS('Total Indexed RECs'!AN:AN,'Total Indexed RECs'!$H:$H,'REC Deliveries by Group'!$F128)</f>
        <v>3040990.0377947874</v>
      </c>
      <c r="AM128" s="193">
        <f>SUMIFS('Total Indexed RECs'!AO:AO,'Total Indexed RECs'!$H:$H,'REC Deliveries by Group'!$F128)</f>
        <v>3035785.0876058131</v>
      </c>
      <c r="AN128" s="193">
        <f>SUMIFS('Total Indexed RECs'!AP:AP,'Total Indexed RECs'!$H:$H,'REC Deliveries by Group'!$F128)</f>
        <v>3030606.1621677843</v>
      </c>
      <c r="AO128" s="193">
        <f>SUMIFS('Total Indexed RECs'!AQ:AQ,'Total Indexed RECs'!$H:$H,'REC Deliveries by Group'!$F128)</f>
        <v>3025453.1313569453</v>
      </c>
      <c r="AP128" s="193">
        <f>SUMIFS('Total Indexed RECs'!AR:AR,'Total Indexed RECs'!$H:$H,'REC Deliveries by Group'!$F128)</f>
        <v>3020325.8657001606</v>
      </c>
      <c r="AQ128" s="193">
        <f>SUMIFS('Total Indexed RECs'!AS:AS,'Total Indexed RECs'!$H:$H,'REC Deliveries by Group'!$F128)</f>
        <v>3015224.2363716597</v>
      </c>
      <c r="AR128" s="193">
        <f>SUMIFS('Total Indexed RECs'!AT:AT,'Total Indexed RECs'!$H:$H,'REC Deliveries by Group'!$F128)</f>
        <v>3010148.1151898014</v>
      </c>
      <c r="AS128" s="193">
        <f>SUMIFS('Total Indexed RECs'!AU:AU,'Total Indexed RECs'!$H:$H,'REC Deliveries by Group'!$F128)</f>
        <v>3005097.3746138527</v>
      </c>
    </row>
    <row r="129" spans="3:45" outlineLevel="1" x14ac:dyDescent="0.25">
      <c r="C129" s="305" t="s">
        <v>188</v>
      </c>
      <c r="D129" s="326" t="s">
        <v>190</v>
      </c>
      <c r="E129" s="326" t="s">
        <v>184</v>
      </c>
      <c r="F129" s="327">
        <v>2042</v>
      </c>
      <c r="G129" s="310" t="s">
        <v>86</v>
      </c>
      <c r="H129" s="193">
        <f>SUMIFS('Total Indexed RECs'!J:J,'Total Indexed RECs'!$H:$H,'REC Deliveries by Group'!$F129)</f>
        <v>0</v>
      </c>
      <c r="I129" s="193">
        <f>SUMIFS('Total Indexed RECs'!K:K,'Total Indexed RECs'!$H:$H,'REC Deliveries by Group'!$F129)</f>
        <v>0</v>
      </c>
      <c r="J129" s="193">
        <f>SUMIFS('Total Indexed RECs'!L:L,'Total Indexed RECs'!$H:$H,'REC Deliveries by Group'!$F129)</f>
        <v>0</v>
      </c>
      <c r="K129" s="193">
        <f>SUMIFS('Total Indexed RECs'!M:M,'Total Indexed RECs'!$H:$H,'REC Deliveries by Group'!$F129)</f>
        <v>0</v>
      </c>
      <c r="L129" s="193">
        <f>SUMIFS('Total Indexed RECs'!N:N,'Total Indexed RECs'!$H:$H,'REC Deliveries by Group'!$F129)</f>
        <v>0</v>
      </c>
      <c r="M129" s="193">
        <f>SUMIFS('Total Indexed RECs'!O:O,'Total Indexed RECs'!$H:$H,'REC Deliveries by Group'!$F129)</f>
        <v>0</v>
      </c>
      <c r="N129" s="193">
        <f>SUMIFS('Total Indexed RECs'!P:P,'Total Indexed RECs'!$H:$H,'REC Deliveries by Group'!$F129)</f>
        <v>0</v>
      </c>
      <c r="O129" s="193">
        <f>SUMIFS('Total Indexed RECs'!Q:Q,'Total Indexed RECs'!$H:$H,'REC Deliveries by Group'!$F129)</f>
        <v>0</v>
      </c>
      <c r="P129" s="193">
        <f>SUMIFS('Total Indexed RECs'!R:R,'Total Indexed RECs'!$H:$H,'REC Deliveries by Group'!$F129)</f>
        <v>0</v>
      </c>
      <c r="Q129" s="193">
        <f>SUMIFS('Total Indexed RECs'!S:S,'Total Indexed RECs'!$H:$H,'REC Deliveries by Group'!$F129)</f>
        <v>0</v>
      </c>
      <c r="R129" s="193">
        <f>SUMIFS('Total Indexed RECs'!T:T,'Total Indexed RECs'!$H:$H,'REC Deliveries by Group'!$F129)</f>
        <v>0</v>
      </c>
      <c r="S129" s="193">
        <f>SUMIFS('Total Indexed RECs'!U:U,'Total Indexed RECs'!$H:$H,'REC Deliveries by Group'!$F129)</f>
        <v>0</v>
      </c>
      <c r="T129" s="193">
        <f>SUMIFS('Total Indexed RECs'!V:V,'Total Indexed RECs'!$H:$H,'REC Deliveries by Group'!$F129)</f>
        <v>0</v>
      </c>
      <c r="U129" s="193">
        <f>SUMIFS('Total Indexed RECs'!W:W,'Total Indexed RECs'!$H:$H,'REC Deliveries by Group'!$F129)</f>
        <v>0</v>
      </c>
      <c r="V129" s="193">
        <f>SUMIFS('Total Indexed RECs'!X:X,'Total Indexed RECs'!$H:$H,'REC Deliveries by Group'!$F129)</f>
        <v>0</v>
      </c>
      <c r="W129" s="193">
        <f>SUMIFS('Total Indexed RECs'!Y:Y,'Total Indexed RECs'!$H:$H,'REC Deliveries by Group'!$F129)</f>
        <v>0</v>
      </c>
      <c r="X129" s="193">
        <f>SUMIFS('Total Indexed RECs'!Z:Z,'Total Indexed RECs'!$H:$H,'REC Deliveries by Group'!$F129)</f>
        <v>0</v>
      </c>
      <c r="Y129" s="193">
        <f>SUMIFS('Total Indexed RECs'!AA:AA,'Total Indexed RECs'!$H:$H,'REC Deliveries by Group'!$F129)</f>
        <v>0</v>
      </c>
      <c r="Z129" s="193">
        <f>SUMIFS('Total Indexed RECs'!AB:AB,'Total Indexed RECs'!$H:$H,'REC Deliveries by Group'!$F129)</f>
        <v>0</v>
      </c>
      <c r="AA129" s="193">
        <f>SUMIFS('Total Indexed RECs'!AC:AC,'Total Indexed RECs'!$H:$H,'REC Deliveries by Group'!$F129)</f>
        <v>0</v>
      </c>
      <c r="AB129" s="193">
        <f>SUMIFS('Total Indexed RECs'!AD:AD,'Total Indexed RECs'!$H:$H,'REC Deliveries by Group'!$F129)</f>
        <v>3100000</v>
      </c>
      <c r="AC129" s="193">
        <f>SUMIFS('Total Indexed RECs'!AE:AE,'Total Indexed RECs'!$H:$H,'REC Deliveries by Group'!$F129)</f>
        <v>3094500</v>
      </c>
      <c r="AD129" s="193">
        <f>SUMIFS('Total Indexed RECs'!AF:AF,'Total Indexed RECs'!$H:$H,'REC Deliveries by Group'!$F129)</f>
        <v>3089027.5</v>
      </c>
      <c r="AE129" s="193">
        <f>SUMIFS('Total Indexed RECs'!AG:AG,'Total Indexed RECs'!$H:$H,'REC Deliveries by Group'!$F129)</f>
        <v>3083582.3624999998</v>
      </c>
      <c r="AF129" s="193">
        <f>SUMIFS('Total Indexed RECs'!AH:AH,'Total Indexed RECs'!$H:$H,'REC Deliveries by Group'!$F129)</f>
        <v>3078164.4506874997</v>
      </c>
      <c r="AG129" s="193">
        <f>SUMIFS('Total Indexed RECs'!AI:AI,'Total Indexed RECs'!$H:$H,'REC Deliveries by Group'!$F129)</f>
        <v>3072773.6284340629</v>
      </c>
      <c r="AH129" s="193">
        <f>SUMIFS('Total Indexed RECs'!AJ:AJ,'Total Indexed RECs'!$H:$H,'REC Deliveries by Group'!$F129)</f>
        <v>3067409.7602918926</v>
      </c>
      <c r="AI129" s="193">
        <f>SUMIFS('Total Indexed RECs'!AK:AK,'Total Indexed RECs'!$H:$H,'REC Deliveries by Group'!$F129)</f>
        <v>3062072.7114904327</v>
      </c>
      <c r="AJ129" s="193">
        <f>SUMIFS('Total Indexed RECs'!AL:AL,'Total Indexed RECs'!$H:$H,'REC Deliveries by Group'!$F129)</f>
        <v>3056762.3479329804</v>
      </c>
      <c r="AK129" s="193">
        <f>SUMIFS('Total Indexed RECs'!AM:AM,'Total Indexed RECs'!$H:$H,'REC Deliveries by Group'!$F129)</f>
        <v>3051478.5361933154</v>
      </c>
      <c r="AL129" s="193">
        <f>SUMIFS('Total Indexed RECs'!AN:AN,'Total Indexed RECs'!$H:$H,'REC Deliveries by Group'!$F129)</f>
        <v>3046221.1435123491</v>
      </c>
      <c r="AM129" s="193">
        <f>SUMIFS('Total Indexed RECs'!AO:AO,'Total Indexed RECs'!$H:$H,'REC Deliveries by Group'!$F129)</f>
        <v>3040990.0377947874</v>
      </c>
      <c r="AN129" s="193">
        <f>SUMIFS('Total Indexed RECs'!AP:AP,'Total Indexed RECs'!$H:$H,'REC Deliveries by Group'!$F129)</f>
        <v>3035785.0876058131</v>
      </c>
      <c r="AO129" s="193">
        <f>SUMIFS('Total Indexed RECs'!AQ:AQ,'Total Indexed RECs'!$H:$H,'REC Deliveries by Group'!$F129)</f>
        <v>3030606.1621677843</v>
      </c>
      <c r="AP129" s="193">
        <f>SUMIFS('Total Indexed RECs'!AR:AR,'Total Indexed RECs'!$H:$H,'REC Deliveries by Group'!$F129)</f>
        <v>3025453.1313569453</v>
      </c>
      <c r="AQ129" s="193">
        <f>SUMIFS('Total Indexed RECs'!AS:AS,'Total Indexed RECs'!$H:$H,'REC Deliveries by Group'!$F129)</f>
        <v>3020325.8657001606</v>
      </c>
      <c r="AR129" s="193">
        <f>SUMIFS('Total Indexed RECs'!AT:AT,'Total Indexed RECs'!$H:$H,'REC Deliveries by Group'!$F129)</f>
        <v>3015224.2363716597</v>
      </c>
      <c r="AS129" s="193">
        <f>SUMIFS('Total Indexed RECs'!AU:AU,'Total Indexed RECs'!$H:$H,'REC Deliveries by Group'!$F129)</f>
        <v>3010148.1151898014</v>
      </c>
    </row>
    <row r="130" spans="3:45" outlineLevel="1" x14ac:dyDescent="0.25">
      <c r="C130" s="305" t="s">
        <v>188</v>
      </c>
      <c r="D130" s="326" t="s">
        <v>190</v>
      </c>
      <c r="E130" s="326" t="s">
        <v>184</v>
      </c>
      <c r="F130" s="327">
        <v>2043</v>
      </c>
      <c r="G130" s="310" t="s">
        <v>86</v>
      </c>
      <c r="H130" s="313">
        <f>SUMIFS('Total Indexed RECs'!J:J,'Total Indexed RECs'!$H:$H,'REC Deliveries by Group'!$F130)</f>
        <v>0</v>
      </c>
      <c r="I130" s="313">
        <f>SUMIFS('Total Indexed RECs'!K:K,'Total Indexed RECs'!$H:$H,'REC Deliveries by Group'!$F130)</f>
        <v>0</v>
      </c>
      <c r="J130" s="313">
        <f>SUMIFS('Total Indexed RECs'!L:L,'Total Indexed RECs'!$H:$H,'REC Deliveries by Group'!$F130)</f>
        <v>0</v>
      </c>
      <c r="K130" s="313">
        <f>SUMIFS('Total Indexed RECs'!M:M,'Total Indexed RECs'!$H:$H,'REC Deliveries by Group'!$F130)</f>
        <v>0</v>
      </c>
      <c r="L130" s="313">
        <f>SUMIFS('Total Indexed RECs'!N:N,'Total Indexed RECs'!$H:$H,'REC Deliveries by Group'!$F130)</f>
        <v>0</v>
      </c>
      <c r="M130" s="313">
        <f>SUMIFS('Total Indexed RECs'!O:O,'Total Indexed RECs'!$H:$H,'REC Deliveries by Group'!$F130)</f>
        <v>0</v>
      </c>
      <c r="N130" s="313">
        <f>SUMIFS('Total Indexed RECs'!P:P,'Total Indexed RECs'!$H:$H,'REC Deliveries by Group'!$F130)</f>
        <v>0</v>
      </c>
      <c r="O130" s="313">
        <f>SUMIFS('Total Indexed RECs'!Q:Q,'Total Indexed RECs'!$H:$H,'REC Deliveries by Group'!$F130)</f>
        <v>0</v>
      </c>
      <c r="P130" s="313">
        <f>SUMIFS('Total Indexed RECs'!R:R,'Total Indexed RECs'!$H:$H,'REC Deliveries by Group'!$F130)</f>
        <v>0</v>
      </c>
      <c r="Q130" s="313">
        <f>SUMIFS('Total Indexed RECs'!S:S,'Total Indexed RECs'!$H:$H,'REC Deliveries by Group'!$F130)</f>
        <v>0</v>
      </c>
      <c r="R130" s="313">
        <f>SUMIFS('Total Indexed RECs'!T:T,'Total Indexed RECs'!$H:$H,'REC Deliveries by Group'!$F130)</f>
        <v>0</v>
      </c>
      <c r="S130" s="313">
        <f>SUMIFS('Total Indexed RECs'!U:U,'Total Indexed RECs'!$H:$H,'REC Deliveries by Group'!$F130)</f>
        <v>0</v>
      </c>
      <c r="T130" s="313">
        <f>SUMIFS('Total Indexed RECs'!V:V,'Total Indexed RECs'!$H:$H,'REC Deliveries by Group'!$F130)</f>
        <v>0</v>
      </c>
      <c r="U130" s="313">
        <f>SUMIFS('Total Indexed RECs'!W:W,'Total Indexed RECs'!$H:$H,'REC Deliveries by Group'!$F130)</f>
        <v>0</v>
      </c>
      <c r="V130" s="313">
        <f>SUMIFS('Total Indexed RECs'!X:X,'Total Indexed RECs'!$H:$H,'REC Deliveries by Group'!$F130)</f>
        <v>0</v>
      </c>
      <c r="W130" s="313">
        <f>SUMIFS('Total Indexed RECs'!Y:Y,'Total Indexed RECs'!$H:$H,'REC Deliveries by Group'!$F130)</f>
        <v>0</v>
      </c>
      <c r="X130" s="313">
        <f>SUMIFS('Total Indexed RECs'!Z:Z,'Total Indexed RECs'!$H:$H,'REC Deliveries by Group'!$F130)</f>
        <v>0</v>
      </c>
      <c r="Y130" s="313">
        <f>SUMIFS('Total Indexed RECs'!AA:AA,'Total Indexed RECs'!$H:$H,'REC Deliveries by Group'!$F130)</f>
        <v>0</v>
      </c>
      <c r="Z130" s="313">
        <f>SUMIFS('Total Indexed RECs'!AB:AB,'Total Indexed RECs'!$H:$H,'REC Deliveries by Group'!$F130)</f>
        <v>0</v>
      </c>
      <c r="AA130" s="313">
        <f>SUMIFS('Total Indexed RECs'!AC:AC,'Total Indexed RECs'!$H:$H,'REC Deliveries by Group'!$F130)</f>
        <v>0</v>
      </c>
      <c r="AB130" s="313">
        <f>SUMIFS('Total Indexed RECs'!AD:AD,'Total Indexed RECs'!$H:$H,'REC Deliveries by Group'!$F130)</f>
        <v>0</v>
      </c>
      <c r="AC130" s="313">
        <f>SUMIFS('Total Indexed RECs'!AE:AE,'Total Indexed RECs'!$H:$H,'REC Deliveries by Group'!$F130)</f>
        <v>0</v>
      </c>
      <c r="AD130" s="313">
        <f>SUMIFS('Total Indexed RECs'!AF:AF,'Total Indexed RECs'!$H:$H,'REC Deliveries by Group'!$F130)</f>
        <v>0</v>
      </c>
      <c r="AE130" s="313">
        <f>SUMIFS('Total Indexed RECs'!AG:AG,'Total Indexed RECs'!$H:$H,'REC Deliveries by Group'!$F130)</f>
        <v>0</v>
      </c>
      <c r="AF130" s="313">
        <f>SUMIFS('Total Indexed RECs'!AH:AH,'Total Indexed RECs'!$H:$H,'REC Deliveries by Group'!$F130)</f>
        <v>0</v>
      </c>
      <c r="AG130" s="313">
        <f>SUMIFS('Total Indexed RECs'!AI:AI,'Total Indexed RECs'!$H:$H,'REC Deliveries by Group'!$F130)</f>
        <v>0</v>
      </c>
      <c r="AH130" s="313">
        <f>SUMIFS('Total Indexed RECs'!AJ:AJ,'Total Indexed RECs'!$H:$H,'REC Deliveries by Group'!$F130)</f>
        <v>0</v>
      </c>
      <c r="AI130" s="313">
        <f>SUMIFS('Total Indexed RECs'!AK:AK,'Total Indexed RECs'!$H:$H,'REC Deliveries by Group'!$F130)</f>
        <v>0</v>
      </c>
      <c r="AJ130" s="313">
        <f>SUMIFS('Total Indexed RECs'!AL:AL,'Total Indexed RECs'!$H:$H,'REC Deliveries by Group'!$F130)</f>
        <v>0</v>
      </c>
      <c r="AK130" s="313">
        <f>SUMIFS('Total Indexed RECs'!AM:AM,'Total Indexed RECs'!$H:$H,'REC Deliveries by Group'!$F130)</f>
        <v>0</v>
      </c>
      <c r="AL130" s="313">
        <f>SUMIFS('Total Indexed RECs'!AN:AN,'Total Indexed RECs'!$H:$H,'REC Deliveries by Group'!$F130)</f>
        <v>0</v>
      </c>
      <c r="AM130" s="313">
        <f>SUMIFS('Total Indexed RECs'!AO:AO,'Total Indexed RECs'!$H:$H,'REC Deliveries by Group'!$F130)</f>
        <v>0</v>
      </c>
      <c r="AN130" s="313">
        <f>SUMIFS('Total Indexed RECs'!AP:AP,'Total Indexed RECs'!$H:$H,'REC Deliveries by Group'!$F130)</f>
        <v>0</v>
      </c>
      <c r="AO130" s="313">
        <f>SUMIFS('Total Indexed RECs'!AQ:AQ,'Total Indexed RECs'!$H:$H,'REC Deliveries by Group'!$F130)</f>
        <v>0</v>
      </c>
      <c r="AP130" s="313">
        <f>SUMIFS('Total Indexed RECs'!AR:AR,'Total Indexed RECs'!$H:$H,'REC Deliveries by Group'!$F130)</f>
        <v>0</v>
      </c>
      <c r="AQ130" s="313">
        <f>SUMIFS('Total Indexed RECs'!AS:AS,'Total Indexed RECs'!$H:$H,'REC Deliveries by Group'!$F130)</f>
        <v>0</v>
      </c>
      <c r="AR130" s="313">
        <f>SUMIFS('Total Indexed RECs'!AT:AT,'Total Indexed RECs'!$H:$H,'REC Deliveries by Group'!$F130)</f>
        <v>0</v>
      </c>
      <c r="AS130" s="313">
        <f>SUMIFS('Total Indexed RECs'!AU:AU,'Total Indexed RECs'!$H:$H,'REC Deliveries by Group'!$F130)</f>
        <v>0</v>
      </c>
    </row>
    <row r="131" spans="3:45" outlineLevel="1" x14ac:dyDescent="0.25">
      <c r="C131" s="305" t="s">
        <v>188</v>
      </c>
      <c r="D131" s="326" t="s">
        <v>190</v>
      </c>
      <c r="E131" s="326" t="s">
        <v>184</v>
      </c>
      <c r="F131" s="327">
        <v>2044</v>
      </c>
      <c r="G131" s="310" t="s">
        <v>86</v>
      </c>
      <c r="H131" s="313">
        <f>SUMIFS('Total Indexed RECs'!J:J,'Total Indexed RECs'!$H:$H,'REC Deliveries by Group'!$F131)</f>
        <v>0</v>
      </c>
      <c r="I131" s="313">
        <f>SUMIFS('Total Indexed RECs'!K:K,'Total Indexed RECs'!$H:$H,'REC Deliveries by Group'!$F131)</f>
        <v>0</v>
      </c>
      <c r="J131" s="313">
        <f>SUMIFS('Total Indexed RECs'!L:L,'Total Indexed RECs'!$H:$H,'REC Deliveries by Group'!$F131)</f>
        <v>0</v>
      </c>
      <c r="K131" s="313">
        <f>SUMIFS('Total Indexed RECs'!M:M,'Total Indexed RECs'!$H:$H,'REC Deliveries by Group'!$F131)</f>
        <v>0</v>
      </c>
      <c r="L131" s="313">
        <f>SUMIFS('Total Indexed RECs'!N:N,'Total Indexed RECs'!$H:$H,'REC Deliveries by Group'!$F131)</f>
        <v>0</v>
      </c>
      <c r="M131" s="313">
        <f>SUMIFS('Total Indexed RECs'!O:O,'Total Indexed RECs'!$H:$H,'REC Deliveries by Group'!$F131)</f>
        <v>0</v>
      </c>
      <c r="N131" s="313">
        <f>SUMIFS('Total Indexed RECs'!P:P,'Total Indexed RECs'!$H:$H,'REC Deliveries by Group'!$F131)</f>
        <v>0</v>
      </c>
      <c r="O131" s="313">
        <f>SUMIFS('Total Indexed RECs'!Q:Q,'Total Indexed RECs'!$H:$H,'REC Deliveries by Group'!$F131)</f>
        <v>0</v>
      </c>
      <c r="P131" s="313">
        <f>SUMIFS('Total Indexed RECs'!R:R,'Total Indexed RECs'!$H:$H,'REC Deliveries by Group'!$F131)</f>
        <v>0</v>
      </c>
      <c r="Q131" s="313">
        <f>SUMIFS('Total Indexed RECs'!S:S,'Total Indexed RECs'!$H:$H,'REC Deliveries by Group'!$F131)</f>
        <v>0</v>
      </c>
      <c r="R131" s="313">
        <f>SUMIFS('Total Indexed RECs'!T:T,'Total Indexed RECs'!$H:$H,'REC Deliveries by Group'!$F131)</f>
        <v>0</v>
      </c>
      <c r="S131" s="313">
        <f>SUMIFS('Total Indexed RECs'!U:U,'Total Indexed RECs'!$H:$H,'REC Deliveries by Group'!$F131)</f>
        <v>0</v>
      </c>
      <c r="T131" s="313">
        <f>SUMIFS('Total Indexed RECs'!V:V,'Total Indexed RECs'!$H:$H,'REC Deliveries by Group'!$F131)</f>
        <v>0</v>
      </c>
      <c r="U131" s="313">
        <f>SUMIFS('Total Indexed RECs'!W:W,'Total Indexed RECs'!$H:$H,'REC Deliveries by Group'!$F131)</f>
        <v>0</v>
      </c>
      <c r="V131" s="313">
        <f>SUMIFS('Total Indexed RECs'!X:X,'Total Indexed RECs'!$H:$H,'REC Deliveries by Group'!$F131)</f>
        <v>0</v>
      </c>
      <c r="W131" s="313">
        <f>SUMIFS('Total Indexed RECs'!Y:Y,'Total Indexed RECs'!$H:$H,'REC Deliveries by Group'!$F131)</f>
        <v>0</v>
      </c>
      <c r="X131" s="313">
        <f>SUMIFS('Total Indexed RECs'!Z:Z,'Total Indexed RECs'!$H:$H,'REC Deliveries by Group'!$F131)</f>
        <v>0</v>
      </c>
      <c r="Y131" s="313">
        <f>SUMIFS('Total Indexed RECs'!AA:AA,'Total Indexed RECs'!$H:$H,'REC Deliveries by Group'!$F131)</f>
        <v>0</v>
      </c>
      <c r="Z131" s="313">
        <f>SUMIFS('Total Indexed RECs'!AB:AB,'Total Indexed RECs'!$H:$H,'REC Deliveries by Group'!$F131)</f>
        <v>0</v>
      </c>
      <c r="AA131" s="313">
        <f>SUMIFS('Total Indexed RECs'!AC:AC,'Total Indexed RECs'!$H:$H,'REC Deliveries by Group'!$F131)</f>
        <v>0</v>
      </c>
      <c r="AB131" s="313">
        <f>SUMIFS('Total Indexed RECs'!AD:AD,'Total Indexed RECs'!$H:$H,'REC Deliveries by Group'!$F131)</f>
        <v>0</v>
      </c>
      <c r="AC131" s="313">
        <f>SUMIFS('Total Indexed RECs'!AE:AE,'Total Indexed RECs'!$H:$H,'REC Deliveries by Group'!$F131)</f>
        <v>0</v>
      </c>
      <c r="AD131" s="313">
        <f>SUMIFS('Total Indexed RECs'!AF:AF,'Total Indexed RECs'!$H:$H,'REC Deliveries by Group'!$F131)</f>
        <v>0</v>
      </c>
      <c r="AE131" s="313">
        <f>SUMIFS('Total Indexed RECs'!AG:AG,'Total Indexed RECs'!$H:$H,'REC Deliveries by Group'!$F131)</f>
        <v>0</v>
      </c>
      <c r="AF131" s="313">
        <f>SUMIFS('Total Indexed RECs'!AH:AH,'Total Indexed RECs'!$H:$H,'REC Deliveries by Group'!$F131)</f>
        <v>0</v>
      </c>
      <c r="AG131" s="313">
        <f>SUMIFS('Total Indexed RECs'!AI:AI,'Total Indexed RECs'!$H:$H,'REC Deliveries by Group'!$F131)</f>
        <v>0</v>
      </c>
      <c r="AH131" s="313">
        <f>SUMIFS('Total Indexed RECs'!AJ:AJ,'Total Indexed RECs'!$H:$H,'REC Deliveries by Group'!$F131)</f>
        <v>0</v>
      </c>
      <c r="AI131" s="313">
        <f>SUMIFS('Total Indexed RECs'!AK:AK,'Total Indexed RECs'!$H:$H,'REC Deliveries by Group'!$F131)</f>
        <v>0</v>
      </c>
      <c r="AJ131" s="313">
        <f>SUMIFS('Total Indexed RECs'!AL:AL,'Total Indexed RECs'!$H:$H,'REC Deliveries by Group'!$F131)</f>
        <v>0</v>
      </c>
      <c r="AK131" s="313">
        <f>SUMIFS('Total Indexed RECs'!AM:AM,'Total Indexed RECs'!$H:$H,'REC Deliveries by Group'!$F131)</f>
        <v>0</v>
      </c>
      <c r="AL131" s="313">
        <f>SUMIFS('Total Indexed RECs'!AN:AN,'Total Indexed RECs'!$H:$H,'REC Deliveries by Group'!$F131)</f>
        <v>0</v>
      </c>
      <c r="AM131" s="313">
        <f>SUMIFS('Total Indexed RECs'!AO:AO,'Total Indexed RECs'!$H:$H,'REC Deliveries by Group'!$F131)</f>
        <v>0</v>
      </c>
      <c r="AN131" s="313">
        <f>SUMIFS('Total Indexed RECs'!AP:AP,'Total Indexed RECs'!$H:$H,'REC Deliveries by Group'!$F131)</f>
        <v>0</v>
      </c>
      <c r="AO131" s="313">
        <f>SUMIFS('Total Indexed RECs'!AQ:AQ,'Total Indexed RECs'!$H:$H,'REC Deliveries by Group'!$F131)</f>
        <v>0</v>
      </c>
      <c r="AP131" s="313">
        <f>SUMIFS('Total Indexed RECs'!AR:AR,'Total Indexed RECs'!$H:$H,'REC Deliveries by Group'!$F131)</f>
        <v>0</v>
      </c>
      <c r="AQ131" s="313">
        <f>SUMIFS('Total Indexed RECs'!AS:AS,'Total Indexed RECs'!$H:$H,'REC Deliveries by Group'!$F131)</f>
        <v>0</v>
      </c>
      <c r="AR131" s="313">
        <f>SUMIFS('Total Indexed RECs'!AT:AT,'Total Indexed RECs'!$H:$H,'REC Deliveries by Group'!$F131)</f>
        <v>0</v>
      </c>
      <c r="AS131" s="313">
        <f>SUMIFS('Total Indexed RECs'!AU:AU,'Total Indexed RECs'!$H:$H,'REC Deliveries by Group'!$F131)</f>
        <v>0</v>
      </c>
    </row>
    <row r="132" spans="3:45" outlineLevel="1" x14ac:dyDescent="0.25">
      <c r="C132" s="305" t="s">
        <v>188</v>
      </c>
      <c r="D132" s="326" t="s">
        <v>190</v>
      </c>
      <c r="E132" s="326" t="s">
        <v>184</v>
      </c>
      <c r="F132" s="327">
        <v>2045</v>
      </c>
      <c r="G132" s="310" t="s">
        <v>86</v>
      </c>
      <c r="H132" s="313">
        <f>SUMIFS('Total Indexed RECs'!J:J,'Total Indexed RECs'!$H:$H,'REC Deliveries by Group'!$F132)</f>
        <v>0</v>
      </c>
      <c r="I132" s="313">
        <f>SUMIFS('Total Indexed RECs'!K:K,'Total Indexed RECs'!$H:$H,'REC Deliveries by Group'!$F132)</f>
        <v>0</v>
      </c>
      <c r="J132" s="313">
        <f>SUMIFS('Total Indexed RECs'!L:L,'Total Indexed RECs'!$H:$H,'REC Deliveries by Group'!$F132)</f>
        <v>0</v>
      </c>
      <c r="K132" s="313">
        <f>SUMIFS('Total Indexed RECs'!M:M,'Total Indexed RECs'!$H:$H,'REC Deliveries by Group'!$F132)</f>
        <v>0</v>
      </c>
      <c r="L132" s="313">
        <f>SUMIFS('Total Indexed RECs'!N:N,'Total Indexed RECs'!$H:$H,'REC Deliveries by Group'!$F132)</f>
        <v>0</v>
      </c>
      <c r="M132" s="313">
        <f>SUMIFS('Total Indexed RECs'!O:O,'Total Indexed RECs'!$H:$H,'REC Deliveries by Group'!$F132)</f>
        <v>0</v>
      </c>
      <c r="N132" s="313">
        <f>SUMIFS('Total Indexed RECs'!P:P,'Total Indexed RECs'!$H:$H,'REC Deliveries by Group'!$F132)</f>
        <v>0</v>
      </c>
      <c r="O132" s="313">
        <f>SUMIFS('Total Indexed RECs'!Q:Q,'Total Indexed RECs'!$H:$H,'REC Deliveries by Group'!$F132)</f>
        <v>0</v>
      </c>
      <c r="P132" s="313">
        <f>SUMIFS('Total Indexed RECs'!R:R,'Total Indexed RECs'!$H:$H,'REC Deliveries by Group'!$F132)</f>
        <v>0</v>
      </c>
      <c r="Q132" s="313">
        <f>SUMIFS('Total Indexed RECs'!S:S,'Total Indexed RECs'!$H:$H,'REC Deliveries by Group'!$F132)</f>
        <v>0</v>
      </c>
      <c r="R132" s="313">
        <f>SUMIFS('Total Indexed RECs'!T:T,'Total Indexed RECs'!$H:$H,'REC Deliveries by Group'!$F132)</f>
        <v>0</v>
      </c>
      <c r="S132" s="313">
        <f>SUMIFS('Total Indexed RECs'!U:U,'Total Indexed RECs'!$H:$H,'REC Deliveries by Group'!$F132)</f>
        <v>0</v>
      </c>
      <c r="T132" s="313">
        <f>SUMIFS('Total Indexed RECs'!V:V,'Total Indexed RECs'!$H:$H,'REC Deliveries by Group'!$F132)</f>
        <v>0</v>
      </c>
      <c r="U132" s="313">
        <f>SUMIFS('Total Indexed RECs'!W:W,'Total Indexed RECs'!$H:$H,'REC Deliveries by Group'!$F132)</f>
        <v>0</v>
      </c>
      <c r="V132" s="313">
        <f>SUMIFS('Total Indexed RECs'!X:X,'Total Indexed RECs'!$H:$H,'REC Deliveries by Group'!$F132)</f>
        <v>0</v>
      </c>
      <c r="W132" s="313">
        <f>SUMIFS('Total Indexed RECs'!Y:Y,'Total Indexed RECs'!$H:$H,'REC Deliveries by Group'!$F132)</f>
        <v>0</v>
      </c>
      <c r="X132" s="313">
        <f>SUMIFS('Total Indexed RECs'!Z:Z,'Total Indexed RECs'!$H:$H,'REC Deliveries by Group'!$F132)</f>
        <v>0</v>
      </c>
      <c r="Y132" s="313">
        <f>SUMIFS('Total Indexed RECs'!AA:AA,'Total Indexed RECs'!$H:$H,'REC Deliveries by Group'!$F132)</f>
        <v>0</v>
      </c>
      <c r="Z132" s="313">
        <f>SUMIFS('Total Indexed RECs'!AB:AB,'Total Indexed RECs'!$H:$H,'REC Deliveries by Group'!$F132)</f>
        <v>0</v>
      </c>
      <c r="AA132" s="313">
        <f>SUMIFS('Total Indexed RECs'!AC:AC,'Total Indexed RECs'!$H:$H,'REC Deliveries by Group'!$F132)</f>
        <v>0</v>
      </c>
      <c r="AB132" s="313">
        <f>SUMIFS('Total Indexed RECs'!AD:AD,'Total Indexed RECs'!$H:$H,'REC Deliveries by Group'!$F132)</f>
        <v>0</v>
      </c>
      <c r="AC132" s="313">
        <f>SUMIFS('Total Indexed RECs'!AE:AE,'Total Indexed RECs'!$H:$H,'REC Deliveries by Group'!$F132)</f>
        <v>0</v>
      </c>
      <c r="AD132" s="313">
        <f>SUMIFS('Total Indexed RECs'!AF:AF,'Total Indexed RECs'!$H:$H,'REC Deliveries by Group'!$F132)</f>
        <v>0</v>
      </c>
      <c r="AE132" s="313">
        <f>SUMIFS('Total Indexed RECs'!AG:AG,'Total Indexed RECs'!$H:$H,'REC Deliveries by Group'!$F132)</f>
        <v>0</v>
      </c>
      <c r="AF132" s="313">
        <f>SUMIFS('Total Indexed RECs'!AH:AH,'Total Indexed RECs'!$H:$H,'REC Deliveries by Group'!$F132)</f>
        <v>0</v>
      </c>
      <c r="AG132" s="313">
        <f>SUMIFS('Total Indexed RECs'!AI:AI,'Total Indexed RECs'!$H:$H,'REC Deliveries by Group'!$F132)</f>
        <v>0</v>
      </c>
      <c r="AH132" s="313">
        <f>SUMIFS('Total Indexed RECs'!AJ:AJ,'Total Indexed RECs'!$H:$H,'REC Deliveries by Group'!$F132)</f>
        <v>0</v>
      </c>
      <c r="AI132" s="313">
        <f>SUMIFS('Total Indexed RECs'!AK:AK,'Total Indexed RECs'!$H:$H,'REC Deliveries by Group'!$F132)</f>
        <v>0</v>
      </c>
      <c r="AJ132" s="313">
        <f>SUMIFS('Total Indexed RECs'!AL:AL,'Total Indexed RECs'!$H:$H,'REC Deliveries by Group'!$F132)</f>
        <v>0</v>
      </c>
      <c r="AK132" s="313">
        <f>SUMIFS('Total Indexed RECs'!AM:AM,'Total Indexed RECs'!$H:$H,'REC Deliveries by Group'!$F132)</f>
        <v>0</v>
      </c>
      <c r="AL132" s="313">
        <f>SUMIFS('Total Indexed RECs'!AN:AN,'Total Indexed RECs'!$H:$H,'REC Deliveries by Group'!$F132)</f>
        <v>0</v>
      </c>
      <c r="AM132" s="313">
        <f>SUMIFS('Total Indexed RECs'!AO:AO,'Total Indexed RECs'!$H:$H,'REC Deliveries by Group'!$F132)</f>
        <v>0</v>
      </c>
      <c r="AN132" s="313">
        <f>SUMIFS('Total Indexed RECs'!AP:AP,'Total Indexed RECs'!$H:$H,'REC Deliveries by Group'!$F132)</f>
        <v>0</v>
      </c>
      <c r="AO132" s="313">
        <f>SUMIFS('Total Indexed RECs'!AQ:AQ,'Total Indexed RECs'!$H:$H,'REC Deliveries by Group'!$F132)</f>
        <v>0</v>
      </c>
      <c r="AP132" s="313">
        <f>SUMIFS('Total Indexed RECs'!AR:AR,'Total Indexed RECs'!$H:$H,'REC Deliveries by Group'!$F132)</f>
        <v>0</v>
      </c>
      <c r="AQ132" s="313">
        <f>SUMIFS('Total Indexed RECs'!AS:AS,'Total Indexed RECs'!$H:$H,'REC Deliveries by Group'!$F132)</f>
        <v>0</v>
      </c>
      <c r="AR132" s="313">
        <f>SUMIFS('Total Indexed RECs'!AT:AT,'Total Indexed RECs'!$H:$H,'REC Deliveries by Group'!$F132)</f>
        <v>0</v>
      </c>
      <c r="AS132" s="313">
        <f>SUMIFS('Total Indexed RECs'!AU:AU,'Total Indexed RECs'!$H:$H,'REC Deliveries by Group'!$F132)</f>
        <v>0</v>
      </c>
    </row>
    <row r="133" spans="3:45" outlineLevel="1" x14ac:dyDescent="0.25">
      <c r="C133" s="305" t="s">
        <v>188</v>
      </c>
      <c r="D133" s="326" t="s">
        <v>190</v>
      </c>
      <c r="E133" s="326" t="s">
        <v>184</v>
      </c>
      <c r="F133" s="327">
        <v>2046</v>
      </c>
      <c r="G133" s="310" t="s">
        <v>86</v>
      </c>
      <c r="H133" s="313">
        <f>SUMIFS('Total Indexed RECs'!J:J,'Total Indexed RECs'!$H:$H,'REC Deliveries by Group'!$F133)</f>
        <v>0</v>
      </c>
      <c r="I133" s="313">
        <f>SUMIFS('Total Indexed RECs'!K:K,'Total Indexed RECs'!$H:$H,'REC Deliveries by Group'!$F133)</f>
        <v>0</v>
      </c>
      <c r="J133" s="313">
        <f>SUMIFS('Total Indexed RECs'!L:L,'Total Indexed RECs'!$H:$H,'REC Deliveries by Group'!$F133)</f>
        <v>0</v>
      </c>
      <c r="K133" s="313">
        <f>SUMIFS('Total Indexed RECs'!M:M,'Total Indexed RECs'!$H:$H,'REC Deliveries by Group'!$F133)</f>
        <v>0</v>
      </c>
      <c r="L133" s="313">
        <f>SUMIFS('Total Indexed RECs'!N:N,'Total Indexed RECs'!$H:$H,'REC Deliveries by Group'!$F133)</f>
        <v>0</v>
      </c>
      <c r="M133" s="313">
        <f>SUMIFS('Total Indexed RECs'!O:O,'Total Indexed RECs'!$H:$H,'REC Deliveries by Group'!$F133)</f>
        <v>0</v>
      </c>
      <c r="N133" s="313">
        <f>SUMIFS('Total Indexed RECs'!P:P,'Total Indexed RECs'!$H:$H,'REC Deliveries by Group'!$F133)</f>
        <v>0</v>
      </c>
      <c r="O133" s="313">
        <f>SUMIFS('Total Indexed RECs'!Q:Q,'Total Indexed RECs'!$H:$H,'REC Deliveries by Group'!$F133)</f>
        <v>0</v>
      </c>
      <c r="P133" s="313">
        <f>SUMIFS('Total Indexed RECs'!R:R,'Total Indexed RECs'!$H:$H,'REC Deliveries by Group'!$F133)</f>
        <v>0</v>
      </c>
      <c r="Q133" s="313">
        <f>SUMIFS('Total Indexed RECs'!S:S,'Total Indexed RECs'!$H:$H,'REC Deliveries by Group'!$F133)</f>
        <v>0</v>
      </c>
      <c r="R133" s="313">
        <f>SUMIFS('Total Indexed RECs'!T:T,'Total Indexed RECs'!$H:$H,'REC Deliveries by Group'!$F133)</f>
        <v>0</v>
      </c>
      <c r="S133" s="313">
        <f>SUMIFS('Total Indexed RECs'!U:U,'Total Indexed RECs'!$H:$H,'REC Deliveries by Group'!$F133)</f>
        <v>0</v>
      </c>
      <c r="T133" s="313">
        <f>SUMIFS('Total Indexed RECs'!V:V,'Total Indexed RECs'!$H:$H,'REC Deliveries by Group'!$F133)</f>
        <v>0</v>
      </c>
      <c r="U133" s="313">
        <f>SUMIFS('Total Indexed RECs'!W:W,'Total Indexed RECs'!$H:$H,'REC Deliveries by Group'!$F133)</f>
        <v>0</v>
      </c>
      <c r="V133" s="313">
        <f>SUMIFS('Total Indexed RECs'!X:X,'Total Indexed RECs'!$H:$H,'REC Deliveries by Group'!$F133)</f>
        <v>0</v>
      </c>
      <c r="W133" s="313">
        <f>SUMIFS('Total Indexed RECs'!Y:Y,'Total Indexed RECs'!$H:$H,'REC Deliveries by Group'!$F133)</f>
        <v>0</v>
      </c>
      <c r="X133" s="313">
        <f>SUMIFS('Total Indexed RECs'!Z:Z,'Total Indexed RECs'!$H:$H,'REC Deliveries by Group'!$F133)</f>
        <v>0</v>
      </c>
      <c r="Y133" s="313">
        <f>SUMIFS('Total Indexed RECs'!AA:AA,'Total Indexed RECs'!$H:$H,'REC Deliveries by Group'!$F133)</f>
        <v>0</v>
      </c>
      <c r="Z133" s="313">
        <f>SUMIFS('Total Indexed RECs'!AB:AB,'Total Indexed RECs'!$H:$H,'REC Deliveries by Group'!$F133)</f>
        <v>0</v>
      </c>
      <c r="AA133" s="313">
        <f>SUMIFS('Total Indexed RECs'!AC:AC,'Total Indexed RECs'!$H:$H,'REC Deliveries by Group'!$F133)</f>
        <v>0</v>
      </c>
      <c r="AB133" s="313">
        <f>SUMIFS('Total Indexed RECs'!AD:AD,'Total Indexed RECs'!$H:$H,'REC Deliveries by Group'!$F133)</f>
        <v>0</v>
      </c>
      <c r="AC133" s="313">
        <f>SUMIFS('Total Indexed RECs'!AE:AE,'Total Indexed RECs'!$H:$H,'REC Deliveries by Group'!$F133)</f>
        <v>0</v>
      </c>
      <c r="AD133" s="313">
        <f>SUMIFS('Total Indexed RECs'!AF:AF,'Total Indexed RECs'!$H:$H,'REC Deliveries by Group'!$F133)</f>
        <v>0</v>
      </c>
      <c r="AE133" s="313">
        <f>SUMIFS('Total Indexed RECs'!AG:AG,'Total Indexed RECs'!$H:$H,'REC Deliveries by Group'!$F133)</f>
        <v>0</v>
      </c>
      <c r="AF133" s="313">
        <f>SUMIFS('Total Indexed RECs'!AH:AH,'Total Indexed RECs'!$H:$H,'REC Deliveries by Group'!$F133)</f>
        <v>0</v>
      </c>
      <c r="AG133" s="313">
        <f>SUMIFS('Total Indexed RECs'!AI:AI,'Total Indexed RECs'!$H:$H,'REC Deliveries by Group'!$F133)</f>
        <v>0</v>
      </c>
      <c r="AH133" s="313">
        <f>SUMIFS('Total Indexed RECs'!AJ:AJ,'Total Indexed RECs'!$H:$H,'REC Deliveries by Group'!$F133)</f>
        <v>0</v>
      </c>
      <c r="AI133" s="313">
        <f>SUMIFS('Total Indexed RECs'!AK:AK,'Total Indexed RECs'!$H:$H,'REC Deliveries by Group'!$F133)</f>
        <v>0</v>
      </c>
      <c r="AJ133" s="313">
        <f>SUMIFS('Total Indexed RECs'!AL:AL,'Total Indexed RECs'!$H:$H,'REC Deliveries by Group'!$F133)</f>
        <v>0</v>
      </c>
      <c r="AK133" s="313">
        <f>SUMIFS('Total Indexed RECs'!AM:AM,'Total Indexed RECs'!$H:$H,'REC Deliveries by Group'!$F133)</f>
        <v>0</v>
      </c>
      <c r="AL133" s="313">
        <f>SUMIFS('Total Indexed RECs'!AN:AN,'Total Indexed RECs'!$H:$H,'REC Deliveries by Group'!$F133)</f>
        <v>0</v>
      </c>
      <c r="AM133" s="313">
        <f>SUMIFS('Total Indexed RECs'!AO:AO,'Total Indexed RECs'!$H:$H,'REC Deliveries by Group'!$F133)</f>
        <v>0</v>
      </c>
      <c r="AN133" s="313">
        <f>SUMIFS('Total Indexed RECs'!AP:AP,'Total Indexed RECs'!$H:$H,'REC Deliveries by Group'!$F133)</f>
        <v>0</v>
      </c>
      <c r="AO133" s="313">
        <f>SUMIFS('Total Indexed RECs'!AQ:AQ,'Total Indexed RECs'!$H:$H,'REC Deliveries by Group'!$F133)</f>
        <v>0</v>
      </c>
      <c r="AP133" s="313">
        <f>SUMIFS('Total Indexed RECs'!AR:AR,'Total Indexed RECs'!$H:$H,'REC Deliveries by Group'!$F133)</f>
        <v>0</v>
      </c>
      <c r="AQ133" s="313">
        <f>SUMIFS('Total Indexed RECs'!AS:AS,'Total Indexed RECs'!$H:$H,'REC Deliveries by Group'!$F133)</f>
        <v>0</v>
      </c>
      <c r="AR133" s="313">
        <f>SUMIFS('Total Indexed RECs'!AT:AT,'Total Indexed RECs'!$H:$H,'REC Deliveries by Group'!$F133)</f>
        <v>0</v>
      </c>
      <c r="AS133" s="313">
        <f>SUMIFS('Total Indexed RECs'!AU:AU,'Total Indexed RECs'!$H:$H,'REC Deliveries by Group'!$F133)</f>
        <v>0</v>
      </c>
    </row>
    <row r="134" spans="3:45" outlineLevel="1" x14ac:dyDescent="0.25"/>
    <row r="135" spans="3:45" outlineLevel="1" x14ac:dyDescent="0.25">
      <c r="D135" s="103" t="s">
        <v>182</v>
      </c>
      <c r="E135" s="103"/>
      <c r="F135" s="128" t="s">
        <v>70</v>
      </c>
      <c r="G135" s="128" t="s">
        <v>14</v>
      </c>
      <c r="H135" s="103">
        <v>2022</v>
      </c>
      <c r="I135" s="103">
        <v>2023</v>
      </c>
      <c r="J135" s="103">
        <v>2024</v>
      </c>
      <c r="K135" s="103">
        <v>2025</v>
      </c>
      <c r="L135" s="103">
        <v>2026</v>
      </c>
      <c r="M135" s="103">
        <v>2027</v>
      </c>
      <c r="N135" s="103">
        <v>2028</v>
      </c>
      <c r="O135" s="103">
        <v>2029</v>
      </c>
      <c r="P135" s="103">
        <v>2030</v>
      </c>
      <c r="Q135" s="103">
        <v>2031</v>
      </c>
      <c r="R135" s="103">
        <v>2032</v>
      </c>
      <c r="S135" s="103">
        <v>2033</v>
      </c>
      <c r="T135" s="103">
        <v>2034</v>
      </c>
      <c r="U135" s="103">
        <v>2035</v>
      </c>
      <c r="V135" s="103">
        <v>2036</v>
      </c>
      <c r="W135" s="103">
        <v>2037</v>
      </c>
      <c r="X135" s="103">
        <v>2038</v>
      </c>
      <c r="Y135" s="103">
        <v>2039</v>
      </c>
      <c r="Z135" s="103">
        <v>2040</v>
      </c>
      <c r="AA135" s="103">
        <v>2041</v>
      </c>
      <c r="AB135" s="103">
        <v>2042</v>
      </c>
      <c r="AC135" s="103">
        <v>2043</v>
      </c>
      <c r="AD135" s="103">
        <v>2044</v>
      </c>
      <c r="AE135" s="103">
        <v>2045</v>
      </c>
      <c r="AF135" s="103">
        <v>2046</v>
      </c>
      <c r="AG135" s="103">
        <v>2047</v>
      </c>
      <c r="AH135" s="103">
        <v>2048</v>
      </c>
      <c r="AI135" s="103">
        <v>2049</v>
      </c>
      <c r="AJ135" s="103">
        <v>2050</v>
      </c>
      <c r="AK135" s="103">
        <v>2051</v>
      </c>
      <c r="AL135" s="103">
        <v>2052</v>
      </c>
      <c r="AM135" s="103">
        <v>2053</v>
      </c>
      <c r="AN135" s="103">
        <v>2054</v>
      </c>
      <c r="AO135" s="103">
        <v>2055</v>
      </c>
      <c r="AP135" s="103">
        <v>2056</v>
      </c>
      <c r="AQ135" s="103">
        <v>2057</v>
      </c>
      <c r="AR135" s="103">
        <v>2058</v>
      </c>
      <c r="AS135" s="103">
        <v>2059</v>
      </c>
    </row>
    <row r="136" spans="3:45" outlineLevel="1" x14ac:dyDescent="0.25">
      <c r="C136" s="305" t="s">
        <v>188</v>
      </c>
      <c r="D136" s="326" t="s">
        <v>115</v>
      </c>
      <c r="E136" s="326" t="s">
        <v>117</v>
      </c>
      <c r="F136" s="327" t="s">
        <v>117</v>
      </c>
      <c r="G136" s="310" t="s">
        <v>86</v>
      </c>
      <c r="H136" s="311">
        <f>SUM(INDEX('ABP Under Contract'!$C$10:$H$49,MATCH('REC Deliveries by Group'!H$135&amp;"*",'ABP Under Contract'!$B$10:$B$49,0),))</f>
        <v>2127182.0369176101</v>
      </c>
      <c r="I136" s="311">
        <f>SUM(INDEX('ABP Under Contract'!$C$10:$H$49,MATCH('REC Deliveries by Group'!I$135&amp;"*",'ABP Under Contract'!$B$10:$B$49,0),))</f>
        <v>3713954.8967330223</v>
      </c>
      <c r="J136" s="311">
        <f>SUM(INDEX('ABP Under Contract'!$C$10:$H$49,MATCH('REC Deliveries by Group'!J$135&amp;"*",'ABP Under Contract'!$B$10:$B$49,0),))</f>
        <v>5499775.6952371038</v>
      </c>
      <c r="K136" s="311">
        <f>SUM(INDEX('ABP Under Contract'!$C$10:$H$49,MATCH('REC Deliveries by Group'!K$135&amp;"*",'ABP Under Contract'!$B$10:$B$49,0),))</f>
        <v>7004356.5178419985</v>
      </c>
      <c r="L136" s="311">
        <f>SUM(INDEX('ABP Under Contract'!$C$10:$H$49,MATCH('REC Deliveries by Group'!L$135&amp;"*",'ABP Under Contract'!$B$10:$B$49,0),))</f>
        <v>6969033.5902527887</v>
      </c>
      <c r="M136" s="311">
        <f>SUM(INDEX('ABP Under Contract'!$C$10:$H$49,MATCH('REC Deliveries by Group'!M$135&amp;"*",'ABP Under Contract'!$B$10:$B$49,0),))</f>
        <v>6933952.7073015254</v>
      </c>
      <c r="N136" s="311">
        <f>SUM(INDEX('ABP Under Contract'!$C$10:$H$49,MATCH('REC Deliveries by Group'!N$135&amp;"*",'ABP Under Contract'!$B$10:$B$49,0),))</f>
        <v>6899101.868765017</v>
      </c>
      <c r="O136" s="311">
        <f>SUM(INDEX('ABP Under Contract'!$C$10:$H$49,MATCH('REC Deliveries by Group'!O$135&amp;"*",'ABP Under Contract'!$B$10:$B$49,0),))</f>
        <v>6864467.0744211925</v>
      </c>
      <c r="P136" s="311">
        <f>SUM(INDEX('ABP Under Contract'!$C$10:$H$49,MATCH('REC Deliveries by Group'!P$135&amp;"*",'ABP Under Contract'!$B$10:$B$49,0),))</f>
        <v>6830044.3240490863</v>
      </c>
      <c r="Q136" s="311">
        <f>SUM(INDEX('ABP Under Contract'!$C$10:$H$49,MATCH('REC Deliveries by Group'!Q$135&amp;"*",'ABP Under Contract'!$B$10:$B$49,0),))</f>
        <v>6795811.6174288411</v>
      </c>
      <c r="R136" s="311">
        <f>SUM(INDEX('ABP Under Contract'!$C$10:$H$49,MATCH('REC Deliveries by Group'!R$135&amp;"*",'ABP Under Contract'!$B$10:$B$49,0),))</f>
        <v>6761344.9543416966</v>
      </c>
      <c r="S136" s="311">
        <f>SUM(INDEX('ABP Under Contract'!$C$10:$H$49,MATCH('REC Deliveries by Group'!S$135&amp;"*",'ABP Under Contract'!$B$10:$B$49,0),))</f>
        <v>6726062.3345699888</v>
      </c>
      <c r="T136" s="311">
        <f>SUM(INDEX('ABP Under Contract'!$C$10:$H$49,MATCH('REC Deliveries by Group'!T$135&amp;"*",'ABP Under Contract'!$B$10:$B$49,0),))</f>
        <v>6552518.7578971386</v>
      </c>
      <c r="U136" s="311">
        <f>SUM(INDEX('ABP Under Contract'!$C$10:$H$49,MATCH('REC Deliveries by Group'!U$135&amp;"*",'ABP Under Contract'!$B$10:$B$49,0),))</f>
        <v>6046092.2241076529</v>
      </c>
      <c r="V136" s="311">
        <f>SUM(INDEX('ABP Under Contract'!$C$10:$H$49,MATCH('REC Deliveries by Group'!V$135&amp;"*",'ABP Under Contract'!$B$10:$B$49,0),))</f>
        <v>5640569.7329871142</v>
      </c>
      <c r="W136" s="311">
        <f>SUM(INDEX('ABP Under Contract'!$C$10:$H$49,MATCH('REC Deliveries by Group'!W$135&amp;"*",'ABP Under Contract'!$B$10:$B$49,0),))</f>
        <v>5277295.2781474218</v>
      </c>
      <c r="X136" s="311">
        <f>SUM(INDEX('ABP Under Contract'!$C$10:$H$49,MATCH('REC Deliveries by Group'!X$135&amp;"*",'ABP Under Contract'!$B$10:$B$49,0),))</f>
        <v>4730529.0017566849</v>
      </c>
      <c r="Y136" s="311">
        <f>SUM(INDEX('ABP Under Contract'!$C$10:$H$49,MATCH('REC Deliveries by Group'!Y$135&amp;"*",'ABP Under Contract'!$B$10:$B$49,0),))</f>
        <v>3951402.2543370342</v>
      </c>
      <c r="Z136" s="311">
        <f>SUM(INDEX('ABP Under Contract'!$C$10:$H$49,MATCH('REC Deliveries by Group'!Z$135&amp;"*",'ABP Under Contract'!$B$10:$B$49,0),))</f>
        <v>3304308</v>
      </c>
      <c r="AA136" s="311">
        <f>SUM(INDEX('ABP Under Contract'!$C$10:$H$49,MATCH('REC Deliveries by Group'!AA$135&amp;"*",'ABP Under Contract'!$B$10:$B$49,0),))</f>
        <v>3287639</v>
      </c>
      <c r="AB136" s="311">
        <f>SUM(INDEX('ABP Under Contract'!$C$10:$H$49,MATCH('REC Deliveries by Group'!AB$135&amp;"*",'ABP Under Contract'!$B$10:$B$49,0),))</f>
        <v>2630853</v>
      </c>
      <c r="AC136" s="311">
        <f>SUM(INDEX('ABP Under Contract'!$C$10:$H$49,MATCH('REC Deliveries by Group'!AC$135&amp;"*",'ABP Under Contract'!$B$10:$B$49,0),))</f>
        <v>1681072</v>
      </c>
      <c r="AD136" s="311">
        <f>SUM(INDEX('ABP Under Contract'!$C$10:$H$49,MATCH('REC Deliveries by Group'!AD$135&amp;"*",'ABP Under Contract'!$B$10:$B$49,0),))</f>
        <v>777859</v>
      </c>
      <c r="AE136" s="311">
        <f>SUM(INDEX('ABP Under Contract'!$C$10:$H$49,MATCH('REC Deliveries by Group'!AE$135&amp;"*",'ABP Under Contract'!$B$10:$B$49,0),))</f>
        <v>0</v>
      </c>
      <c r="AF136" s="311">
        <f>SUM(INDEX('ABP Under Contract'!$C$10:$H$49,MATCH('REC Deliveries by Group'!AF$135&amp;"*",'ABP Under Contract'!$B$10:$B$49,0),))</f>
        <v>0</v>
      </c>
      <c r="AG136" s="311">
        <f>SUM(INDEX('ABP Under Contract'!$C$10:$H$49,MATCH('REC Deliveries by Group'!AG$135&amp;"*",'ABP Under Contract'!$B$10:$B$49,0),))</f>
        <v>0</v>
      </c>
      <c r="AH136" s="311">
        <f>SUM(INDEX('ABP Under Contract'!$C$10:$H$49,MATCH('REC Deliveries by Group'!AH$135&amp;"*",'ABP Under Contract'!$B$10:$B$49,0),))</f>
        <v>0</v>
      </c>
      <c r="AI136" s="311">
        <f>SUM(INDEX('ABP Under Contract'!$C$10:$H$49,MATCH('REC Deliveries by Group'!AI$135&amp;"*",'ABP Under Contract'!$B$10:$B$49,0),))</f>
        <v>0</v>
      </c>
      <c r="AJ136" s="311">
        <f>SUM(INDEX('ABP Under Contract'!$C$10:$H$49,MATCH('REC Deliveries by Group'!AJ$135&amp;"*",'ABP Under Contract'!$B$10:$B$49,0),))</f>
        <v>0</v>
      </c>
      <c r="AK136" s="311">
        <f>SUM(INDEX('ABP Under Contract'!$C$10:$H$49,MATCH('REC Deliveries by Group'!AK$135&amp;"*",'ABP Under Contract'!$B$10:$B$49,0),))</f>
        <v>0</v>
      </c>
      <c r="AL136" s="311">
        <f>SUM(INDEX('ABP Under Contract'!$C$10:$H$49,MATCH('REC Deliveries by Group'!AL$135&amp;"*",'ABP Under Contract'!$B$10:$B$49,0),))</f>
        <v>0</v>
      </c>
      <c r="AM136" s="311">
        <f>SUM(INDEX('ABP Under Contract'!$C$10:$H$49,MATCH('REC Deliveries by Group'!AM$135&amp;"*",'ABP Under Contract'!$B$10:$B$49,0),))</f>
        <v>0</v>
      </c>
      <c r="AN136" s="311">
        <f>SUM(INDEX('ABP Under Contract'!$C$10:$H$49,MATCH('REC Deliveries by Group'!AN$135&amp;"*",'ABP Under Contract'!$B$10:$B$49,0),))</f>
        <v>0</v>
      </c>
      <c r="AO136" s="311">
        <f>SUM(INDEX('ABP Under Contract'!$C$10:$H$49,MATCH('REC Deliveries by Group'!AO$135&amp;"*",'ABP Under Contract'!$B$10:$B$49,0),))</f>
        <v>0</v>
      </c>
      <c r="AP136" s="311">
        <f>SUM(INDEX('ABP Under Contract'!$C$10:$H$49,MATCH('REC Deliveries by Group'!AP$135&amp;"*",'ABP Under Contract'!$B$10:$B$49,0),))</f>
        <v>0</v>
      </c>
      <c r="AQ136" s="311">
        <f>SUM(INDEX('ABP Under Contract'!$C$10:$H$49,MATCH('REC Deliveries by Group'!AQ$135&amp;"*",'ABP Under Contract'!$B$10:$B$49,0),))</f>
        <v>0</v>
      </c>
      <c r="AR136" s="311">
        <f>SUM(INDEX('ABP Under Contract'!$C$10:$H$49,MATCH('REC Deliveries by Group'!AR$135&amp;"*",'ABP Under Contract'!$B$10:$B$49,0),))</f>
        <v>0</v>
      </c>
      <c r="AS136" s="311">
        <f>SUM(INDEX('ABP Under Contract'!$C$10:$H$49,MATCH('REC Deliveries by Group'!AS$135&amp;"*",'ABP Under Contract'!$B$10:$B$49,0),))</f>
        <v>0</v>
      </c>
    </row>
    <row r="137" spans="3:45" outlineLevel="1" x14ac:dyDescent="0.25">
      <c r="C137" s="305" t="s">
        <v>188</v>
      </c>
      <c r="D137" s="326" t="s">
        <v>115</v>
      </c>
      <c r="E137" s="326" t="s">
        <v>184</v>
      </c>
      <c r="F137" s="327">
        <v>2024</v>
      </c>
      <c r="G137" s="310" t="s">
        <v>86</v>
      </c>
      <c r="H137" s="328"/>
      <c r="I137" s="328"/>
      <c r="J137" s="193">
        <f>SUMIFS('ABP RECs'!I:I,'ABP RECs'!$G:$G,'REC Deliveries by Group'!$F137)</f>
        <v>0</v>
      </c>
      <c r="K137" s="193">
        <f>SUMIFS('ABP RECs'!J:J,'ABP RECs'!$G:$G,'REC Deliveries by Group'!$F137)</f>
        <v>0</v>
      </c>
      <c r="L137" s="193">
        <f>SUMIFS('ABP RECs'!K:K,'ABP RECs'!$G:$G,'REC Deliveries by Group'!$F137)</f>
        <v>0</v>
      </c>
      <c r="M137" s="193">
        <f>SUMIFS('ABP RECs'!L:L,'ABP RECs'!$G:$G,'REC Deliveries by Group'!$F137)</f>
        <v>0</v>
      </c>
      <c r="N137" s="193">
        <f>SUMIFS('ABP RECs'!M:M,'ABP RECs'!$G:$G,'REC Deliveries by Group'!$F137)</f>
        <v>0</v>
      </c>
      <c r="O137" s="193">
        <f>SUMIFS('ABP RECs'!N:N,'ABP RECs'!$G:$G,'REC Deliveries by Group'!$F137)</f>
        <v>0</v>
      </c>
      <c r="P137" s="193">
        <f>SUMIFS('ABP RECs'!O:O,'ABP RECs'!$G:$G,'REC Deliveries by Group'!$F137)</f>
        <v>0</v>
      </c>
      <c r="Q137" s="193">
        <f>SUMIFS('ABP RECs'!P:P,'ABP RECs'!$G:$G,'REC Deliveries by Group'!$F137)</f>
        <v>0</v>
      </c>
      <c r="R137" s="193">
        <f>SUMIFS('ABP RECs'!Q:Q,'ABP RECs'!$G:$G,'REC Deliveries by Group'!$F137)</f>
        <v>0</v>
      </c>
      <c r="S137" s="193">
        <f>SUMIFS('ABP RECs'!R:R,'ABP RECs'!$G:$G,'REC Deliveries by Group'!$F137)</f>
        <v>0</v>
      </c>
      <c r="T137" s="193">
        <f>SUMIFS('ABP RECs'!S:S,'ABP RECs'!$G:$G,'REC Deliveries by Group'!$F137)</f>
        <v>0</v>
      </c>
      <c r="U137" s="193">
        <f>SUMIFS('ABP RECs'!T:T,'ABP RECs'!$G:$G,'REC Deliveries by Group'!$F137)</f>
        <v>0</v>
      </c>
      <c r="V137" s="193">
        <f>SUMIFS('ABP RECs'!U:U,'ABP RECs'!$G:$G,'REC Deliveries by Group'!$F137)</f>
        <v>0</v>
      </c>
      <c r="W137" s="193">
        <f>SUMIFS('ABP RECs'!V:V,'ABP RECs'!$G:$G,'REC Deliveries by Group'!$F137)</f>
        <v>0</v>
      </c>
      <c r="X137" s="193">
        <f>SUMIFS('ABP RECs'!W:W,'ABP RECs'!$G:$G,'REC Deliveries by Group'!$F137)</f>
        <v>0</v>
      </c>
      <c r="Y137" s="193">
        <f>SUMIFS('ABP RECs'!X:X,'ABP RECs'!$G:$G,'REC Deliveries by Group'!$F137)</f>
        <v>0</v>
      </c>
      <c r="Z137" s="193">
        <f>SUMIFS('ABP RECs'!Y:Y,'ABP RECs'!$G:$G,'REC Deliveries by Group'!$F137)</f>
        <v>0</v>
      </c>
      <c r="AA137" s="193">
        <f>SUMIFS('ABP RECs'!Z:Z,'ABP RECs'!$G:$G,'REC Deliveries by Group'!$F137)</f>
        <v>0</v>
      </c>
      <c r="AB137" s="193">
        <f>SUMIFS('ABP RECs'!AA:AA,'ABP RECs'!$G:$G,'REC Deliveries by Group'!$F137)</f>
        <v>0</v>
      </c>
      <c r="AC137" s="193">
        <f>SUMIFS('ABP RECs'!AB:AB,'ABP RECs'!$G:$G,'REC Deliveries by Group'!$F137)</f>
        <v>0</v>
      </c>
      <c r="AD137" s="193">
        <f>SUMIFS('ABP RECs'!AC:AC,'ABP RECs'!$G:$G,'REC Deliveries by Group'!$F137)</f>
        <v>0</v>
      </c>
      <c r="AE137" s="193">
        <f>SUMIFS('ABP RECs'!AD:AD,'ABP RECs'!$G:$G,'REC Deliveries by Group'!$F137)</f>
        <v>0</v>
      </c>
      <c r="AF137" s="193">
        <f>SUMIFS('ABP RECs'!AE:AE,'ABP RECs'!$G:$G,'REC Deliveries by Group'!$F137)</f>
        <v>0</v>
      </c>
      <c r="AG137" s="193">
        <f>SUMIFS('ABP RECs'!AF:AF,'ABP RECs'!$G:$G,'REC Deliveries by Group'!$F137)</f>
        <v>0</v>
      </c>
      <c r="AH137" s="193">
        <f>SUMIFS('ABP RECs'!AG:AG,'ABP RECs'!$G:$G,'REC Deliveries by Group'!$F137)</f>
        <v>0</v>
      </c>
      <c r="AI137" s="193">
        <f>SUMIFS('ABP RECs'!AH:AH,'ABP RECs'!$G:$G,'REC Deliveries by Group'!$F137)</f>
        <v>0</v>
      </c>
      <c r="AJ137" s="193">
        <f>SUMIFS('ABP RECs'!AI:AI,'ABP RECs'!$G:$G,'REC Deliveries by Group'!$F137)</f>
        <v>0</v>
      </c>
      <c r="AK137" s="193">
        <f>SUMIFS('ABP RECs'!AJ:AJ,'ABP RECs'!$G:$G,'REC Deliveries by Group'!$F137)</f>
        <v>0</v>
      </c>
      <c r="AL137" s="193">
        <f>SUMIFS('ABP RECs'!AK:AK,'ABP RECs'!$G:$G,'REC Deliveries by Group'!$F137)</f>
        <v>0</v>
      </c>
      <c r="AM137" s="193">
        <f>SUMIFS('ABP RECs'!AL:AL,'ABP RECs'!$G:$G,'REC Deliveries by Group'!$F137)</f>
        <v>0</v>
      </c>
      <c r="AN137" s="193">
        <f>SUMIFS('ABP RECs'!AM:AM,'ABP RECs'!$G:$G,'REC Deliveries by Group'!$F137)</f>
        <v>0</v>
      </c>
      <c r="AO137" s="193">
        <f>SUMIFS('ABP RECs'!AN:AN,'ABP RECs'!$G:$G,'REC Deliveries by Group'!$F137)</f>
        <v>0</v>
      </c>
      <c r="AP137" s="193">
        <f>SUMIFS('ABP RECs'!AO:AO,'ABP RECs'!$G:$G,'REC Deliveries by Group'!$F137)</f>
        <v>0</v>
      </c>
      <c r="AQ137" s="193">
        <f>SUMIFS('ABP RECs'!AP:AP,'ABP RECs'!$G:$G,'REC Deliveries by Group'!$F137)</f>
        <v>0</v>
      </c>
      <c r="AR137" s="193">
        <f>SUMIFS('ABP RECs'!AQ:AQ,'ABP RECs'!$G:$G,'REC Deliveries by Group'!$F137)</f>
        <v>0</v>
      </c>
      <c r="AS137" s="193">
        <f>SUMIFS('ABP RECs'!AR:AR,'ABP RECs'!$G:$G,'REC Deliveries by Group'!$F137)</f>
        <v>0</v>
      </c>
    </row>
    <row r="138" spans="3:45" outlineLevel="1" x14ac:dyDescent="0.25">
      <c r="C138" s="305" t="s">
        <v>188</v>
      </c>
      <c r="D138" s="326" t="s">
        <v>115</v>
      </c>
      <c r="E138" s="326" t="s">
        <v>184</v>
      </c>
      <c r="F138" s="327">
        <v>2025</v>
      </c>
      <c r="G138" s="310" t="s">
        <v>86</v>
      </c>
      <c r="H138" s="328"/>
      <c r="I138" s="328"/>
      <c r="J138" s="193">
        <f>SUMIFS('ABP RECs'!I:I,'ABP RECs'!$G:$G,'REC Deliveries by Group'!$F138)</f>
        <v>0</v>
      </c>
      <c r="K138" s="193">
        <f>SUMIFS('ABP RECs'!J:J,'ABP RECs'!$G:$G,'REC Deliveries by Group'!$F138)</f>
        <v>1968715.7893864326</v>
      </c>
      <c r="L138" s="193">
        <f>SUMIFS('ABP RECs'!K:K,'ABP RECs'!$G:$G,'REC Deliveries by Group'!$F138)</f>
        <v>1959613.2198125385</v>
      </c>
      <c r="M138" s="193">
        <f>SUMIFS('ABP RECs'!L:L,'ABP RECs'!$G:$G,'REC Deliveries by Group'!$F138)</f>
        <v>2097276.0189480567</v>
      </c>
      <c r="N138" s="193">
        <f>SUMIFS('ABP RECs'!M:M,'ABP RECs'!$G:$G,'REC Deliveries by Group'!$F138)</f>
        <v>2086789.6388533162</v>
      </c>
      <c r="O138" s="193">
        <f>SUMIFS('ABP RECs'!N:N,'ABP RECs'!$G:$G,'REC Deliveries by Group'!$F138)</f>
        <v>2076355.6906590497</v>
      </c>
      <c r="P138" s="193">
        <f>SUMIFS('ABP RECs'!O:O,'ABP RECs'!$G:$G,'REC Deliveries by Group'!$F138)</f>
        <v>2065973.9122057548</v>
      </c>
      <c r="Q138" s="193">
        <f>SUMIFS('ABP RECs'!P:P,'ABP RECs'!$G:$G,'REC Deliveries by Group'!$F138)</f>
        <v>2055644.0426447259</v>
      </c>
      <c r="R138" s="193">
        <f>SUMIFS('ABP RECs'!Q:Q,'ABP RECs'!$G:$G,'REC Deliveries by Group'!$F138)</f>
        <v>2045365.8224315022</v>
      </c>
      <c r="S138" s="193">
        <f>SUMIFS('ABP RECs'!R:R,'ABP RECs'!$G:$G,'REC Deliveries by Group'!$F138)</f>
        <v>2035138.9933193447</v>
      </c>
      <c r="T138" s="193">
        <f>SUMIFS('ABP RECs'!S:S,'ABP RECs'!$G:$G,'REC Deliveries by Group'!$F138)</f>
        <v>2024963.2983527482</v>
      </c>
      <c r="U138" s="193">
        <f>SUMIFS('ABP RECs'!T:T,'ABP RECs'!$G:$G,'REC Deliveries by Group'!$F138)</f>
        <v>2014838.4818609846</v>
      </c>
      <c r="V138" s="193">
        <f>SUMIFS('ABP RECs'!U:U,'ABP RECs'!$G:$G,'REC Deliveries by Group'!$F138)</f>
        <v>2004764.2894516792</v>
      </c>
      <c r="W138" s="193">
        <f>SUMIFS('ABP RECs'!V:V,'ABP RECs'!$G:$G,'REC Deliveries by Group'!$F138)</f>
        <v>1994740.4680044206</v>
      </c>
      <c r="X138" s="193">
        <f>SUMIFS('ABP RECs'!W:W,'ABP RECs'!$G:$G,'REC Deliveries by Group'!$F138)</f>
        <v>1984766.7656643987</v>
      </c>
      <c r="Y138" s="193">
        <f>SUMIFS('ABP RECs'!X:X,'ABP RECs'!$G:$G,'REC Deliveries by Group'!$F138)</f>
        <v>1974842.9318360765</v>
      </c>
      <c r="Z138" s="193">
        <f>SUMIFS('ABP RECs'!Y:Y,'ABP RECs'!$G:$G,'REC Deliveries by Group'!$F138)</f>
        <v>719081.02053090371</v>
      </c>
      <c r="AA138" s="193">
        <f>SUMIFS('ABP RECs'!Z:Z,'ABP RECs'!$G:$G,'REC Deliveries by Group'!$F138)</f>
        <v>715485.61542824912</v>
      </c>
      <c r="AB138" s="193">
        <f>SUMIFS('ABP RECs'!AA:AA,'ABP RECs'!$G:$G,'REC Deliveries by Group'!$F138)</f>
        <v>711908.18735110795</v>
      </c>
      <c r="AC138" s="193">
        <f>SUMIFS('ABP RECs'!AB:AB,'ABP RECs'!$G:$G,'REC Deliveries by Group'!$F138)</f>
        <v>708348.64641435246</v>
      </c>
      <c r="AD138" s="193">
        <f>SUMIFS('ABP RECs'!AC:AC,'ABP RECs'!$G:$G,'REC Deliveries by Group'!$F138)</f>
        <v>704806.90318228072</v>
      </c>
      <c r="AE138" s="193">
        <f>SUMIFS('ABP RECs'!AD:AD,'ABP RECs'!$G:$G,'REC Deliveries by Group'!$F138)</f>
        <v>0</v>
      </c>
      <c r="AF138" s="193">
        <f>SUMIFS('ABP RECs'!AE:AE,'ABP RECs'!$G:$G,'REC Deliveries by Group'!$F138)</f>
        <v>0</v>
      </c>
      <c r="AG138" s="193">
        <f>SUMIFS('ABP RECs'!AF:AF,'ABP RECs'!$G:$G,'REC Deliveries by Group'!$F138)</f>
        <v>0</v>
      </c>
      <c r="AH138" s="193">
        <f>SUMIFS('ABP RECs'!AG:AG,'ABP RECs'!$G:$G,'REC Deliveries by Group'!$F138)</f>
        <v>0</v>
      </c>
      <c r="AI138" s="193">
        <f>SUMIFS('ABP RECs'!AH:AH,'ABP RECs'!$G:$G,'REC Deliveries by Group'!$F138)</f>
        <v>0</v>
      </c>
      <c r="AJ138" s="193">
        <f>SUMIFS('ABP RECs'!AI:AI,'ABP RECs'!$G:$G,'REC Deliveries by Group'!$F138)</f>
        <v>0</v>
      </c>
      <c r="AK138" s="193">
        <f>SUMIFS('ABP RECs'!AJ:AJ,'ABP RECs'!$G:$G,'REC Deliveries by Group'!$F138)</f>
        <v>0</v>
      </c>
      <c r="AL138" s="193">
        <f>SUMIFS('ABP RECs'!AK:AK,'ABP RECs'!$G:$G,'REC Deliveries by Group'!$F138)</f>
        <v>0</v>
      </c>
      <c r="AM138" s="193">
        <f>SUMIFS('ABP RECs'!AL:AL,'ABP RECs'!$G:$G,'REC Deliveries by Group'!$F138)</f>
        <v>0</v>
      </c>
      <c r="AN138" s="193">
        <f>SUMIFS('ABP RECs'!AM:AM,'ABP RECs'!$G:$G,'REC Deliveries by Group'!$F138)</f>
        <v>0</v>
      </c>
      <c r="AO138" s="193">
        <f>SUMIFS('ABP RECs'!AN:AN,'ABP RECs'!$G:$G,'REC Deliveries by Group'!$F138)</f>
        <v>0</v>
      </c>
      <c r="AP138" s="193">
        <f>SUMIFS('ABP RECs'!AO:AO,'ABP RECs'!$G:$G,'REC Deliveries by Group'!$F138)</f>
        <v>0</v>
      </c>
      <c r="AQ138" s="193">
        <f>SUMIFS('ABP RECs'!AP:AP,'ABP RECs'!$G:$G,'REC Deliveries by Group'!$F138)</f>
        <v>0</v>
      </c>
      <c r="AR138" s="193">
        <f>SUMIFS('ABP RECs'!AQ:AQ,'ABP RECs'!$G:$G,'REC Deliveries by Group'!$F138)</f>
        <v>0</v>
      </c>
      <c r="AS138" s="193">
        <f>SUMIFS('ABP RECs'!AR:AR,'ABP RECs'!$G:$G,'REC Deliveries by Group'!$F138)</f>
        <v>0</v>
      </c>
    </row>
    <row r="139" spans="3:45" outlineLevel="1" x14ac:dyDescent="0.25">
      <c r="C139" s="305" t="s">
        <v>188</v>
      </c>
      <c r="D139" s="326" t="s">
        <v>115</v>
      </c>
      <c r="E139" s="326" t="s">
        <v>184</v>
      </c>
      <c r="F139" s="327">
        <v>2026</v>
      </c>
      <c r="G139" s="310" t="s">
        <v>86</v>
      </c>
      <c r="H139" s="328"/>
      <c r="I139" s="328"/>
      <c r="J139" s="193">
        <f>SUMIFS('ABP RECs'!I:I,'ABP RECs'!$G:$G,'REC Deliveries by Group'!$F139)</f>
        <v>0</v>
      </c>
      <c r="K139" s="193">
        <f>SUMIFS('ABP RECs'!J:J,'ABP RECs'!$G:$G,'REC Deliveries by Group'!$F139)</f>
        <v>0</v>
      </c>
      <c r="L139" s="193">
        <f>SUMIFS('ABP RECs'!K:K,'ABP RECs'!$G:$G,'REC Deliveries by Group'!$F139)</f>
        <v>1583839.2108869704</v>
      </c>
      <c r="M139" s="193">
        <f>SUMIFS('ABP RECs'!L:L,'ABP RECs'!$G:$G,'REC Deliveries by Group'!$F139)</f>
        <v>1576570.9773681136</v>
      </c>
      <c r="N139" s="193">
        <f>SUMIFS('ABP RECs'!M:M,'ABP RECs'!$G:$G,'REC Deliveries by Group'!$F139)</f>
        <v>1698229.6670613475</v>
      </c>
      <c r="O139" s="193">
        <f>SUMIFS('ABP RECs'!N:N,'ABP RECs'!$G:$G,'REC Deliveries by Group'!$F139)</f>
        <v>1689738.5187260411</v>
      </c>
      <c r="P139" s="193">
        <f>SUMIFS('ABP RECs'!O:O,'ABP RECs'!$G:$G,'REC Deliveries by Group'!$F139)</f>
        <v>1681289.8261324109</v>
      </c>
      <c r="Q139" s="193">
        <f>SUMIFS('ABP RECs'!P:P,'ABP RECs'!$G:$G,'REC Deliveries by Group'!$F139)</f>
        <v>1672883.3770017484</v>
      </c>
      <c r="R139" s="193">
        <f>SUMIFS('ABP RECs'!Q:Q,'ABP RECs'!$G:$G,'REC Deliveries by Group'!$F139)</f>
        <v>1664518.9601167399</v>
      </c>
      <c r="S139" s="193">
        <f>SUMIFS('ABP RECs'!R:R,'ABP RECs'!$G:$G,'REC Deliveries by Group'!$F139)</f>
        <v>1656196.3653161563</v>
      </c>
      <c r="T139" s="193">
        <f>SUMIFS('ABP RECs'!S:S,'ABP RECs'!$G:$G,'REC Deliveries by Group'!$F139)</f>
        <v>1647915.3834895752</v>
      </c>
      <c r="U139" s="193">
        <f>SUMIFS('ABP RECs'!T:T,'ABP RECs'!$G:$G,'REC Deliveries by Group'!$F139)</f>
        <v>1639675.8065721272</v>
      </c>
      <c r="V139" s="193">
        <f>SUMIFS('ABP RECs'!U:U,'ABP RECs'!$G:$G,'REC Deliveries by Group'!$F139)</f>
        <v>1631477.4275392666</v>
      </c>
      <c r="W139" s="193">
        <f>SUMIFS('ABP RECs'!V:V,'ABP RECs'!$G:$G,'REC Deliveries by Group'!$F139)</f>
        <v>1623320.0404015705</v>
      </c>
      <c r="X139" s="193">
        <f>SUMIFS('ABP RECs'!W:W,'ABP RECs'!$G:$G,'REC Deliveries by Group'!$F139)</f>
        <v>1615203.4401995626</v>
      </c>
      <c r="Y139" s="193">
        <f>SUMIFS('ABP RECs'!X:X,'ABP RECs'!$G:$G,'REC Deliveries by Group'!$F139)</f>
        <v>1607127.4229985648</v>
      </c>
      <c r="Z139" s="193">
        <f>SUMIFS('ABP RECs'!Y:Y,'ABP RECs'!$G:$G,'REC Deliveries by Group'!$F139)</f>
        <v>1599091.785883572</v>
      </c>
      <c r="AA139" s="193">
        <f>SUMIFS('ABP RECs'!Z:Z,'ABP RECs'!$G:$G,'REC Deliveries by Group'!$F139)</f>
        <v>570709.10590980947</v>
      </c>
      <c r="AB139" s="193">
        <f>SUMIFS('ABP RECs'!AA:AA,'ABP RECs'!$G:$G,'REC Deliveries by Group'!$F139)</f>
        <v>567855.56038026046</v>
      </c>
      <c r="AC139" s="193">
        <f>SUMIFS('ABP RECs'!AB:AB,'ABP RECs'!$G:$G,'REC Deliveries by Group'!$F139)</f>
        <v>565016.28257835913</v>
      </c>
      <c r="AD139" s="193">
        <f>SUMIFS('ABP RECs'!AC:AC,'ABP RECs'!$G:$G,'REC Deliveries by Group'!$F139)</f>
        <v>562191.20116546727</v>
      </c>
      <c r="AE139" s="193">
        <f>SUMIFS('ABP RECs'!AD:AD,'ABP RECs'!$G:$G,'REC Deliveries by Group'!$F139)</f>
        <v>559380.24515963998</v>
      </c>
      <c r="AF139" s="193">
        <f>SUMIFS('ABP RECs'!AE:AE,'ABP RECs'!$G:$G,'REC Deliveries by Group'!$F139)</f>
        <v>0</v>
      </c>
      <c r="AG139" s="193">
        <f>SUMIFS('ABP RECs'!AF:AF,'ABP RECs'!$G:$G,'REC Deliveries by Group'!$F139)</f>
        <v>0</v>
      </c>
      <c r="AH139" s="193">
        <f>SUMIFS('ABP RECs'!AG:AG,'ABP RECs'!$G:$G,'REC Deliveries by Group'!$F139)</f>
        <v>0</v>
      </c>
      <c r="AI139" s="193">
        <f>SUMIFS('ABP RECs'!AH:AH,'ABP RECs'!$G:$G,'REC Deliveries by Group'!$F139)</f>
        <v>0</v>
      </c>
      <c r="AJ139" s="193">
        <f>SUMIFS('ABP RECs'!AI:AI,'ABP RECs'!$G:$G,'REC Deliveries by Group'!$F139)</f>
        <v>0</v>
      </c>
      <c r="AK139" s="193">
        <f>SUMIFS('ABP RECs'!AJ:AJ,'ABP RECs'!$G:$G,'REC Deliveries by Group'!$F139)</f>
        <v>0</v>
      </c>
      <c r="AL139" s="193">
        <f>SUMIFS('ABP RECs'!AK:AK,'ABP RECs'!$G:$G,'REC Deliveries by Group'!$F139)</f>
        <v>0</v>
      </c>
      <c r="AM139" s="193">
        <f>SUMIFS('ABP RECs'!AL:AL,'ABP RECs'!$G:$G,'REC Deliveries by Group'!$F139)</f>
        <v>0</v>
      </c>
      <c r="AN139" s="193">
        <f>SUMIFS('ABP RECs'!AM:AM,'ABP RECs'!$G:$G,'REC Deliveries by Group'!$F139)</f>
        <v>0</v>
      </c>
      <c r="AO139" s="193">
        <f>SUMIFS('ABP RECs'!AN:AN,'ABP RECs'!$G:$G,'REC Deliveries by Group'!$F139)</f>
        <v>0</v>
      </c>
      <c r="AP139" s="193">
        <f>SUMIFS('ABP RECs'!AO:AO,'ABP RECs'!$G:$G,'REC Deliveries by Group'!$F139)</f>
        <v>0</v>
      </c>
      <c r="AQ139" s="193">
        <f>SUMIFS('ABP RECs'!AP:AP,'ABP RECs'!$G:$G,'REC Deliveries by Group'!$F139)</f>
        <v>0</v>
      </c>
      <c r="AR139" s="193">
        <f>SUMIFS('ABP RECs'!AQ:AQ,'ABP RECs'!$G:$G,'REC Deliveries by Group'!$F139)</f>
        <v>0</v>
      </c>
      <c r="AS139" s="193">
        <f>SUMIFS('ABP RECs'!AR:AR,'ABP RECs'!$G:$G,'REC Deliveries by Group'!$F139)</f>
        <v>0</v>
      </c>
    </row>
    <row r="140" spans="3:45" outlineLevel="1" x14ac:dyDescent="0.25">
      <c r="C140" s="305" t="s">
        <v>188</v>
      </c>
      <c r="D140" s="326" t="s">
        <v>115</v>
      </c>
      <c r="E140" s="326" t="s">
        <v>184</v>
      </c>
      <c r="F140" s="327">
        <v>2027</v>
      </c>
      <c r="G140" s="310" t="s">
        <v>86</v>
      </c>
      <c r="H140" s="328"/>
      <c r="I140" s="328"/>
      <c r="J140" s="193">
        <f>SUMIFS('ABP RECs'!I:I,'ABP RECs'!$G:$G,'REC Deliveries by Group'!$F140)</f>
        <v>0</v>
      </c>
      <c r="K140" s="193">
        <f>SUMIFS('ABP RECs'!J:J,'ABP RECs'!$G:$G,'REC Deliveries by Group'!$F140)</f>
        <v>0</v>
      </c>
      <c r="L140" s="193">
        <f>SUMIFS('ABP RECs'!K:K,'ABP RECs'!$G:$G,'REC Deliveries by Group'!$F140)</f>
        <v>0</v>
      </c>
      <c r="M140" s="193">
        <f>SUMIFS('ABP RECs'!L:L,'ABP RECs'!$G:$G,'REC Deliveries by Group'!$F140)</f>
        <v>1270018.1340083673</v>
      </c>
      <c r="N140" s="193">
        <f>SUMIFS('ABP RECs'!M:M,'ABP RECs'!$G:$G,'REC Deliveries by Group'!$F140)</f>
        <v>1264159.8816985402</v>
      </c>
      <c r="O140" s="193">
        <f>SUMIFS('ABP RECs'!N:N,'ABP RECs'!$G:$G,'REC Deliveries by Group'!$F140)</f>
        <v>1355714.9159727707</v>
      </c>
      <c r="P140" s="193">
        <f>SUMIFS('ABP RECs'!O:O,'ABP RECs'!$G:$G,'REC Deliveries by Group'!$F140)</f>
        <v>1348936.3413929066</v>
      </c>
      <c r="Q140" s="193">
        <f>SUMIFS('ABP RECs'!P:P,'ABP RECs'!$G:$G,'REC Deliveries by Group'!$F140)</f>
        <v>1342191.6596859421</v>
      </c>
      <c r="R140" s="193">
        <f>SUMIFS('ABP RECs'!Q:Q,'ABP RECs'!$G:$G,'REC Deliveries by Group'!$F140)</f>
        <v>1335480.7013875123</v>
      </c>
      <c r="S140" s="193">
        <f>SUMIFS('ABP RECs'!R:R,'ABP RECs'!$G:$G,'REC Deliveries by Group'!$F140)</f>
        <v>1328803.2978805751</v>
      </c>
      <c r="T140" s="193">
        <f>SUMIFS('ABP RECs'!S:S,'ABP RECs'!$G:$G,'REC Deliveries by Group'!$F140)</f>
        <v>1322159.281391172</v>
      </c>
      <c r="U140" s="193">
        <f>SUMIFS('ABP RECs'!T:T,'ABP RECs'!$G:$G,'REC Deliveries by Group'!$F140)</f>
        <v>1315548.484984216</v>
      </c>
      <c r="V140" s="193">
        <f>SUMIFS('ABP RECs'!U:U,'ABP RECs'!$G:$G,'REC Deliveries by Group'!$F140)</f>
        <v>1308970.7425592949</v>
      </c>
      <c r="W140" s="193">
        <f>SUMIFS('ABP RECs'!V:V,'ABP RECs'!$G:$G,'REC Deliveries by Group'!$F140)</f>
        <v>1302425.8888464984</v>
      </c>
      <c r="X140" s="193">
        <f>SUMIFS('ABP RECs'!W:W,'ABP RECs'!$G:$G,'REC Deliveries by Group'!$F140)</f>
        <v>1295913.759402266</v>
      </c>
      <c r="Y140" s="193">
        <f>SUMIFS('ABP RECs'!X:X,'ABP RECs'!$G:$G,'REC Deliveries by Group'!$F140)</f>
        <v>1289434.1906052546</v>
      </c>
      <c r="Z140" s="193">
        <f>SUMIFS('ABP RECs'!Y:Y,'ABP RECs'!$G:$G,'REC Deliveries by Group'!$F140)</f>
        <v>1282987.0196522283</v>
      </c>
      <c r="AA140" s="193">
        <f>SUMIFS('ABP RECs'!Z:Z,'ABP RECs'!$G:$G,'REC Deliveries by Group'!$F140)</f>
        <v>1276572.0845539672</v>
      </c>
      <c r="AB140" s="193">
        <f>SUMIFS('ABP RECs'!AA:AA,'ABP RECs'!$G:$G,'REC Deliveries by Group'!$F140)</f>
        <v>441333.06030126585</v>
      </c>
      <c r="AC140" s="193">
        <f>SUMIFS('ABP RECs'!AB:AB,'ABP RECs'!$G:$G,'REC Deliveries by Group'!$F140)</f>
        <v>439126.3949997595</v>
      </c>
      <c r="AD140" s="193">
        <f>SUMIFS('ABP RECs'!AC:AC,'ABP RECs'!$G:$G,'REC Deliveries by Group'!$F140)</f>
        <v>436930.76302476076</v>
      </c>
      <c r="AE140" s="193">
        <f>SUMIFS('ABP RECs'!AD:AD,'ABP RECs'!$G:$G,'REC Deliveries by Group'!$F140)</f>
        <v>434746.10920963698</v>
      </c>
      <c r="AF140" s="193">
        <f>SUMIFS('ABP RECs'!AE:AE,'ABP RECs'!$G:$G,'REC Deliveries by Group'!$F140)</f>
        <v>432572.37866358872</v>
      </c>
      <c r="AG140" s="193">
        <f>SUMIFS('ABP RECs'!AF:AF,'ABP RECs'!$G:$G,'REC Deliveries by Group'!$F140)</f>
        <v>0</v>
      </c>
      <c r="AH140" s="193">
        <f>SUMIFS('ABP RECs'!AG:AG,'ABP RECs'!$G:$G,'REC Deliveries by Group'!$F140)</f>
        <v>0</v>
      </c>
      <c r="AI140" s="193">
        <f>SUMIFS('ABP RECs'!AH:AH,'ABP RECs'!$G:$G,'REC Deliveries by Group'!$F140)</f>
        <v>0</v>
      </c>
      <c r="AJ140" s="193">
        <f>SUMIFS('ABP RECs'!AI:AI,'ABP RECs'!$G:$G,'REC Deliveries by Group'!$F140)</f>
        <v>0</v>
      </c>
      <c r="AK140" s="193">
        <f>SUMIFS('ABP RECs'!AJ:AJ,'ABP RECs'!$G:$G,'REC Deliveries by Group'!$F140)</f>
        <v>0</v>
      </c>
      <c r="AL140" s="193">
        <f>SUMIFS('ABP RECs'!AK:AK,'ABP RECs'!$G:$G,'REC Deliveries by Group'!$F140)</f>
        <v>0</v>
      </c>
      <c r="AM140" s="193">
        <f>SUMIFS('ABP RECs'!AL:AL,'ABP RECs'!$G:$G,'REC Deliveries by Group'!$F140)</f>
        <v>0</v>
      </c>
      <c r="AN140" s="193">
        <f>SUMIFS('ABP RECs'!AM:AM,'ABP RECs'!$G:$G,'REC Deliveries by Group'!$F140)</f>
        <v>0</v>
      </c>
      <c r="AO140" s="193">
        <f>SUMIFS('ABP RECs'!AN:AN,'ABP RECs'!$G:$G,'REC Deliveries by Group'!$F140)</f>
        <v>0</v>
      </c>
      <c r="AP140" s="193">
        <f>SUMIFS('ABP RECs'!AO:AO,'ABP RECs'!$G:$G,'REC Deliveries by Group'!$F140)</f>
        <v>0</v>
      </c>
      <c r="AQ140" s="193">
        <f>SUMIFS('ABP RECs'!AP:AP,'ABP RECs'!$G:$G,'REC Deliveries by Group'!$F140)</f>
        <v>0</v>
      </c>
      <c r="AR140" s="193">
        <f>SUMIFS('ABP RECs'!AQ:AQ,'ABP RECs'!$G:$G,'REC Deliveries by Group'!$F140)</f>
        <v>0</v>
      </c>
      <c r="AS140" s="193">
        <f>SUMIFS('ABP RECs'!AR:AR,'ABP RECs'!$G:$G,'REC Deliveries by Group'!$F140)</f>
        <v>0</v>
      </c>
    </row>
    <row r="141" spans="3:45" outlineLevel="1" x14ac:dyDescent="0.25">
      <c r="C141" s="305" t="s">
        <v>188</v>
      </c>
      <c r="D141" s="326" t="s">
        <v>115</v>
      </c>
      <c r="E141" s="326" t="s">
        <v>184</v>
      </c>
      <c r="F141" s="327">
        <v>2028</v>
      </c>
      <c r="G141" s="310" t="s">
        <v>86</v>
      </c>
      <c r="H141" s="328"/>
      <c r="I141" s="328"/>
      <c r="J141" s="193">
        <f>SUMIFS('ABP RECs'!I:I,'ABP RECs'!$G:$G,'REC Deliveries by Group'!$F141)</f>
        <v>0</v>
      </c>
      <c r="K141" s="193">
        <f>SUMIFS('ABP RECs'!J:J,'ABP RECs'!$G:$G,'REC Deliveries by Group'!$F141)</f>
        <v>0</v>
      </c>
      <c r="L141" s="193">
        <f>SUMIFS('ABP RECs'!K:K,'ABP RECs'!$G:$G,'REC Deliveries by Group'!$F141)</f>
        <v>0</v>
      </c>
      <c r="M141" s="193">
        <f>SUMIFS('ABP RECs'!L:L,'ABP RECs'!$G:$G,'REC Deliveries by Group'!$F141)</f>
        <v>0</v>
      </c>
      <c r="N141" s="193">
        <f>SUMIFS('ABP RECs'!M:M,'ABP RECs'!$G:$G,'REC Deliveries by Group'!$F141)</f>
        <v>1270018.1340083673</v>
      </c>
      <c r="O141" s="193">
        <f>SUMIFS('ABP RECs'!N:N,'ABP RECs'!$G:$G,'REC Deliveries by Group'!$F141)</f>
        <v>1264159.8816985402</v>
      </c>
      <c r="P141" s="193">
        <f>SUMIFS('ABP RECs'!O:O,'ABP RECs'!$G:$G,'REC Deliveries by Group'!$F141)</f>
        <v>1355714.9159727707</v>
      </c>
      <c r="Q141" s="193">
        <f>SUMIFS('ABP RECs'!P:P,'ABP RECs'!$G:$G,'REC Deliveries by Group'!$F141)</f>
        <v>1348936.3413929066</v>
      </c>
      <c r="R141" s="193">
        <f>SUMIFS('ABP RECs'!Q:Q,'ABP RECs'!$G:$G,'REC Deliveries by Group'!$F141)</f>
        <v>1342191.6596859421</v>
      </c>
      <c r="S141" s="193">
        <f>SUMIFS('ABP RECs'!R:R,'ABP RECs'!$G:$G,'REC Deliveries by Group'!$F141)</f>
        <v>1335480.7013875123</v>
      </c>
      <c r="T141" s="193">
        <f>SUMIFS('ABP RECs'!S:S,'ABP RECs'!$G:$G,'REC Deliveries by Group'!$F141)</f>
        <v>1328803.2978805751</v>
      </c>
      <c r="U141" s="193">
        <f>SUMIFS('ABP RECs'!T:T,'ABP RECs'!$G:$G,'REC Deliveries by Group'!$F141)</f>
        <v>1322159.281391172</v>
      </c>
      <c r="V141" s="193">
        <f>SUMIFS('ABP RECs'!U:U,'ABP RECs'!$G:$G,'REC Deliveries by Group'!$F141)</f>
        <v>1315548.484984216</v>
      </c>
      <c r="W141" s="193">
        <f>SUMIFS('ABP RECs'!V:V,'ABP RECs'!$G:$G,'REC Deliveries by Group'!$F141)</f>
        <v>1308970.7425592949</v>
      </c>
      <c r="X141" s="193">
        <f>SUMIFS('ABP RECs'!W:W,'ABP RECs'!$G:$G,'REC Deliveries by Group'!$F141)</f>
        <v>1302425.8888464984</v>
      </c>
      <c r="Y141" s="193">
        <f>SUMIFS('ABP RECs'!X:X,'ABP RECs'!$G:$G,'REC Deliveries by Group'!$F141)</f>
        <v>1295913.759402266</v>
      </c>
      <c r="Z141" s="193">
        <f>SUMIFS('ABP RECs'!Y:Y,'ABP RECs'!$G:$G,'REC Deliveries by Group'!$F141)</f>
        <v>1289434.1906052546</v>
      </c>
      <c r="AA141" s="193">
        <f>SUMIFS('ABP RECs'!Z:Z,'ABP RECs'!$G:$G,'REC Deliveries by Group'!$F141)</f>
        <v>1282987.0196522283</v>
      </c>
      <c r="AB141" s="193">
        <f>SUMIFS('ABP RECs'!AA:AA,'ABP RECs'!$G:$G,'REC Deliveries by Group'!$F141)</f>
        <v>1276572.0845539672</v>
      </c>
      <c r="AC141" s="193">
        <f>SUMIFS('ABP RECs'!AB:AB,'ABP RECs'!$G:$G,'REC Deliveries by Group'!$F141)</f>
        <v>441333.06030126585</v>
      </c>
      <c r="AD141" s="193">
        <f>SUMIFS('ABP RECs'!AC:AC,'ABP RECs'!$G:$G,'REC Deliveries by Group'!$F141)</f>
        <v>439126.3949997595</v>
      </c>
      <c r="AE141" s="193">
        <f>SUMIFS('ABP RECs'!AD:AD,'ABP RECs'!$G:$G,'REC Deliveries by Group'!$F141)</f>
        <v>436930.76302476076</v>
      </c>
      <c r="AF141" s="193">
        <f>SUMIFS('ABP RECs'!AE:AE,'ABP RECs'!$G:$G,'REC Deliveries by Group'!$F141)</f>
        <v>434746.10920963698</v>
      </c>
      <c r="AG141" s="193">
        <f>SUMIFS('ABP RECs'!AF:AF,'ABP RECs'!$G:$G,'REC Deliveries by Group'!$F141)</f>
        <v>432572.37866358872</v>
      </c>
      <c r="AH141" s="193">
        <f>SUMIFS('ABP RECs'!AG:AG,'ABP RECs'!$G:$G,'REC Deliveries by Group'!$F141)</f>
        <v>0</v>
      </c>
      <c r="AI141" s="193">
        <f>SUMIFS('ABP RECs'!AH:AH,'ABP RECs'!$G:$G,'REC Deliveries by Group'!$F141)</f>
        <v>0</v>
      </c>
      <c r="AJ141" s="193">
        <f>SUMIFS('ABP RECs'!AI:AI,'ABP RECs'!$G:$G,'REC Deliveries by Group'!$F141)</f>
        <v>0</v>
      </c>
      <c r="AK141" s="193">
        <f>SUMIFS('ABP RECs'!AJ:AJ,'ABP RECs'!$G:$G,'REC Deliveries by Group'!$F141)</f>
        <v>0</v>
      </c>
      <c r="AL141" s="193">
        <f>SUMIFS('ABP RECs'!AK:AK,'ABP RECs'!$G:$G,'REC Deliveries by Group'!$F141)</f>
        <v>0</v>
      </c>
      <c r="AM141" s="193">
        <f>SUMIFS('ABP RECs'!AL:AL,'ABP RECs'!$G:$G,'REC Deliveries by Group'!$F141)</f>
        <v>0</v>
      </c>
      <c r="AN141" s="193">
        <f>SUMIFS('ABP RECs'!AM:AM,'ABP RECs'!$G:$G,'REC Deliveries by Group'!$F141)</f>
        <v>0</v>
      </c>
      <c r="AO141" s="193">
        <f>SUMIFS('ABP RECs'!AN:AN,'ABP RECs'!$G:$G,'REC Deliveries by Group'!$F141)</f>
        <v>0</v>
      </c>
      <c r="AP141" s="193">
        <f>SUMIFS('ABP RECs'!AO:AO,'ABP RECs'!$G:$G,'REC Deliveries by Group'!$F141)</f>
        <v>0</v>
      </c>
      <c r="AQ141" s="193">
        <f>SUMIFS('ABP RECs'!AP:AP,'ABP RECs'!$G:$G,'REC Deliveries by Group'!$F141)</f>
        <v>0</v>
      </c>
      <c r="AR141" s="193">
        <f>SUMIFS('ABP RECs'!AQ:AQ,'ABP RECs'!$G:$G,'REC Deliveries by Group'!$F141)</f>
        <v>0</v>
      </c>
      <c r="AS141" s="193">
        <f>SUMIFS('ABP RECs'!AR:AR,'ABP RECs'!$G:$G,'REC Deliveries by Group'!$F141)</f>
        <v>0</v>
      </c>
    </row>
    <row r="142" spans="3:45" outlineLevel="1" x14ac:dyDescent="0.25">
      <c r="C142" s="305" t="s">
        <v>188</v>
      </c>
      <c r="D142" s="326" t="s">
        <v>115</v>
      </c>
      <c r="E142" s="326" t="s">
        <v>184</v>
      </c>
      <c r="F142" s="327">
        <v>2029</v>
      </c>
      <c r="G142" s="310" t="s">
        <v>86</v>
      </c>
      <c r="H142" s="328"/>
      <c r="I142" s="328"/>
      <c r="J142" s="193">
        <f>SUMIFS('ABP RECs'!I:I,'ABP RECs'!$G:$G,'REC Deliveries by Group'!$F142)</f>
        <v>0</v>
      </c>
      <c r="K142" s="193">
        <f>SUMIFS('ABP RECs'!J:J,'ABP RECs'!$G:$G,'REC Deliveries by Group'!$F142)</f>
        <v>0</v>
      </c>
      <c r="L142" s="193">
        <f>SUMIFS('ABP RECs'!K:K,'ABP RECs'!$G:$G,'REC Deliveries by Group'!$F142)</f>
        <v>0</v>
      </c>
      <c r="M142" s="193">
        <f>SUMIFS('ABP RECs'!L:L,'ABP RECs'!$G:$G,'REC Deliveries by Group'!$F142)</f>
        <v>0</v>
      </c>
      <c r="N142" s="193">
        <f>SUMIFS('ABP RECs'!M:M,'ABP RECs'!$G:$G,'REC Deliveries by Group'!$F142)</f>
        <v>0</v>
      </c>
      <c r="O142" s="193">
        <f>SUMIFS('ABP RECs'!N:N,'ABP RECs'!$G:$G,'REC Deliveries by Group'!$F142)</f>
        <v>1587522.6675104594</v>
      </c>
      <c r="P142" s="193">
        <f>SUMIFS('ABP RECs'!O:O,'ABP RECs'!$G:$G,'REC Deliveries by Group'!$F142)</f>
        <v>1580199.8521231753</v>
      </c>
      <c r="Q142" s="193">
        <f>SUMIFS('ABP RECs'!P:P,'ABP RECs'!$G:$G,'REC Deliveries by Group'!$F142)</f>
        <v>1694643.6449659634</v>
      </c>
      <c r="R142" s="193">
        <f>SUMIFS('ABP RECs'!Q:Q,'ABP RECs'!$G:$G,'REC Deliveries by Group'!$F142)</f>
        <v>1686170.4267411334</v>
      </c>
      <c r="S142" s="193">
        <f>SUMIFS('ABP RECs'!R:R,'ABP RECs'!$G:$G,'REC Deliveries by Group'!$F142)</f>
        <v>1677739.5746074277</v>
      </c>
      <c r="T142" s="193">
        <f>SUMIFS('ABP RECs'!S:S,'ABP RECs'!$G:$G,'REC Deliveries by Group'!$F142)</f>
        <v>1669350.8767343909</v>
      </c>
      <c r="U142" s="193">
        <f>SUMIFS('ABP RECs'!T:T,'ABP RECs'!$G:$G,'REC Deliveries by Group'!$F142)</f>
        <v>1661004.1223507186</v>
      </c>
      <c r="V142" s="193">
        <f>SUMIFS('ABP RECs'!U:U,'ABP RECs'!$G:$G,'REC Deliveries by Group'!$F142)</f>
        <v>1652699.1017389651</v>
      </c>
      <c r="W142" s="193">
        <f>SUMIFS('ABP RECs'!V:V,'ABP RECs'!$G:$G,'REC Deliveries by Group'!$F142)</f>
        <v>1644435.6062302706</v>
      </c>
      <c r="X142" s="193">
        <f>SUMIFS('ABP RECs'!W:W,'ABP RECs'!$G:$G,'REC Deliveries by Group'!$F142)</f>
        <v>1636213.4281991189</v>
      </c>
      <c r="Y142" s="193">
        <f>SUMIFS('ABP RECs'!X:X,'ABP RECs'!$G:$G,'REC Deliveries by Group'!$F142)</f>
        <v>1628032.3610581234</v>
      </c>
      <c r="Z142" s="193">
        <f>SUMIFS('ABP RECs'!Y:Y,'ABP RECs'!$G:$G,'REC Deliveries by Group'!$F142)</f>
        <v>1619892.1992528329</v>
      </c>
      <c r="AA142" s="193">
        <f>SUMIFS('ABP RECs'!Z:Z,'ABP RECs'!$G:$G,'REC Deliveries by Group'!$F142)</f>
        <v>1611792.7382565686</v>
      </c>
      <c r="AB142" s="193">
        <f>SUMIFS('ABP RECs'!AA:AA,'ABP RECs'!$G:$G,'REC Deliveries by Group'!$F142)</f>
        <v>1603733.7745652858</v>
      </c>
      <c r="AC142" s="193">
        <f>SUMIFS('ABP RECs'!AB:AB,'ABP RECs'!$G:$G,'REC Deliveries by Group'!$F142)</f>
        <v>1595715.1056924593</v>
      </c>
      <c r="AD142" s="193">
        <f>SUMIFS('ABP RECs'!AC:AC,'ABP RECs'!$G:$G,'REC Deliveries by Group'!$F142)</f>
        <v>551666.32537658233</v>
      </c>
      <c r="AE142" s="193">
        <f>SUMIFS('ABP RECs'!AD:AD,'ABP RECs'!$G:$G,'REC Deliveries by Group'!$F142)</f>
        <v>548907.99374969944</v>
      </c>
      <c r="AF142" s="193">
        <f>SUMIFS('ABP RECs'!AE:AE,'ABP RECs'!$G:$G,'REC Deliveries by Group'!$F142)</f>
        <v>546163.45378095098</v>
      </c>
      <c r="AG142" s="193">
        <f>SUMIFS('ABP RECs'!AF:AF,'ABP RECs'!$G:$G,'REC Deliveries by Group'!$F142)</f>
        <v>543432.6365120461</v>
      </c>
      <c r="AH142" s="193">
        <f>SUMIFS('ABP RECs'!AG:AG,'ABP RECs'!$G:$G,'REC Deliveries by Group'!$F142)</f>
        <v>540715.47332948598</v>
      </c>
      <c r="AI142" s="193">
        <f>SUMIFS('ABP RECs'!AH:AH,'ABP RECs'!$G:$G,'REC Deliveries by Group'!$F142)</f>
        <v>0</v>
      </c>
      <c r="AJ142" s="193">
        <f>SUMIFS('ABP RECs'!AI:AI,'ABP RECs'!$G:$G,'REC Deliveries by Group'!$F142)</f>
        <v>0</v>
      </c>
      <c r="AK142" s="193">
        <f>SUMIFS('ABP RECs'!AJ:AJ,'ABP RECs'!$G:$G,'REC Deliveries by Group'!$F142)</f>
        <v>0</v>
      </c>
      <c r="AL142" s="193">
        <f>SUMIFS('ABP RECs'!AK:AK,'ABP RECs'!$G:$G,'REC Deliveries by Group'!$F142)</f>
        <v>0</v>
      </c>
      <c r="AM142" s="193">
        <f>SUMIFS('ABP RECs'!AL:AL,'ABP RECs'!$G:$G,'REC Deliveries by Group'!$F142)</f>
        <v>0</v>
      </c>
      <c r="AN142" s="193">
        <f>SUMIFS('ABP RECs'!AM:AM,'ABP RECs'!$G:$G,'REC Deliveries by Group'!$F142)</f>
        <v>0</v>
      </c>
      <c r="AO142" s="193">
        <f>SUMIFS('ABP RECs'!AN:AN,'ABP RECs'!$G:$G,'REC Deliveries by Group'!$F142)</f>
        <v>0</v>
      </c>
      <c r="AP142" s="193">
        <f>SUMIFS('ABP RECs'!AO:AO,'ABP RECs'!$G:$G,'REC Deliveries by Group'!$F142)</f>
        <v>0</v>
      </c>
      <c r="AQ142" s="193">
        <f>SUMIFS('ABP RECs'!AP:AP,'ABP RECs'!$G:$G,'REC Deliveries by Group'!$F142)</f>
        <v>0</v>
      </c>
      <c r="AR142" s="193">
        <f>SUMIFS('ABP RECs'!AQ:AQ,'ABP RECs'!$G:$G,'REC Deliveries by Group'!$F142)</f>
        <v>0</v>
      </c>
      <c r="AS142" s="193">
        <f>SUMIFS('ABP RECs'!AR:AR,'ABP RECs'!$G:$G,'REC Deliveries by Group'!$F142)</f>
        <v>0</v>
      </c>
    </row>
    <row r="143" spans="3:45" outlineLevel="1" x14ac:dyDescent="0.25">
      <c r="C143" s="305" t="s">
        <v>188</v>
      </c>
      <c r="D143" s="326" t="s">
        <v>115</v>
      </c>
      <c r="E143" s="326" t="s">
        <v>184</v>
      </c>
      <c r="F143" s="327">
        <v>2030</v>
      </c>
      <c r="G143" s="310" t="s">
        <v>86</v>
      </c>
      <c r="H143" s="328"/>
      <c r="I143" s="328"/>
      <c r="J143" s="193">
        <f>SUMIFS('ABP RECs'!I:I,'ABP RECs'!$G:$G,'REC Deliveries by Group'!$F143)</f>
        <v>0</v>
      </c>
      <c r="K143" s="193">
        <f>SUMIFS('ABP RECs'!J:J,'ABP RECs'!$G:$G,'REC Deliveries by Group'!$F143)</f>
        <v>0</v>
      </c>
      <c r="L143" s="193">
        <f>SUMIFS('ABP RECs'!K:K,'ABP RECs'!$G:$G,'REC Deliveries by Group'!$F143)</f>
        <v>0</v>
      </c>
      <c r="M143" s="193">
        <f>SUMIFS('ABP RECs'!L:L,'ABP RECs'!$G:$G,'REC Deliveries by Group'!$F143)</f>
        <v>0</v>
      </c>
      <c r="N143" s="193">
        <f>SUMIFS('ABP RECs'!M:M,'ABP RECs'!$G:$G,'REC Deliveries by Group'!$F143)</f>
        <v>0</v>
      </c>
      <c r="O143" s="193">
        <f>SUMIFS('ABP RECs'!N:N,'ABP RECs'!$G:$G,'REC Deliveries by Group'!$F143)</f>
        <v>0</v>
      </c>
      <c r="P143" s="193">
        <f>SUMIFS('ABP RECs'!O:O,'ABP RECs'!$G:$G,'REC Deliveries by Group'!$F143)</f>
        <v>1587522.6675104594</v>
      </c>
      <c r="Q143" s="193">
        <f>SUMIFS('ABP RECs'!P:P,'ABP RECs'!$G:$G,'REC Deliveries by Group'!$F143)</f>
        <v>1580199.8521231753</v>
      </c>
      <c r="R143" s="193">
        <f>SUMIFS('ABP RECs'!Q:Q,'ABP RECs'!$G:$G,'REC Deliveries by Group'!$F143)</f>
        <v>1694643.6449659634</v>
      </c>
      <c r="S143" s="193">
        <f>SUMIFS('ABP RECs'!R:R,'ABP RECs'!$G:$G,'REC Deliveries by Group'!$F143)</f>
        <v>1686170.4267411334</v>
      </c>
      <c r="T143" s="193">
        <f>SUMIFS('ABP RECs'!S:S,'ABP RECs'!$G:$G,'REC Deliveries by Group'!$F143)</f>
        <v>1677739.5746074277</v>
      </c>
      <c r="U143" s="193">
        <f>SUMIFS('ABP RECs'!T:T,'ABP RECs'!$G:$G,'REC Deliveries by Group'!$F143)</f>
        <v>1669350.8767343909</v>
      </c>
      <c r="V143" s="193">
        <f>SUMIFS('ABP RECs'!U:U,'ABP RECs'!$G:$G,'REC Deliveries by Group'!$F143)</f>
        <v>1661004.1223507186</v>
      </c>
      <c r="W143" s="193">
        <f>SUMIFS('ABP RECs'!V:V,'ABP RECs'!$G:$G,'REC Deliveries by Group'!$F143)</f>
        <v>1652699.1017389651</v>
      </c>
      <c r="X143" s="193">
        <f>SUMIFS('ABP RECs'!W:W,'ABP RECs'!$G:$G,'REC Deliveries by Group'!$F143)</f>
        <v>1644435.6062302706</v>
      </c>
      <c r="Y143" s="193">
        <f>SUMIFS('ABP RECs'!X:X,'ABP RECs'!$G:$G,'REC Deliveries by Group'!$F143)</f>
        <v>1636213.4281991189</v>
      </c>
      <c r="Z143" s="193">
        <f>SUMIFS('ABP RECs'!Y:Y,'ABP RECs'!$G:$G,'REC Deliveries by Group'!$F143)</f>
        <v>1628032.3610581234</v>
      </c>
      <c r="AA143" s="193">
        <f>SUMIFS('ABP RECs'!Z:Z,'ABP RECs'!$G:$G,'REC Deliveries by Group'!$F143)</f>
        <v>1619892.1992528329</v>
      </c>
      <c r="AB143" s="193">
        <f>SUMIFS('ABP RECs'!AA:AA,'ABP RECs'!$G:$G,'REC Deliveries by Group'!$F143)</f>
        <v>1611792.7382565686</v>
      </c>
      <c r="AC143" s="193">
        <f>SUMIFS('ABP RECs'!AB:AB,'ABP RECs'!$G:$G,'REC Deliveries by Group'!$F143)</f>
        <v>1603733.7745652858</v>
      </c>
      <c r="AD143" s="193">
        <f>SUMIFS('ABP RECs'!AC:AC,'ABP RECs'!$G:$G,'REC Deliveries by Group'!$F143)</f>
        <v>1595715.1056924593</v>
      </c>
      <c r="AE143" s="193">
        <f>SUMIFS('ABP RECs'!AD:AD,'ABP RECs'!$G:$G,'REC Deliveries by Group'!$F143)</f>
        <v>551666.32537658233</v>
      </c>
      <c r="AF143" s="193">
        <f>SUMIFS('ABP RECs'!AE:AE,'ABP RECs'!$G:$G,'REC Deliveries by Group'!$F143)</f>
        <v>548907.99374969944</v>
      </c>
      <c r="AG143" s="193">
        <f>SUMIFS('ABP RECs'!AF:AF,'ABP RECs'!$G:$G,'REC Deliveries by Group'!$F143)</f>
        <v>546163.45378095098</v>
      </c>
      <c r="AH143" s="193">
        <f>SUMIFS('ABP RECs'!AG:AG,'ABP RECs'!$G:$G,'REC Deliveries by Group'!$F143)</f>
        <v>543432.6365120461</v>
      </c>
      <c r="AI143" s="193">
        <f>SUMIFS('ABP RECs'!AH:AH,'ABP RECs'!$G:$G,'REC Deliveries by Group'!$F143)</f>
        <v>540715.47332948598</v>
      </c>
      <c r="AJ143" s="193">
        <f>SUMIFS('ABP RECs'!AI:AI,'ABP RECs'!$G:$G,'REC Deliveries by Group'!$F143)</f>
        <v>0</v>
      </c>
      <c r="AK143" s="193">
        <f>SUMIFS('ABP RECs'!AJ:AJ,'ABP RECs'!$G:$G,'REC Deliveries by Group'!$F143)</f>
        <v>0</v>
      </c>
      <c r="AL143" s="193">
        <f>SUMIFS('ABP RECs'!AK:AK,'ABP RECs'!$G:$G,'REC Deliveries by Group'!$F143)</f>
        <v>0</v>
      </c>
      <c r="AM143" s="193">
        <f>SUMIFS('ABP RECs'!AL:AL,'ABP RECs'!$G:$G,'REC Deliveries by Group'!$F143)</f>
        <v>0</v>
      </c>
      <c r="AN143" s="193">
        <f>SUMIFS('ABP RECs'!AM:AM,'ABP RECs'!$G:$G,'REC Deliveries by Group'!$F143)</f>
        <v>0</v>
      </c>
      <c r="AO143" s="193">
        <f>SUMIFS('ABP RECs'!AN:AN,'ABP RECs'!$G:$G,'REC Deliveries by Group'!$F143)</f>
        <v>0</v>
      </c>
      <c r="AP143" s="193">
        <f>SUMIFS('ABP RECs'!AO:AO,'ABP RECs'!$G:$G,'REC Deliveries by Group'!$F143)</f>
        <v>0</v>
      </c>
      <c r="AQ143" s="193">
        <f>SUMIFS('ABP RECs'!AP:AP,'ABP RECs'!$G:$G,'REC Deliveries by Group'!$F143)</f>
        <v>0</v>
      </c>
      <c r="AR143" s="193">
        <f>SUMIFS('ABP RECs'!AQ:AQ,'ABP RECs'!$G:$G,'REC Deliveries by Group'!$F143)</f>
        <v>0</v>
      </c>
      <c r="AS143" s="193">
        <f>SUMIFS('ABP RECs'!AR:AR,'ABP RECs'!$G:$G,'REC Deliveries by Group'!$F143)</f>
        <v>0</v>
      </c>
    </row>
    <row r="144" spans="3:45" outlineLevel="1" x14ac:dyDescent="0.25">
      <c r="C144" s="305" t="s">
        <v>188</v>
      </c>
      <c r="D144" s="326" t="s">
        <v>115</v>
      </c>
      <c r="E144" s="326" t="s">
        <v>184</v>
      </c>
      <c r="F144" s="327">
        <v>2031</v>
      </c>
      <c r="G144" s="310" t="s">
        <v>86</v>
      </c>
      <c r="H144" s="328"/>
      <c r="I144" s="328"/>
      <c r="J144" s="193">
        <f>SUMIFS('ABP RECs'!I:I,'ABP RECs'!$G:$G,'REC Deliveries by Group'!$F144)</f>
        <v>0</v>
      </c>
      <c r="K144" s="193">
        <f>SUMIFS('ABP RECs'!J:J,'ABP RECs'!$G:$G,'REC Deliveries by Group'!$F144)</f>
        <v>0</v>
      </c>
      <c r="L144" s="193">
        <f>SUMIFS('ABP RECs'!K:K,'ABP RECs'!$G:$G,'REC Deliveries by Group'!$F144)</f>
        <v>0</v>
      </c>
      <c r="M144" s="193">
        <f>SUMIFS('ABP RECs'!L:L,'ABP RECs'!$G:$G,'REC Deliveries by Group'!$F144)</f>
        <v>0</v>
      </c>
      <c r="N144" s="193">
        <f>SUMIFS('ABP RECs'!M:M,'ABP RECs'!$G:$G,'REC Deliveries by Group'!$F144)</f>
        <v>0</v>
      </c>
      <c r="O144" s="193">
        <f>SUMIFS('ABP RECs'!N:N,'ABP RECs'!$G:$G,'REC Deliveries by Group'!$F144)</f>
        <v>0</v>
      </c>
      <c r="P144" s="193">
        <f>SUMIFS('ABP RECs'!O:O,'ABP RECs'!$G:$G,'REC Deliveries by Group'!$F144)</f>
        <v>0</v>
      </c>
      <c r="Q144" s="193">
        <f>SUMIFS('ABP RECs'!P:P,'ABP RECs'!$G:$G,'REC Deliveries by Group'!$F144)</f>
        <v>1270018.1340083673</v>
      </c>
      <c r="R144" s="193">
        <f>SUMIFS('ABP RECs'!Q:Q,'ABP RECs'!$G:$G,'REC Deliveries by Group'!$F144)</f>
        <v>1264159.8816985402</v>
      </c>
      <c r="S144" s="193">
        <f>SUMIFS('ABP RECs'!R:R,'ABP RECs'!$G:$G,'REC Deliveries by Group'!$F144)</f>
        <v>1355714.9159727707</v>
      </c>
      <c r="T144" s="193">
        <f>SUMIFS('ABP RECs'!S:S,'ABP RECs'!$G:$G,'REC Deliveries by Group'!$F144)</f>
        <v>1348936.3413929066</v>
      </c>
      <c r="U144" s="193">
        <f>SUMIFS('ABP RECs'!T:T,'ABP RECs'!$G:$G,'REC Deliveries by Group'!$F144)</f>
        <v>1342191.6596859421</v>
      </c>
      <c r="V144" s="193">
        <f>SUMIFS('ABP RECs'!U:U,'ABP RECs'!$G:$G,'REC Deliveries by Group'!$F144)</f>
        <v>1335480.7013875123</v>
      </c>
      <c r="W144" s="193">
        <f>SUMIFS('ABP RECs'!V:V,'ABP RECs'!$G:$G,'REC Deliveries by Group'!$F144)</f>
        <v>1328803.2978805751</v>
      </c>
      <c r="X144" s="193">
        <f>SUMIFS('ABP RECs'!W:W,'ABP RECs'!$G:$G,'REC Deliveries by Group'!$F144)</f>
        <v>1322159.281391172</v>
      </c>
      <c r="Y144" s="193">
        <f>SUMIFS('ABP RECs'!X:X,'ABP RECs'!$G:$G,'REC Deliveries by Group'!$F144)</f>
        <v>1315548.484984216</v>
      </c>
      <c r="Z144" s="193">
        <f>SUMIFS('ABP RECs'!Y:Y,'ABP RECs'!$G:$G,'REC Deliveries by Group'!$F144)</f>
        <v>1308970.7425592949</v>
      </c>
      <c r="AA144" s="193">
        <f>SUMIFS('ABP RECs'!Z:Z,'ABP RECs'!$G:$G,'REC Deliveries by Group'!$F144)</f>
        <v>1302425.8888464984</v>
      </c>
      <c r="AB144" s="193">
        <f>SUMIFS('ABP RECs'!AA:AA,'ABP RECs'!$G:$G,'REC Deliveries by Group'!$F144)</f>
        <v>1295913.759402266</v>
      </c>
      <c r="AC144" s="193">
        <f>SUMIFS('ABP RECs'!AB:AB,'ABP RECs'!$G:$G,'REC Deliveries by Group'!$F144)</f>
        <v>1289434.1906052546</v>
      </c>
      <c r="AD144" s="193">
        <f>SUMIFS('ABP RECs'!AC:AC,'ABP RECs'!$G:$G,'REC Deliveries by Group'!$F144)</f>
        <v>1282987.0196522283</v>
      </c>
      <c r="AE144" s="193">
        <f>SUMIFS('ABP RECs'!AD:AD,'ABP RECs'!$G:$G,'REC Deliveries by Group'!$F144)</f>
        <v>1276572.0845539672</v>
      </c>
      <c r="AF144" s="193">
        <f>SUMIFS('ABP RECs'!AE:AE,'ABP RECs'!$G:$G,'REC Deliveries by Group'!$F144)</f>
        <v>441333.06030126585</v>
      </c>
      <c r="AG144" s="193">
        <f>SUMIFS('ABP RECs'!AF:AF,'ABP RECs'!$G:$G,'REC Deliveries by Group'!$F144)</f>
        <v>439126.3949997595</v>
      </c>
      <c r="AH144" s="193">
        <f>SUMIFS('ABP RECs'!AG:AG,'ABP RECs'!$G:$G,'REC Deliveries by Group'!$F144)</f>
        <v>436930.76302476076</v>
      </c>
      <c r="AI144" s="193">
        <f>SUMIFS('ABP RECs'!AH:AH,'ABP RECs'!$G:$G,'REC Deliveries by Group'!$F144)</f>
        <v>434746.10920963698</v>
      </c>
      <c r="AJ144" s="193">
        <f>SUMIFS('ABP RECs'!AI:AI,'ABP RECs'!$G:$G,'REC Deliveries by Group'!$F144)</f>
        <v>432572.37866358872</v>
      </c>
      <c r="AK144" s="193">
        <f>SUMIFS('ABP RECs'!AJ:AJ,'ABP RECs'!$G:$G,'REC Deliveries by Group'!$F144)</f>
        <v>0</v>
      </c>
      <c r="AL144" s="193">
        <f>SUMIFS('ABP RECs'!AK:AK,'ABP RECs'!$G:$G,'REC Deliveries by Group'!$F144)</f>
        <v>0</v>
      </c>
      <c r="AM144" s="193">
        <f>SUMIFS('ABP RECs'!AL:AL,'ABP RECs'!$G:$G,'REC Deliveries by Group'!$F144)</f>
        <v>0</v>
      </c>
      <c r="AN144" s="193">
        <f>SUMIFS('ABP RECs'!AM:AM,'ABP RECs'!$G:$G,'REC Deliveries by Group'!$F144)</f>
        <v>0</v>
      </c>
      <c r="AO144" s="193">
        <f>SUMIFS('ABP RECs'!AN:AN,'ABP RECs'!$G:$G,'REC Deliveries by Group'!$F144)</f>
        <v>0</v>
      </c>
      <c r="AP144" s="193">
        <f>SUMIFS('ABP RECs'!AO:AO,'ABP RECs'!$G:$G,'REC Deliveries by Group'!$F144)</f>
        <v>0</v>
      </c>
      <c r="AQ144" s="193">
        <f>SUMIFS('ABP RECs'!AP:AP,'ABP RECs'!$G:$G,'REC Deliveries by Group'!$F144)</f>
        <v>0</v>
      </c>
      <c r="AR144" s="193">
        <f>SUMIFS('ABP RECs'!AQ:AQ,'ABP RECs'!$G:$G,'REC Deliveries by Group'!$F144)</f>
        <v>0</v>
      </c>
      <c r="AS144" s="193">
        <f>SUMIFS('ABP RECs'!AR:AR,'ABP RECs'!$G:$G,'REC Deliveries by Group'!$F144)</f>
        <v>0</v>
      </c>
    </row>
    <row r="145" spans="3:45" outlineLevel="1" x14ac:dyDescent="0.25">
      <c r="C145" s="305" t="s">
        <v>188</v>
      </c>
      <c r="D145" s="326" t="s">
        <v>115</v>
      </c>
      <c r="E145" s="326" t="s">
        <v>184</v>
      </c>
      <c r="F145" s="327">
        <v>2032</v>
      </c>
      <c r="G145" s="310" t="s">
        <v>86</v>
      </c>
      <c r="H145" s="328"/>
      <c r="I145" s="328"/>
      <c r="J145" s="193">
        <f>SUMIFS('ABP RECs'!I:I,'ABP RECs'!$G:$G,'REC Deliveries by Group'!$F145)</f>
        <v>0</v>
      </c>
      <c r="K145" s="193">
        <f>SUMIFS('ABP RECs'!J:J,'ABP RECs'!$G:$G,'REC Deliveries by Group'!$F145)</f>
        <v>0</v>
      </c>
      <c r="L145" s="193">
        <f>SUMIFS('ABP RECs'!K:K,'ABP RECs'!$G:$G,'REC Deliveries by Group'!$F145)</f>
        <v>0</v>
      </c>
      <c r="M145" s="193">
        <f>SUMIFS('ABP RECs'!L:L,'ABP RECs'!$G:$G,'REC Deliveries by Group'!$F145)</f>
        <v>0</v>
      </c>
      <c r="N145" s="193">
        <f>SUMIFS('ABP RECs'!M:M,'ABP RECs'!$G:$G,'REC Deliveries by Group'!$F145)</f>
        <v>0</v>
      </c>
      <c r="O145" s="193">
        <f>SUMIFS('ABP RECs'!N:N,'ABP RECs'!$G:$G,'REC Deliveries by Group'!$F145)</f>
        <v>0</v>
      </c>
      <c r="P145" s="193">
        <f>SUMIFS('ABP RECs'!O:O,'ABP RECs'!$G:$G,'REC Deliveries by Group'!$F145)</f>
        <v>0</v>
      </c>
      <c r="Q145" s="193">
        <f>SUMIFS('ABP RECs'!P:P,'ABP RECs'!$G:$G,'REC Deliveries by Group'!$F145)</f>
        <v>0</v>
      </c>
      <c r="R145" s="193">
        <f>SUMIFS('ABP RECs'!Q:Q,'ABP RECs'!$G:$G,'REC Deliveries by Group'!$F145)</f>
        <v>1270018.1340083673</v>
      </c>
      <c r="S145" s="193">
        <f>SUMIFS('ABP RECs'!R:R,'ABP RECs'!$G:$G,'REC Deliveries by Group'!$F145)</f>
        <v>1264159.8816985402</v>
      </c>
      <c r="T145" s="193">
        <f>SUMIFS('ABP RECs'!S:S,'ABP RECs'!$G:$G,'REC Deliveries by Group'!$F145)</f>
        <v>1355714.9159727707</v>
      </c>
      <c r="U145" s="193">
        <f>SUMIFS('ABP RECs'!T:T,'ABP RECs'!$G:$G,'REC Deliveries by Group'!$F145)</f>
        <v>1348936.3413929066</v>
      </c>
      <c r="V145" s="193">
        <f>SUMIFS('ABP RECs'!U:U,'ABP RECs'!$G:$G,'REC Deliveries by Group'!$F145)</f>
        <v>1342191.6596859421</v>
      </c>
      <c r="W145" s="193">
        <f>SUMIFS('ABP RECs'!V:V,'ABP RECs'!$G:$G,'REC Deliveries by Group'!$F145)</f>
        <v>1335480.7013875123</v>
      </c>
      <c r="X145" s="193">
        <f>SUMIFS('ABP RECs'!W:W,'ABP RECs'!$G:$G,'REC Deliveries by Group'!$F145)</f>
        <v>1328803.2978805751</v>
      </c>
      <c r="Y145" s="193">
        <f>SUMIFS('ABP RECs'!X:X,'ABP RECs'!$G:$G,'REC Deliveries by Group'!$F145)</f>
        <v>1322159.281391172</v>
      </c>
      <c r="Z145" s="193">
        <f>SUMIFS('ABP RECs'!Y:Y,'ABP RECs'!$G:$G,'REC Deliveries by Group'!$F145)</f>
        <v>1315548.484984216</v>
      </c>
      <c r="AA145" s="193">
        <f>SUMIFS('ABP RECs'!Z:Z,'ABP RECs'!$G:$G,'REC Deliveries by Group'!$F145)</f>
        <v>1308970.7425592949</v>
      </c>
      <c r="AB145" s="193">
        <f>SUMIFS('ABP RECs'!AA:AA,'ABP RECs'!$G:$G,'REC Deliveries by Group'!$F145)</f>
        <v>1302425.8888464984</v>
      </c>
      <c r="AC145" s="193">
        <f>SUMIFS('ABP RECs'!AB:AB,'ABP RECs'!$G:$G,'REC Deliveries by Group'!$F145)</f>
        <v>1295913.759402266</v>
      </c>
      <c r="AD145" s="193">
        <f>SUMIFS('ABP RECs'!AC:AC,'ABP RECs'!$G:$G,'REC Deliveries by Group'!$F145)</f>
        <v>1289434.1906052546</v>
      </c>
      <c r="AE145" s="193">
        <f>SUMIFS('ABP RECs'!AD:AD,'ABP RECs'!$G:$G,'REC Deliveries by Group'!$F145)</f>
        <v>1282987.0196522283</v>
      </c>
      <c r="AF145" s="193">
        <f>SUMIFS('ABP RECs'!AE:AE,'ABP RECs'!$G:$G,'REC Deliveries by Group'!$F145)</f>
        <v>1276572.0845539672</v>
      </c>
      <c r="AG145" s="193">
        <f>SUMIFS('ABP RECs'!AF:AF,'ABP RECs'!$G:$G,'REC Deliveries by Group'!$F145)</f>
        <v>441333.06030126585</v>
      </c>
      <c r="AH145" s="193">
        <f>SUMIFS('ABP RECs'!AG:AG,'ABP RECs'!$G:$G,'REC Deliveries by Group'!$F145)</f>
        <v>439126.3949997595</v>
      </c>
      <c r="AI145" s="193">
        <f>SUMIFS('ABP RECs'!AH:AH,'ABP RECs'!$G:$G,'REC Deliveries by Group'!$F145)</f>
        <v>436930.76302476076</v>
      </c>
      <c r="AJ145" s="193">
        <f>SUMIFS('ABP RECs'!AI:AI,'ABP RECs'!$G:$G,'REC Deliveries by Group'!$F145)</f>
        <v>434746.10920963698</v>
      </c>
      <c r="AK145" s="193">
        <f>SUMIFS('ABP RECs'!AJ:AJ,'ABP RECs'!$G:$G,'REC Deliveries by Group'!$F145)</f>
        <v>432572.37866358872</v>
      </c>
      <c r="AL145" s="193">
        <f>SUMIFS('ABP RECs'!AK:AK,'ABP RECs'!$G:$G,'REC Deliveries by Group'!$F145)</f>
        <v>0</v>
      </c>
      <c r="AM145" s="193">
        <f>SUMIFS('ABP RECs'!AL:AL,'ABP RECs'!$G:$G,'REC Deliveries by Group'!$F145)</f>
        <v>0</v>
      </c>
      <c r="AN145" s="193">
        <f>SUMIFS('ABP RECs'!AM:AM,'ABP RECs'!$G:$G,'REC Deliveries by Group'!$F145)</f>
        <v>0</v>
      </c>
      <c r="AO145" s="193">
        <f>SUMIFS('ABP RECs'!AN:AN,'ABP RECs'!$G:$G,'REC Deliveries by Group'!$F145)</f>
        <v>0</v>
      </c>
      <c r="AP145" s="193">
        <f>SUMIFS('ABP RECs'!AO:AO,'ABP RECs'!$G:$G,'REC Deliveries by Group'!$F145)</f>
        <v>0</v>
      </c>
      <c r="AQ145" s="193">
        <f>SUMIFS('ABP RECs'!AP:AP,'ABP RECs'!$G:$G,'REC Deliveries by Group'!$F145)</f>
        <v>0</v>
      </c>
      <c r="AR145" s="193">
        <f>SUMIFS('ABP RECs'!AQ:AQ,'ABP RECs'!$G:$G,'REC Deliveries by Group'!$F145)</f>
        <v>0</v>
      </c>
      <c r="AS145" s="193">
        <f>SUMIFS('ABP RECs'!AR:AR,'ABP RECs'!$G:$G,'REC Deliveries by Group'!$F145)</f>
        <v>0</v>
      </c>
    </row>
    <row r="146" spans="3:45" outlineLevel="1" x14ac:dyDescent="0.25">
      <c r="C146" s="305" t="s">
        <v>188</v>
      </c>
      <c r="D146" s="326" t="s">
        <v>115</v>
      </c>
      <c r="E146" s="326" t="s">
        <v>184</v>
      </c>
      <c r="F146" s="327">
        <v>2033</v>
      </c>
      <c r="G146" s="310" t="s">
        <v>86</v>
      </c>
      <c r="H146" s="328"/>
      <c r="I146" s="328"/>
      <c r="J146" s="193">
        <f>SUMIFS('ABP RECs'!I:I,'ABP RECs'!$G:$G,'REC Deliveries by Group'!$F146)</f>
        <v>0</v>
      </c>
      <c r="K146" s="193">
        <f>SUMIFS('ABP RECs'!J:J,'ABP RECs'!$G:$G,'REC Deliveries by Group'!$F146)</f>
        <v>0</v>
      </c>
      <c r="L146" s="193">
        <f>SUMIFS('ABP RECs'!K:K,'ABP RECs'!$G:$G,'REC Deliveries by Group'!$F146)</f>
        <v>0</v>
      </c>
      <c r="M146" s="193">
        <f>SUMIFS('ABP RECs'!L:L,'ABP RECs'!$G:$G,'REC Deliveries by Group'!$F146)</f>
        <v>0</v>
      </c>
      <c r="N146" s="193">
        <f>SUMIFS('ABP RECs'!M:M,'ABP RECs'!$G:$G,'REC Deliveries by Group'!$F146)</f>
        <v>0</v>
      </c>
      <c r="O146" s="193">
        <f>SUMIFS('ABP RECs'!N:N,'ABP RECs'!$G:$G,'REC Deliveries by Group'!$F146)</f>
        <v>0</v>
      </c>
      <c r="P146" s="193">
        <f>SUMIFS('ABP RECs'!O:O,'ABP RECs'!$G:$G,'REC Deliveries by Group'!$F146)</f>
        <v>0</v>
      </c>
      <c r="Q146" s="193">
        <f>SUMIFS('ABP RECs'!P:P,'ABP RECs'!$G:$G,'REC Deliveries by Group'!$F146)</f>
        <v>0</v>
      </c>
      <c r="R146" s="193">
        <f>SUMIFS('ABP RECs'!Q:Q,'ABP RECs'!$G:$G,'REC Deliveries by Group'!$F146)</f>
        <v>0</v>
      </c>
      <c r="S146" s="193">
        <f>SUMIFS('ABP RECs'!R:R,'ABP RECs'!$G:$G,'REC Deliveries by Group'!$F146)</f>
        <v>1270018.1340083673</v>
      </c>
      <c r="T146" s="193">
        <f>SUMIFS('ABP RECs'!S:S,'ABP RECs'!$G:$G,'REC Deliveries by Group'!$F146)</f>
        <v>1264159.8816985402</v>
      </c>
      <c r="U146" s="193">
        <f>SUMIFS('ABP RECs'!T:T,'ABP RECs'!$G:$G,'REC Deliveries by Group'!$F146)</f>
        <v>1355714.9159727707</v>
      </c>
      <c r="V146" s="193">
        <f>SUMIFS('ABP RECs'!U:U,'ABP RECs'!$G:$G,'REC Deliveries by Group'!$F146)</f>
        <v>1348936.3413929066</v>
      </c>
      <c r="W146" s="193">
        <f>SUMIFS('ABP RECs'!V:V,'ABP RECs'!$G:$G,'REC Deliveries by Group'!$F146)</f>
        <v>1342191.6596859421</v>
      </c>
      <c r="X146" s="193">
        <f>SUMIFS('ABP RECs'!W:W,'ABP RECs'!$G:$G,'REC Deliveries by Group'!$F146)</f>
        <v>1335480.7013875123</v>
      </c>
      <c r="Y146" s="193">
        <f>SUMIFS('ABP RECs'!X:X,'ABP RECs'!$G:$G,'REC Deliveries by Group'!$F146)</f>
        <v>1328803.2978805751</v>
      </c>
      <c r="Z146" s="193">
        <f>SUMIFS('ABP RECs'!Y:Y,'ABP RECs'!$G:$G,'REC Deliveries by Group'!$F146)</f>
        <v>1322159.281391172</v>
      </c>
      <c r="AA146" s="193">
        <f>SUMIFS('ABP RECs'!Z:Z,'ABP RECs'!$G:$G,'REC Deliveries by Group'!$F146)</f>
        <v>1315548.484984216</v>
      </c>
      <c r="AB146" s="193">
        <f>SUMIFS('ABP RECs'!AA:AA,'ABP RECs'!$G:$G,'REC Deliveries by Group'!$F146)</f>
        <v>1308970.7425592949</v>
      </c>
      <c r="AC146" s="193">
        <f>SUMIFS('ABP RECs'!AB:AB,'ABP RECs'!$G:$G,'REC Deliveries by Group'!$F146)</f>
        <v>1302425.8888464984</v>
      </c>
      <c r="AD146" s="193">
        <f>SUMIFS('ABP RECs'!AC:AC,'ABP RECs'!$G:$G,'REC Deliveries by Group'!$F146)</f>
        <v>1295913.759402266</v>
      </c>
      <c r="AE146" s="193">
        <f>SUMIFS('ABP RECs'!AD:AD,'ABP RECs'!$G:$G,'REC Deliveries by Group'!$F146)</f>
        <v>1289434.1906052546</v>
      </c>
      <c r="AF146" s="193">
        <f>SUMIFS('ABP RECs'!AE:AE,'ABP RECs'!$G:$G,'REC Deliveries by Group'!$F146)</f>
        <v>1282987.0196522283</v>
      </c>
      <c r="AG146" s="193">
        <f>SUMIFS('ABP RECs'!AF:AF,'ABP RECs'!$G:$G,'REC Deliveries by Group'!$F146)</f>
        <v>1276572.0845539672</v>
      </c>
      <c r="AH146" s="193">
        <f>SUMIFS('ABP RECs'!AG:AG,'ABP RECs'!$G:$G,'REC Deliveries by Group'!$F146)</f>
        <v>441333.06030126585</v>
      </c>
      <c r="AI146" s="193">
        <f>SUMIFS('ABP RECs'!AH:AH,'ABP RECs'!$G:$G,'REC Deliveries by Group'!$F146)</f>
        <v>439126.3949997595</v>
      </c>
      <c r="AJ146" s="193">
        <f>SUMIFS('ABP RECs'!AI:AI,'ABP RECs'!$G:$G,'REC Deliveries by Group'!$F146)</f>
        <v>436930.76302476076</v>
      </c>
      <c r="AK146" s="193">
        <f>SUMIFS('ABP RECs'!AJ:AJ,'ABP RECs'!$G:$G,'REC Deliveries by Group'!$F146)</f>
        <v>434746.10920963698</v>
      </c>
      <c r="AL146" s="193">
        <f>SUMIFS('ABP RECs'!AK:AK,'ABP RECs'!$G:$G,'REC Deliveries by Group'!$F146)</f>
        <v>432572.37866358872</v>
      </c>
      <c r="AM146" s="193">
        <f>SUMIFS('ABP RECs'!AL:AL,'ABP RECs'!$G:$G,'REC Deliveries by Group'!$F146)</f>
        <v>0</v>
      </c>
      <c r="AN146" s="193">
        <f>SUMIFS('ABP RECs'!AM:AM,'ABP RECs'!$G:$G,'REC Deliveries by Group'!$F146)</f>
        <v>0</v>
      </c>
      <c r="AO146" s="193">
        <f>SUMIFS('ABP RECs'!AN:AN,'ABP RECs'!$G:$G,'REC Deliveries by Group'!$F146)</f>
        <v>0</v>
      </c>
      <c r="AP146" s="193">
        <f>SUMIFS('ABP RECs'!AO:AO,'ABP RECs'!$G:$G,'REC Deliveries by Group'!$F146)</f>
        <v>0</v>
      </c>
      <c r="AQ146" s="193">
        <f>SUMIFS('ABP RECs'!AP:AP,'ABP RECs'!$G:$G,'REC Deliveries by Group'!$F146)</f>
        <v>0</v>
      </c>
      <c r="AR146" s="193">
        <f>SUMIFS('ABP RECs'!AQ:AQ,'ABP RECs'!$G:$G,'REC Deliveries by Group'!$F146)</f>
        <v>0</v>
      </c>
      <c r="AS146" s="193">
        <f>SUMIFS('ABP RECs'!AR:AR,'ABP RECs'!$G:$G,'REC Deliveries by Group'!$F146)</f>
        <v>0</v>
      </c>
    </row>
    <row r="147" spans="3:45" outlineLevel="1" x14ac:dyDescent="0.25">
      <c r="C147" s="305" t="s">
        <v>188</v>
      </c>
      <c r="D147" s="326" t="s">
        <v>115</v>
      </c>
      <c r="E147" s="326" t="s">
        <v>184</v>
      </c>
      <c r="F147" s="327">
        <v>2034</v>
      </c>
      <c r="G147" s="310" t="s">
        <v>86</v>
      </c>
      <c r="H147" s="328"/>
      <c r="I147" s="328"/>
      <c r="J147" s="193">
        <f>SUMIFS('ABP RECs'!I:I,'ABP RECs'!$G:$G,'REC Deliveries by Group'!$F147)</f>
        <v>0</v>
      </c>
      <c r="K147" s="193">
        <f>SUMIFS('ABP RECs'!J:J,'ABP RECs'!$G:$G,'REC Deliveries by Group'!$F147)</f>
        <v>0</v>
      </c>
      <c r="L147" s="193">
        <f>SUMIFS('ABP RECs'!K:K,'ABP RECs'!$G:$G,'REC Deliveries by Group'!$F147)</f>
        <v>0</v>
      </c>
      <c r="M147" s="193">
        <f>SUMIFS('ABP RECs'!L:L,'ABP RECs'!$G:$G,'REC Deliveries by Group'!$F147)</f>
        <v>0</v>
      </c>
      <c r="N147" s="193">
        <f>SUMIFS('ABP RECs'!M:M,'ABP RECs'!$G:$G,'REC Deliveries by Group'!$F147)</f>
        <v>0</v>
      </c>
      <c r="O147" s="193">
        <f>SUMIFS('ABP RECs'!N:N,'ABP RECs'!$G:$G,'REC Deliveries by Group'!$F147)</f>
        <v>0</v>
      </c>
      <c r="P147" s="193">
        <f>SUMIFS('ABP RECs'!O:O,'ABP RECs'!$G:$G,'REC Deliveries by Group'!$F147)</f>
        <v>0</v>
      </c>
      <c r="Q147" s="193">
        <f>SUMIFS('ABP RECs'!P:P,'ABP RECs'!$G:$G,'REC Deliveries by Group'!$F147)</f>
        <v>0</v>
      </c>
      <c r="R147" s="193">
        <f>SUMIFS('ABP RECs'!Q:Q,'ABP RECs'!$G:$G,'REC Deliveries by Group'!$F147)</f>
        <v>0</v>
      </c>
      <c r="S147" s="193">
        <f>SUMIFS('ABP RECs'!R:R,'ABP RECs'!$G:$G,'REC Deliveries by Group'!$F147)</f>
        <v>0</v>
      </c>
      <c r="T147" s="193">
        <f>SUMIFS('ABP RECs'!S:S,'ABP RECs'!$G:$G,'REC Deliveries by Group'!$F147)</f>
        <v>1270018.1340083673</v>
      </c>
      <c r="U147" s="193">
        <f>SUMIFS('ABP RECs'!T:T,'ABP RECs'!$G:$G,'REC Deliveries by Group'!$F147)</f>
        <v>1264159.8816985402</v>
      </c>
      <c r="V147" s="193">
        <f>SUMIFS('ABP RECs'!U:U,'ABP RECs'!$G:$G,'REC Deliveries by Group'!$F147)</f>
        <v>1355714.9159727707</v>
      </c>
      <c r="W147" s="193">
        <f>SUMIFS('ABP RECs'!V:V,'ABP RECs'!$G:$G,'REC Deliveries by Group'!$F147)</f>
        <v>1348936.3413929066</v>
      </c>
      <c r="X147" s="193">
        <f>SUMIFS('ABP RECs'!W:W,'ABP RECs'!$G:$G,'REC Deliveries by Group'!$F147)</f>
        <v>1342191.6596859421</v>
      </c>
      <c r="Y147" s="193">
        <f>SUMIFS('ABP RECs'!X:X,'ABP RECs'!$G:$G,'REC Deliveries by Group'!$F147)</f>
        <v>1335480.7013875123</v>
      </c>
      <c r="Z147" s="193">
        <f>SUMIFS('ABP RECs'!Y:Y,'ABP RECs'!$G:$G,'REC Deliveries by Group'!$F147)</f>
        <v>1328803.2978805751</v>
      </c>
      <c r="AA147" s="193">
        <f>SUMIFS('ABP RECs'!Z:Z,'ABP RECs'!$G:$G,'REC Deliveries by Group'!$F147)</f>
        <v>1322159.281391172</v>
      </c>
      <c r="AB147" s="193">
        <f>SUMIFS('ABP RECs'!AA:AA,'ABP RECs'!$G:$G,'REC Deliveries by Group'!$F147)</f>
        <v>1315548.484984216</v>
      </c>
      <c r="AC147" s="193">
        <f>SUMIFS('ABP RECs'!AB:AB,'ABP RECs'!$G:$G,'REC Deliveries by Group'!$F147)</f>
        <v>1308970.7425592949</v>
      </c>
      <c r="AD147" s="193">
        <f>SUMIFS('ABP RECs'!AC:AC,'ABP RECs'!$G:$G,'REC Deliveries by Group'!$F147)</f>
        <v>1302425.8888464984</v>
      </c>
      <c r="AE147" s="193">
        <f>SUMIFS('ABP RECs'!AD:AD,'ABP RECs'!$G:$G,'REC Deliveries by Group'!$F147)</f>
        <v>1295913.759402266</v>
      </c>
      <c r="AF147" s="193">
        <f>SUMIFS('ABP RECs'!AE:AE,'ABP RECs'!$G:$G,'REC Deliveries by Group'!$F147)</f>
        <v>1289434.1906052546</v>
      </c>
      <c r="AG147" s="193">
        <f>SUMIFS('ABP RECs'!AF:AF,'ABP RECs'!$G:$G,'REC Deliveries by Group'!$F147)</f>
        <v>1282987.0196522283</v>
      </c>
      <c r="AH147" s="193">
        <f>SUMIFS('ABP RECs'!AG:AG,'ABP RECs'!$G:$G,'REC Deliveries by Group'!$F147)</f>
        <v>1276572.0845539672</v>
      </c>
      <c r="AI147" s="193">
        <f>SUMIFS('ABP RECs'!AH:AH,'ABP RECs'!$G:$G,'REC Deliveries by Group'!$F147)</f>
        <v>441333.06030126585</v>
      </c>
      <c r="AJ147" s="193">
        <f>SUMIFS('ABP RECs'!AI:AI,'ABP RECs'!$G:$G,'REC Deliveries by Group'!$F147)</f>
        <v>439126.3949997595</v>
      </c>
      <c r="AK147" s="193">
        <f>SUMIFS('ABP RECs'!AJ:AJ,'ABP RECs'!$G:$G,'REC Deliveries by Group'!$F147)</f>
        <v>436930.76302476076</v>
      </c>
      <c r="AL147" s="193">
        <f>SUMIFS('ABP RECs'!AK:AK,'ABP RECs'!$G:$G,'REC Deliveries by Group'!$F147)</f>
        <v>434746.10920963698</v>
      </c>
      <c r="AM147" s="193">
        <f>SUMIFS('ABP RECs'!AL:AL,'ABP RECs'!$G:$G,'REC Deliveries by Group'!$F147)</f>
        <v>432572.37866358872</v>
      </c>
      <c r="AN147" s="193">
        <f>SUMIFS('ABP RECs'!AM:AM,'ABP RECs'!$G:$G,'REC Deliveries by Group'!$F147)</f>
        <v>0</v>
      </c>
      <c r="AO147" s="193">
        <f>SUMIFS('ABP RECs'!AN:AN,'ABP RECs'!$G:$G,'REC Deliveries by Group'!$F147)</f>
        <v>0</v>
      </c>
      <c r="AP147" s="193">
        <f>SUMIFS('ABP RECs'!AO:AO,'ABP RECs'!$G:$G,'REC Deliveries by Group'!$F147)</f>
        <v>0</v>
      </c>
      <c r="AQ147" s="193">
        <f>SUMIFS('ABP RECs'!AP:AP,'ABP RECs'!$G:$G,'REC Deliveries by Group'!$F147)</f>
        <v>0</v>
      </c>
      <c r="AR147" s="193">
        <f>SUMIFS('ABP RECs'!AQ:AQ,'ABP RECs'!$G:$G,'REC Deliveries by Group'!$F147)</f>
        <v>0</v>
      </c>
      <c r="AS147" s="193">
        <f>SUMIFS('ABP RECs'!AR:AR,'ABP RECs'!$G:$G,'REC Deliveries by Group'!$F147)</f>
        <v>0</v>
      </c>
    </row>
    <row r="148" spans="3:45" outlineLevel="1" x14ac:dyDescent="0.25">
      <c r="C148" s="305" t="s">
        <v>188</v>
      </c>
      <c r="D148" s="326" t="s">
        <v>115</v>
      </c>
      <c r="E148" s="326" t="s">
        <v>184</v>
      </c>
      <c r="F148" s="327">
        <v>2035</v>
      </c>
      <c r="G148" s="310" t="s">
        <v>86</v>
      </c>
      <c r="H148" s="328"/>
      <c r="I148" s="328"/>
      <c r="J148" s="193">
        <f>SUMIFS('ABP RECs'!I:I,'ABP RECs'!$G:$G,'REC Deliveries by Group'!$F148)</f>
        <v>0</v>
      </c>
      <c r="K148" s="193">
        <f>SUMIFS('ABP RECs'!J:J,'ABP RECs'!$G:$G,'REC Deliveries by Group'!$F148)</f>
        <v>0</v>
      </c>
      <c r="L148" s="193">
        <f>SUMIFS('ABP RECs'!K:K,'ABP RECs'!$G:$G,'REC Deliveries by Group'!$F148)</f>
        <v>0</v>
      </c>
      <c r="M148" s="193">
        <f>SUMIFS('ABP RECs'!L:L,'ABP RECs'!$G:$G,'REC Deliveries by Group'!$F148)</f>
        <v>0</v>
      </c>
      <c r="N148" s="193">
        <f>SUMIFS('ABP RECs'!M:M,'ABP RECs'!$G:$G,'REC Deliveries by Group'!$F148)</f>
        <v>0</v>
      </c>
      <c r="O148" s="193">
        <f>SUMIFS('ABP RECs'!N:N,'ABP RECs'!$G:$G,'REC Deliveries by Group'!$F148)</f>
        <v>0</v>
      </c>
      <c r="P148" s="193">
        <f>SUMIFS('ABP RECs'!O:O,'ABP RECs'!$G:$G,'REC Deliveries by Group'!$F148)</f>
        <v>0</v>
      </c>
      <c r="Q148" s="193">
        <f>SUMIFS('ABP RECs'!P:P,'ABP RECs'!$G:$G,'REC Deliveries by Group'!$F148)</f>
        <v>0</v>
      </c>
      <c r="R148" s="193">
        <f>SUMIFS('ABP RECs'!Q:Q,'ABP RECs'!$G:$G,'REC Deliveries by Group'!$F148)</f>
        <v>0</v>
      </c>
      <c r="S148" s="193">
        <f>SUMIFS('ABP RECs'!R:R,'ABP RECs'!$G:$G,'REC Deliveries by Group'!$F148)</f>
        <v>0</v>
      </c>
      <c r="T148" s="193">
        <f>SUMIFS('ABP RECs'!S:S,'ABP RECs'!$G:$G,'REC Deliveries by Group'!$F148)</f>
        <v>0</v>
      </c>
      <c r="U148" s="193">
        <f>SUMIFS('ABP RECs'!T:T,'ABP RECs'!$G:$G,'REC Deliveries by Group'!$F148)</f>
        <v>1270018.1340083673</v>
      </c>
      <c r="V148" s="193">
        <f>SUMIFS('ABP RECs'!U:U,'ABP RECs'!$G:$G,'REC Deliveries by Group'!$F148)</f>
        <v>1264159.8816985402</v>
      </c>
      <c r="W148" s="193">
        <f>SUMIFS('ABP RECs'!V:V,'ABP RECs'!$G:$G,'REC Deliveries by Group'!$F148)</f>
        <v>1355714.9159727707</v>
      </c>
      <c r="X148" s="193">
        <f>SUMIFS('ABP RECs'!W:W,'ABP RECs'!$G:$G,'REC Deliveries by Group'!$F148)</f>
        <v>1348936.3413929066</v>
      </c>
      <c r="Y148" s="193">
        <f>SUMIFS('ABP RECs'!X:X,'ABP RECs'!$G:$G,'REC Deliveries by Group'!$F148)</f>
        <v>1342191.6596859421</v>
      </c>
      <c r="Z148" s="193">
        <f>SUMIFS('ABP RECs'!Y:Y,'ABP RECs'!$G:$G,'REC Deliveries by Group'!$F148)</f>
        <v>1335480.7013875123</v>
      </c>
      <c r="AA148" s="193">
        <f>SUMIFS('ABP RECs'!Z:Z,'ABP RECs'!$G:$G,'REC Deliveries by Group'!$F148)</f>
        <v>1328803.2978805751</v>
      </c>
      <c r="AB148" s="193">
        <f>SUMIFS('ABP RECs'!AA:AA,'ABP RECs'!$G:$G,'REC Deliveries by Group'!$F148)</f>
        <v>1322159.281391172</v>
      </c>
      <c r="AC148" s="193">
        <f>SUMIFS('ABP RECs'!AB:AB,'ABP RECs'!$G:$G,'REC Deliveries by Group'!$F148)</f>
        <v>1315548.484984216</v>
      </c>
      <c r="AD148" s="193">
        <f>SUMIFS('ABP RECs'!AC:AC,'ABP RECs'!$G:$G,'REC Deliveries by Group'!$F148)</f>
        <v>1308970.7425592949</v>
      </c>
      <c r="AE148" s="193">
        <f>SUMIFS('ABP RECs'!AD:AD,'ABP RECs'!$G:$G,'REC Deliveries by Group'!$F148)</f>
        <v>1302425.8888464984</v>
      </c>
      <c r="AF148" s="193">
        <f>SUMIFS('ABP RECs'!AE:AE,'ABP RECs'!$G:$G,'REC Deliveries by Group'!$F148)</f>
        <v>1295913.759402266</v>
      </c>
      <c r="AG148" s="193">
        <f>SUMIFS('ABP RECs'!AF:AF,'ABP RECs'!$G:$G,'REC Deliveries by Group'!$F148)</f>
        <v>1289434.1906052546</v>
      </c>
      <c r="AH148" s="193">
        <f>SUMIFS('ABP RECs'!AG:AG,'ABP RECs'!$G:$G,'REC Deliveries by Group'!$F148)</f>
        <v>1282987.0196522283</v>
      </c>
      <c r="AI148" s="193">
        <f>SUMIFS('ABP RECs'!AH:AH,'ABP RECs'!$G:$G,'REC Deliveries by Group'!$F148)</f>
        <v>1276572.0845539672</v>
      </c>
      <c r="AJ148" s="193">
        <f>SUMIFS('ABP RECs'!AI:AI,'ABP RECs'!$G:$G,'REC Deliveries by Group'!$F148)</f>
        <v>441333.06030126585</v>
      </c>
      <c r="AK148" s="193">
        <f>SUMIFS('ABP RECs'!AJ:AJ,'ABP RECs'!$G:$G,'REC Deliveries by Group'!$F148)</f>
        <v>439126.3949997595</v>
      </c>
      <c r="AL148" s="193">
        <f>SUMIFS('ABP RECs'!AK:AK,'ABP RECs'!$G:$G,'REC Deliveries by Group'!$F148)</f>
        <v>436930.76302476076</v>
      </c>
      <c r="AM148" s="193">
        <f>SUMIFS('ABP RECs'!AL:AL,'ABP RECs'!$G:$G,'REC Deliveries by Group'!$F148)</f>
        <v>434746.10920963698</v>
      </c>
      <c r="AN148" s="193">
        <f>SUMIFS('ABP RECs'!AM:AM,'ABP RECs'!$G:$G,'REC Deliveries by Group'!$F148)</f>
        <v>432572.37866358872</v>
      </c>
      <c r="AO148" s="193">
        <f>SUMIFS('ABP RECs'!AN:AN,'ABP RECs'!$G:$G,'REC Deliveries by Group'!$F148)</f>
        <v>0</v>
      </c>
      <c r="AP148" s="193">
        <f>SUMIFS('ABP RECs'!AO:AO,'ABP RECs'!$G:$G,'REC Deliveries by Group'!$F148)</f>
        <v>0</v>
      </c>
      <c r="AQ148" s="193">
        <f>SUMIFS('ABP RECs'!AP:AP,'ABP RECs'!$G:$G,'REC Deliveries by Group'!$F148)</f>
        <v>0</v>
      </c>
      <c r="AR148" s="193">
        <f>SUMIFS('ABP RECs'!AQ:AQ,'ABP RECs'!$G:$G,'REC Deliveries by Group'!$F148)</f>
        <v>0</v>
      </c>
      <c r="AS148" s="193">
        <f>SUMIFS('ABP RECs'!AR:AR,'ABP RECs'!$G:$G,'REC Deliveries by Group'!$F148)</f>
        <v>0</v>
      </c>
    </row>
    <row r="149" spans="3:45" outlineLevel="1" x14ac:dyDescent="0.25">
      <c r="C149" s="305" t="s">
        <v>188</v>
      </c>
      <c r="D149" s="326" t="s">
        <v>115</v>
      </c>
      <c r="E149" s="326" t="s">
        <v>184</v>
      </c>
      <c r="F149" s="327">
        <v>2036</v>
      </c>
      <c r="G149" s="310" t="s">
        <v>86</v>
      </c>
      <c r="H149" s="328"/>
      <c r="I149" s="328"/>
      <c r="J149" s="193">
        <f>SUMIFS('ABP RECs'!I:I,'ABP RECs'!$G:$G,'REC Deliveries by Group'!$F149)</f>
        <v>0</v>
      </c>
      <c r="K149" s="193">
        <f>SUMIFS('ABP RECs'!J:J,'ABP RECs'!$G:$G,'REC Deliveries by Group'!$F149)</f>
        <v>0</v>
      </c>
      <c r="L149" s="193">
        <f>SUMIFS('ABP RECs'!K:K,'ABP RECs'!$G:$G,'REC Deliveries by Group'!$F149)</f>
        <v>0</v>
      </c>
      <c r="M149" s="193">
        <f>SUMIFS('ABP RECs'!L:L,'ABP RECs'!$G:$G,'REC Deliveries by Group'!$F149)</f>
        <v>0</v>
      </c>
      <c r="N149" s="193">
        <f>SUMIFS('ABP RECs'!M:M,'ABP RECs'!$G:$G,'REC Deliveries by Group'!$F149)</f>
        <v>0</v>
      </c>
      <c r="O149" s="193">
        <f>SUMIFS('ABP RECs'!N:N,'ABP RECs'!$G:$G,'REC Deliveries by Group'!$F149)</f>
        <v>0</v>
      </c>
      <c r="P149" s="193">
        <f>SUMIFS('ABP RECs'!O:O,'ABP RECs'!$G:$G,'REC Deliveries by Group'!$F149)</f>
        <v>0</v>
      </c>
      <c r="Q149" s="193">
        <f>SUMIFS('ABP RECs'!P:P,'ABP RECs'!$G:$G,'REC Deliveries by Group'!$F149)</f>
        <v>0</v>
      </c>
      <c r="R149" s="193">
        <f>SUMIFS('ABP RECs'!Q:Q,'ABP RECs'!$G:$G,'REC Deliveries by Group'!$F149)</f>
        <v>0</v>
      </c>
      <c r="S149" s="193">
        <f>SUMIFS('ABP RECs'!R:R,'ABP RECs'!$G:$G,'REC Deliveries by Group'!$F149)</f>
        <v>0</v>
      </c>
      <c r="T149" s="193">
        <f>SUMIFS('ABP RECs'!S:S,'ABP RECs'!$G:$G,'REC Deliveries by Group'!$F149)</f>
        <v>0</v>
      </c>
      <c r="U149" s="193">
        <f>SUMIFS('ABP RECs'!T:T,'ABP RECs'!$G:$G,'REC Deliveries by Group'!$F149)</f>
        <v>0</v>
      </c>
      <c r="V149" s="193">
        <f>SUMIFS('ABP RECs'!U:U,'ABP RECs'!$G:$G,'REC Deliveries by Group'!$F149)</f>
        <v>1270018.1340083673</v>
      </c>
      <c r="W149" s="193">
        <f>SUMIFS('ABP RECs'!V:V,'ABP RECs'!$G:$G,'REC Deliveries by Group'!$F149)</f>
        <v>1264159.8816985402</v>
      </c>
      <c r="X149" s="193">
        <f>SUMIFS('ABP RECs'!W:W,'ABP RECs'!$G:$G,'REC Deliveries by Group'!$F149)</f>
        <v>1355714.9159727707</v>
      </c>
      <c r="Y149" s="193">
        <f>SUMIFS('ABP RECs'!X:X,'ABP RECs'!$G:$G,'REC Deliveries by Group'!$F149)</f>
        <v>1348936.3413929066</v>
      </c>
      <c r="Z149" s="193">
        <f>SUMIFS('ABP RECs'!Y:Y,'ABP RECs'!$G:$G,'REC Deliveries by Group'!$F149)</f>
        <v>1342191.6596859421</v>
      </c>
      <c r="AA149" s="193">
        <f>SUMIFS('ABP RECs'!Z:Z,'ABP RECs'!$G:$G,'REC Deliveries by Group'!$F149)</f>
        <v>1335480.7013875123</v>
      </c>
      <c r="AB149" s="193">
        <f>SUMIFS('ABP RECs'!AA:AA,'ABP RECs'!$G:$G,'REC Deliveries by Group'!$F149)</f>
        <v>1328803.2978805751</v>
      </c>
      <c r="AC149" s="193">
        <f>SUMIFS('ABP RECs'!AB:AB,'ABP RECs'!$G:$G,'REC Deliveries by Group'!$F149)</f>
        <v>1322159.281391172</v>
      </c>
      <c r="AD149" s="193">
        <f>SUMIFS('ABP RECs'!AC:AC,'ABP RECs'!$G:$G,'REC Deliveries by Group'!$F149)</f>
        <v>1315548.484984216</v>
      </c>
      <c r="AE149" s="193">
        <f>SUMIFS('ABP RECs'!AD:AD,'ABP RECs'!$G:$G,'REC Deliveries by Group'!$F149)</f>
        <v>1308970.7425592949</v>
      </c>
      <c r="AF149" s="193">
        <f>SUMIFS('ABP RECs'!AE:AE,'ABP RECs'!$G:$G,'REC Deliveries by Group'!$F149)</f>
        <v>1302425.8888464984</v>
      </c>
      <c r="AG149" s="193">
        <f>SUMIFS('ABP RECs'!AF:AF,'ABP RECs'!$G:$G,'REC Deliveries by Group'!$F149)</f>
        <v>1295913.759402266</v>
      </c>
      <c r="AH149" s="193">
        <f>SUMIFS('ABP RECs'!AG:AG,'ABP RECs'!$G:$G,'REC Deliveries by Group'!$F149)</f>
        <v>1289434.1906052546</v>
      </c>
      <c r="AI149" s="193">
        <f>SUMIFS('ABP RECs'!AH:AH,'ABP RECs'!$G:$G,'REC Deliveries by Group'!$F149)</f>
        <v>1282987.0196522283</v>
      </c>
      <c r="AJ149" s="193">
        <f>SUMIFS('ABP RECs'!AI:AI,'ABP RECs'!$G:$G,'REC Deliveries by Group'!$F149)</f>
        <v>1276572.0845539672</v>
      </c>
      <c r="AK149" s="193">
        <f>SUMIFS('ABP RECs'!AJ:AJ,'ABP RECs'!$G:$G,'REC Deliveries by Group'!$F149)</f>
        <v>441333.06030126585</v>
      </c>
      <c r="AL149" s="193">
        <f>SUMIFS('ABP RECs'!AK:AK,'ABP RECs'!$G:$G,'REC Deliveries by Group'!$F149)</f>
        <v>439126.3949997595</v>
      </c>
      <c r="AM149" s="193">
        <f>SUMIFS('ABP RECs'!AL:AL,'ABP RECs'!$G:$G,'REC Deliveries by Group'!$F149)</f>
        <v>436930.76302476076</v>
      </c>
      <c r="AN149" s="193">
        <f>SUMIFS('ABP RECs'!AM:AM,'ABP RECs'!$G:$G,'REC Deliveries by Group'!$F149)</f>
        <v>434746.10920963698</v>
      </c>
      <c r="AO149" s="193">
        <f>SUMIFS('ABP RECs'!AN:AN,'ABP RECs'!$G:$G,'REC Deliveries by Group'!$F149)</f>
        <v>432572.37866358872</v>
      </c>
      <c r="AP149" s="193">
        <f>SUMIFS('ABP RECs'!AO:AO,'ABP RECs'!$G:$G,'REC Deliveries by Group'!$F149)</f>
        <v>0</v>
      </c>
      <c r="AQ149" s="193">
        <f>SUMIFS('ABP RECs'!AP:AP,'ABP RECs'!$G:$G,'REC Deliveries by Group'!$F149)</f>
        <v>0</v>
      </c>
      <c r="AR149" s="193">
        <f>SUMIFS('ABP RECs'!AQ:AQ,'ABP RECs'!$G:$G,'REC Deliveries by Group'!$F149)</f>
        <v>0</v>
      </c>
      <c r="AS149" s="193">
        <f>SUMIFS('ABP RECs'!AR:AR,'ABP RECs'!$G:$G,'REC Deliveries by Group'!$F149)</f>
        <v>0</v>
      </c>
    </row>
    <row r="150" spans="3:45" outlineLevel="1" x14ac:dyDescent="0.25">
      <c r="C150" s="305" t="s">
        <v>188</v>
      </c>
      <c r="D150" s="326" t="s">
        <v>115</v>
      </c>
      <c r="E150" s="326" t="s">
        <v>184</v>
      </c>
      <c r="F150" s="327">
        <v>2037</v>
      </c>
      <c r="G150" s="310" t="s">
        <v>86</v>
      </c>
      <c r="H150" s="328"/>
      <c r="I150" s="328"/>
      <c r="J150" s="193">
        <f>SUMIFS('ABP RECs'!I:I,'ABP RECs'!$G:$G,'REC Deliveries by Group'!$F150)</f>
        <v>0</v>
      </c>
      <c r="K150" s="193">
        <f>SUMIFS('ABP RECs'!J:J,'ABP RECs'!$G:$G,'REC Deliveries by Group'!$F150)</f>
        <v>0</v>
      </c>
      <c r="L150" s="193">
        <f>SUMIFS('ABP RECs'!K:K,'ABP RECs'!$G:$G,'REC Deliveries by Group'!$F150)</f>
        <v>0</v>
      </c>
      <c r="M150" s="193">
        <f>SUMIFS('ABP RECs'!L:L,'ABP RECs'!$G:$G,'REC Deliveries by Group'!$F150)</f>
        <v>0</v>
      </c>
      <c r="N150" s="193">
        <f>SUMIFS('ABP RECs'!M:M,'ABP RECs'!$G:$G,'REC Deliveries by Group'!$F150)</f>
        <v>0</v>
      </c>
      <c r="O150" s="193">
        <f>SUMIFS('ABP RECs'!N:N,'ABP RECs'!$G:$G,'REC Deliveries by Group'!$F150)</f>
        <v>0</v>
      </c>
      <c r="P150" s="193">
        <f>SUMIFS('ABP RECs'!O:O,'ABP RECs'!$G:$G,'REC Deliveries by Group'!$F150)</f>
        <v>0</v>
      </c>
      <c r="Q150" s="193">
        <f>SUMIFS('ABP RECs'!P:P,'ABP RECs'!$G:$G,'REC Deliveries by Group'!$F150)</f>
        <v>0</v>
      </c>
      <c r="R150" s="193">
        <f>SUMIFS('ABP RECs'!Q:Q,'ABP RECs'!$G:$G,'REC Deliveries by Group'!$F150)</f>
        <v>0</v>
      </c>
      <c r="S150" s="193">
        <f>SUMIFS('ABP RECs'!R:R,'ABP RECs'!$G:$G,'REC Deliveries by Group'!$F150)</f>
        <v>0</v>
      </c>
      <c r="T150" s="193">
        <f>SUMIFS('ABP RECs'!S:S,'ABP RECs'!$G:$G,'REC Deliveries by Group'!$F150)</f>
        <v>0</v>
      </c>
      <c r="U150" s="193">
        <f>SUMIFS('ABP RECs'!T:T,'ABP RECs'!$G:$G,'REC Deliveries by Group'!$F150)</f>
        <v>0</v>
      </c>
      <c r="V150" s="193">
        <f>SUMIFS('ABP RECs'!U:U,'ABP RECs'!$G:$G,'REC Deliveries by Group'!$F150)</f>
        <v>0</v>
      </c>
      <c r="W150" s="193">
        <f>SUMIFS('ABP RECs'!V:V,'ABP RECs'!$G:$G,'REC Deliveries by Group'!$F150)</f>
        <v>1270018.1340083673</v>
      </c>
      <c r="X150" s="193">
        <f>SUMIFS('ABP RECs'!W:W,'ABP RECs'!$G:$G,'REC Deliveries by Group'!$F150)</f>
        <v>1264159.8816985402</v>
      </c>
      <c r="Y150" s="193">
        <f>SUMIFS('ABP RECs'!X:X,'ABP RECs'!$G:$G,'REC Deliveries by Group'!$F150)</f>
        <v>1355714.9159727707</v>
      </c>
      <c r="Z150" s="193">
        <f>SUMIFS('ABP RECs'!Y:Y,'ABP RECs'!$G:$G,'REC Deliveries by Group'!$F150)</f>
        <v>1348936.3413929066</v>
      </c>
      <c r="AA150" s="193">
        <f>SUMIFS('ABP RECs'!Z:Z,'ABP RECs'!$G:$G,'REC Deliveries by Group'!$F150)</f>
        <v>1342191.6596859421</v>
      </c>
      <c r="AB150" s="193">
        <f>SUMIFS('ABP RECs'!AA:AA,'ABP RECs'!$G:$G,'REC Deliveries by Group'!$F150)</f>
        <v>1335480.7013875123</v>
      </c>
      <c r="AC150" s="193">
        <f>SUMIFS('ABP RECs'!AB:AB,'ABP RECs'!$G:$G,'REC Deliveries by Group'!$F150)</f>
        <v>1328803.2978805751</v>
      </c>
      <c r="AD150" s="193">
        <f>SUMIFS('ABP RECs'!AC:AC,'ABP RECs'!$G:$G,'REC Deliveries by Group'!$F150)</f>
        <v>1322159.281391172</v>
      </c>
      <c r="AE150" s="193">
        <f>SUMIFS('ABP RECs'!AD:AD,'ABP RECs'!$G:$G,'REC Deliveries by Group'!$F150)</f>
        <v>1315548.484984216</v>
      </c>
      <c r="AF150" s="193">
        <f>SUMIFS('ABP RECs'!AE:AE,'ABP RECs'!$G:$G,'REC Deliveries by Group'!$F150)</f>
        <v>1308970.7425592949</v>
      </c>
      <c r="AG150" s="193">
        <f>SUMIFS('ABP RECs'!AF:AF,'ABP RECs'!$G:$G,'REC Deliveries by Group'!$F150)</f>
        <v>1302425.8888464984</v>
      </c>
      <c r="AH150" s="193">
        <f>SUMIFS('ABP RECs'!AG:AG,'ABP RECs'!$G:$G,'REC Deliveries by Group'!$F150)</f>
        <v>1295913.759402266</v>
      </c>
      <c r="AI150" s="193">
        <f>SUMIFS('ABP RECs'!AH:AH,'ABP RECs'!$G:$G,'REC Deliveries by Group'!$F150)</f>
        <v>1289434.1906052546</v>
      </c>
      <c r="AJ150" s="193">
        <f>SUMIFS('ABP RECs'!AI:AI,'ABP RECs'!$G:$G,'REC Deliveries by Group'!$F150)</f>
        <v>1282987.0196522283</v>
      </c>
      <c r="AK150" s="193">
        <f>SUMIFS('ABP RECs'!AJ:AJ,'ABP RECs'!$G:$G,'REC Deliveries by Group'!$F150)</f>
        <v>1276572.0845539672</v>
      </c>
      <c r="AL150" s="193">
        <f>SUMIFS('ABP RECs'!AK:AK,'ABP RECs'!$G:$G,'REC Deliveries by Group'!$F150)</f>
        <v>441333.06030126585</v>
      </c>
      <c r="AM150" s="193">
        <f>SUMIFS('ABP RECs'!AL:AL,'ABP RECs'!$G:$G,'REC Deliveries by Group'!$F150)</f>
        <v>439126.3949997595</v>
      </c>
      <c r="AN150" s="193">
        <f>SUMIFS('ABP RECs'!AM:AM,'ABP RECs'!$G:$G,'REC Deliveries by Group'!$F150)</f>
        <v>436930.76302476076</v>
      </c>
      <c r="AO150" s="193">
        <f>SUMIFS('ABP RECs'!AN:AN,'ABP RECs'!$G:$G,'REC Deliveries by Group'!$F150)</f>
        <v>434746.10920963698</v>
      </c>
      <c r="AP150" s="193">
        <f>SUMIFS('ABP RECs'!AO:AO,'ABP RECs'!$G:$G,'REC Deliveries by Group'!$F150)</f>
        <v>432572.37866358872</v>
      </c>
      <c r="AQ150" s="193">
        <f>SUMIFS('ABP RECs'!AP:AP,'ABP RECs'!$G:$G,'REC Deliveries by Group'!$F150)</f>
        <v>0</v>
      </c>
      <c r="AR150" s="193">
        <f>SUMIFS('ABP RECs'!AQ:AQ,'ABP RECs'!$G:$G,'REC Deliveries by Group'!$F150)</f>
        <v>0</v>
      </c>
      <c r="AS150" s="193">
        <f>SUMIFS('ABP RECs'!AR:AR,'ABP RECs'!$G:$G,'REC Deliveries by Group'!$F150)</f>
        <v>0</v>
      </c>
    </row>
    <row r="151" spans="3:45" outlineLevel="1" x14ac:dyDescent="0.25">
      <c r="C151" s="305" t="s">
        <v>188</v>
      </c>
      <c r="D151" s="326" t="s">
        <v>115</v>
      </c>
      <c r="E151" s="326" t="s">
        <v>184</v>
      </c>
      <c r="F151" s="327">
        <v>2038</v>
      </c>
      <c r="G151" s="310" t="s">
        <v>86</v>
      </c>
      <c r="H151" s="328"/>
      <c r="I151" s="328"/>
      <c r="J151" s="193">
        <f>SUMIFS('ABP RECs'!I:I,'ABP RECs'!$G:$G,'REC Deliveries by Group'!$F151)</f>
        <v>0</v>
      </c>
      <c r="K151" s="193">
        <f>SUMIFS('ABP RECs'!J:J,'ABP RECs'!$G:$G,'REC Deliveries by Group'!$F151)</f>
        <v>0</v>
      </c>
      <c r="L151" s="193">
        <f>SUMIFS('ABP RECs'!K:K,'ABP RECs'!$G:$G,'REC Deliveries by Group'!$F151)</f>
        <v>0</v>
      </c>
      <c r="M151" s="193">
        <f>SUMIFS('ABP RECs'!L:L,'ABP RECs'!$G:$G,'REC Deliveries by Group'!$F151)</f>
        <v>0</v>
      </c>
      <c r="N151" s="193">
        <f>SUMIFS('ABP RECs'!M:M,'ABP RECs'!$G:$G,'REC Deliveries by Group'!$F151)</f>
        <v>0</v>
      </c>
      <c r="O151" s="193">
        <f>SUMIFS('ABP RECs'!N:N,'ABP RECs'!$G:$G,'REC Deliveries by Group'!$F151)</f>
        <v>0</v>
      </c>
      <c r="P151" s="193">
        <f>SUMIFS('ABP RECs'!O:O,'ABP RECs'!$G:$G,'REC Deliveries by Group'!$F151)</f>
        <v>0</v>
      </c>
      <c r="Q151" s="193">
        <f>SUMIFS('ABP RECs'!P:P,'ABP RECs'!$G:$G,'REC Deliveries by Group'!$F151)</f>
        <v>0</v>
      </c>
      <c r="R151" s="193">
        <f>SUMIFS('ABP RECs'!Q:Q,'ABP RECs'!$G:$G,'REC Deliveries by Group'!$F151)</f>
        <v>0</v>
      </c>
      <c r="S151" s="193">
        <f>SUMIFS('ABP RECs'!R:R,'ABP RECs'!$G:$G,'REC Deliveries by Group'!$F151)</f>
        <v>0</v>
      </c>
      <c r="T151" s="193">
        <f>SUMIFS('ABP RECs'!S:S,'ABP RECs'!$G:$G,'REC Deliveries by Group'!$F151)</f>
        <v>0</v>
      </c>
      <c r="U151" s="193">
        <f>SUMIFS('ABP RECs'!T:T,'ABP RECs'!$G:$G,'REC Deliveries by Group'!$F151)</f>
        <v>0</v>
      </c>
      <c r="V151" s="193">
        <f>SUMIFS('ABP RECs'!U:U,'ABP RECs'!$G:$G,'REC Deliveries by Group'!$F151)</f>
        <v>0</v>
      </c>
      <c r="W151" s="193">
        <f>SUMIFS('ABP RECs'!V:V,'ABP RECs'!$G:$G,'REC Deliveries by Group'!$F151)</f>
        <v>0</v>
      </c>
      <c r="X151" s="193">
        <f>SUMIFS('ABP RECs'!W:W,'ABP RECs'!$G:$G,'REC Deliveries by Group'!$F151)</f>
        <v>1270018.1340083673</v>
      </c>
      <c r="Y151" s="193">
        <f>SUMIFS('ABP RECs'!X:X,'ABP RECs'!$G:$G,'REC Deliveries by Group'!$F151)</f>
        <v>1264159.8816985402</v>
      </c>
      <c r="Z151" s="193">
        <f>SUMIFS('ABP RECs'!Y:Y,'ABP RECs'!$G:$G,'REC Deliveries by Group'!$F151)</f>
        <v>1355714.9159727707</v>
      </c>
      <c r="AA151" s="193">
        <f>SUMIFS('ABP RECs'!Z:Z,'ABP RECs'!$G:$G,'REC Deliveries by Group'!$F151)</f>
        <v>1348936.3413929066</v>
      </c>
      <c r="AB151" s="193">
        <f>SUMIFS('ABP RECs'!AA:AA,'ABP RECs'!$G:$G,'REC Deliveries by Group'!$F151)</f>
        <v>1342191.6596859421</v>
      </c>
      <c r="AC151" s="193">
        <f>SUMIFS('ABP RECs'!AB:AB,'ABP RECs'!$G:$G,'REC Deliveries by Group'!$F151)</f>
        <v>1335480.7013875123</v>
      </c>
      <c r="AD151" s="193">
        <f>SUMIFS('ABP RECs'!AC:AC,'ABP RECs'!$G:$G,'REC Deliveries by Group'!$F151)</f>
        <v>1328803.2978805751</v>
      </c>
      <c r="AE151" s="193">
        <f>SUMIFS('ABP RECs'!AD:AD,'ABP RECs'!$G:$G,'REC Deliveries by Group'!$F151)</f>
        <v>1322159.281391172</v>
      </c>
      <c r="AF151" s="193">
        <f>SUMIFS('ABP RECs'!AE:AE,'ABP RECs'!$G:$G,'REC Deliveries by Group'!$F151)</f>
        <v>1315548.484984216</v>
      </c>
      <c r="AG151" s="193">
        <f>SUMIFS('ABP RECs'!AF:AF,'ABP RECs'!$G:$G,'REC Deliveries by Group'!$F151)</f>
        <v>1308970.7425592949</v>
      </c>
      <c r="AH151" s="193">
        <f>SUMIFS('ABP RECs'!AG:AG,'ABP RECs'!$G:$G,'REC Deliveries by Group'!$F151)</f>
        <v>1302425.8888464984</v>
      </c>
      <c r="AI151" s="193">
        <f>SUMIFS('ABP RECs'!AH:AH,'ABP RECs'!$G:$G,'REC Deliveries by Group'!$F151)</f>
        <v>1295913.759402266</v>
      </c>
      <c r="AJ151" s="193">
        <f>SUMIFS('ABP RECs'!AI:AI,'ABP RECs'!$G:$G,'REC Deliveries by Group'!$F151)</f>
        <v>1289434.1906052546</v>
      </c>
      <c r="AK151" s="193">
        <f>SUMIFS('ABP RECs'!AJ:AJ,'ABP RECs'!$G:$G,'REC Deliveries by Group'!$F151)</f>
        <v>1282987.0196522283</v>
      </c>
      <c r="AL151" s="193">
        <f>SUMIFS('ABP RECs'!AK:AK,'ABP RECs'!$G:$G,'REC Deliveries by Group'!$F151)</f>
        <v>1276572.0845539672</v>
      </c>
      <c r="AM151" s="193">
        <f>SUMIFS('ABP RECs'!AL:AL,'ABP RECs'!$G:$G,'REC Deliveries by Group'!$F151)</f>
        <v>441333.06030126585</v>
      </c>
      <c r="AN151" s="193">
        <f>SUMIFS('ABP RECs'!AM:AM,'ABP RECs'!$G:$G,'REC Deliveries by Group'!$F151)</f>
        <v>439126.3949997595</v>
      </c>
      <c r="AO151" s="193">
        <f>SUMIFS('ABP RECs'!AN:AN,'ABP RECs'!$G:$G,'REC Deliveries by Group'!$F151)</f>
        <v>436930.76302476076</v>
      </c>
      <c r="AP151" s="193">
        <f>SUMIFS('ABP RECs'!AO:AO,'ABP RECs'!$G:$G,'REC Deliveries by Group'!$F151)</f>
        <v>434746.10920963698</v>
      </c>
      <c r="AQ151" s="193">
        <f>SUMIFS('ABP RECs'!AP:AP,'ABP RECs'!$G:$G,'REC Deliveries by Group'!$F151)</f>
        <v>432572.37866358872</v>
      </c>
      <c r="AR151" s="193">
        <f>SUMIFS('ABP RECs'!AQ:AQ,'ABP RECs'!$G:$G,'REC Deliveries by Group'!$F151)</f>
        <v>0</v>
      </c>
      <c r="AS151" s="193">
        <f>SUMIFS('ABP RECs'!AR:AR,'ABP RECs'!$G:$G,'REC Deliveries by Group'!$F151)</f>
        <v>0</v>
      </c>
    </row>
    <row r="152" spans="3:45" outlineLevel="1" x14ac:dyDescent="0.25">
      <c r="C152" s="305" t="s">
        <v>188</v>
      </c>
      <c r="D152" s="326" t="s">
        <v>115</v>
      </c>
      <c r="E152" s="326" t="s">
        <v>184</v>
      </c>
      <c r="F152" s="327">
        <v>2039</v>
      </c>
      <c r="G152" s="310" t="s">
        <v>86</v>
      </c>
      <c r="H152" s="328"/>
      <c r="I152" s="328"/>
      <c r="J152" s="193">
        <f>SUMIFS('ABP RECs'!I:I,'ABP RECs'!$G:$G,'REC Deliveries by Group'!$F152)</f>
        <v>0</v>
      </c>
      <c r="K152" s="193">
        <f>SUMIFS('ABP RECs'!J:J,'ABP RECs'!$G:$G,'REC Deliveries by Group'!$F152)</f>
        <v>0</v>
      </c>
      <c r="L152" s="193">
        <f>SUMIFS('ABP RECs'!K:K,'ABP RECs'!$G:$G,'REC Deliveries by Group'!$F152)</f>
        <v>0</v>
      </c>
      <c r="M152" s="193">
        <f>SUMIFS('ABP RECs'!L:L,'ABP RECs'!$G:$G,'REC Deliveries by Group'!$F152)</f>
        <v>0</v>
      </c>
      <c r="N152" s="193">
        <f>SUMIFS('ABP RECs'!M:M,'ABP RECs'!$G:$G,'REC Deliveries by Group'!$F152)</f>
        <v>0</v>
      </c>
      <c r="O152" s="193">
        <f>SUMIFS('ABP RECs'!N:N,'ABP RECs'!$G:$G,'REC Deliveries by Group'!$F152)</f>
        <v>0</v>
      </c>
      <c r="P152" s="193">
        <f>SUMIFS('ABP RECs'!O:O,'ABP RECs'!$G:$G,'REC Deliveries by Group'!$F152)</f>
        <v>0</v>
      </c>
      <c r="Q152" s="193">
        <f>SUMIFS('ABP RECs'!P:P,'ABP RECs'!$G:$G,'REC Deliveries by Group'!$F152)</f>
        <v>0</v>
      </c>
      <c r="R152" s="193">
        <f>SUMIFS('ABP RECs'!Q:Q,'ABP RECs'!$G:$G,'REC Deliveries by Group'!$F152)</f>
        <v>0</v>
      </c>
      <c r="S152" s="193">
        <f>SUMIFS('ABP RECs'!R:R,'ABP RECs'!$G:$G,'REC Deliveries by Group'!$F152)</f>
        <v>0</v>
      </c>
      <c r="T152" s="193">
        <f>SUMIFS('ABP RECs'!S:S,'ABP RECs'!$G:$G,'REC Deliveries by Group'!$F152)</f>
        <v>0</v>
      </c>
      <c r="U152" s="193">
        <f>SUMIFS('ABP RECs'!T:T,'ABP RECs'!$G:$G,'REC Deliveries by Group'!$F152)</f>
        <v>0</v>
      </c>
      <c r="V152" s="193">
        <f>SUMIFS('ABP RECs'!U:U,'ABP RECs'!$G:$G,'REC Deliveries by Group'!$F152)</f>
        <v>0</v>
      </c>
      <c r="W152" s="193">
        <f>SUMIFS('ABP RECs'!V:V,'ABP RECs'!$G:$G,'REC Deliveries by Group'!$F152)</f>
        <v>0</v>
      </c>
      <c r="X152" s="193">
        <f>SUMIFS('ABP RECs'!W:W,'ABP RECs'!$G:$G,'REC Deliveries by Group'!$F152)</f>
        <v>0</v>
      </c>
      <c r="Y152" s="193">
        <f>SUMIFS('ABP RECs'!X:X,'ABP RECs'!$G:$G,'REC Deliveries by Group'!$F152)</f>
        <v>1270018.1340083673</v>
      </c>
      <c r="Z152" s="193">
        <f>SUMIFS('ABP RECs'!Y:Y,'ABP RECs'!$G:$G,'REC Deliveries by Group'!$F152)</f>
        <v>1264159.8816985402</v>
      </c>
      <c r="AA152" s="193">
        <f>SUMIFS('ABP RECs'!Z:Z,'ABP RECs'!$G:$G,'REC Deliveries by Group'!$F152)</f>
        <v>1355714.9159727707</v>
      </c>
      <c r="AB152" s="193">
        <f>SUMIFS('ABP RECs'!AA:AA,'ABP RECs'!$G:$G,'REC Deliveries by Group'!$F152)</f>
        <v>1348936.3413929066</v>
      </c>
      <c r="AC152" s="193">
        <f>SUMIFS('ABP RECs'!AB:AB,'ABP RECs'!$G:$G,'REC Deliveries by Group'!$F152)</f>
        <v>1342191.6596859421</v>
      </c>
      <c r="AD152" s="193">
        <f>SUMIFS('ABP RECs'!AC:AC,'ABP RECs'!$G:$G,'REC Deliveries by Group'!$F152)</f>
        <v>1335480.7013875123</v>
      </c>
      <c r="AE152" s="193">
        <f>SUMIFS('ABP RECs'!AD:AD,'ABP RECs'!$G:$G,'REC Deliveries by Group'!$F152)</f>
        <v>1328803.2978805751</v>
      </c>
      <c r="AF152" s="193">
        <f>SUMIFS('ABP RECs'!AE:AE,'ABP RECs'!$G:$G,'REC Deliveries by Group'!$F152)</f>
        <v>1322159.281391172</v>
      </c>
      <c r="AG152" s="193">
        <f>SUMIFS('ABP RECs'!AF:AF,'ABP RECs'!$G:$G,'REC Deliveries by Group'!$F152)</f>
        <v>1315548.484984216</v>
      </c>
      <c r="AH152" s="193">
        <f>SUMIFS('ABP RECs'!AG:AG,'ABP RECs'!$G:$G,'REC Deliveries by Group'!$F152)</f>
        <v>1308970.7425592949</v>
      </c>
      <c r="AI152" s="193">
        <f>SUMIFS('ABP RECs'!AH:AH,'ABP RECs'!$G:$G,'REC Deliveries by Group'!$F152)</f>
        <v>1302425.8888464984</v>
      </c>
      <c r="AJ152" s="193">
        <f>SUMIFS('ABP RECs'!AI:AI,'ABP RECs'!$G:$G,'REC Deliveries by Group'!$F152)</f>
        <v>1295913.759402266</v>
      </c>
      <c r="AK152" s="193">
        <f>SUMIFS('ABP RECs'!AJ:AJ,'ABP RECs'!$G:$G,'REC Deliveries by Group'!$F152)</f>
        <v>1289434.1906052546</v>
      </c>
      <c r="AL152" s="193">
        <f>SUMIFS('ABP RECs'!AK:AK,'ABP RECs'!$G:$G,'REC Deliveries by Group'!$F152)</f>
        <v>1282987.0196522283</v>
      </c>
      <c r="AM152" s="193">
        <f>SUMIFS('ABP RECs'!AL:AL,'ABP RECs'!$G:$G,'REC Deliveries by Group'!$F152)</f>
        <v>1276572.0845539672</v>
      </c>
      <c r="AN152" s="193">
        <f>SUMIFS('ABP RECs'!AM:AM,'ABP RECs'!$G:$G,'REC Deliveries by Group'!$F152)</f>
        <v>441333.06030126585</v>
      </c>
      <c r="AO152" s="193">
        <f>SUMIFS('ABP RECs'!AN:AN,'ABP RECs'!$G:$G,'REC Deliveries by Group'!$F152)</f>
        <v>439126.3949997595</v>
      </c>
      <c r="AP152" s="193">
        <f>SUMIFS('ABP RECs'!AO:AO,'ABP RECs'!$G:$G,'REC Deliveries by Group'!$F152)</f>
        <v>436930.76302476076</v>
      </c>
      <c r="AQ152" s="193">
        <f>SUMIFS('ABP RECs'!AP:AP,'ABP RECs'!$G:$G,'REC Deliveries by Group'!$F152)</f>
        <v>434746.10920963698</v>
      </c>
      <c r="AR152" s="193">
        <f>SUMIFS('ABP RECs'!AQ:AQ,'ABP RECs'!$G:$G,'REC Deliveries by Group'!$F152)</f>
        <v>432572.37866358872</v>
      </c>
      <c r="AS152" s="193">
        <f>SUMIFS('ABP RECs'!AR:AR,'ABP RECs'!$G:$G,'REC Deliveries by Group'!$F152)</f>
        <v>0</v>
      </c>
    </row>
    <row r="153" spans="3:45" outlineLevel="1" x14ac:dyDescent="0.25">
      <c r="C153" s="305" t="s">
        <v>188</v>
      </c>
      <c r="D153" s="326" t="s">
        <v>115</v>
      </c>
      <c r="E153" s="326" t="s">
        <v>184</v>
      </c>
      <c r="F153" s="327">
        <v>2040</v>
      </c>
      <c r="G153" s="310" t="s">
        <v>86</v>
      </c>
      <c r="H153" s="328"/>
      <c r="I153" s="328"/>
      <c r="J153" s="193">
        <f>SUMIFS('ABP RECs'!I:I,'ABP RECs'!$G:$G,'REC Deliveries by Group'!$F153)</f>
        <v>0</v>
      </c>
      <c r="K153" s="193">
        <f>SUMIFS('ABP RECs'!J:J,'ABP RECs'!$G:$G,'REC Deliveries by Group'!$F153)</f>
        <v>0</v>
      </c>
      <c r="L153" s="193">
        <f>SUMIFS('ABP RECs'!K:K,'ABP RECs'!$G:$G,'REC Deliveries by Group'!$F153)</f>
        <v>0</v>
      </c>
      <c r="M153" s="193">
        <f>SUMIFS('ABP RECs'!L:L,'ABP RECs'!$G:$G,'REC Deliveries by Group'!$F153)</f>
        <v>0</v>
      </c>
      <c r="N153" s="193">
        <f>SUMIFS('ABP RECs'!M:M,'ABP RECs'!$G:$G,'REC Deliveries by Group'!$F153)</f>
        <v>0</v>
      </c>
      <c r="O153" s="193">
        <f>SUMIFS('ABP RECs'!N:N,'ABP RECs'!$G:$G,'REC Deliveries by Group'!$F153)</f>
        <v>0</v>
      </c>
      <c r="P153" s="193">
        <f>SUMIFS('ABP RECs'!O:O,'ABP RECs'!$G:$G,'REC Deliveries by Group'!$F153)</f>
        <v>0</v>
      </c>
      <c r="Q153" s="193">
        <f>SUMIFS('ABP RECs'!P:P,'ABP RECs'!$G:$G,'REC Deliveries by Group'!$F153)</f>
        <v>0</v>
      </c>
      <c r="R153" s="193">
        <f>SUMIFS('ABP RECs'!Q:Q,'ABP RECs'!$G:$G,'REC Deliveries by Group'!$F153)</f>
        <v>0</v>
      </c>
      <c r="S153" s="193">
        <f>SUMIFS('ABP RECs'!R:R,'ABP RECs'!$G:$G,'REC Deliveries by Group'!$F153)</f>
        <v>0</v>
      </c>
      <c r="T153" s="193">
        <f>SUMIFS('ABP RECs'!S:S,'ABP RECs'!$G:$G,'REC Deliveries by Group'!$F153)</f>
        <v>0</v>
      </c>
      <c r="U153" s="193">
        <f>SUMIFS('ABP RECs'!T:T,'ABP RECs'!$G:$G,'REC Deliveries by Group'!$F153)</f>
        <v>0</v>
      </c>
      <c r="V153" s="193">
        <f>SUMIFS('ABP RECs'!U:U,'ABP RECs'!$G:$G,'REC Deliveries by Group'!$F153)</f>
        <v>0</v>
      </c>
      <c r="W153" s="193">
        <f>SUMIFS('ABP RECs'!V:V,'ABP RECs'!$G:$G,'REC Deliveries by Group'!$F153)</f>
        <v>0</v>
      </c>
      <c r="X153" s="193">
        <f>SUMIFS('ABP RECs'!W:W,'ABP RECs'!$G:$G,'REC Deliveries by Group'!$F153)</f>
        <v>0</v>
      </c>
      <c r="Y153" s="193">
        <f>SUMIFS('ABP RECs'!X:X,'ABP RECs'!$G:$G,'REC Deliveries by Group'!$F153)</f>
        <v>0</v>
      </c>
      <c r="Z153" s="193">
        <f>SUMIFS('ABP RECs'!Y:Y,'ABP RECs'!$G:$G,'REC Deliveries by Group'!$F153)</f>
        <v>1270018.1340083673</v>
      </c>
      <c r="AA153" s="193">
        <f>SUMIFS('ABP RECs'!Z:Z,'ABP RECs'!$G:$G,'REC Deliveries by Group'!$F153)</f>
        <v>1264159.8816985402</v>
      </c>
      <c r="AB153" s="193">
        <f>SUMIFS('ABP RECs'!AA:AA,'ABP RECs'!$G:$G,'REC Deliveries by Group'!$F153)</f>
        <v>1355714.9159727707</v>
      </c>
      <c r="AC153" s="193">
        <f>SUMIFS('ABP RECs'!AB:AB,'ABP RECs'!$G:$G,'REC Deliveries by Group'!$F153)</f>
        <v>1348936.3413929066</v>
      </c>
      <c r="AD153" s="193">
        <f>SUMIFS('ABP RECs'!AC:AC,'ABP RECs'!$G:$G,'REC Deliveries by Group'!$F153)</f>
        <v>1342191.6596859421</v>
      </c>
      <c r="AE153" s="193">
        <f>SUMIFS('ABP RECs'!AD:AD,'ABP RECs'!$G:$G,'REC Deliveries by Group'!$F153)</f>
        <v>1335480.7013875123</v>
      </c>
      <c r="AF153" s="193">
        <f>SUMIFS('ABP RECs'!AE:AE,'ABP RECs'!$G:$G,'REC Deliveries by Group'!$F153)</f>
        <v>1328803.2978805751</v>
      </c>
      <c r="AG153" s="193">
        <f>SUMIFS('ABP RECs'!AF:AF,'ABP RECs'!$G:$G,'REC Deliveries by Group'!$F153)</f>
        <v>1322159.281391172</v>
      </c>
      <c r="AH153" s="193">
        <f>SUMIFS('ABP RECs'!AG:AG,'ABP RECs'!$G:$G,'REC Deliveries by Group'!$F153)</f>
        <v>1315548.484984216</v>
      </c>
      <c r="AI153" s="193">
        <f>SUMIFS('ABP RECs'!AH:AH,'ABP RECs'!$G:$G,'REC Deliveries by Group'!$F153)</f>
        <v>1308970.7425592949</v>
      </c>
      <c r="AJ153" s="193">
        <f>SUMIFS('ABP RECs'!AI:AI,'ABP RECs'!$G:$G,'REC Deliveries by Group'!$F153)</f>
        <v>1302425.8888464984</v>
      </c>
      <c r="AK153" s="193">
        <f>SUMIFS('ABP RECs'!AJ:AJ,'ABP RECs'!$G:$G,'REC Deliveries by Group'!$F153)</f>
        <v>1295913.759402266</v>
      </c>
      <c r="AL153" s="193">
        <f>SUMIFS('ABP RECs'!AK:AK,'ABP RECs'!$G:$G,'REC Deliveries by Group'!$F153)</f>
        <v>1289434.1906052546</v>
      </c>
      <c r="AM153" s="193">
        <f>SUMIFS('ABP RECs'!AL:AL,'ABP RECs'!$G:$G,'REC Deliveries by Group'!$F153)</f>
        <v>1282987.0196522283</v>
      </c>
      <c r="AN153" s="193">
        <f>SUMIFS('ABP RECs'!AM:AM,'ABP RECs'!$G:$G,'REC Deliveries by Group'!$F153)</f>
        <v>1276572.0845539672</v>
      </c>
      <c r="AO153" s="193">
        <f>SUMIFS('ABP RECs'!AN:AN,'ABP RECs'!$G:$G,'REC Deliveries by Group'!$F153)</f>
        <v>441333.06030126585</v>
      </c>
      <c r="AP153" s="193">
        <f>SUMIFS('ABP RECs'!AO:AO,'ABP RECs'!$G:$G,'REC Deliveries by Group'!$F153)</f>
        <v>439126.3949997595</v>
      </c>
      <c r="AQ153" s="193">
        <f>SUMIFS('ABP RECs'!AP:AP,'ABP RECs'!$G:$G,'REC Deliveries by Group'!$F153)</f>
        <v>436930.76302476076</v>
      </c>
      <c r="AR153" s="193">
        <f>SUMIFS('ABP RECs'!AQ:AQ,'ABP RECs'!$G:$G,'REC Deliveries by Group'!$F153)</f>
        <v>434746.10920963698</v>
      </c>
      <c r="AS153" s="193">
        <f>SUMIFS('ABP RECs'!AR:AR,'ABP RECs'!$G:$G,'REC Deliveries by Group'!$F153)</f>
        <v>432572.37866358872</v>
      </c>
    </row>
    <row r="154" spans="3:45" outlineLevel="1" x14ac:dyDescent="0.25">
      <c r="C154" s="305" t="s">
        <v>188</v>
      </c>
      <c r="D154" s="326" t="s">
        <v>115</v>
      </c>
      <c r="E154" s="326" t="s">
        <v>184</v>
      </c>
      <c r="F154" s="327">
        <v>2041</v>
      </c>
      <c r="G154" s="310" t="s">
        <v>86</v>
      </c>
      <c r="H154" s="328"/>
      <c r="I154" s="328"/>
      <c r="J154" s="193">
        <f>SUMIFS('ABP RECs'!I:I,'ABP RECs'!$G:$G,'REC Deliveries by Group'!$F154)</f>
        <v>0</v>
      </c>
      <c r="K154" s="193">
        <f>SUMIFS('ABP RECs'!J:J,'ABP RECs'!$G:$G,'REC Deliveries by Group'!$F154)</f>
        <v>0</v>
      </c>
      <c r="L154" s="193">
        <f>SUMIFS('ABP RECs'!K:K,'ABP RECs'!$G:$G,'REC Deliveries by Group'!$F154)</f>
        <v>0</v>
      </c>
      <c r="M154" s="193">
        <f>SUMIFS('ABP RECs'!L:L,'ABP RECs'!$G:$G,'REC Deliveries by Group'!$F154)</f>
        <v>0</v>
      </c>
      <c r="N154" s="193">
        <f>SUMIFS('ABP RECs'!M:M,'ABP RECs'!$G:$G,'REC Deliveries by Group'!$F154)</f>
        <v>0</v>
      </c>
      <c r="O154" s="193">
        <f>SUMIFS('ABP RECs'!N:N,'ABP RECs'!$G:$G,'REC Deliveries by Group'!$F154)</f>
        <v>0</v>
      </c>
      <c r="P154" s="193">
        <f>SUMIFS('ABP RECs'!O:O,'ABP RECs'!$G:$G,'REC Deliveries by Group'!$F154)</f>
        <v>0</v>
      </c>
      <c r="Q154" s="193">
        <f>SUMIFS('ABP RECs'!P:P,'ABP RECs'!$G:$G,'REC Deliveries by Group'!$F154)</f>
        <v>0</v>
      </c>
      <c r="R154" s="193">
        <f>SUMIFS('ABP RECs'!Q:Q,'ABP RECs'!$G:$G,'REC Deliveries by Group'!$F154)</f>
        <v>0</v>
      </c>
      <c r="S154" s="193">
        <f>SUMIFS('ABP RECs'!R:R,'ABP RECs'!$G:$G,'REC Deliveries by Group'!$F154)</f>
        <v>0</v>
      </c>
      <c r="T154" s="193">
        <f>SUMIFS('ABP RECs'!S:S,'ABP RECs'!$G:$G,'REC Deliveries by Group'!$F154)</f>
        <v>0</v>
      </c>
      <c r="U154" s="193">
        <f>SUMIFS('ABP RECs'!T:T,'ABP RECs'!$G:$G,'REC Deliveries by Group'!$F154)</f>
        <v>0</v>
      </c>
      <c r="V154" s="193">
        <f>SUMIFS('ABP RECs'!U:U,'ABP RECs'!$G:$G,'REC Deliveries by Group'!$F154)</f>
        <v>0</v>
      </c>
      <c r="W154" s="193">
        <f>SUMIFS('ABP RECs'!V:V,'ABP RECs'!$G:$G,'REC Deliveries by Group'!$F154)</f>
        <v>0</v>
      </c>
      <c r="X154" s="193">
        <f>SUMIFS('ABP RECs'!W:W,'ABP RECs'!$G:$G,'REC Deliveries by Group'!$F154)</f>
        <v>0</v>
      </c>
      <c r="Y154" s="193">
        <f>SUMIFS('ABP RECs'!X:X,'ABP RECs'!$G:$G,'REC Deliveries by Group'!$F154)</f>
        <v>0</v>
      </c>
      <c r="Z154" s="193">
        <f>SUMIFS('ABP RECs'!Y:Y,'ABP RECs'!$G:$G,'REC Deliveries by Group'!$F154)</f>
        <v>0</v>
      </c>
      <c r="AA154" s="193">
        <f>SUMIFS('ABP RECs'!Z:Z,'ABP RECs'!$G:$G,'REC Deliveries by Group'!$F154)</f>
        <v>1270018.1340083673</v>
      </c>
      <c r="AB154" s="193">
        <f>SUMIFS('ABP RECs'!AA:AA,'ABP RECs'!$G:$G,'REC Deliveries by Group'!$F154)</f>
        <v>1264159.8816985402</v>
      </c>
      <c r="AC154" s="193">
        <f>SUMIFS('ABP RECs'!AB:AB,'ABP RECs'!$G:$G,'REC Deliveries by Group'!$F154)</f>
        <v>1355714.9159727707</v>
      </c>
      <c r="AD154" s="193">
        <f>SUMIFS('ABP RECs'!AC:AC,'ABP RECs'!$G:$G,'REC Deliveries by Group'!$F154)</f>
        <v>1348936.3413929066</v>
      </c>
      <c r="AE154" s="193">
        <f>SUMIFS('ABP RECs'!AD:AD,'ABP RECs'!$G:$G,'REC Deliveries by Group'!$F154)</f>
        <v>1342191.6596859421</v>
      </c>
      <c r="AF154" s="193">
        <f>SUMIFS('ABP RECs'!AE:AE,'ABP RECs'!$G:$G,'REC Deliveries by Group'!$F154)</f>
        <v>1335480.7013875123</v>
      </c>
      <c r="AG154" s="193">
        <f>SUMIFS('ABP RECs'!AF:AF,'ABP RECs'!$G:$G,'REC Deliveries by Group'!$F154)</f>
        <v>1328803.2978805751</v>
      </c>
      <c r="AH154" s="193">
        <f>SUMIFS('ABP RECs'!AG:AG,'ABP RECs'!$G:$G,'REC Deliveries by Group'!$F154)</f>
        <v>1322159.281391172</v>
      </c>
      <c r="AI154" s="193">
        <f>SUMIFS('ABP RECs'!AH:AH,'ABP RECs'!$G:$G,'REC Deliveries by Group'!$F154)</f>
        <v>1315548.484984216</v>
      </c>
      <c r="AJ154" s="193">
        <f>SUMIFS('ABP RECs'!AI:AI,'ABP RECs'!$G:$G,'REC Deliveries by Group'!$F154)</f>
        <v>1308970.7425592949</v>
      </c>
      <c r="AK154" s="193">
        <f>SUMIFS('ABP RECs'!AJ:AJ,'ABP RECs'!$G:$G,'REC Deliveries by Group'!$F154)</f>
        <v>1302425.8888464984</v>
      </c>
      <c r="AL154" s="193">
        <f>SUMIFS('ABP RECs'!AK:AK,'ABP RECs'!$G:$G,'REC Deliveries by Group'!$F154)</f>
        <v>1295913.759402266</v>
      </c>
      <c r="AM154" s="193">
        <f>SUMIFS('ABP RECs'!AL:AL,'ABP RECs'!$G:$G,'REC Deliveries by Group'!$F154)</f>
        <v>1289434.1906052546</v>
      </c>
      <c r="AN154" s="193">
        <f>SUMIFS('ABP RECs'!AM:AM,'ABP RECs'!$G:$G,'REC Deliveries by Group'!$F154)</f>
        <v>1282987.0196522283</v>
      </c>
      <c r="AO154" s="193">
        <f>SUMIFS('ABP RECs'!AN:AN,'ABP RECs'!$G:$G,'REC Deliveries by Group'!$F154)</f>
        <v>1276572.0845539672</v>
      </c>
      <c r="AP154" s="193">
        <f>SUMIFS('ABP RECs'!AO:AO,'ABP RECs'!$G:$G,'REC Deliveries by Group'!$F154)</f>
        <v>441333.06030126585</v>
      </c>
      <c r="AQ154" s="193">
        <f>SUMIFS('ABP RECs'!AP:AP,'ABP RECs'!$G:$G,'REC Deliveries by Group'!$F154)</f>
        <v>439126.3949997595</v>
      </c>
      <c r="AR154" s="193">
        <f>SUMIFS('ABP RECs'!AQ:AQ,'ABP RECs'!$G:$G,'REC Deliveries by Group'!$F154)</f>
        <v>436930.76302476076</v>
      </c>
      <c r="AS154" s="193">
        <f>SUMIFS('ABP RECs'!AR:AR,'ABP RECs'!$G:$G,'REC Deliveries by Group'!$F154)</f>
        <v>434746.10920963698</v>
      </c>
    </row>
    <row r="155" spans="3:45" outlineLevel="1" x14ac:dyDescent="0.25">
      <c r="C155" s="305" t="s">
        <v>188</v>
      </c>
      <c r="D155" s="326" t="s">
        <v>115</v>
      </c>
      <c r="E155" s="326" t="s">
        <v>184</v>
      </c>
      <c r="F155" s="327">
        <v>2042</v>
      </c>
      <c r="G155" s="310" t="s">
        <v>86</v>
      </c>
      <c r="H155" s="328"/>
      <c r="I155" s="328"/>
      <c r="J155" s="193">
        <f>SUMIFS('ABP RECs'!I:I,'ABP RECs'!$G:$G,'REC Deliveries by Group'!$F155)</f>
        <v>0</v>
      </c>
      <c r="K155" s="193">
        <f>SUMIFS('ABP RECs'!J:J,'ABP RECs'!$G:$G,'REC Deliveries by Group'!$F155)</f>
        <v>0</v>
      </c>
      <c r="L155" s="193">
        <f>SUMIFS('ABP RECs'!K:K,'ABP RECs'!$G:$G,'REC Deliveries by Group'!$F155)</f>
        <v>0</v>
      </c>
      <c r="M155" s="193">
        <f>SUMIFS('ABP RECs'!L:L,'ABP RECs'!$G:$G,'REC Deliveries by Group'!$F155)</f>
        <v>0</v>
      </c>
      <c r="N155" s="193">
        <f>SUMIFS('ABP RECs'!M:M,'ABP RECs'!$G:$G,'REC Deliveries by Group'!$F155)</f>
        <v>0</v>
      </c>
      <c r="O155" s="193">
        <f>SUMIFS('ABP RECs'!N:N,'ABP RECs'!$G:$G,'REC Deliveries by Group'!$F155)</f>
        <v>0</v>
      </c>
      <c r="P155" s="193">
        <f>SUMIFS('ABP RECs'!O:O,'ABP RECs'!$G:$G,'REC Deliveries by Group'!$F155)</f>
        <v>0</v>
      </c>
      <c r="Q155" s="193">
        <f>SUMIFS('ABP RECs'!P:P,'ABP RECs'!$G:$G,'REC Deliveries by Group'!$F155)</f>
        <v>0</v>
      </c>
      <c r="R155" s="193">
        <f>SUMIFS('ABP RECs'!Q:Q,'ABP RECs'!$G:$G,'REC Deliveries by Group'!$F155)</f>
        <v>0</v>
      </c>
      <c r="S155" s="193">
        <f>SUMIFS('ABP RECs'!R:R,'ABP RECs'!$G:$G,'REC Deliveries by Group'!$F155)</f>
        <v>0</v>
      </c>
      <c r="T155" s="193">
        <f>SUMIFS('ABP RECs'!S:S,'ABP RECs'!$G:$G,'REC Deliveries by Group'!$F155)</f>
        <v>0</v>
      </c>
      <c r="U155" s="193">
        <f>SUMIFS('ABP RECs'!T:T,'ABP RECs'!$G:$G,'REC Deliveries by Group'!$F155)</f>
        <v>0</v>
      </c>
      <c r="V155" s="193">
        <f>SUMIFS('ABP RECs'!U:U,'ABP RECs'!$G:$G,'REC Deliveries by Group'!$F155)</f>
        <v>0</v>
      </c>
      <c r="W155" s="193">
        <f>SUMIFS('ABP RECs'!V:V,'ABP RECs'!$G:$G,'REC Deliveries by Group'!$F155)</f>
        <v>0</v>
      </c>
      <c r="X155" s="193">
        <f>SUMIFS('ABP RECs'!W:W,'ABP RECs'!$G:$G,'REC Deliveries by Group'!$F155)</f>
        <v>0</v>
      </c>
      <c r="Y155" s="193">
        <f>SUMIFS('ABP RECs'!X:X,'ABP RECs'!$G:$G,'REC Deliveries by Group'!$F155)</f>
        <v>0</v>
      </c>
      <c r="Z155" s="193">
        <f>SUMIFS('ABP RECs'!Y:Y,'ABP RECs'!$G:$G,'REC Deliveries by Group'!$F155)</f>
        <v>0</v>
      </c>
      <c r="AA155" s="193">
        <f>SUMIFS('ABP RECs'!Z:Z,'ABP RECs'!$G:$G,'REC Deliveries by Group'!$F155)</f>
        <v>0</v>
      </c>
      <c r="AB155" s="193">
        <f>SUMIFS('ABP RECs'!AA:AA,'ABP RECs'!$G:$G,'REC Deliveries by Group'!$F155)</f>
        <v>1270018.1340083673</v>
      </c>
      <c r="AC155" s="193">
        <f>SUMIFS('ABP RECs'!AB:AB,'ABP RECs'!$G:$G,'REC Deliveries by Group'!$F155)</f>
        <v>1264159.8816985402</v>
      </c>
      <c r="AD155" s="193">
        <f>SUMIFS('ABP RECs'!AC:AC,'ABP RECs'!$G:$G,'REC Deliveries by Group'!$F155)</f>
        <v>1355714.9159727707</v>
      </c>
      <c r="AE155" s="193">
        <f>SUMIFS('ABP RECs'!AD:AD,'ABP RECs'!$G:$G,'REC Deliveries by Group'!$F155)</f>
        <v>1348936.3413929066</v>
      </c>
      <c r="AF155" s="193">
        <f>SUMIFS('ABP RECs'!AE:AE,'ABP RECs'!$G:$G,'REC Deliveries by Group'!$F155)</f>
        <v>1342191.6596859421</v>
      </c>
      <c r="AG155" s="193">
        <f>SUMIFS('ABP RECs'!AF:AF,'ABP RECs'!$G:$G,'REC Deliveries by Group'!$F155)</f>
        <v>1335480.7013875123</v>
      </c>
      <c r="AH155" s="193">
        <f>SUMIFS('ABP RECs'!AG:AG,'ABP RECs'!$G:$G,'REC Deliveries by Group'!$F155)</f>
        <v>1328803.2978805751</v>
      </c>
      <c r="AI155" s="193">
        <f>SUMIFS('ABP RECs'!AH:AH,'ABP RECs'!$G:$G,'REC Deliveries by Group'!$F155)</f>
        <v>1322159.281391172</v>
      </c>
      <c r="AJ155" s="193">
        <f>SUMIFS('ABP RECs'!AI:AI,'ABP RECs'!$G:$G,'REC Deliveries by Group'!$F155)</f>
        <v>1315548.484984216</v>
      </c>
      <c r="AK155" s="193">
        <f>SUMIFS('ABP RECs'!AJ:AJ,'ABP RECs'!$G:$G,'REC Deliveries by Group'!$F155)</f>
        <v>1308970.7425592949</v>
      </c>
      <c r="AL155" s="193">
        <f>SUMIFS('ABP RECs'!AK:AK,'ABP RECs'!$G:$G,'REC Deliveries by Group'!$F155)</f>
        <v>1302425.8888464984</v>
      </c>
      <c r="AM155" s="193">
        <f>SUMIFS('ABP RECs'!AL:AL,'ABP RECs'!$G:$G,'REC Deliveries by Group'!$F155)</f>
        <v>1295913.759402266</v>
      </c>
      <c r="AN155" s="193">
        <f>SUMIFS('ABP RECs'!AM:AM,'ABP RECs'!$G:$G,'REC Deliveries by Group'!$F155)</f>
        <v>1289434.1906052546</v>
      </c>
      <c r="AO155" s="193">
        <f>SUMIFS('ABP RECs'!AN:AN,'ABP RECs'!$G:$G,'REC Deliveries by Group'!$F155)</f>
        <v>1282987.0196522283</v>
      </c>
      <c r="AP155" s="193">
        <f>SUMIFS('ABP RECs'!AO:AO,'ABP RECs'!$G:$G,'REC Deliveries by Group'!$F155)</f>
        <v>1276572.0845539672</v>
      </c>
      <c r="AQ155" s="193">
        <f>SUMIFS('ABP RECs'!AP:AP,'ABP RECs'!$G:$G,'REC Deliveries by Group'!$F155)</f>
        <v>441333.06030126585</v>
      </c>
      <c r="AR155" s="193">
        <f>SUMIFS('ABP RECs'!AQ:AQ,'ABP RECs'!$G:$G,'REC Deliveries by Group'!$F155)</f>
        <v>439126.3949997595</v>
      </c>
      <c r="AS155" s="193">
        <f>SUMIFS('ABP RECs'!AR:AR,'ABP RECs'!$G:$G,'REC Deliveries by Group'!$F155)</f>
        <v>436930.76302476076</v>
      </c>
    </row>
    <row r="156" spans="3:45" outlineLevel="1" x14ac:dyDescent="0.25">
      <c r="C156" s="305" t="s">
        <v>188</v>
      </c>
      <c r="D156" s="326" t="s">
        <v>115</v>
      </c>
      <c r="E156" s="326" t="s">
        <v>184</v>
      </c>
      <c r="F156" s="327">
        <v>2043</v>
      </c>
      <c r="G156" s="310" t="s">
        <v>86</v>
      </c>
      <c r="H156" s="328"/>
      <c r="I156" s="328"/>
      <c r="J156" s="193">
        <f>SUMIFS('ABP RECs'!I:I,'ABP RECs'!$G:$G,'REC Deliveries by Group'!$F156)</f>
        <v>0</v>
      </c>
      <c r="K156" s="193">
        <f>SUMIFS('ABP RECs'!J:J,'ABP RECs'!$G:$G,'REC Deliveries by Group'!$F156)</f>
        <v>0</v>
      </c>
      <c r="L156" s="193">
        <f>SUMIFS('ABP RECs'!K:K,'ABP RECs'!$G:$G,'REC Deliveries by Group'!$F156)</f>
        <v>0</v>
      </c>
      <c r="M156" s="193">
        <f>SUMIFS('ABP RECs'!L:L,'ABP RECs'!$G:$G,'REC Deliveries by Group'!$F156)</f>
        <v>0</v>
      </c>
      <c r="N156" s="193">
        <f>SUMIFS('ABP RECs'!M:M,'ABP RECs'!$G:$G,'REC Deliveries by Group'!$F156)</f>
        <v>0</v>
      </c>
      <c r="O156" s="193">
        <f>SUMIFS('ABP RECs'!N:N,'ABP RECs'!$G:$G,'REC Deliveries by Group'!$F156)</f>
        <v>0</v>
      </c>
      <c r="P156" s="193">
        <f>SUMIFS('ABP RECs'!O:O,'ABP RECs'!$G:$G,'REC Deliveries by Group'!$F156)</f>
        <v>0</v>
      </c>
      <c r="Q156" s="193">
        <f>SUMIFS('ABP RECs'!P:P,'ABP RECs'!$G:$G,'REC Deliveries by Group'!$F156)</f>
        <v>0</v>
      </c>
      <c r="R156" s="193">
        <f>SUMIFS('ABP RECs'!Q:Q,'ABP RECs'!$G:$G,'REC Deliveries by Group'!$F156)</f>
        <v>0</v>
      </c>
      <c r="S156" s="193">
        <f>SUMIFS('ABP RECs'!R:R,'ABP RECs'!$G:$G,'REC Deliveries by Group'!$F156)</f>
        <v>0</v>
      </c>
      <c r="T156" s="193">
        <f>SUMIFS('ABP RECs'!S:S,'ABP RECs'!$G:$G,'REC Deliveries by Group'!$F156)</f>
        <v>0</v>
      </c>
      <c r="U156" s="193">
        <f>SUMIFS('ABP RECs'!T:T,'ABP RECs'!$G:$G,'REC Deliveries by Group'!$F156)</f>
        <v>0</v>
      </c>
      <c r="V156" s="193">
        <f>SUMIFS('ABP RECs'!U:U,'ABP RECs'!$G:$G,'REC Deliveries by Group'!$F156)</f>
        <v>0</v>
      </c>
      <c r="W156" s="193">
        <f>SUMIFS('ABP RECs'!V:V,'ABP RECs'!$G:$G,'REC Deliveries by Group'!$F156)</f>
        <v>0</v>
      </c>
      <c r="X156" s="193">
        <f>SUMIFS('ABP RECs'!W:W,'ABP RECs'!$G:$G,'REC Deliveries by Group'!$F156)</f>
        <v>0</v>
      </c>
      <c r="Y156" s="193">
        <f>SUMIFS('ABP RECs'!X:X,'ABP RECs'!$G:$G,'REC Deliveries by Group'!$F156)</f>
        <v>0</v>
      </c>
      <c r="Z156" s="193">
        <f>SUMIFS('ABP RECs'!Y:Y,'ABP RECs'!$G:$G,'REC Deliveries by Group'!$F156)</f>
        <v>0</v>
      </c>
      <c r="AA156" s="193">
        <f>SUMIFS('ABP RECs'!Z:Z,'ABP RECs'!$G:$G,'REC Deliveries by Group'!$F156)</f>
        <v>0</v>
      </c>
      <c r="AB156" s="193">
        <f>SUMIFS('ABP RECs'!AA:AA,'ABP RECs'!$G:$G,'REC Deliveries by Group'!$F156)</f>
        <v>0</v>
      </c>
      <c r="AC156" s="193">
        <f>SUMIFS('ABP RECs'!AB:AB,'ABP RECs'!$G:$G,'REC Deliveries by Group'!$F156)</f>
        <v>0</v>
      </c>
      <c r="AD156" s="193">
        <f>SUMIFS('ABP RECs'!AC:AC,'ABP RECs'!$G:$G,'REC Deliveries by Group'!$F156)</f>
        <v>0</v>
      </c>
      <c r="AE156" s="193">
        <f>SUMIFS('ABP RECs'!AD:AD,'ABP RECs'!$G:$G,'REC Deliveries by Group'!$F156)</f>
        <v>0</v>
      </c>
      <c r="AF156" s="193">
        <f>SUMIFS('ABP RECs'!AE:AE,'ABP RECs'!$G:$G,'REC Deliveries by Group'!$F156)</f>
        <v>0</v>
      </c>
      <c r="AG156" s="193">
        <f>SUMIFS('ABP RECs'!AF:AF,'ABP RECs'!$G:$G,'REC Deliveries by Group'!$F156)</f>
        <v>0</v>
      </c>
      <c r="AH156" s="193">
        <f>SUMIFS('ABP RECs'!AG:AG,'ABP RECs'!$G:$G,'REC Deliveries by Group'!$F156)</f>
        <v>0</v>
      </c>
      <c r="AI156" s="193">
        <f>SUMIFS('ABP RECs'!AH:AH,'ABP RECs'!$G:$G,'REC Deliveries by Group'!$F156)</f>
        <v>0</v>
      </c>
      <c r="AJ156" s="193">
        <f>SUMIFS('ABP RECs'!AI:AI,'ABP RECs'!$G:$G,'REC Deliveries by Group'!$F156)</f>
        <v>0</v>
      </c>
      <c r="AK156" s="193">
        <f>SUMIFS('ABP RECs'!AJ:AJ,'ABP RECs'!$G:$G,'REC Deliveries by Group'!$F156)</f>
        <v>0</v>
      </c>
      <c r="AL156" s="193">
        <f>SUMIFS('ABP RECs'!AK:AK,'ABP RECs'!$G:$G,'REC Deliveries by Group'!$F156)</f>
        <v>0</v>
      </c>
      <c r="AM156" s="193">
        <f>SUMIFS('ABP RECs'!AL:AL,'ABP RECs'!$G:$G,'REC Deliveries by Group'!$F156)</f>
        <v>0</v>
      </c>
      <c r="AN156" s="193">
        <f>SUMIFS('ABP RECs'!AM:AM,'ABP RECs'!$G:$G,'REC Deliveries by Group'!$F156)</f>
        <v>0</v>
      </c>
      <c r="AO156" s="193">
        <f>SUMIFS('ABP RECs'!AN:AN,'ABP RECs'!$G:$G,'REC Deliveries by Group'!$F156)</f>
        <v>0</v>
      </c>
      <c r="AP156" s="193">
        <f>SUMIFS('ABP RECs'!AO:AO,'ABP RECs'!$G:$G,'REC Deliveries by Group'!$F156)</f>
        <v>0</v>
      </c>
      <c r="AQ156" s="193">
        <f>SUMIFS('ABP RECs'!AP:AP,'ABP RECs'!$G:$G,'REC Deliveries by Group'!$F156)</f>
        <v>0</v>
      </c>
      <c r="AR156" s="193">
        <f>SUMIFS('ABP RECs'!AQ:AQ,'ABP RECs'!$G:$G,'REC Deliveries by Group'!$F156)</f>
        <v>0</v>
      </c>
      <c r="AS156" s="193">
        <f>SUMIFS('ABP RECs'!AR:AR,'ABP RECs'!$G:$G,'REC Deliveries by Group'!$F156)</f>
        <v>0</v>
      </c>
    </row>
    <row r="157" spans="3:45" outlineLevel="1" x14ac:dyDescent="0.25">
      <c r="C157" s="305" t="s">
        <v>188</v>
      </c>
      <c r="D157" s="326" t="s">
        <v>115</v>
      </c>
      <c r="E157" s="326" t="s">
        <v>184</v>
      </c>
      <c r="F157" s="327">
        <v>2044</v>
      </c>
      <c r="G157" s="310" t="s">
        <v>86</v>
      </c>
      <c r="H157" s="328"/>
      <c r="I157" s="328"/>
      <c r="J157" s="193">
        <f>SUMIFS('ABP RECs'!I:I,'ABP RECs'!$G:$G,'REC Deliveries by Group'!$F157)</f>
        <v>0</v>
      </c>
      <c r="K157" s="193">
        <f>SUMIFS('ABP RECs'!J:J,'ABP RECs'!$G:$G,'REC Deliveries by Group'!$F157)</f>
        <v>0</v>
      </c>
      <c r="L157" s="193">
        <f>SUMIFS('ABP RECs'!K:K,'ABP RECs'!$G:$G,'REC Deliveries by Group'!$F157)</f>
        <v>0</v>
      </c>
      <c r="M157" s="193">
        <f>SUMIFS('ABP RECs'!L:L,'ABP RECs'!$G:$G,'REC Deliveries by Group'!$F157)</f>
        <v>0</v>
      </c>
      <c r="N157" s="193">
        <f>SUMIFS('ABP RECs'!M:M,'ABP RECs'!$G:$G,'REC Deliveries by Group'!$F157)</f>
        <v>0</v>
      </c>
      <c r="O157" s="193">
        <f>SUMIFS('ABP RECs'!N:N,'ABP RECs'!$G:$G,'REC Deliveries by Group'!$F157)</f>
        <v>0</v>
      </c>
      <c r="P157" s="193">
        <f>SUMIFS('ABP RECs'!O:O,'ABP RECs'!$G:$G,'REC Deliveries by Group'!$F157)</f>
        <v>0</v>
      </c>
      <c r="Q157" s="193">
        <f>SUMIFS('ABP RECs'!P:P,'ABP RECs'!$G:$G,'REC Deliveries by Group'!$F157)</f>
        <v>0</v>
      </c>
      <c r="R157" s="193">
        <f>SUMIFS('ABP RECs'!Q:Q,'ABP RECs'!$G:$G,'REC Deliveries by Group'!$F157)</f>
        <v>0</v>
      </c>
      <c r="S157" s="193">
        <f>SUMIFS('ABP RECs'!R:R,'ABP RECs'!$G:$G,'REC Deliveries by Group'!$F157)</f>
        <v>0</v>
      </c>
      <c r="T157" s="193">
        <f>SUMIFS('ABP RECs'!S:S,'ABP RECs'!$G:$G,'REC Deliveries by Group'!$F157)</f>
        <v>0</v>
      </c>
      <c r="U157" s="193">
        <f>SUMIFS('ABP RECs'!T:T,'ABP RECs'!$G:$G,'REC Deliveries by Group'!$F157)</f>
        <v>0</v>
      </c>
      <c r="V157" s="193">
        <f>SUMIFS('ABP RECs'!U:U,'ABP RECs'!$G:$G,'REC Deliveries by Group'!$F157)</f>
        <v>0</v>
      </c>
      <c r="W157" s="193">
        <f>SUMIFS('ABP RECs'!V:V,'ABP RECs'!$G:$G,'REC Deliveries by Group'!$F157)</f>
        <v>0</v>
      </c>
      <c r="X157" s="193">
        <f>SUMIFS('ABP RECs'!W:W,'ABP RECs'!$G:$G,'REC Deliveries by Group'!$F157)</f>
        <v>0</v>
      </c>
      <c r="Y157" s="193">
        <f>SUMIFS('ABP RECs'!X:X,'ABP RECs'!$G:$G,'REC Deliveries by Group'!$F157)</f>
        <v>0</v>
      </c>
      <c r="Z157" s="193">
        <f>SUMIFS('ABP RECs'!Y:Y,'ABP RECs'!$G:$G,'REC Deliveries by Group'!$F157)</f>
        <v>0</v>
      </c>
      <c r="AA157" s="193">
        <f>SUMIFS('ABP RECs'!Z:Z,'ABP RECs'!$G:$G,'REC Deliveries by Group'!$F157)</f>
        <v>0</v>
      </c>
      <c r="AB157" s="193">
        <f>SUMIFS('ABP RECs'!AA:AA,'ABP RECs'!$G:$G,'REC Deliveries by Group'!$F157)</f>
        <v>0</v>
      </c>
      <c r="AC157" s="193">
        <f>SUMIFS('ABP RECs'!AB:AB,'ABP RECs'!$G:$G,'REC Deliveries by Group'!$F157)</f>
        <v>0</v>
      </c>
      <c r="AD157" s="193">
        <f>SUMIFS('ABP RECs'!AC:AC,'ABP RECs'!$G:$G,'REC Deliveries by Group'!$F157)</f>
        <v>0</v>
      </c>
      <c r="AE157" s="193">
        <f>SUMIFS('ABP RECs'!AD:AD,'ABP RECs'!$G:$G,'REC Deliveries by Group'!$F157)</f>
        <v>0</v>
      </c>
      <c r="AF157" s="193">
        <f>SUMIFS('ABP RECs'!AE:AE,'ABP RECs'!$G:$G,'REC Deliveries by Group'!$F157)</f>
        <v>0</v>
      </c>
      <c r="AG157" s="193">
        <f>SUMIFS('ABP RECs'!AF:AF,'ABP RECs'!$G:$G,'REC Deliveries by Group'!$F157)</f>
        <v>0</v>
      </c>
      <c r="AH157" s="193">
        <f>SUMIFS('ABP RECs'!AG:AG,'ABP RECs'!$G:$G,'REC Deliveries by Group'!$F157)</f>
        <v>0</v>
      </c>
      <c r="AI157" s="193">
        <f>SUMIFS('ABP RECs'!AH:AH,'ABP RECs'!$G:$G,'REC Deliveries by Group'!$F157)</f>
        <v>0</v>
      </c>
      <c r="AJ157" s="193">
        <f>SUMIFS('ABP RECs'!AI:AI,'ABP RECs'!$G:$G,'REC Deliveries by Group'!$F157)</f>
        <v>0</v>
      </c>
      <c r="AK157" s="193">
        <f>SUMIFS('ABP RECs'!AJ:AJ,'ABP RECs'!$G:$G,'REC Deliveries by Group'!$F157)</f>
        <v>0</v>
      </c>
      <c r="AL157" s="193">
        <f>SUMIFS('ABP RECs'!AK:AK,'ABP RECs'!$G:$G,'REC Deliveries by Group'!$F157)</f>
        <v>0</v>
      </c>
      <c r="AM157" s="193">
        <f>SUMIFS('ABP RECs'!AL:AL,'ABP RECs'!$G:$G,'REC Deliveries by Group'!$F157)</f>
        <v>0</v>
      </c>
      <c r="AN157" s="193">
        <f>SUMIFS('ABP RECs'!AM:AM,'ABP RECs'!$G:$G,'REC Deliveries by Group'!$F157)</f>
        <v>0</v>
      </c>
      <c r="AO157" s="193">
        <f>SUMIFS('ABP RECs'!AN:AN,'ABP RECs'!$G:$G,'REC Deliveries by Group'!$F157)</f>
        <v>0</v>
      </c>
      <c r="AP157" s="193">
        <f>SUMIFS('ABP RECs'!AO:AO,'ABP RECs'!$G:$G,'REC Deliveries by Group'!$F157)</f>
        <v>0</v>
      </c>
      <c r="AQ157" s="193">
        <f>SUMIFS('ABP RECs'!AP:AP,'ABP RECs'!$G:$G,'REC Deliveries by Group'!$F157)</f>
        <v>0</v>
      </c>
      <c r="AR157" s="193">
        <f>SUMIFS('ABP RECs'!AQ:AQ,'ABP RECs'!$G:$G,'REC Deliveries by Group'!$F157)</f>
        <v>0</v>
      </c>
      <c r="AS157" s="193">
        <f>SUMIFS('ABP RECs'!AR:AR,'ABP RECs'!$G:$G,'REC Deliveries by Group'!$F157)</f>
        <v>0</v>
      </c>
    </row>
    <row r="158" spans="3:45" outlineLevel="1" x14ac:dyDescent="0.25">
      <c r="C158" s="305" t="s">
        <v>188</v>
      </c>
      <c r="D158" s="326" t="s">
        <v>115</v>
      </c>
      <c r="E158" s="326" t="s">
        <v>184</v>
      </c>
      <c r="F158" s="327">
        <v>2045</v>
      </c>
      <c r="G158" s="310" t="s">
        <v>86</v>
      </c>
      <c r="H158" s="328"/>
      <c r="I158" s="328"/>
      <c r="J158" s="193">
        <f>SUMIFS('ABP RECs'!I:I,'ABP RECs'!$G:$G,'REC Deliveries by Group'!$F158)</f>
        <v>0</v>
      </c>
      <c r="K158" s="193">
        <f>SUMIFS('ABP RECs'!J:J,'ABP RECs'!$G:$G,'REC Deliveries by Group'!$F158)</f>
        <v>0</v>
      </c>
      <c r="L158" s="193">
        <f>SUMIFS('ABP RECs'!K:K,'ABP RECs'!$G:$G,'REC Deliveries by Group'!$F158)</f>
        <v>0</v>
      </c>
      <c r="M158" s="193">
        <f>SUMIFS('ABP RECs'!L:L,'ABP RECs'!$G:$G,'REC Deliveries by Group'!$F158)</f>
        <v>0</v>
      </c>
      <c r="N158" s="193">
        <f>SUMIFS('ABP RECs'!M:M,'ABP RECs'!$G:$G,'REC Deliveries by Group'!$F158)</f>
        <v>0</v>
      </c>
      <c r="O158" s="193">
        <f>SUMIFS('ABP RECs'!N:N,'ABP RECs'!$G:$G,'REC Deliveries by Group'!$F158)</f>
        <v>0</v>
      </c>
      <c r="P158" s="193">
        <f>SUMIFS('ABP RECs'!O:O,'ABP RECs'!$G:$G,'REC Deliveries by Group'!$F158)</f>
        <v>0</v>
      </c>
      <c r="Q158" s="193">
        <f>SUMIFS('ABP RECs'!P:P,'ABP RECs'!$G:$G,'REC Deliveries by Group'!$F158)</f>
        <v>0</v>
      </c>
      <c r="R158" s="193">
        <f>SUMIFS('ABP RECs'!Q:Q,'ABP RECs'!$G:$G,'REC Deliveries by Group'!$F158)</f>
        <v>0</v>
      </c>
      <c r="S158" s="193">
        <f>SUMIFS('ABP RECs'!R:R,'ABP RECs'!$G:$G,'REC Deliveries by Group'!$F158)</f>
        <v>0</v>
      </c>
      <c r="T158" s="193">
        <f>SUMIFS('ABP RECs'!S:S,'ABP RECs'!$G:$G,'REC Deliveries by Group'!$F158)</f>
        <v>0</v>
      </c>
      <c r="U158" s="193">
        <f>SUMIFS('ABP RECs'!T:T,'ABP RECs'!$G:$G,'REC Deliveries by Group'!$F158)</f>
        <v>0</v>
      </c>
      <c r="V158" s="193">
        <f>SUMIFS('ABP RECs'!U:U,'ABP RECs'!$G:$G,'REC Deliveries by Group'!$F158)</f>
        <v>0</v>
      </c>
      <c r="W158" s="193">
        <f>SUMIFS('ABP RECs'!V:V,'ABP RECs'!$G:$G,'REC Deliveries by Group'!$F158)</f>
        <v>0</v>
      </c>
      <c r="X158" s="193">
        <f>SUMIFS('ABP RECs'!W:W,'ABP RECs'!$G:$G,'REC Deliveries by Group'!$F158)</f>
        <v>0</v>
      </c>
      <c r="Y158" s="193">
        <f>SUMIFS('ABP RECs'!X:X,'ABP RECs'!$G:$G,'REC Deliveries by Group'!$F158)</f>
        <v>0</v>
      </c>
      <c r="Z158" s="193">
        <f>SUMIFS('ABP RECs'!Y:Y,'ABP RECs'!$G:$G,'REC Deliveries by Group'!$F158)</f>
        <v>0</v>
      </c>
      <c r="AA158" s="193">
        <f>SUMIFS('ABP RECs'!Z:Z,'ABP RECs'!$G:$G,'REC Deliveries by Group'!$F158)</f>
        <v>0</v>
      </c>
      <c r="AB158" s="193">
        <f>SUMIFS('ABP RECs'!AA:AA,'ABP RECs'!$G:$G,'REC Deliveries by Group'!$F158)</f>
        <v>0</v>
      </c>
      <c r="AC158" s="193">
        <f>SUMIFS('ABP RECs'!AB:AB,'ABP RECs'!$G:$G,'REC Deliveries by Group'!$F158)</f>
        <v>0</v>
      </c>
      <c r="AD158" s="193">
        <f>SUMIFS('ABP RECs'!AC:AC,'ABP RECs'!$G:$G,'REC Deliveries by Group'!$F158)</f>
        <v>0</v>
      </c>
      <c r="AE158" s="193">
        <f>SUMIFS('ABP RECs'!AD:AD,'ABP RECs'!$G:$G,'REC Deliveries by Group'!$F158)</f>
        <v>0</v>
      </c>
      <c r="AF158" s="193">
        <f>SUMIFS('ABP RECs'!AE:AE,'ABP RECs'!$G:$G,'REC Deliveries by Group'!$F158)</f>
        <v>0</v>
      </c>
      <c r="AG158" s="193">
        <f>SUMIFS('ABP RECs'!AF:AF,'ABP RECs'!$G:$G,'REC Deliveries by Group'!$F158)</f>
        <v>0</v>
      </c>
      <c r="AH158" s="193">
        <f>SUMIFS('ABP RECs'!AG:AG,'ABP RECs'!$G:$G,'REC Deliveries by Group'!$F158)</f>
        <v>0</v>
      </c>
      <c r="AI158" s="193">
        <f>SUMIFS('ABP RECs'!AH:AH,'ABP RECs'!$G:$G,'REC Deliveries by Group'!$F158)</f>
        <v>0</v>
      </c>
      <c r="AJ158" s="193">
        <f>SUMIFS('ABP RECs'!AI:AI,'ABP RECs'!$G:$G,'REC Deliveries by Group'!$F158)</f>
        <v>0</v>
      </c>
      <c r="AK158" s="193">
        <f>SUMIFS('ABP RECs'!AJ:AJ,'ABP RECs'!$G:$G,'REC Deliveries by Group'!$F158)</f>
        <v>0</v>
      </c>
      <c r="AL158" s="193">
        <f>SUMIFS('ABP RECs'!AK:AK,'ABP RECs'!$G:$G,'REC Deliveries by Group'!$F158)</f>
        <v>0</v>
      </c>
      <c r="AM158" s="193">
        <f>SUMIFS('ABP RECs'!AL:AL,'ABP RECs'!$G:$G,'REC Deliveries by Group'!$F158)</f>
        <v>0</v>
      </c>
      <c r="AN158" s="193">
        <f>SUMIFS('ABP RECs'!AM:AM,'ABP RECs'!$G:$G,'REC Deliveries by Group'!$F158)</f>
        <v>0</v>
      </c>
      <c r="AO158" s="193">
        <f>SUMIFS('ABP RECs'!AN:AN,'ABP RECs'!$G:$G,'REC Deliveries by Group'!$F158)</f>
        <v>0</v>
      </c>
      <c r="AP158" s="193">
        <f>SUMIFS('ABP RECs'!AO:AO,'ABP RECs'!$G:$G,'REC Deliveries by Group'!$F158)</f>
        <v>0</v>
      </c>
      <c r="AQ158" s="193">
        <f>SUMIFS('ABP RECs'!AP:AP,'ABP RECs'!$G:$G,'REC Deliveries by Group'!$F158)</f>
        <v>0</v>
      </c>
      <c r="AR158" s="193">
        <f>SUMIFS('ABP RECs'!AQ:AQ,'ABP RECs'!$G:$G,'REC Deliveries by Group'!$F158)</f>
        <v>0</v>
      </c>
      <c r="AS158" s="193">
        <f>SUMIFS('ABP RECs'!AR:AR,'ABP RECs'!$G:$G,'REC Deliveries by Group'!$F158)</f>
        <v>0</v>
      </c>
    </row>
    <row r="159" spans="3:45" outlineLevel="1" x14ac:dyDescent="0.25">
      <c r="C159" s="305" t="s">
        <v>188</v>
      </c>
      <c r="D159" s="326" t="s">
        <v>115</v>
      </c>
      <c r="E159" s="326" t="s">
        <v>184</v>
      </c>
      <c r="F159" s="327">
        <v>2046</v>
      </c>
      <c r="G159" s="310" t="s">
        <v>86</v>
      </c>
      <c r="H159" s="328"/>
      <c r="I159" s="328"/>
      <c r="J159" s="193">
        <f>SUMIFS('ABP RECs'!I:I,'ABP RECs'!$G:$G,'REC Deliveries by Group'!$F159)</f>
        <v>0</v>
      </c>
      <c r="K159" s="193">
        <f>SUMIFS('ABP RECs'!J:J,'ABP RECs'!$G:$G,'REC Deliveries by Group'!$F159)</f>
        <v>0</v>
      </c>
      <c r="L159" s="193">
        <f>SUMIFS('ABP RECs'!K:K,'ABP RECs'!$G:$G,'REC Deliveries by Group'!$F159)</f>
        <v>0</v>
      </c>
      <c r="M159" s="193">
        <f>SUMIFS('ABP RECs'!L:L,'ABP RECs'!$G:$G,'REC Deliveries by Group'!$F159)</f>
        <v>0</v>
      </c>
      <c r="N159" s="193">
        <f>SUMIFS('ABP RECs'!M:M,'ABP RECs'!$G:$G,'REC Deliveries by Group'!$F159)</f>
        <v>0</v>
      </c>
      <c r="O159" s="193">
        <f>SUMIFS('ABP RECs'!N:N,'ABP RECs'!$G:$G,'REC Deliveries by Group'!$F159)</f>
        <v>0</v>
      </c>
      <c r="P159" s="193">
        <f>SUMIFS('ABP RECs'!O:O,'ABP RECs'!$G:$G,'REC Deliveries by Group'!$F159)</f>
        <v>0</v>
      </c>
      <c r="Q159" s="193">
        <f>SUMIFS('ABP RECs'!P:P,'ABP RECs'!$G:$G,'REC Deliveries by Group'!$F159)</f>
        <v>0</v>
      </c>
      <c r="R159" s="193">
        <f>SUMIFS('ABP RECs'!Q:Q,'ABP RECs'!$G:$G,'REC Deliveries by Group'!$F159)</f>
        <v>0</v>
      </c>
      <c r="S159" s="193">
        <f>SUMIFS('ABP RECs'!R:R,'ABP RECs'!$G:$G,'REC Deliveries by Group'!$F159)</f>
        <v>0</v>
      </c>
      <c r="T159" s="193">
        <f>SUMIFS('ABP RECs'!S:S,'ABP RECs'!$G:$G,'REC Deliveries by Group'!$F159)</f>
        <v>0</v>
      </c>
      <c r="U159" s="193">
        <f>SUMIFS('ABP RECs'!T:T,'ABP RECs'!$G:$G,'REC Deliveries by Group'!$F159)</f>
        <v>0</v>
      </c>
      <c r="V159" s="193">
        <f>SUMIFS('ABP RECs'!U:U,'ABP RECs'!$G:$G,'REC Deliveries by Group'!$F159)</f>
        <v>0</v>
      </c>
      <c r="W159" s="193">
        <f>SUMIFS('ABP RECs'!V:V,'ABP RECs'!$G:$G,'REC Deliveries by Group'!$F159)</f>
        <v>0</v>
      </c>
      <c r="X159" s="193">
        <f>SUMIFS('ABP RECs'!W:W,'ABP RECs'!$G:$G,'REC Deliveries by Group'!$F159)</f>
        <v>0</v>
      </c>
      <c r="Y159" s="193">
        <f>SUMIFS('ABP RECs'!X:X,'ABP RECs'!$G:$G,'REC Deliveries by Group'!$F159)</f>
        <v>0</v>
      </c>
      <c r="Z159" s="193">
        <f>SUMIFS('ABP RECs'!Y:Y,'ABP RECs'!$G:$G,'REC Deliveries by Group'!$F159)</f>
        <v>0</v>
      </c>
      <c r="AA159" s="193">
        <f>SUMIFS('ABP RECs'!Z:Z,'ABP RECs'!$G:$G,'REC Deliveries by Group'!$F159)</f>
        <v>0</v>
      </c>
      <c r="AB159" s="193">
        <f>SUMIFS('ABP RECs'!AA:AA,'ABP RECs'!$G:$G,'REC Deliveries by Group'!$F159)</f>
        <v>0</v>
      </c>
      <c r="AC159" s="193">
        <f>SUMIFS('ABP RECs'!AB:AB,'ABP RECs'!$G:$G,'REC Deliveries by Group'!$F159)</f>
        <v>0</v>
      </c>
      <c r="AD159" s="193">
        <f>SUMIFS('ABP RECs'!AC:AC,'ABP RECs'!$G:$G,'REC Deliveries by Group'!$F159)</f>
        <v>0</v>
      </c>
      <c r="AE159" s="193">
        <f>SUMIFS('ABP RECs'!AD:AD,'ABP RECs'!$G:$G,'REC Deliveries by Group'!$F159)</f>
        <v>0</v>
      </c>
      <c r="AF159" s="193">
        <f>SUMIFS('ABP RECs'!AE:AE,'ABP RECs'!$G:$G,'REC Deliveries by Group'!$F159)</f>
        <v>0</v>
      </c>
      <c r="AG159" s="193">
        <f>SUMIFS('ABP RECs'!AF:AF,'ABP RECs'!$G:$G,'REC Deliveries by Group'!$F159)</f>
        <v>0</v>
      </c>
      <c r="AH159" s="193">
        <f>SUMIFS('ABP RECs'!AG:AG,'ABP RECs'!$G:$G,'REC Deliveries by Group'!$F159)</f>
        <v>0</v>
      </c>
      <c r="AI159" s="193">
        <f>SUMIFS('ABP RECs'!AH:AH,'ABP RECs'!$G:$G,'REC Deliveries by Group'!$F159)</f>
        <v>0</v>
      </c>
      <c r="AJ159" s="193">
        <f>SUMIFS('ABP RECs'!AI:AI,'ABP RECs'!$G:$G,'REC Deliveries by Group'!$F159)</f>
        <v>0</v>
      </c>
      <c r="AK159" s="193">
        <f>SUMIFS('ABP RECs'!AJ:AJ,'ABP RECs'!$G:$G,'REC Deliveries by Group'!$F159)</f>
        <v>0</v>
      </c>
      <c r="AL159" s="193">
        <f>SUMIFS('ABP RECs'!AK:AK,'ABP RECs'!$G:$G,'REC Deliveries by Group'!$F159)</f>
        <v>0</v>
      </c>
      <c r="AM159" s="193">
        <f>SUMIFS('ABP RECs'!AL:AL,'ABP RECs'!$G:$G,'REC Deliveries by Group'!$F159)</f>
        <v>0</v>
      </c>
      <c r="AN159" s="193">
        <f>SUMIFS('ABP RECs'!AM:AM,'ABP RECs'!$G:$G,'REC Deliveries by Group'!$F159)</f>
        <v>0</v>
      </c>
      <c r="AO159" s="193">
        <f>SUMIFS('ABP RECs'!AN:AN,'ABP RECs'!$G:$G,'REC Deliveries by Group'!$F159)</f>
        <v>0</v>
      </c>
      <c r="AP159" s="193">
        <f>SUMIFS('ABP RECs'!AO:AO,'ABP RECs'!$G:$G,'REC Deliveries by Group'!$F159)</f>
        <v>0</v>
      </c>
      <c r="AQ159" s="193">
        <f>SUMIFS('ABP RECs'!AP:AP,'ABP RECs'!$G:$G,'REC Deliveries by Group'!$F159)</f>
        <v>0</v>
      </c>
      <c r="AR159" s="193">
        <f>SUMIFS('ABP RECs'!AQ:AQ,'ABP RECs'!$G:$G,'REC Deliveries by Group'!$F159)</f>
        <v>0</v>
      </c>
      <c r="AS159" s="193">
        <f>SUMIFS('ABP RECs'!AR:AR,'ABP RECs'!$G:$G,'REC Deliveries by Group'!$F159)</f>
        <v>0</v>
      </c>
    </row>
    <row r="160" spans="3:45" outlineLevel="1" x14ac:dyDescent="0.25"/>
    <row r="161" spans="1:45" s="330" customFormat="1" x14ac:dyDescent="0.25">
      <c r="A161" s="329"/>
      <c r="B161" s="329" t="s">
        <v>191</v>
      </c>
    </row>
    <row r="163" spans="1:45" x14ac:dyDescent="0.25">
      <c r="D163" s="331" t="s">
        <v>182</v>
      </c>
      <c r="E163" s="331"/>
      <c r="F163" s="332" t="s">
        <v>70</v>
      </c>
      <c r="G163" s="332" t="s">
        <v>14</v>
      </c>
      <c r="H163" s="331">
        <v>2022</v>
      </c>
      <c r="I163" s="331">
        <v>2023</v>
      </c>
      <c r="J163" s="331">
        <v>2024</v>
      </c>
      <c r="K163" s="331">
        <v>2025</v>
      </c>
      <c r="L163" s="331">
        <v>2026</v>
      </c>
      <c r="M163" s="331">
        <v>2027</v>
      </c>
      <c r="N163" s="331">
        <v>2028</v>
      </c>
      <c r="O163" s="331">
        <v>2029</v>
      </c>
      <c r="P163" s="331">
        <v>2030</v>
      </c>
      <c r="Q163" s="331">
        <v>2031</v>
      </c>
      <c r="R163" s="331">
        <v>2032</v>
      </c>
      <c r="S163" s="331">
        <v>2033</v>
      </c>
      <c r="T163" s="331">
        <v>2034</v>
      </c>
      <c r="U163" s="331">
        <v>2035</v>
      </c>
      <c r="V163" s="331">
        <v>2036</v>
      </c>
      <c r="W163" s="331">
        <v>2037</v>
      </c>
      <c r="X163" s="331">
        <v>2038</v>
      </c>
      <c r="Y163" s="331">
        <v>2039</v>
      </c>
      <c r="Z163" s="331">
        <v>2040</v>
      </c>
      <c r="AA163" s="331">
        <v>2041</v>
      </c>
      <c r="AB163" s="331">
        <v>2042</v>
      </c>
      <c r="AC163" s="331">
        <v>2043</v>
      </c>
      <c r="AD163" s="331">
        <v>2044</v>
      </c>
      <c r="AE163" s="331">
        <v>2045</v>
      </c>
      <c r="AF163" s="331">
        <v>2046</v>
      </c>
      <c r="AG163" s="331">
        <v>2047</v>
      </c>
      <c r="AH163" s="331">
        <v>2048</v>
      </c>
      <c r="AI163" s="331">
        <v>2049</v>
      </c>
      <c r="AJ163" s="331">
        <v>2050</v>
      </c>
      <c r="AK163" s="331">
        <v>2051</v>
      </c>
      <c r="AL163" s="331">
        <v>2052</v>
      </c>
      <c r="AM163" s="331">
        <v>2053</v>
      </c>
      <c r="AN163" s="331">
        <v>2054</v>
      </c>
      <c r="AO163" s="331">
        <v>2055</v>
      </c>
      <c r="AP163" s="331">
        <v>2056</v>
      </c>
      <c r="AQ163" s="331">
        <v>2057</v>
      </c>
      <c r="AR163" s="331">
        <v>2058</v>
      </c>
      <c r="AS163" s="331">
        <v>2059</v>
      </c>
    </row>
    <row r="164" spans="1:45" x14ac:dyDescent="0.25">
      <c r="C164" s="305" t="s">
        <v>192</v>
      </c>
      <c r="D164" s="333" t="s">
        <v>185</v>
      </c>
      <c r="E164" s="333" t="s">
        <v>117</v>
      </c>
      <c r="F164" s="334" t="s">
        <v>117</v>
      </c>
      <c r="G164" s="310" t="s">
        <v>86</v>
      </c>
      <c r="H164" s="37">
        <f>SUM(INDEX(RECs!$N$8:$S$47,MATCH('REC Deliveries by Group'!H$163&amp;"*",RECs!$D$8:$D$47,0),))</f>
        <v>5439117.5541484663</v>
      </c>
      <c r="I164" s="37">
        <f>SUM(INDEX(RECs!$N$8:$S$47,MATCH('REC Deliveries by Group'!I$163&amp;"*",RECs!$D$8:$D$47,0),))</f>
        <v>5473252.3992507244</v>
      </c>
      <c r="J164" s="37">
        <f>SUM(INDEX(RECs!$N$8:$S$47,MATCH('REC Deliveries by Group'!J$163&amp;"*",RECs!$D$8:$D$47,0),))</f>
        <v>5515364.171794137</v>
      </c>
      <c r="K164" s="37">
        <f>SUM(INDEX(RECs!$N$8:$S$47,MATCH('REC Deliveries by Group'!K$163&amp;"*",RECs!$D$8:$D$47,0),))</f>
        <v>6074021.3188081663</v>
      </c>
      <c r="L164" s="37">
        <f>SUM(INDEX(RECs!$N$8:$S$47,MATCH('REC Deliveries by Group'!L$163&amp;"*",RECs!$D$8:$D$47,0),))</f>
        <v>6073015.5800871253</v>
      </c>
      <c r="M164" s="37">
        <f>SUM(INDEX(RECs!$N$8:$S$47,MATCH('REC Deliveries by Group'!M$163&amp;"*",RECs!$D$8:$D$47,0),))</f>
        <v>6072014.8700596904</v>
      </c>
      <c r="N164" s="37">
        <f>SUM(INDEX(RECs!$N$8:$S$47,MATCH('REC Deliveries by Group'!N$163&amp;"*",RECs!$D$8:$D$47,0),))</f>
        <v>6071019.163582392</v>
      </c>
      <c r="O164" s="37">
        <f>SUM(INDEX(RECs!$N$8:$S$47,MATCH('REC Deliveries by Group'!O$163&amp;"*",RECs!$D$8:$D$47,0),))</f>
        <v>6070028.4356374796</v>
      </c>
      <c r="P164" s="37">
        <f>SUM(INDEX(RECs!$N$8:$S$47,MATCH('REC Deliveries by Group'!P$163&amp;"*",RECs!$D$8:$D$47,0),))</f>
        <v>6069042.6613322925</v>
      </c>
      <c r="Q164" s="37">
        <f>SUM(INDEX(RECs!$N$8:$S$47,MATCH('REC Deliveries by Group'!Q$163&amp;"*",RECs!$D$8:$D$47,0),))</f>
        <v>6068061.8158986308</v>
      </c>
      <c r="R164" s="37">
        <f>SUM(INDEX(RECs!$N$8:$S$47,MATCH('REC Deliveries by Group'!R$163&amp;"*",RECs!$D$8:$D$47,0),))</f>
        <v>4205360.8746921374</v>
      </c>
      <c r="S164" s="37">
        <f>SUM(INDEX(RECs!$N$8:$S$47,MATCH('REC Deliveries by Group'!S$163&amp;"*",RECs!$D$8:$D$47,0),))</f>
        <v>3774389.813191677</v>
      </c>
      <c r="T164" s="37">
        <f>SUM(INDEX(RECs!$N$8:$S$47,MATCH('REC Deliveries by Group'!T$163&amp;"*",RECs!$D$8:$D$47,0),))</f>
        <v>3749926.1825288879</v>
      </c>
      <c r="U164" s="37">
        <f>SUM(INDEX(RECs!$N$8:$S$47,MATCH('REC Deliveries by Group'!U$163&amp;"*",RECs!$D$8:$D$47,0),))</f>
        <v>3440605.7363866628</v>
      </c>
      <c r="V164" s="37">
        <f>SUM(INDEX(RECs!$N$8:$S$47,MATCH('REC Deliveries by Group'!V$163&amp;"*",RECs!$D$8:$D$47,0),))</f>
        <v>656625.10409586248</v>
      </c>
      <c r="W164" s="37">
        <f>SUM(INDEX(RECs!$N$8:$S$47,MATCH('REC Deliveries by Group'!W$163&amp;"*",RECs!$D$8:$D$47,0),))</f>
        <v>634614.50895120588</v>
      </c>
      <c r="X164" s="37">
        <f>SUM(INDEX(RECs!$N$8:$S$47,MATCH('REC Deliveries by Group'!X$163&amp;"*",RECs!$D$8:$D$47,0),))</f>
        <v>596798.61473942513</v>
      </c>
      <c r="Y164" s="37">
        <f>SUM(INDEX(RECs!$N$8:$S$47,MATCH('REC Deliveries by Group'!Y$163&amp;"*",RECs!$D$8:$D$47,0),))</f>
        <v>556794.74992127821</v>
      </c>
      <c r="Z164" s="37">
        <f>SUM(INDEX(RECs!$N$8:$S$47,MATCH('REC Deliveries by Group'!Z$163&amp;"*",RECs!$D$8:$D$47,0),))</f>
        <v>0</v>
      </c>
      <c r="AA164" s="37">
        <f>SUM(INDEX(RECs!$N$8:$S$47,MATCH('REC Deliveries by Group'!AA$163&amp;"*",RECs!$D$8:$D$47,0),))</f>
        <v>0</v>
      </c>
      <c r="AB164" s="37">
        <f>SUM(INDEX(RECs!$N$8:$S$47,MATCH('REC Deliveries by Group'!AB$163&amp;"*",RECs!$D$8:$D$47,0),))</f>
        <v>0</v>
      </c>
      <c r="AC164" s="37">
        <f>SUM(INDEX(RECs!$N$8:$S$47,MATCH('REC Deliveries by Group'!AC$163&amp;"*",RECs!$D$8:$D$47,0),))</f>
        <v>0</v>
      </c>
      <c r="AD164" s="37">
        <f>SUM(INDEX(RECs!$N$8:$S$47,MATCH('REC Deliveries by Group'!AD$163&amp;"*",RECs!$D$8:$D$47,0),))</f>
        <v>0</v>
      </c>
      <c r="AE164" s="37">
        <f>SUM(INDEX(RECs!$N$8:$S$47,MATCH('REC Deliveries by Group'!AE$163&amp;"*",RECs!$D$8:$D$47,0),))</f>
        <v>0</v>
      </c>
      <c r="AF164" s="37">
        <f>SUM(INDEX(RECs!$N$8:$S$47,MATCH('REC Deliveries by Group'!AF$163&amp;"*",RECs!$D$8:$D$47,0),))</f>
        <v>0</v>
      </c>
      <c r="AG164" s="37">
        <f>SUM(INDEX(RECs!$N$8:$S$47,MATCH('REC Deliveries by Group'!AG$163&amp;"*",RECs!$D$8:$D$47,0),))</f>
        <v>0</v>
      </c>
      <c r="AH164" s="37">
        <f>SUM(INDEX(RECs!$N$8:$S$47,MATCH('REC Deliveries by Group'!AH$163&amp;"*",RECs!$D$8:$D$47,0),))</f>
        <v>0</v>
      </c>
      <c r="AI164" s="37">
        <f>SUM(INDEX(RECs!$N$8:$S$47,MATCH('REC Deliveries by Group'!AI$163&amp;"*",RECs!$D$8:$D$47,0),))</f>
        <v>0</v>
      </c>
      <c r="AJ164" s="37">
        <f>SUM(INDEX(RECs!$N$8:$S$47,MATCH('REC Deliveries by Group'!AJ$163&amp;"*",RECs!$D$8:$D$47,0),))</f>
        <v>0</v>
      </c>
      <c r="AK164" s="37">
        <f>SUM(INDEX(RECs!$N$8:$S$47,MATCH('REC Deliveries by Group'!AK$163&amp;"*",RECs!$D$8:$D$47,0),))</f>
        <v>0</v>
      </c>
      <c r="AL164" s="37">
        <f>SUM(INDEX(RECs!$N$8:$S$47,MATCH('REC Deliveries by Group'!AL$163&amp;"*",RECs!$D$8:$D$47,0),))</f>
        <v>0</v>
      </c>
      <c r="AM164" s="37">
        <f>SUM(INDEX(RECs!$N$8:$S$47,MATCH('REC Deliveries by Group'!AM$163&amp;"*",RECs!$D$8:$D$47,0),))</f>
        <v>0</v>
      </c>
      <c r="AN164" s="37">
        <f>SUM(INDEX(RECs!$N$8:$S$47,MATCH('REC Deliveries by Group'!AN$163&amp;"*",RECs!$D$8:$D$47,0),))</f>
        <v>0</v>
      </c>
      <c r="AO164" s="37">
        <f>SUM(INDEX(RECs!$N$8:$S$47,MATCH('REC Deliveries by Group'!AO$163&amp;"*",RECs!$D$8:$D$47,0),))</f>
        <v>0</v>
      </c>
      <c r="AP164" s="37">
        <f>SUM(INDEX(RECs!$N$8:$S$47,MATCH('REC Deliveries by Group'!AP$163&amp;"*",RECs!$D$8:$D$47,0),))</f>
        <v>0</v>
      </c>
      <c r="AQ164" s="37">
        <f>SUM(INDEX(RECs!$N$8:$S$47,MATCH('REC Deliveries by Group'!AQ$163&amp;"*",RECs!$D$8:$D$47,0),))</f>
        <v>0</v>
      </c>
      <c r="AR164" s="37">
        <f>SUM(INDEX(RECs!$N$8:$S$47,MATCH('REC Deliveries by Group'!AR$163&amp;"*",RECs!$D$8:$D$47,0),))</f>
        <v>0</v>
      </c>
      <c r="AS164" s="37">
        <f>SUM(INDEX(RECs!$N$8:$S$47,MATCH('REC Deliveries by Group'!AS$163&amp;"*",RECs!$D$8:$D$47,0),))</f>
        <v>0</v>
      </c>
    </row>
    <row r="165" spans="1:45" x14ac:dyDescent="0.25">
      <c r="C165" s="305" t="s">
        <v>192</v>
      </c>
      <c r="D165" s="333" t="s">
        <v>185</v>
      </c>
      <c r="E165" s="333" t="s">
        <v>184</v>
      </c>
      <c r="F165" s="334" t="s">
        <v>193</v>
      </c>
      <c r="G165" s="310" t="s">
        <v>86</v>
      </c>
      <c r="H165" s="313">
        <f>SUM(INDEX(RECs!$T$8:$T$47,MATCH('REC Deliveries by Group'!H$163&amp;"*",RECs!$D$8:$D$47,0),)) + SUM(INDEX(RECs!$AA$8:$AA$47,MATCH('REC Deliveries by Group'!H$163&amp;"*",RECs!$D$8:$D$47,0),))</f>
        <v>0</v>
      </c>
      <c r="I165" s="313">
        <f>SUM(INDEX(RECs!$T$8:$T$47,MATCH('REC Deliveries by Group'!I$163&amp;"*",RECs!$D$8:$D$47,0),)) + SUM(INDEX(RECs!$AA$8:$AA$47,MATCH('REC Deliveries by Group'!I$163&amp;"*",RECs!$D$8:$D$47,0),))</f>
        <v>0</v>
      </c>
      <c r="J165" s="313">
        <f>SUM(INDEX(RECs!$T$8:$T$47,MATCH('REC Deliveries by Group'!J$163&amp;"*",RECs!$D$8:$D$47,0),)) + SUM(INDEX(RECs!$AA$8:$AA$47,MATCH('REC Deliveries by Group'!J$163&amp;"*",RECs!$D$8:$D$47,0),))</f>
        <v>379110</v>
      </c>
      <c r="K165" s="313">
        <f>SUM(INDEX(RECs!$T$8:$T$47,MATCH('REC Deliveries by Group'!K$163&amp;"*",RECs!$D$8:$D$47,0),)) + SUM(INDEX(RECs!$AA$8:$AA$47,MATCH('REC Deliveries by Group'!K$163&amp;"*",RECs!$D$8:$D$47,0),))</f>
        <v>379110</v>
      </c>
      <c r="L165" s="313">
        <f>SUM(INDEX(RECs!$T$8:$T$47,MATCH('REC Deliveries by Group'!L$163&amp;"*",RECs!$D$8:$D$47,0),)) + SUM(INDEX(RECs!$AA$8:$AA$47,MATCH('REC Deliveries by Group'!L$163&amp;"*",RECs!$D$8:$D$47,0),))</f>
        <v>409110</v>
      </c>
      <c r="M165" s="313">
        <f>SUM(INDEX(RECs!$T$8:$T$47,MATCH('REC Deliveries by Group'!M$163&amp;"*",RECs!$D$8:$D$47,0),)) + SUM(INDEX(RECs!$AA$8:$AA$47,MATCH('REC Deliveries by Group'!M$163&amp;"*",RECs!$D$8:$D$47,0),))</f>
        <v>438960</v>
      </c>
      <c r="N165" s="313">
        <f>SUM(INDEX(RECs!$T$8:$T$47,MATCH('REC Deliveries by Group'!N$163&amp;"*",RECs!$D$8:$D$47,0),)) + SUM(INDEX(RECs!$AA$8:$AA$47,MATCH('REC Deliveries by Group'!N$163&amp;"*",RECs!$D$8:$D$47,0),))</f>
        <v>468660.75</v>
      </c>
      <c r="O165" s="313">
        <f>SUM(INDEX(RECs!$T$8:$T$47,MATCH('REC Deliveries by Group'!O$163&amp;"*",RECs!$D$8:$D$47,0),)) + SUM(INDEX(RECs!$AA$8:$AA$47,MATCH('REC Deliveries by Group'!O$163&amp;"*",RECs!$D$8:$D$47,0),))</f>
        <v>498212.99624999997</v>
      </c>
      <c r="P165" s="313">
        <f>SUM(INDEX(RECs!$T$8:$T$47,MATCH('REC Deliveries by Group'!P$163&amp;"*",RECs!$D$8:$D$47,0),)) + SUM(INDEX(RECs!$AA$8:$AA$47,MATCH('REC Deliveries by Group'!P$163&amp;"*",RECs!$D$8:$D$47,0),))</f>
        <v>527617.48126875004</v>
      </c>
      <c r="Q165" s="313">
        <f>SUM(INDEX(RECs!$T$8:$T$47,MATCH('REC Deliveries by Group'!Q$163&amp;"*",RECs!$D$8:$D$47,0),)) + SUM(INDEX(RECs!$AA$8:$AA$47,MATCH('REC Deliveries by Group'!Q$163&amp;"*",RECs!$D$8:$D$47,0),))</f>
        <v>556874.9438624063</v>
      </c>
      <c r="R165" s="313">
        <f>SUM(INDEX(RECs!$T$8:$T$47,MATCH('REC Deliveries by Group'!R$163&amp;"*",RECs!$D$8:$D$47,0),)) + SUM(INDEX(RECs!$AA$8:$AA$47,MATCH('REC Deliveries by Group'!R$163&amp;"*",RECs!$D$8:$D$47,0),))</f>
        <v>585986.11914309417</v>
      </c>
      <c r="S165" s="313">
        <f>SUM(INDEX(RECs!$T$8:$T$47,MATCH('REC Deliveries by Group'!S$163&amp;"*",RECs!$D$8:$D$47,0),)) + SUM(INDEX(RECs!$AA$8:$AA$47,MATCH('REC Deliveries by Group'!S$163&amp;"*",RECs!$D$8:$D$47,0),))</f>
        <v>614951.73854737869</v>
      </c>
      <c r="T165" s="313">
        <f>SUM(INDEX(RECs!$T$8:$T$47,MATCH('REC Deliveries by Group'!T$163&amp;"*",RECs!$D$8:$D$47,0),)) + SUM(INDEX(RECs!$AA$8:$AA$47,MATCH('REC Deliveries by Group'!T$163&amp;"*",RECs!$D$8:$D$47,0),))</f>
        <v>643772.52985464188</v>
      </c>
      <c r="U165" s="313">
        <f>SUM(INDEX(RECs!$T$8:$T$47,MATCH('REC Deliveries by Group'!U$163&amp;"*",RECs!$D$8:$D$47,0),)) + SUM(INDEX(RECs!$AA$8:$AA$47,MATCH('REC Deliveries by Group'!U$163&amp;"*",RECs!$D$8:$D$47,0),))</f>
        <v>672449.21720536868</v>
      </c>
      <c r="V165" s="313">
        <f>SUM(INDEX(RECs!$T$8:$T$47,MATCH('REC Deliveries by Group'!V$163&amp;"*",RECs!$D$8:$D$47,0),)) + SUM(INDEX(RECs!$AA$8:$AA$47,MATCH('REC Deliveries by Group'!V$163&amp;"*",RECs!$D$8:$D$47,0),))</f>
        <v>700982.52111934184</v>
      </c>
      <c r="W165" s="313">
        <f>SUM(INDEX(RECs!$T$8:$T$47,MATCH('REC Deliveries by Group'!W$163&amp;"*",RECs!$D$8:$D$47,0),)) + SUM(INDEX(RECs!$AA$8:$AA$47,MATCH('REC Deliveries by Group'!W$163&amp;"*",RECs!$D$8:$D$47,0),))</f>
        <v>729373.15851374518</v>
      </c>
      <c r="X165" s="313">
        <f>SUM(INDEX(RECs!$T$8:$T$47,MATCH('REC Deliveries by Group'!X$163&amp;"*",RECs!$D$8:$D$47,0),)) + SUM(INDEX(RECs!$AA$8:$AA$47,MATCH('REC Deliveries by Group'!X$163&amp;"*",RECs!$D$8:$D$47,0),))</f>
        <v>757621.84272117645</v>
      </c>
      <c r="Y165" s="313">
        <f>SUM(INDEX(RECs!$T$8:$T$47,MATCH('REC Deliveries by Group'!Y$163&amp;"*",RECs!$D$8:$D$47,0),)) + SUM(INDEX(RECs!$AA$8:$AA$47,MATCH('REC Deliveries by Group'!Y$163&amp;"*",RECs!$D$8:$D$47,0),))</f>
        <v>785729.28350757062</v>
      </c>
      <c r="Z165" s="313">
        <f>SUM(INDEX(RECs!$T$8:$T$47,MATCH('REC Deliveries by Group'!Z$163&amp;"*",RECs!$D$8:$D$47,0),)) + SUM(INDEX(RECs!$AA$8:$AA$47,MATCH('REC Deliveries by Group'!Z$163&amp;"*",RECs!$D$8:$D$47,0),))</f>
        <v>813696.18709003273</v>
      </c>
      <c r="AA165" s="313">
        <f>SUM(INDEX(RECs!$T$8:$T$47,MATCH('REC Deliveries by Group'!AA$163&amp;"*",RECs!$D$8:$D$47,0),)) + SUM(INDEX(RECs!$AA$8:$AA$47,MATCH('REC Deliveries by Group'!AA$163&amp;"*",RECs!$D$8:$D$47,0),))</f>
        <v>813696.18709003273</v>
      </c>
      <c r="AB165" s="313">
        <f>SUM(INDEX(RECs!$T$8:$T$47,MATCH('REC Deliveries by Group'!AB$163&amp;"*",RECs!$D$8:$D$47,0),)) + SUM(INDEX(RECs!$AA$8:$AA$47,MATCH('REC Deliveries by Group'!AB$163&amp;"*",RECs!$D$8:$D$47,0),))</f>
        <v>813696.18709003273</v>
      </c>
      <c r="AC165" s="313">
        <f>SUM(INDEX(RECs!$T$8:$T$47,MATCH('REC Deliveries by Group'!AC$163&amp;"*",RECs!$D$8:$D$47,0),)) + SUM(INDEX(RECs!$AA$8:$AA$47,MATCH('REC Deliveries by Group'!AC$163&amp;"*",RECs!$D$8:$D$47,0),))</f>
        <v>813696.18709003273</v>
      </c>
      <c r="AD165" s="313">
        <f>SUM(INDEX(RECs!$T$8:$T$47,MATCH('REC Deliveries by Group'!AD$163&amp;"*",RECs!$D$8:$D$47,0),)) + SUM(INDEX(RECs!$AA$8:$AA$47,MATCH('REC Deliveries by Group'!AD$163&amp;"*",RECs!$D$8:$D$47,0),))</f>
        <v>813696.18709003273</v>
      </c>
      <c r="AE165" s="313">
        <f>SUM(INDEX(RECs!$T$8:$T$47,MATCH('REC Deliveries by Group'!AE$163&amp;"*",RECs!$D$8:$D$47,0),)) + SUM(INDEX(RECs!$AA$8:$AA$47,MATCH('REC Deliveries by Group'!AE$163&amp;"*",RECs!$D$8:$D$47,0),))</f>
        <v>813696.18709003273</v>
      </c>
      <c r="AF165" s="313">
        <f>SUM(INDEX(RECs!$T$8:$T$47,MATCH('REC Deliveries by Group'!AF$163&amp;"*",RECs!$D$8:$D$47,0),)) + SUM(INDEX(RECs!$AA$8:$AA$47,MATCH('REC Deliveries by Group'!AF$163&amp;"*",RECs!$D$8:$D$47,0),))</f>
        <v>434586.18709003273</v>
      </c>
      <c r="AG165" s="313">
        <f>SUM(INDEX(RECs!$T$8:$T$47,MATCH('REC Deliveries by Group'!AG$163&amp;"*",RECs!$D$8:$D$47,0),)) + SUM(INDEX(RECs!$AA$8:$AA$47,MATCH('REC Deliveries by Group'!AG$163&amp;"*",RECs!$D$8:$D$47,0),))</f>
        <v>0</v>
      </c>
      <c r="AH165" s="313">
        <f>SUM(INDEX(RECs!$T$8:$T$47,MATCH('REC Deliveries by Group'!AH$163&amp;"*",RECs!$D$8:$D$47,0),)) + SUM(INDEX(RECs!$AA$8:$AA$47,MATCH('REC Deliveries by Group'!AH$163&amp;"*",RECs!$D$8:$D$47,0),))</f>
        <v>0</v>
      </c>
      <c r="AI165" s="313">
        <f>SUM(INDEX(RECs!$T$8:$T$47,MATCH('REC Deliveries by Group'!AI$163&amp;"*",RECs!$D$8:$D$47,0),)) + SUM(INDEX(RECs!$AA$8:$AA$47,MATCH('REC Deliveries by Group'!AI$163&amp;"*",RECs!$D$8:$D$47,0),))</f>
        <v>0</v>
      </c>
      <c r="AJ165" s="313">
        <f>SUM(INDEX(RECs!$T$8:$T$47,MATCH('REC Deliveries by Group'!AJ$163&amp;"*",RECs!$D$8:$D$47,0),)) + SUM(INDEX(RECs!$AA$8:$AA$47,MATCH('REC Deliveries by Group'!AJ$163&amp;"*",RECs!$D$8:$D$47,0),))</f>
        <v>0</v>
      </c>
      <c r="AK165" s="313">
        <f>SUM(INDEX(RECs!$T$8:$T$47,MATCH('REC Deliveries by Group'!AK$163&amp;"*",RECs!$D$8:$D$47,0),)) + SUM(INDEX(RECs!$AA$8:$AA$47,MATCH('REC Deliveries by Group'!AK$163&amp;"*",RECs!$D$8:$D$47,0),))</f>
        <v>0</v>
      </c>
      <c r="AL165" s="313">
        <f>SUM(INDEX(RECs!$T$8:$T$47,MATCH('REC Deliveries by Group'!AL$163&amp;"*",RECs!$D$8:$D$47,0),)) + SUM(INDEX(RECs!$AA$8:$AA$47,MATCH('REC Deliveries by Group'!AL$163&amp;"*",RECs!$D$8:$D$47,0),))</f>
        <v>0</v>
      </c>
      <c r="AM165" s="313">
        <f>SUM(INDEX(RECs!$T$8:$T$47,MATCH('REC Deliveries by Group'!AM$163&amp;"*",RECs!$D$8:$D$47,0),)) + SUM(INDEX(RECs!$AA$8:$AA$47,MATCH('REC Deliveries by Group'!AM$163&amp;"*",RECs!$D$8:$D$47,0),))</f>
        <v>0</v>
      </c>
      <c r="AN165" s="313">
        <f>SUM(INDEX(RECs!$T$8:$T$47,MATCH('REC Deliveries by Group'!AN$163&amp;"*",RECs!$D$8:$D$47,0),)) + SUM(INDEX(RECs!$AA$8:$AA$47,MATCH('REC Deliveries by Group'!AN$163&amp;"*",RECs!$D$8:$D$47,0),))</f>
        <v>0</v>
      </c>
      <c r="AO165" s="313">
        <f>SUM(INDEX(RECs!$T$8:$T$47,MATCH('REC Deliveries by Group'!AO$163&amp;"*",RECs!$D$8:$D$47,0),)) + SUM(INDEX(RECs!$AA$8:$AA$47,MATCH('REC Deliveries by Group'!AO$163&amp;"*",RECs!$D$8:$D$47,0),))</f>
        <v>0</v>
      </c>
      <c r="AP165" s="313">
        <f>SUM(INDEX(RECs!$T$8:$T$47,MATCH('REC Deliveries by Group'!AP$163&amp;"*",RECs!$D$8:$D$47,0),)) + SUM(INDEX(RECs!$AA$8:$AA$47,MATCH('REC Deliveries by Group'!AP$163&amp;"*",RECs!$D$8:$D$47,0),))</f>
        <v>0</v>
      </c>
      <c r="AQ165" s="313">
        <f>SUM(INDEX(RECs!$T$8:$T$47,MATCH('REC Deliveries by Group'!AQ$163&amp;"*",RECs!$D$8:$D$47,0),)) + SUM(INDEX(RECs!$AA$8:$AA$47,MATCH('REC Deliveries by Group'!AQ$163&amp;"*",RECs!$D$8:$D$47,0),))</f>
        <v>0</v>
      </c>
      <c r="AR165" s="313">
        <f>SUM(INDEX(RECs!$T$8:$T$47,MATCH('REC Deliveries by Group'!AR$163&amp;"*",RECs!$D$8:$D$47,0),)) + SUM(INDEX(RECs!$AA$8:$AA$47,MATCH('REC Deliveries by Group'!AR$163&amp;"*",RECs!$D$8:$D$47,0),))</f>
        <v>0</v>
      </c>
      <c r="AS165" s="313">
        <f>SUM(INDEX(RECs!$T$8:$T$47,MATCH('REC Deliveries by Group'!AS$163&amp;"*",RECs!$D$8:$D$47,0),)) + SUM(INDEX(RECs!$AA$8:$AA$47,MATCH('REC Deliveries by Group'!AS$163&amp;"*",RECs!$D$8:$D$47,0),))</f>
        <v>0</v>
      </c>
    </row>
  </sheetData>
  <pageMargins left="0.25" right="0.25" top="0.75" bottom="0.75" header="0.3" footer="0.3"/>
  <pageSetup scale="20" orientation="landscape" r:id="rId1"/>
  <headerFooter scaleWithDoc="0">
    <oddHeader>&amp;L&amp;"Arial,Bold"&amp;16&amp;K03-024Tab: &amp;A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A2F7B-F8D8-0245-A669-C6A1F56F20FD}">
  <sheetPr codeName="Sheet10">
    <pageSetUpPr autoPageBreaks="0" fitToPage="1"/>
  </sheetPr>
  <dimension ref="A1:AU189"/>
  <sheetViews>
    <sheetView zoomScale="88" workbookViewId="0">
      <pane xSplit="4" ySplit="7" topLeftCell="U8" activePane="bottomRight" state="frozen"/>
      <selection activeCell="F32" sqref="F32"/>
      <selection pane="topRight" activeCell="F32" sqref="F32"/>
      <selection pane="bottomLeft" activeCell="F32" sqref="F32"/>
      <selection pane="bottomRight" activeCell="F32" sqref="F32"/>
    </sheetView>
  </sheetViews>
  <sheetFormatPr defaultColWidth="9" defaultRowHeight="12" outlineLevelRow="1" x14ac:dyDescent="0.25"/>
  <cols>
    <col min="1" max="1" width="12.59765625" style="68" bestFit="1" customWidth="1"/>
    <col min="2" max="3" width="16.59765625" style="68" customWidth="1"/>
    <col min="4" max="4" width="18.59765625" style="68" bestFit="1" customWidth="1"/>
    <col min="5" max="17" width="16" style="68" customWidth="1"/>
    <col min="18" max="19" width="18.3984375" style="68" bestFit="1" customWidth="1"/>
    <col min="20" max="21" width="18.59765625" style="68" bestFit="1" customWidth="1"/>
    <col min="22" max="22" width="15.3984375" style="68" customWidth="1"/>
    <col min="23" max="23" width="18" style="68" bestFit="1" customWidth="1"/>
    <col min="24" max="26" width="16" style="68" customWidth="1"/>
    <col min="27" max="27" width="9" style="68"/>
    <col min="28" max="29" width="16" style="68" customWidth="1"/>
    <col min="30" max="30" width="9.59765625" style="68" customWidth="1"/>
    <col min="31" max="31" width="20" style="68" customWidth="1"/>
    <col min="32" max="32" width="18" style="68" bestFit="1" customWidth="1"/>
    <col min="33" max="33" width="15.3984375" style="68" customWidth="1"/>
    <col min="34" max="34" width="27" style="68" customWidth="1"/>
    <col min="35" max="35" width="9" style="68"/>
    <col min="36" max="36" width="17" style="292" bestFit="1" customWidth="1"/>
    <col min="37" max="37" width="16.3984375" style="292" bestFit="1" customWidth="1"/>
    <col min="38" max="38" width="15.3984375" style="292" bestFit="1" customWidth="1"/>
    <col min="39" max="39" width="15.59765625" style="292" bestFit="1" customWidth="1"/>
    <col min="40" max="40" width="15" style="292" bestFit="1" customWidth="1"/>
    <col min="41" max="42" width="17" style="292" bestFit="1" customWidth="1"/>
    <col min="43" max="43" width="13.59765625" style="68" customWidth="1"/>
    <col min="44" max="45" width="9" style="68"/>
    <col min="46" max="46" width="17" style="68" bestFit="1" customWidth="1"/>
    <col min="47" max="47" width="15.59765625" style="68" bestFit="1" customWidth="1"/>
    <col min="48" max="16384" width="9" style="68"/>
  </cols>
  <sheetData>
    <row r="1" spans="1:47" x14ac:dyDescent="0.25">
      <c r="D1" s="213" t="s">
        <v>214</v>
      </c>
      <c r="E1" s="193" t="s">
        <v>215</v>
      </c>
      <c r="F1" s="214" t="s">
        <v>216</v>
      </c>
      <c r="G1" s="215" t="s">
        <v>11</v>
      </c>
      <c r="H1" s="130" t="s">
        <v>217</v>
      </c>
    </row>
    <row r="2" spans="1:47" ht="19" thickBot="1" x14ac:dyDescent="0.5">
      <c r="B2" s="164" t="s">
        <v>251</v>
      </c>
      <c r="C2" s="164"/>
    </row>
    <row r="4" spans="1:47" x14ac:dyDescent="0.25">
      <c r="D4" s="68" t="s">
        <v>219</v>
      </c>
      <c r="E4" s="216" t="s">
        <v>103</v>
      </c>
      <c r="F4" s="216" t="s">
        <v>103</v>
      </c>
      <c r="G4" s="216" t="s">
        <v>103</v>
      </c>
      <c r="H4" s="216" t="s">
        <v>103</v>
      </c>
      <c r="I4" s="216" t="s">
        <v>103</v>
      </c>
      <c r="J4" s="216" t="s">
        <v>103</v>
      </c>
      <c r="K4" s="216" t="s">
        <v>104</v>
      </c>
      <c r="L4" s="216" t="s">
        <v>103</v>
      </c>
      <c r="M4" s="216" t="s">
        <v>103</v>
      </c>
      <c r="N4" s="216" t="s">
        <v>104</v>
      </c>
      <c r="O4" s="216" t="s">
        <v>103</v>
      </c>
      <c r="P4" s="216" t="s">
        <v>252</v>
      </c>
      <c r="Q4" s="216" t="s">
        <v>103</v>
      </c>
      <c r="R4" s="216" t="s">
        <v>103</v>
      </c>
      <c r="S4" s="216" t="s">
        <v>103</v>
      </c>
      <c r="T4" s="216" t="s">
        <v>103</v>
      </c>
      <c r="U4" s="216" t="s">
        <v>103</v>
      </c>
      <c r="V4" s="216" t="s">
        <v>103</v>
      </c>
      <c r="W4" s="216" t="s">
        <v>103</v>
      </c>
      <c r="X4" s="216" t="s">
        <v>104</v>
      </c>
      <c r="Y4" s="216" t="s">
        <v>103</v>
      </c>
      <c r="Z4" s="216" t="s">
        <v>103</v>
      </c>
      <c r="AB4" s="216" t="s">
        <v>185</v>
      </c>
      <c r="AC4" s="216" t="s">
        <v>185</v>
      </c>
    </row>
    <row r="5" spans="1:47" x14ac:dyDescent="0.25">
      <c r="D5" s="68" t="s">
        <v>221</v>
      </c>
      <c r="E5" s="216" t="s">
        <v>117</v>
      </c>
      <c r="F5" s="216" t="s">
        <v>117</v>
      </c>
      <c r="G5" s="216" t="s">
        <v>117</v>
      </c>
      <c r="H5" s="216" t="s">
        <v>117</v>
      </c>
      <c r="I5" s="216" t="s">
        <v>117</v>
      </c>
      <c r="J5" s="216" t="s">
        <v>117</v>
      </c>
      <c r="K5" s="216" t="s">
        <v>117</v>
      </c>
      <c r="L5" s="216" t="s">
        <v>117</v>
      </c>
      <c r="M5" s="216" t="s">
        <v>117</v>
      </c>
      <c r="N5" s="216" t="s">
        <v>117</v>
      </c>
      <c r="O5" s="216" t="s">
        <v>117</v>
      </c>
      <c r="P5" s="216" t="s">
        <v>117</v>
      </c>
      <c r="Q5" s="216" t="s">
        <v>117</v>
      </c>
      <c r="R5" s="216" t="s">
        <v>184</v>
      </c>
      <c r="S5" s="216" t="s">
        <v>184</v>
      </c>
      <c r="T5" s="216" t="s">
        <v>184</v>
      </c>
      <c r="U5" s="216" t="s">
        <v>184</v>
      </c>
      <c r="V5" s="216" t="s">
        <v>184</v>
      </c>
      <c r="W5" s="216" t="s">
        <v>184</v>
      </c>
      <c r="X5" s="216" t="s">
        <v>184</v>
      </c>
      <c r="Y5" s="216" t="s">
        <v>184</v>
      </c>
      <c r="Z5" s="216" t="s">
        <v>184</v>
      </c>
      <c r="AB5" s="216" t="s">
        <v>184</v>
      </c>
      <c r="AC5" s="216" t="s">
        <v>184</v>
      </c>
      <c r="AE5" s="216" t="s">
        <v>117</v>
      </c>
      <c r="AF5" s="216" t="s">
        <v>184</v>
      </c>
      <c r="AG5" s="216"/>
      <c r="AJ5" s="216" t="s">
        <v>117</v>
      </c>
      <c r="AK5" s="216" t="s">
        <v>117</v>
      </c>
      <c r="AL5" s="216" t="s">
        <v>117</v>
      </c>
      <c r="AM5" s="216" t="s">
        <v>117</v>
      </c>
      <c r="AN5" s="216" t="s">
        <v>117</v>
      </c>
      <c r="AO5" s="216" t="s">
        <v>184</v>
      </c>
      <c r="AP5" s="216" t="s">
        <v>184</v>
      </c>
    </row>
    <row r="6" spans="1:47" x14ac:dyDescent="0.25">
      <c r="AB6" s="216"/>
      <c r="AC6" s="216"/>
      <c r="AE6" s="216"/>
    </row>
    <row r="7" spans="1:47" s="93" customFormat="1" ht="36" x14ac:dyDescent="0.25">
      <c r="B7" s="217" t="s">
        <v>196</v>
      </c>
      <c r="C7" s="218" t="s">
        <v>222</v>
      </c>
      <c r="D7" s="217" t="s">
        <v>145</v>
      </c>
      <c r="E7" s="217" t="s">
        <v>223</v>
      </c>
      <c r="F7" s="217" t="s">
        <v>224</v>
      </c>
      <c r="G7" s="217" t="s">
        <v>225</v>
      </c>
      <c r="H7" s="217" t="s">
        <v>238</v>
      </c>
      <c r="I7" s="217" t="s">
        <v>227</v>
      </c>
      <c r="J7" s="217" t="s">
        <v>228</v>
      </c>
      <c r="K7" s="217" t="s">
        <v>229</v>
      </c>
      <c r="L7" s="217" t="s">
        <v>230</v>
      </c>
      <c r="M7" s="217" t="s">
        <v>231</v>
      </c>
      <c r="N7" s="217" t="s">
        <v>232</v>
      </c>
      <c r="O7" s="217" t="s">
        <v>233</v>
      </c>
      <c r="P7" s="217" t="s">
        <v>253</v>
      </c>
      <c r="Q7" s="217" t="s">
        <v>237</v>
      </c>
      <c r="R7" s="217" t="s">
        <v>223</v>
      </c>
      <c r="S7" s="217" t="s">
        <v>224</v>
      </c>
      <c r="T7" s="217" t="s">
        <v>225</v>
      </c>
      <c r="U7" s="217" t="s">
        <v>238</v>
      </c>
      <c r="V7" s="217" t="s">
        <v>227</v>
      </c>
      <c r="W7" s="217" t="s">
        <v>228</v>
      </c>
      <c r="X7" s="217" t="s">
        <v>229</v>
      </c>
      <c r="Y7" s="217" t="s">
        <v>230</v>
      </c>
      <c r="Z7" s="217" t="s">
        <v>231</v>
      </c>
      <c r="AB7" s="217" t="s">
        <v>254</v>
      </c>
      <c r="AC7" s="217" t="s">
        <v>255</v>
      </c>
      <c r="AE7" s="217" t="s">
        <v>256</v>
      </c>
      <c r="AF7" s="217" t="s">
        <v>257</v>
      </c>
      <c r="AG7" s="217" t="s">
        <v>210</v>
      </c>
      <c r="AH7" s="217" t="s">
        <v>163</v>
      </c>
      <c r="AJ7" s="293" t="s">
        <v>119</v>
      </c>
      <c r="AK7" s="293" t="s">
        <v>150</v>
      </c>
      <c r="AL7" s="293" t="s">
        <v>116</v>
      </c>
      <c r="AM7" s="293" t="s">
        <v>111</v>
      </c>
      <c r="AN7" s="293" t="s">
        <v>112</v>
      </c>
      <c r="AO7" s="293" t="s">
        <v>151</v>
      </c>
      <c r="AP7" s="293" t="s">
        <v>152</v>
      </c>
      <c r="AR7" s="294" t="s">
        <v>246</v>
      </c>
      <c r="AT7" s="293" t="s">
        <v>117</v>
      </c>
      <c r="AU7" s="293" t="s">
        <v>184</v>
      </c>
    </row>
    <row r="8" spans="1:47" x14ac:dyDescent="0.25">
      <c r="B8" s="219" t="s">
        <v>74</v>
      </c>
      <c r="C8" s="220" t="s">
        <v>247</v>
      </c>
      <c r="D8" s="219" t="s">
        <v>89</v>
      </c>
      <c r="E8" s="123">
        <f>SUM(E51,E93,E135)</f>
        <v>137967475.20999995</v>
      </c>
      <c r="F8" s="123">
        <f t="shared" ref="F8:J8" si="0">SUM(F51,F93,F135)</f>
        <v>49148723.508000053</v>
      </c>
      <c r="G8" s="123">
        <f t="shared" si="0"/>
        <v>29958727.43</v>
      </c>
      <c r="H8" s="123">
        <f t="shared" si="0"/>
        <v>0</v>
      </c>
      <c r="I8" s="123">
        <f t="shared" si="0"/>
        <v>0</v>
      </c>
      <c r="J8" s="123">
        <f t="shared" si="0"/>
        <v>0</v>
      </c>
      <c r="K8" s="124">
        <f>_xlfn.IFNA(SUMIFS(INDEX('Indexed REC Spend'!$I$7:$AU$83,,MATCH($D8,'Indexed REC Spend'!$I$6:$AU$6,0)),'Indexed REC Spend'!$D$7:$D$83,'REC Spending'!K$7,'Indexed REC Spend'!$C$7:$C$83,'REC Spending'!K$5),0)</f>
        <v>0</v>
      </c>
      <c r="L8" s="124">
        <f>_xlfn.IFNA(SUMIFS(INDEX('Indexed REC Spend'!$I$7:$AU$83,,MATCH($D8,'Indexed REC Spend'!$I$6:$AU$6,0)),'Indexed REC Spend'!$D$7:$D$83,'REC Spending'!L$7,'Indexed REC Spend'!$C$7:$C$83,'REC Spending'!L$5),0)</f>
        <v>0</v>
      </c>
      <c r="M8" s="124">
        <f>_xlfn.IFNA(SUMIFS(INDEX('Indexed REC Spend'!$I$7:$AU$83,,MATCH($D8,'Indexed REC Spend'!$I$6:$AU$6,0)),'Indexed REC Spend'!$D$7:$D$83,'REC Spending'!M$7,'Indexed REC Spend'!$C$7:$C$83,'REC Spending'!M$5),0)</f>
        <v>0</v>
      </c>
      <c r="N8" s="295">
        <f>N51+N93+N135</f>
        <v>30293591.087076191</v>
      </c>
      <c r="O8" s="295">
        <f>O51+O93+O135</f>
        <v>554768.51363523316</v>
      </c>
      <c r="P8" s="295">
        <f>P51+P93+P135</f>
        <v>5397290.4699999997</v>
      </c>
      <c r="Q8" s="296">
        <v>7938161.0599999996</v>
      </c>
      <c r="R8" s="124">
        <f>_xlfn.IFNA(SUMIFS(INDEX('ABP REC Spend'!$J$6:$AS$358,,MATCH('REC Spending'!$D8,'ABP REC Spend'!$J$5:$AS$5,0)),'ABP REC Spend'!$E$6:$E$358,'REC Spending'!R$7),0)</f>
        <v>0</v>
      </c>
      <c r="S8" s="124">
        <f>_xlfn.IFNA(SUMIFS(INDEX('ABP REC Spend'!$J$6:$AS$358,,MATCH('REC Spending'!$D8,'ABP REC Spend'!$J$5:$AS$5,0)),'ABP REC Spend'!$E$6:$E$358,'REC Spending'!S$7),0)</f>
        <v>0</v>
      </c>
      <c r="T8" s="124">
        <f>_xlfn.IFNA(SUMIFS(INDEX('ABP REC Spend'!$J$6:$AS$358,,MATCH('REC Spending'!$D8,'ABP REC Spend'!$J$5:$AS$5,0)),'ABP REC Spend'!$E$6:$E$358,'REC Spending'!T$7),0)</f>
        <v>0</v>
      </c>
      <c r="U8" s="124">
        <f>_xlfn.IFNA(SUMIFS(INDEX('ABP REC Spend'!$J$6:$AS$358,,MATCH('REC Spending'!$D8,'ABP REC Spend'!$J$5:$AS$5,0)),'ABP REC Spend'!$E$6:$E$358,'REC Spending'!U$7),0)</f>
        <v>0</v>
      </c>
      <c r="V8" s="124">
        <f>_xlfn.IFNA(SUMIFS(INDEX('ABP REC Spend'!$J$6:$AS$358,,MATCH('REC Spending'!$D8,'ABP REC Spend'!$J$5:$AS$5,0)),'ABP REC Spend'!$E$6:$E$358,'REC Spending'!V$7),0)</f>
        <v>0</v>
      </c>
      <c r="W8" s="124">
        <f>_xlfn.IFNA(SUMIFS(INDEX('ABP REC Spend'!$J$6:$AS$358,,MATCH('REC Spending'!$D8,'ABP REC Spend'!$J$5:$AS$5,0)),'ABP REC Spend'!$E$6:$E$358,'REC Spending'!W$7),0)</f>
        <v>0</v>
      </c>
      <c r="X8" s="124">
        <f>_xlfn.IFNA(SUMIFS(INDEX('Indexed REC Spend'!$I$7:$AU$83,,MATCH($D8,'Indexed REC Spend'!$I$6:$AU$6,0)),'Indexed REC Spend'!$D$7:$D$83,'REC Spending'!X$7,'Indexed REC Spend'!$C$7:$C$83,'REC Spending'!X$5),0)</f>
        <v>0</v>
      </c>
      <c r="Y8" s="124">
        <f>_xlfn.IFNA(SUMIFS(INDEX('Indexed REC Spend'!$I$7:$AU$83,,MATCH($D8,'Indexed REC Spend'!$I$6:$AU$6,0)),'Indexed REC Spend'!$D$7:$D$83,'REC Spending'!Y$7,'Indexed REC Spend'!$C$7:$C$83,'REC Spending'!Y$5),0)</f>
        <v>0</v>
      </c>
      <c r="Z8" s="124">
        <f>_xlfn.IFNA(SUMIFS(INDEX('Indexed REC Spend'!$I$7:$AU$83,,MATCH($D8,'Indexed REC Spend'!$I$6:$AU$6,0)),'Indexed REC Spend'!$D$7:$D$83,'REC Spending'!Z$7,'Indexed REC Spend'!$C$7:$C$83,'REC Spending'!Z$5),0)</f>
        <v>0</v>
      </c>
      <c r="AB8" s="281">
        <f t="shared" ref="AB8:AB32" si="1">SUM(AB51,AB93,AB135)</f>
        <v>0</v>
      </c>
      <c r="AC8" s="283">
        <f>'General Inputs'!$D$6*'RPS Balance'!R5</f>
        <v>14054833.174007935</v>
      </c>
      <c r="AE8" s="35">
        <f t="shared" ref="AE8:AF34" si="2">SUMIFS($E8:$Z8,$E$5:$Z$5,AE$5)</f>
        <v>261258737.27871144</v>
      </c>
      <c r="AF8" s="35">
        <f t="shared" si="2"/>
        <v>0</v>
      </c>
      <c r="AG8" s="35">
        <f>SUM(AB8:AC8)</f>
        <v>14054833.174007935</v>
      </c>
      <c r="AH8" s="35">
        <f>SUM(AE8:AF8)+SUM(AB8:AC8)</f>
        <v>275313570.45271939</v>
      </c>
      <c r="AJ8" s="35">
        <f>SUM(E8:J8)</f>
        <v>217074926.148</v>
      </c>
      <c r="AK8" s="35">
        <f>SUM(K8:M8)</f>
        <v>0</v>
      </c>
      <c r="AL8" s="35">
        <f>Q8</f>
        <v>7938161.0599999996</v>
      </c>
      <c r="AM8" s="35">
        <f>SUM(N8:O8)</f>
        <v>30848359.600711424</v>
      </c>
      <c r="AN8" s="35">
        <f>P8</f>
        <v>5397290.4699999997</v>
      </c>
      <c r="AO8" s="35">
        <f>SUM(R8:W8)</f>
        <v>0</v>
      </c>
      <c r="AP8" s="35">
        <f>SUM(X8:Z8)</f>
        <v>0</v>
      </c>
      <c r="AR8" s="297">
        <f t="shared" ref="AR8:AR33" si="3">SUM(AJ8:AP8)-SUM(AE8:AF8)</f>
        <v>0</v>
      </c>
      <c r="AT8" s="35">
        <f t="shared" ref="AT8:AU34" si="4">SUMIFS($AJ8:$AP8,$AJ$5:$AP$5,AT$7)</f>
        <v>261258737.27871144</v>
      </c>
      <c r="AU8" s="35">
        <f t="shared" si="4"/>
        <v>0</v>
      </c>
    </row>
    <row r="9" spans="1:47" x14ac:dyDescent="0.25">
      <c r="B9" s="219" t="s">
        <v>74</v>
      </c>
      <c r="C9" s="220" t="s">
        <v>247</v>
      </c>
      <c r="D9" s="219" t="s">
        <v>90</v>
      </c>
      <c r="E9" s="123">
        <f t="shared" ref="E9:J9" si="5">SUM(E52,E94,E136)</f>
        <v>61943485.959999926</v>
      </c>
      <c r="F9" s="123">
        <f t="shared" si="5"/>
        <v>60643162.686000057</v>
      </c>
      <c r="G9" s="123">
        <f t="shared" si="5"/>
        <v>84076142.982000008</v>
      </c>
      <c r="H9" s="123">
        <f t="shared" si="5"/>
        <v>0</v>
      </c>
      <c r="I9" s="123">
        <f t="shared" si="5"/>
        <v>0</v>
      </c>
      <c r="J9" s="123">
        <f t="shared" si="5"/>
        <v>0</v>
      </c>
      <c r="K9" s="124">
        <f>_xlfn.IFNA(SUMIFS(INDEX('Indexed REC Spend'!$I$7:$AU$83,,MATCH($D9,'Indexed REC Spend'!$I$6:$AU$6,0)),'Indexed REC Spend'!$D$7:$D$83,'REC Spending'!K$7,'Indexed REC Spend'!$C$7:$C$83,'REC Spending'!K$5),0)</f>
        <v>0</v>
      </c>
      <c r="L9" s="124">
        <f>_xlfn.IFNA(SUMIFS(INDEX('Indexed REC Spend'!$I$7:$AU$83,,MATCH($D9,'Indexed REC Spend'!$I$6:$AU$6,0)),'Indexed REC Spend'!$D$7:$D$83,'REC Spending'!L$7,'Indexed REC Spend'!$C$7:$C$83,'REC Spending'!L$5),0)</f>
        <v>0</v>
      </c>
      <c r="M9" s="124">
        <f>_xlfn.IFNA(SUMIFS(INDEX('Indexed REC Spend'!$I$7:$AU$83,,MATCH($D9,'Indexed REC Spend'!$I$6:$AU$6,0)),'Indexed REC Spend'!$D$7:$D$83,'REC Spending'!M$7,'Indexed REC Spend'!$C$7:$C$83,'REC Spending'!M$5),0)</f>
        <v>0</v>
      </c>
      <c r="N9" s="295">
        <f t="shared" ref="N9:O9" si="6">N52+N94+N136</f>
        <v>23699671.436996408</v>
      </c>
      <c r="O9" s="295">
        <f t="shared" si="6"/>
        <v>442583.94649724587</v>
      </c>
      <c r="P9" s="295">
        <f t="shared" ref="P9:P32" si="7">P52+P94+P136</f>
        <v>19260591.157020841</v>
      </c>
      <c r="Q9" s="296">
        <v>8187446.4800000023</v>
      </c>
      <c r="R9" s="124">
        <f>_xlfn.IFNA(SUMIFS(INDEX('ABP REC Spend'!$J$6:$AS$358,,MATCH('REC Spending'!$D9,'ABP REC Spend'!$J$5:$AS$5,0)),'ABP REC Spend'!$E$6:$E$358,'REC Spending'!R$7),0)</f>
        <v>0</v>
      </c>
      <c r="S9" s="124">
        <f>_xlfn.IFNA(SUMIFS(INDEX('ABP REC Spend'!$J$6:$AS$358,,MATCH('REC Spending'!$D9,'ABP REC Spend'!$J$5:$AS$5,0)),'ABP REC Spend'!$E$6:$E$358,'REC Spending'!S$7),0)</f>
        <v>0</v>
      </c>
      <c r="T9" s="124">
        <f>_xlfn.IFNA(SUMIFS(INDEX('ABP REC Spend'!$J$6:$AS$358,,MATCH('REC Spending'!$D9,'ABP REC Spend'!$J$5:$AS$5,0)),'ABP REC Spend'!$E$6:$E$358,'REC Spending'!T$7),0)</f>
        <v>0</v>
      </c>
      <c r="U9" s="124">
        <f>_xlfn.IFNA(SUMIFS(INDEX('ABP REC Spend'!$J$6:$AS$358,,MATCH('REC Spending'!$D9,'ABP REC Spend'!$J$5:$AS$5,0)),'ABP REC Spend'!$E$6:$E$358,'REC Spending'!U$7),0)</f>
        <v>0</v>
      </c>
      <c r="V9" s="124">
        <f>_xlfn.IFNA(SUMIFS(INDEX('ABP REC Spend'!$J$6:$AS$358,,MATCH('REC Spending'!$D9,'ABP REC Spend'!$J$5:$AS$5,0)),'ABP REC Spend'!$E$6:$E$358,'REC Spending'!V$7),0)</f>
        <v>0</v>
      </c>
      <c r="W9" s="124">
        <f>_xlfn.IFNA(SUMIFS(INDEX('ABP REC Spend'!$J$6:$AS$358,,MATCH('REC Spending'!$D9,'ABP REC Spend'!$J$5:$AS$5,0)),'ABP REC Spend'!$E$6:$E$358,'REC Spending'!W$7),0)</f>
        <v>0</v>
      </c>
      <c r="X9" s="124">
        <f>_xlfn.IFNA(SUMIFS(INDEX('Indexed REC Spend'!$I$7:$AU$83,,MATCH($D9,'Indexed REC Spend'!$I$6:$AU$6,0)),'Indexed REC Spend'!$D$7:$D$83,'REC Spending'!X$7,'Indexed REC Spend'!$C$7:$C$83,'REC Spending'!X$5),0)</f>
        <v>0</v>
      </c>
      <c r="Y9" s="124">
        <f>_xlfn.IFNA(SUMIFS(INDEX('Indexed REC Spend'!$I$7:$AU$83,,MATCH($D9,'Indexed REC Spend'!$I$6:$AU$6,0)),'Indexed REC Spend'!$D$7:$D$83,'REC Spending'!Y$7,'Indexed REC Spend'!$C$7:$C$83,'REC Spending'!Y$5),0)</f>
        <v>0</v>
      </c>
      <c r="Z9" s="124">
        <f>_xlfn.IFNA(SUMIFS(INDEX('Indexed REC Spend'!$I$7:$AU$83,,MATCH($D9,'Indexed REC Spend'!$I$6:$AU$6,0)),'Indexed REC Spend'!$D$7:$D$83,'REC Spending'!Z$7,'Indexed REC Spend'!$C$7:$C$83,'REC Spending'!Z$5),0)</f>
        <v>0</v>
      </c>
      <c r="AB9" s="281">
        <f t="shared" si="1"/>
        <v>10000000</v>
      </c>
      <c r="AC9" s="283">
        <f>'General Inputs'!$D$6*'RPS Balance'!R6</f>
        <v>13942135.092404015</v>
      </c>
      <c r="AE9" s="35">
        <f t="shared" si="2"/>
        <v>258253084.64851445</v>
      </c>
      <c r="AF9" s="35">
        <f t="shared" si="2"/>
        <v>0</v>
      </c>
      <c r="AG9" s="35">
        <f t="shared" ref="AG9:AG33" si="8">SUM(AB9:AC9)</f>
        <v>23942135.092404015</v>
      </c>
      <c r="AH9" s="35">
        <f t="shared" ref="AH9:AH33" si="9">SUM(AE9:AF9)+SUM(AB9:AC9)</f>
        <v>282195219.74091846</v>
      </c>
      <c r="AJ9" s="35">
        <f t="shared" ref="AJ9:AJ33" si="10">SUM(E9:J9)</f>
        <v>206662791.62799999</v>
      </c>
      <c r="AK9" s="35">
        <f t="shared" ref="AK9:AK33" si="11">SUM(K9:M9)</f>
        <v>0</v>
      </c>
      <c r="AL9" s="35">
        <f t="shared" ref="AL9:AL33" si="12">Q9</f>
        <v>8187446.4800000023</v>
      </c>
      <c r="AM9" s="35">
        <f t="shared" ref="AM9:AM33" si="13">SUM(N9:O9)</f>
        <v>24142255.383493654</v>
      </c>
      <c r="AN9" s="35">
        <f t="shared" ref="AN9:AN33" si="14">P9</f>
        <v>19260591.157020841</v>
      </c>
      <c r="AO9" s="35">
        <f t="shared" ref="AO9:AO33" si="15">SUM(R9:W9)</f>
        <v>0</v>
      </c>
      <c r="AP9" s="35">
        <f t="shared" ref="AP9:AP33" si="16">SUM(X9:Z9)</f>
        <v>0</v>
      </c>
      <c r="AR9" s="297">
        <f t="shared" si="3"/>
        <v>0</v>
      </c>
      <c r="AT9" s="35">
        <f t="shared" si="4"/>
        <v>258253084.64851448</v>
      </c>
      <c r="AU9" s="35">
        <f t="shared" si="4"/>
        <v>0</v>
      </c>
    </row>
    <row r="10" spans="1:47" x14ac:dyDescent="0.25">
      <c r="B10" s="219" t="s">
        <v>74</v>
      </c>
      <c r="C10" s="220" t="s">
        <v>247</v>
      </c>
      <c r="D10" s="219" t="s">
        <v>20</v>
      </c>
      <c r="E10" s="123">
        <f t="shared" ref="E10:J10" si="17">SUM(E53,E95,E137)</f>
        <v>88745868.559999809</v>
      </c>
      <c r="F10" s="123">
        <f t="shared" si="17"/>
        <v>65032137.79800003</v>
      </c>
      <c r="G10" s="123">
        <f t="shared" si="17"/>
        <v>101995968.14199997</v>
      </c>
      <c r="H10" s="123">
        <f t="shared" si="17"/>
        <v>0</v>
      </c>
      <c r="I10" s="123">
        <f t="shared" si="17"/>
        <v>0</v>
      </c>
      <c r="J10" s="123">
        <f t="shared" si="17"/>
        <v>0</v>
      </c>
      <c r="K10" s="124">
        <f>_xlfn.IFNA(SUMIFS(INDEX('Indexed REC Spend'!$I$7:$AU$83,,MATCH($D10,'Indexed REC Spend'!$I$6:$AU$6,0)),'Indexed REC Spend'!$D$7:$D$83,'REC Spending'!K$7,'Indexed REC Spend'!$C$7:$C$83,'REC Spending'!K$5),0)</f>
        <v>0</v>
      </c>
      <c r="L10" s="124">
        <f>_xlfn.IFNA(SUMIFS(INDEX('Indexed REC Spend'!$I$7:$AU$83,,MATCH($D10,'Indexed REC Spend'!$I$6:$AU$6,0)),'Indexed REC Spend'!$D$7:$D$83,'REC Spending'!L$7,'Indexed REC Spend'!$C$7:$C$83,'REC Spending'!L$5),0)</f>
        <v>0</v>
      </c>
      <c r="M10" s="124">
        <f>_xlfn.IFNA(SUMIFS(INDEX('Indexed REC Spend'!$I$7:$AU$83,,MATCH($D10,'Indexed REC Spend'!$I$6:$AU$6,0)),'Indexed REC Spend'!$D$7:$D$83,'REC Spending'!M$7,'Indexed REC Spend'!$C$7:$C$83,'REC Spending'!M$5),0)</f>
        <v>0</v>
      </c>
      <c r="N10" s="295">
        <f t="shared" ref="N10:O10" si="18">N53+N95+N137</f>
        <v>21654063.676756535</v>
      </c>
      <c r="O10" s="295">
        <f t="shared" si="18"/>
        <v>408280.91840700281</v>
      </c>
      <c r="P10" s="295">
        <f t="shared" si="7"/>
        <v>22975411.212579787</v>
      </c>
      <c r="Q10" s="296">
        <v>20152285.680000011</v>
      </c>
      <c r="R10" s="124">
        <f>_xlfn.IFNA(SUMIFS(INDEX('ABP REC Spend'!$J$6:$AS$358,,MATCH('REC Spending'!$D10,'ABP REC Spend'!$J$5:$AS$5,0)),'ABP REC Spend'!$E$6:$E$358,'REC Spending'!R$7),0)</f>
        <v>0</v>
      </c>
      <c r="S10" s="124">
        <f>_xlfn.IFNA(SUMIFS(INDEX('ABP REC Spend'!$J$6:$AS$358,,MATCH('REC Spending'!$D10,'ABP REC Spend'!$J$5:$AS$5,0)),'ABP REC Spend'!$E$6:$E$358,'REC Spending'!S$7),0)</f>
        <v>0</v>
      </c>
      <c r="T10" s="124">
        <f>_xlfn.IFNA(SUMIFS(INDEX('ABP REC Spend'!$J$6:$AS$358,,MATCH('REC Spending'!$D10,'ABP REC Spend'!$J$5:$AS$5,0)),'ABP REC Spend'!$E$6:$E$358,'REC Spending'!T$7),0)</f>
        <v>0</v>
      </c>
      <c r="U10" s="124">
        <f>_xlfn.IFNA(SUMIFS(INDEX('ABP REC Spend'!$J$6:$AS$358,,MATCH('REC Spending'!$D10,'ABP REC Spend'!$J$5:$AS$5,0)),'ABP REC Spend'!$E$6:$E$358,'REC Spending'!U$7),0)</f>
        <v>0</v>
      </c>
      <c r="V10" s="124">
        <f>_xlfn.IFNA(SUMIFS(INDEX('ABP REC Spend'!$J$6:$AS$358,,MATCH('REC Spending'!$D10,'ABP REC Spend'!$J$5:$AS$5,0)),'ABP REC Spend'!$E$6:$E$358,'REC Spending'!V$7),0)</f>
        <v>0</v>
      </c>
      <c r="W10" s="124">
        <f>_xlfn.IFNA(SUMIFS(INDEX('ABP REC Spend'!$J$6:$AS$358,,MATCH('REC Spending'!$D10,'ABP REC Spend'!$J$5:$AS$5,0)),'ABP REC Spend'!$E$6:$E$358,'REC Spending'!W$7),0)</f>
        <v>0</v>
      </c>
      <c r="X10" s="124">
        <f>_xlfn.IFNA(SUMIFS(INDEX('Indexed REC Spend'!$I$7:$AU$83,,MATCH($D10,'Indexed REC Spend'!$I$6:$AU$6,0)),'Indexed REC Spend'!$D$7:$D$83,'REC Spending'!X$7,'Indexed REC Spend'!$C$7:$C$83,'REC Spending'!X$5),0)</f>
        <v>0</v>
      </c>
      <c r="Y10" s="124">
        <f>_xlfn.IFNA(SUMIFS(INDEX('Indexed REC Spend'!$I$7:$AU$83,,MATCH($D10,'Indexed REC Spend'!$I$6:$AU$6,0)),'Indexed REC Spend'!$D$7:$D$83,'REC Spending'!Y$7,'Indexed REC Spend'!$C$7:$C$83,'REC Spending'!Y$5),0)</f>
        <v>0</v>
      </c>
      <c r="Z10" s="124">
        <f>_xlfn.IFNA(SUMIFS(INDEX('Indexed REC Spend'!$I$7:$AU$83,,MATCH($D10,'Indexed REC Spend'!$I$6:$AU$6,0)),'Indexed REC Spend'!$D$7:$D$83,'REC Spending'!Z$7,'Indexed REC Spend'!$C$7:$C$83,'REC Spending'!Z$5),0)</f>
        <v>0</v>
      </c>
      <c r="AB10" s="281">
        <f t="shared" si="1"/>
        <v>0</v>
      </c>
      <c r="AC10" s="296">
        <v>16695375</v>
      </c>
      <c r="AE10" s="35">
        <f t="shared" si="2"/>
        <v>320964015.9877432</v>
      </c>
      <c r="AF10" s="35">
        <f t="shared" si="2"/>
        <v>0</v>
      </c>
      <c r="AG10" s="35">
        <f t="shared" si="8"/>
        <v>16695375</v>
      </c>
      <c r="AH10" s="35">
        <f t="shared" si="9"/>
        <v>337659390.9877432</v>
      </c>
      <c r="AJ10" s="35">
        <f t="shared" si="10"/>
        <v>255773974.49999982</v>
      </c>
      <c r="AK10" s="35">
        <f t="shared" si="11"/>
        <v>0</v>
      </c>
      <c r="AL10" s="35">
        <f t="shared" si="12"/>
        <v>20152285.680000011</v>
      </c>
      <c r="AM10" s="35">
        <f t="shared" si="13"/>
        <v>22062344.595163539</v>
      </c>
      <c r="AN10" s="35">
        <f t="shared" si="14"/>
        <v>22975411.212579787</v>
      </c>
      <c r="AO10" s="35">
        <f t="shared" si="15"/>
        <v>0</v>
      </c>
      <c r="AP10" s="35">
        <f t="shared" si="16"/>
        <v>0</v>
      </c>
      <c r="AR10" s="297">
        <f t="shared" si="3"/>
        <v>0</v>
      </c>
      <c r="AT10" s="35">
        <f t="shared" si="4"/>
        <v>320964015.98774314</v>
      </c>
      <c r="AU10" s="35">
        <f t="shared" si="4"/>
        <v>0</v>
      </c>
    </row>
    <row r="11" spans="1:47" x14ac:dyDescent="0.25">
      <c r="B11" s="219" t="s">
        <v>74</v>
      </c>
      <c r="C11" s="220" t="s">
        <v>247</v>
      </c>
      <c r="D11" s="219" t="s">
        <v>21</v>
      </c>
      <c r="E11" s="123">
        <f t="shared" ref="E11:J11" si="19">SUM(E54,E96,E138)</f>
        <v>323403043.46999979</v>
      </c>
      <c r="F11" s="123">
        <f t="shared" si="19"/>
        <v>77819292.769333392</v>
      </c>
      <c r="G11" s="123">
        <f t="shared" si="19"/>
        <v>113506867.65200001</v>
      </c>
      <c r="H11" s="123">
        <f t="shared" si="19"/>
        <v>0</v>
      </c>
      <c r="I11" s="123">
        <f t="shared" si="19"/>
        <v>0</v>
      </c>
      <c r="J11" s="123">
        <f t="shared" si="19"/>
        <v>0</v>
      </c>
      <c r="K11" s="124">
        <f>_xlfn.IFNA(SUMIFS(INDEX('Indexed REC Spend'!$I$7:$AU$83,,MATCH($D11,'Indexed REC Spend'!$I$6:$AU$6,0)),'Indexed REC Spend'!$D$7:$D$83,'REC Spending'!K$7,'Indexed REC Spend'!$C$7:$C$83,'REC Spending'!K$5),0)</f>
        <v>0</v>
      </c>
      <c r="L11" s="124">
        <f>_xlfn.IFNA(SUMIFS(INDEX('Indexed REC Spend'!$I$7:$AU$83,,MATCH($D11,'Indexed REC Spend'!$I$6:$AU$6,0)),'Indexed REC Spend'!$D$7:$D$83,'REC Spending'!L$7,'Indexed REC Spend'!$C$7:$C$83,'REC Spending'!L$5),0)</f>
        <v>0</v>
      </c>
      <c r="M11" s="124">
        <f>_xlfn.IFNA(SUMIFS(INDEX('Indexed REC Spend'!$I$7:$AU$83,,MATCH($D11,'Indexed REC Spend'!$I$6:$AU$6,0)),'Indexed REC Spend'!$D$7:$D$83,'REC Spending'!M$7,'Indexed REC Spend'!$C$7:$C$83,'REC Spending'!M$5),0)</f>
        <v>0</v>
      </c>
      <c r="N11" s="295">
        <f t="shared" ref="N11:O11" si="20">N54+N96+N138</f>
        <v>17385065.878685411</v>
      </c>
      <c r="O11" s="295">
        <f t="shared" si="20"/>
        <v>335941.53721337416</v>
      </c>
      <c r="P11" s="295">
        <f t="shared" si="7"/>
        <v>22594914.147020839</v>
      </c>
      <c r="Q11" s="296">
        <v>32029141.940000016</v>
      </c>
      <c r="R11" s="124">
        <f>_xlfn.IFNA(SUMIFS(INDEX('ABP REC Spend'!$J$6:$AS$358,,MATCH('REC Spending'!$D11,'ABP REC Spend'!$J$5:$AS$5,0)),'ABP REC Spend'!$E$6:$E$358,'REC Spending'!R$7),0)</f>
        <v>0</v>
      </c>
      <c r="S11" s="124">
        <f>_xlfn.IFNA(SUMIFS(INDEX('ABP REC Spend'!$J$6:$AS$358,,MATCH('REC Spending'!$D11,'ABP REC Spend'!$J$5:$AS$5,0)),'ABP REC Spend'!$E$6:$E$358,'REC Spending'!S$7),0)</f>
        <v>0</v>
      </c>
      <c r="T11" s="124">
        <f>_xlfn.IFNA(SUMIFS(INDEX('ABP REC Spend'!$J$6:$AS$358,,MATCH('REC Spending'!$D11,'ABP REC Spend'!$J$5:$AS$5,0)),'ABP REC Spend'!$E$6:$E$358,'REC Spending'!T$7),0)</f>
        <v>0</v>
      </c>
      <c r="U11" s="124">
        <f>_xlfn.IFNA(SUMIFS(INDEX('ABP REC Spend'!$J$6:$AS$358,,MATCH('REC Spending'!$D11,'ABP REC Spend'!$J$5:$AS$5,0)),'ABP REC Spend'!$E$6:$E$358,'REC Spending'!U$7),0)</f>
        <v>0</v>
      </c>
      <c r="V11" s="124">
        <f>_xlfn.IFNA(SUMIFS(INDEX('ABP REC Spend'!$J$6:$AS$358,,MATCH('REC Spending'!$D11,'ABP REC Spend'!$J$5:$AS$5,0)),'ABP REC Spend'!$E$6:$E$358,'REC Spending'!V$7),0)</f>
        <v>0</v>
      </c>
      <c r="W11" s="124">
        <f>_xlfn.IFNA(SUMIFS(INDEX('ABP REC Spend'!$J$6:$AS$358,,MATCH('REC Spending'!$D11,'ABP REC Spend'!$J$5:$AS$5,0)),'ABP REC Spend'!$E$6:$E$358,'REC Spending'!W$7),0)</f>
        <v>0</v>
      </c>
      <c r="X11" s="124">
        <f>_xlfn.IFNA(SUMIFS(INDEX('Indexed REC Spend'!$I$7:$AU$83,,MATCH($D11,'Indexed REC Spend'!$I$6:$AU$6,0)),'Indexed REC Spend'!$D$7:$D$83,'REC Spending'!X$7,'Indexed REC Spend'!$C$7:$C$83,'REC Spending'!X$5),0)</f>
        <v>0</v>
      </c>
      <c r="Y11" s="124">
        <f>_xlfn.IFNA(SUMIFS(INDEX('Indexed REC Spend'!$I$7:$AU$83,,MATCH($D11,'Indexed REC Spend'!$I$6:$AU$6,0)),'Indexed REC Spend'!$D$7:$D$83,'REC Spending'!Y$7,'Indexed REC Spend'!$C$7:$C$83,'REC Spending'!Y$5),0)</f>
        <v>0</v>
      </c>
      <c r="Z11" s="124">
        <f>_xlfn.IFNA(SUMIFS(INDEX('Indexed REC Spend'!$I$7:$AU$83,,MATCH($D11,'Indexed REC Spend'!$I$6:$AU$6,0)),'Indexed REC Spend'!$D$7:$D$83,'REC Spending'!Z$7,'Indexed REC Spend'!$C$7:$C$83,'REC Spending'!Z$5),0)</f>
        <v>0</v>
      </c>
      <c r="AB11" s="281">
        <f t="shared" si="1"/>
        <v>0</v>
      </c>
      <c r="AC11" s="296">
        <v>18286601</v>
      </c>
      <c r="AE11" s="35">
        <f t="shared" si="2"/>
        <v>587074267.3942529</v>
      </c>
      <c r="AF11" s="35">
        <f t="shared" si="2"/>
        <v>0</v>
      </c>
      <c r="AG11" s="35">
        <f t="shared" si="8"/>
        <v>18286601</v>
      </c>
      <c r="AH11" s="35">
        <f t="shared" si="9"/>
        <v>605360868.3942529</v>
      </c>
      <c r="AJ11" s="35">
        <f t="shared" si="10"/>
        <v>514729203.89133316</v>
      </c>
      <c r="AK11" s="35">
        <f t="shared" si="11"/>
        <v>0</v>
      </c>
      <c r="AL11" s="35">
        <f t="shared" si="12"/>
        <v>32029141.940000016</v>
      </c>
      <c r="AM11" s="35">
        <f t="shared" si="13"/>
        <v>17721007.415898785</v>
      </c>
      <c r="AN11" s="35">
        <f t="shared" si="14"/>
        <v>22594914.147020839</v>
      </c>
      <c r="AO11" s="35">
        <f t="shared" si="15"/>
        <v>0</v>
      </c>
      <c r="AP11" s="35">
        <f t="shared" si="16"/>
        <v>0</v>
      </c>
      <c r="AR11" s="297">
        <f t="shared" si="3"/>
        <v>0</v>
      </c>
      <c r="AT11" s="35">
        <f t="shared" si="4"/>
        <v>587074267.39425278</v>
      </c>
      <c r="AU11" s="35">
        <f t="shared" si="4"/>
        <v>0</v>
      </c>
    </row>
    <row r="12" spans="1:47" x14ac:dyDescent="0.25">
      <c r="B12" s="219" t="s">
        <v>74</v>
      </c>
      <c r="C12" s="220" t="s">
        <v>247</v>
      </c>
      <c r="D12" s="219" t="s">
        <v>22</v>
      </c>
      <c r="E12" s="123">
        <f t="shared" ref="E12:J12" si="21">SUM(E55,E97,E139)</f>
        <v>291029205.53999966</v>
      </c>
      <c r="F12" s="123">
        <f t="shared" si="21"/>
        <v>92157624.063833252</v>
      </c>
      <c r="G12" s="123">
        <f t="shared" si="21"/>
        <v>140922990.84799993</v>
      </c>
      <c r="H12" s="123">
        <f t="shared" si="21"/>
        <v>376149.95700000005</v>
      </c>
      <c r="I12" s="123">
        <f t="shared" si="21"/>
        <v>7397264.4104999984</v>
      </c>
      <c r="J12" s="123">
        <f t="shared" si="21"/>
        <v>9361.17</v>
      </c>
      <c r="K12" s="124">
        <f>_xlfn.IFNA(SUMIFS(INDEX('Indexed REC Spend'!$I$7:$AU$83,,MATCH($D12,'Indexed REC Spend'!$I$6:$AU$6,0)),'Indexed REC Spend'!$D$7:$D$83,'REC Spending'!K$7,'Indexed REC Spend'!$C$7:$C$83,'REC Spending'!K$5),0)</f>
        <v>0</v>
      </c>
      <c r="L12" s="124">
        <f>_xlfn.IFNA(SUMIFS(INDEX('Indexed REC Spend'!$I$7:$AU$83,,MATCH($D12,'Indexed REC Spend'!$I$6:$AU$6,0)),'Indexed REC Spend'!$D$7:$D$83,'REC Spending'!L$7,'Indexed REC Spend'!$C$7:$C$83,'REC Spending'!L$5),0)</f>
        <v>0</v>
      </c>
      <c r="M12" s="124">
        <f>_xlfn.IFNA(SUMIFS(INDEX('Indexed REC Spend'!$I$7:$AU$83,,MATCH($D12,'Indexed REC Spend'!$I$6:$AU$6,0)),'Indexed REC Spend'!$D$7:$D$83,'REC Spending'!M$7,'Indexed REC Spend'!$C$7:$C$83,'REC Spending'!M$5),0)</f>
        <v>0</v>
      </c>
      <c r="N12" s="295">
        <f t="shared" ref="N12:O12" si="22">N55+N97+N139</f>
        <v>17089892.030152407</v>
      </c>
      <c r="O12" s="295">
        <f t="shared" si="22"/>
        <v>331649.65545637684</v>
      </c>
      <c r="P12" s="295">
        <f t="shared" si="7"/>
        <v>22594914.147020839</v>
      </c>
      <c r="Q12" s="296">
        <v>58720439.500000045</v>
      </c>
      <c r="R12" s="124">
        <f>_xlfn.IFNA(SUMIFS(INDEX('ABP REC Spend'!$J$6:$AS$358,,MATCH('REC Spending'!$D12,'ABP REC Spend'!$J$5:$AS$5,0)),'ABP REC Spend'!$E$6:$E$358,'REC Spending'!R$7),0)</f>
        <v>0</v>
      </c>
      <c r="S12" s="124">
        <f>_xlfn.IFNA(SUMIFS(INDEX('ABP REC Spend'!$J$6:$AS$358,,MATCH('REC Spending'!$D12,'ABP REC Spend'!$J$5:$AS$5,0)),'ABP REC Spend'!$E$6:$E$358,'REC Spending'!S$7),0)</f>
        <v>0</v>
      </c>
      <c r="T12" s="124">
        <f>_xlfn.IFNA(SUMIFS(INDEX('ABP REC Spend'!$J$6:$AS$358,,MATCH('REC Spending'!$D12,'ABP REC Spend'!$J$5:$AS$5,0)),'ABP REC Spend'!$E$6:$E$358,'REC Spending'!T$7),0)</f>
        <v>0</v>
      </c>
      <c r="U12" s="124">
        <f>_xlfn.IFNA(SUMIFS(INDEX('ABP REC Spend'!$J$6:$AS$358,,MATCH('REC Spending'!$D12,'ABP REC Spend'!$J$5:$AS$5,0)),'ABP REC Spend'!$E$6:$E$358,'REC Spending'!U$7),0)</f>
        <v>0</v>
      </c>
      <c r="V12" s="124">
        <f>_xlfn.IFNA(SUMIFS(INDEX('ABP REC Spend'!$J$6:$AS$358,,MATCH('REC Spending'!$D12,'ABP REC Spend'!$J$5:$AS$5,0)),'ABP REC Spend'!$E$6:$E$358,'REC Spending'!V$7),0)</f>
        <v>0</v>
      </c>
      <c r="W12" s="124">
        <f>_xlfn.IFNA(SUMIFS(INDEX('ABP REC Spend'!$J$6:$AS$358,,MATCH('REC Spending'!$D12,'ABP REC Spend'!$J$5:$AS$5,0)),'ABP REC Spend'!$E$6:$E$358,'REC Spending'!W$7),0)</f>
        <v>0</v>
      </c>
      <c r="X12" s="124">
        <f>_xlfn.IFNA(SUMIFS(INDEX('Indexed REC Spend'!$I$7:$AU$83,,MATCH($D12,'Indexed REC Spend'!$I$6:$AU$6,0)),'Indexed REC Spend'!$D$7:$D$83,'REC Spending'!X$7,'Indexed REC Spend'!$C$7:$C$83,'REC Spending'!X$5),0)</f>
        <v>0</v>
      </c>
      <c r="Y12" s="124">
        <f>_xlfn.IFNA(SUMIFS(INDEX('Indexed REC Spend'!$I$7:$AU$83,,MATCH($D12,'Indexed REC Spend'!$I$6:$AU$6,0)),'Indexed REC Spend'!$D$7:$D$83,'REC Spending'!Y$7,'Indexed REC Spend'!$C$7:$C$83,'REC Spending'!Y$5),0)</f>
        <v>0</v>
      </c>
      <c r="Z12" s="124">
        <f>_xlfn.IFNA(SUMIFS(INDEX('Indexed REC Spend'!$I$7:$AU$83,,MATCH($D12,'Indexed REC Spend'!$I$6:$AU$6,0)),'Indexed REC Spend'!$D$7:$D$83,'REC Spending'!Z$7,'Indexed REC Spend'!$C$7:$C$83,'REC Spending'!Z$5),0)</f>
        <v>0</v>
      </c>
      <c r="AB12" s="281">
        <f t="shared" si="1"/>
        <v>10000000</v>
      </c>
      <c r="AC12" s="296">
        <v>25217949</v>
      </c>
      <c r="AE12" s="35">
        <f t="shared" si="2"/>
        <v>630629491.32196248</v>
      </c>
      <c r="AF12" s="35">
        <f t="shared" si="2"/>
        <v>0</v>
      </c>
      <c r="AG12" s="35">
        <f t="shared" si="8"/>
        <v>35217949</v>
      </c>
      <c r="AH12" s="35">
        <f t="shared" si="9"/>
        <v>665847440.32196248</v>
      </c>
      <c r="AJ12" s="35">
        <f t="shared" si="10"/>
        <v>531892595.98933285</v>
      </c>
      <c r="AK12" s="35">
        <f>SUM(K12:M12)</f>
        <v>0</v>
      </c>
      <c r="AL12" s="35">
        <f t="shared" si="12"/>
        <v>58720439.500000045</v>
      </c>
      <c r="AM12" s="35">
        <f t="shared" si="13"/>
        <v>17421541.685608782</v>
      </c>
      <c r="AN12" s="35">
        <f t="shared" si="14"/>
        <v>22594914.147020839</v>
      </c>
      <c r="AO12" s="35">
        <f t="shared" si="15"/>
        <v>0</v>
      </c>
      <c r="AP12" s="35">
        <f t="shared" si="16"/>
        <v>0</v>
      </c>
      <c r="AR12" s="297">
        <f t="shared" si="3"/>
        <v>0</v>
      </c>
      <c r="AT12" s="35">
        <f t="shared" si="4"/>
        <v>630629491.32196248</v>
      </c>
      <c r="AU12" s="35">
        <f t="shared" si="4"/>
        <v>0</v>
      </c>
    </row>
    <row r="13" spans="1:47" x14ac:dyDescent="0.25">
      <c r="A13" s="109"/>
      <c r="B13" s="219" t="s">
        <v>74</v>
      </c>
      <c r="C13" s="220" t="s">
        <v>247</v>
      </c>
      <c r="D13" s="219" t="s">
        <v>23</v>
      </c>
      <c r="E13" s="123">
        <f t="shared" ref="E13:J13" si="23">SUM(E56,E98,E140)</f>
        <v>182626998.06000012</v>
      </c>
      <c r="F13" s="123">
        <f t="shared" si="23"/>
        <v>85123968.69175005</v>
      </c>
      <c r="G13" s="123">
        <f t="shared" si="23"/>
        <v>141200290.26788235</v>
      </c>
      <c r="H13" s="123">
        <f t="shared" si="23"/>
        <v>2475663.8666373328</v>
      </c>
      <c r="I13" s="123">
        <f t="shared" si="23"/>
        <v>16419260.613833332</v>
      </c>
      <c r="J13" s="123">
        <f t="shared" si="23"/>
        <v>37224792.547237009</v>
      </c>
      <c r="K13" s="124">
        <f>_xlfn.IFNA(SUMIFS(INDEX('Indexed REC Spend'!$I$7:$AU$83,,MATCH($D13,'Indexed REC Spend'!$I$6:$AU$6,0)),'Indexed REC Spend'!$D$7:$D$83,'REC Spending'!K$7,'Indexed REC Spend'!$C$7:$C$83,'REC Spending'!K$5),0)</f>
        <v>0</v>
      </c>
      <c r="L13" s="124">
        <f>_xlfn.IFNA(SUMIFS(INDEX('Indexed REC Spend'!$I$7:$AU$83,,MATCH($D13,'Indexed REC Spend'!$I$6:$AU$6,0)),'Indexed REC Spend'!$D$7:$D$83,'REC Spending'!L$7,'Indexed REC Spend'!$C$7:$C$83,'REC Spending'!L$5),0)</f>
        <v>0</v>
      </c>
      <c r="M13" s="124">
        <f>_xlfn.IFNA(SUMIFS(INDEX('Indexed REC Spend'!$I$7:$AU$83,,MATCH($D13,'Indexed REC Spend'!$I$6:$AU$6,0)),'Indexed REC Spend'!$D$7:$D$83,'REC Spending'!M$7,'Indexed REC Spend'!$C$7:$C$83,'REC Spending'!M$5),0)</f>
        <v>0</v>
      </c>
      <c r="N13" s="295">
        <f t="shared" ref="N13:O13" si="24">N56+N98+N140</f>
        <v>11170344.221588319</v>
      </c>
      <c r="O13" s="295">
        <f t="shared" si="24"/>
        <v>231087.47258062524</v>
      </c>
      <c r="P13" s="295">
        <f t="shared" si="7"/>
        <v>25216962.408598416</v>
      </c>
      <c r="Q13" s="296">
        <v>51500635.289999992</v>
      </c>
      <c r="R13" s="124">
        <f>_xlfn.IFNA(SUMIFS(INDEX('ABP REC Spend'!$J$6:$AS$358,,MATCH('REC Spending'!$D13,'ABP REC Spend'!$J$5:$AS$5,0)),'ABP REC Spend'!$E$6:$E$358,'REC Spending'!R$7),0)</f>
        <v>153835588.29891488</v>
      </c>
      <c r="S13" s="124">
        <f>_xlfn.IFNA(SUMIFS(INDEX('ABP REC Spend'!$J$6:$AS$358,,MATCH('REC Spending'!$D13,'ABP REC Spend'!$J$5:$AS$5,0)),'ABP REC Spend'!$E$6:$E$358,'REC Spending'!S$7),0)</f>
        <v>0</v>
      </c>
      <c r="T13" s="124">
        <f>_xlfn.IFNA(SUMIFS(INDEX('ABP REC Spend'!$J$6:$AS$358,,MATCH('REC Spending'!$D13,'ABP REC Spend'!$J$5:$AS$5,0)),'ABP REC Spend'!$E$6:$E$358,'REC Spending'!T$7),0)</f>
        <v>0</v>
      </c>
      <c r="U13" s="124">
        <f>_xlfn.IFNA(SUMIFS(INDEX('ABP REC Spend'!$J$6:$AS$358,,MATCH('REC Spending'!$D13,'ABP REC Spend'!$J$5:$AS$5,0)),'ABP REC Spend'!$E$6:$E$358,'REC Spending'!U$7),0)</f>
        <v>0</v>
      </c>
      <c r="V13" s="124">
        <f>_xlfn.IFNA(SUMIFS(INDEX('ABP REC Spend'!$J$6:$AS$358,,MATCH('REC Spending'!$D13,'ABP REC Spend'!$J$5:$AS$5,0)),'ABP REC Spend'!$E$6:$E$358,'REC Spending'!V$7),0)</f>
        <v>0</v>
      </c>
      <c r="W13" s="124">
        <f>_xlfn.IFNA(SUMIFS(INDEX('ABP REC Spend'!$J$6:$AS$358,,MATCH('REC Spending'!$D13,'ABP REC Spend'!$J$5:$AS$5,0)),'ABP REC Spend'!$E$6:$E$358,'REC Spending'!W$7),0)</f>
        <v>0</v>
      </c>
      <c r="X13" s="124">
        <f>_xlfn.IFNA(SUMIFS(INDEX('Indexed REC Spend'!$I$7:$AU$83,,MATCH($D13,'Indexed REC Spend'!$I$6:$AU$6,0)),'Indexed REC Spend'!$D$7:$D$83,'REC Spending'!X$7,'Indexed REC Spend'!$C$7:$C$83,'REC Spending'!X$5),0)</f>
        <v>0</v>
      </c>
      <c r="Y13" s="124">
        <f>_xlfn.IFNA(SUMIFS(INDEX('Indexed REC Spend'!$I$7:$AU$83,,MATCH($D13,'Indexed REC Spend'!$I$6:$AU$6,0)),'Indexed REC Spend'!$D$7:$D$83,'REC Spending'!Y$7,'Indexed REC Spend'!$C$7:$C$83,'REC Spending'!Y$5),0)</f>
        <v>0</v>
      </c>
      <c r="Z13" s="124">
        <f>_xlfn.IFNA(SUMIFS(INDEX('Indexed REC Spend'!$I$7:$AU$83,,MATCH($D13,'Indexed REC Spend'!$I$6:$AU$6,0)),'Indexed REC Spend'!$D$7:$D$83,'REC Spending'!Z$7,'Indexed REC Spend'!$C$7:$C$83,'REC Spending'!Z$5),0)</f>
        <v>0</v>
      </c>
      <c r="AB13" s="281">
        <f t="shared" si="1"/>
        <v>0</v>
      </c>
      <c r="AC13" s="296">
        <v>27000000</v>
      </c>
      <c r="AD13" s="298"/>
      <c r="AE13" s="35">
        <f t="shared" si="2"/>
        <v>553190003.44010746</v>
      </c>
      <c r="AF13" s="35">
        <f t="shared" si="2"/>
        <v>153835588.29891488</v>
      </c>
      <c r="AG13" s="35">
        <f t="shared" si="8"/>
        <v>27000000</v>
      </c>
      <c r="AH13" s="35">
        <f t="shared" si="9"/>
        <v>734025591.73902237</v>
      </c>
      <c r="AJ13" s="35">
        <f t="shared" si="10"/>
        <v>465070974.04734015</v>
      </c>
      <c r="AK13" s="35">
        <f t="shared" si="11"/>
        <v>0</v>
      </c>
      <c r="AL13" s="35">
        <f t="shared" si="12"/>
        <v>51500635.289999992</v>
      </c>
      <c r="AM13" s="35">
        <f t="shared" si="13"/>
        <v>11401431.694168944</v>
      </c>
      <c r="AN13" s="35">
        <f t="shared" si="14"/>
        <v>25216962.408598416</v>
      </c>
      <c r="AO13" s="35">
        <f t="shared" si="15"/>
        <v>153835588.29891488</v>
      </c>
      <c r="AP13" s="35">
        <f t="shared" si="16"/>
        <v>0</v>
      </c>
      <c r="AR13" s="297">
        <f t="shared" si="3"/>
        <v>0</v>
      </c>
      <c r="AT13" s="35">
        <f t="shared" si="4"/>
        <v>553190003.44010746</v>
      </c>
      <c r="AU13" s="35">
        <f t="shared" si="4"/>
        <v>153835588.29891488</v>
      </c>
    </row>
    <row r="14" spans="1:47" x14ac:dyDescent="0.25">
      <c r="B14" s="219" t="s">
        <v>74</v>
      </c>
      <c r="C14" s="220" t="s">
        <v>247</v>
      </c>
      <c r="D14" s="219" t="s">
        <v>24</v>
      </c>
      <c r="E14" s="123">
        <f t="shared" ref="E14:J14" si="25">SUM(E57,E99,E141)</f>
        <v>43868930.709999956</v>
      </c>
      <c r="F14" s="123">
        <f t="shared" si="25"/>
        <v>87843518.754000098</v>
      </c>
      <c r="G14" s="123">
        <f t="shared" si="25"/>
        <v>132515497.96880728</v>
      </c>
      <c r="H14" s="123">
        <f t="shared" si="25"/>
        <v>4836604.7456766674</v>
      </c>
      <c r="I14" s="123">
        <f t="shared" si="25"/>
        <v>27782280.477083333</v>
      </c>
      <c r="J14" s="123">
        <f t="shared" si="25"/>
        <v>71795554.510327011</v>
      </c>
      <c r="K14" s="124">
        <f>_xlfn.IFNA(SUMIFS(INDEX('Indexed REC Spend'!$I$7:$AU$83,,MATCH($D14,'Indexed REC Spend'!$I$6:$AU$6,0)),'Indexed REC Spend'!$D$7:$D$83,'REC Spending'!K$7,'Indexed REC Spend'!$C$7:$C$83,'REC Spending'!K$5),0)</f>
        <v>21031365.268110026</v>
      </c>
      <c r="L14" s="124">
        <f>_xlfn.IFNA(SUMIFS(INDEX('Indexed REC Spend'!$I$7:$AU$83,,MATCH($D14,'Indexed REC Spend'!$I$6:$AU$6,0)),'Indexed REC Spend'!$D$7:$D$83,'REC Spending'!L$7,'Indexed REC Spend'!$C$7:$C$83,'REC Spending'!L$5),0)</f>
        <v>45916991.967824779</v>
      </c>
      <c r="M14" s="124">
        <f>_xlfn.IFNA(SUMIFS(INDEX('Indexed REC Spend'!$I$7:$AU$83,,MATCH($D14,'Indexed REC Spend'!$I$6:$AU$6,0)),'Indexed REC Spend'!$D$7:$D$83,'REC Spending'!M$7,'Indexed REC Spend'!$C$7:$C$83,'REC Spending'!M$5),0)</f>
        <v>697242.57668487518</v>
      </c>
      <c r="N14" s="295">
        <f t="shared" ref="N14:O14" si="26">N57+N99+N141</f>
        <v>8037178.5514597613</v>
      </c>
      <c r="O14" s="295">
        <f t="shared" si="26"/>
        <v>178253.15901656728</v>
      </c>
      <c r="P14" s="295">
        <f t="shared" si="7"/>
        <v>25216962.408598416</v>
      </c>
      <c r="Q14" s="296">
        <v>50000000</v>
      </c>
      <c r="R14" s="124">
        <f>_xlfn.IFNA(SUMIFS(INDEX('ABP REC Spend'!$J$6:$AS$358,,MATCH('REC Spending'!$D14,'ABP REC Spend'!$J$5:$AS$5,0)),'ABP REC Spend'!$E$6:$E$358,'REC Spending'!R$7),0)</f>
        <v>182782513.10553992</v>
      </c>
      <c r="S14" s="124">
        <f>_xlfn.IFNA(SUMIFS(INDEX('ABP REC Spend'!$J$6:$AS$358,,MATCH('REC Spending'!$D14,'ABP REC Spend'!$J$5:$AS$5,0)),'ABP REC Spend'!$E$6:$E$358,'REC Spending'!S$7),0)</f>
        <v>42816527.795719579</v>
      </c>
      <c r="T14" s="124">
        <f>_xlfn.IFNA(SUMIFS(INDEX('ABP REC Spend'!$J$6:$AS$358,,MATCH('REC Spending'!$D14,'ABP REC Spend'!$J$5:$AS$5,0)),'ABP REC Spend'!$E$6:$E$358,'REC Spending'!T$7),0)</f>
        <v>0</v>
      </c>
      <c r="U14" s="124">
        <f>_xlfn.IFNA(SUMIFS(INDEX('ABP REC Spend'!$J$6:$AS$358,,MATCH('REC Spending'!$D14,'ABP REC Spend'!$J$5:$AS$5,0)),'ABP REC Spend'!$E$6:$E$358,'REC Spending'!U$7),0)</f>
        <v>0</v>
      </c>
      <c r="V14" s="124">
        <f>_xlfn.IFNA(SUMIFS(INDEX('ABP REC Spend'!$J$6:$AS$358,,MATCH('REC Spending'!$D14,'ABP REC Spend'!$J$5:$AS$5,0)),'ABP REC Spend'!$E$6:$E$358,'REC Spending'!V$7),0)</f>
        <v>17700588.33366299</v>
      </c>
      <c r="W14" s="124">
        <f>_xlfn.IFNA(SUMIFS(INDEX('ABP REC Spend'!$J$6:$AS$358,,MATCH('REC Spending'!$D14,'ABP REC Spend'!$J$5:$AS$5,0)),'ABP REC Spend'!$E$6:$E$358,'REC Spending'!W$7),0)</f>
        <v>57893745.965249673</v>
      </c>
      <c r="X14" s="124">
        <f>_xlfn.IFNA(SUMIFS(INDEX('Indexed REC Spend'!$I$7:$AU$83,,MATCH($D14,'Indexed REC Spend'!$I$6:$AU$6,0)),'Indexed REC Spend'!$D$7:$D$83,'REC Spending'!X$7,'Indexed REC Spend'!$C$7:$C$83,'REC Spending'!X$5),0)</f>
        <v>0</v>
      </c>
      <c r="Y14" s="124">
        <f>_xlfn.IFNA(SUMIFS(INDEX('Indexed REC Spend'!$I$7:$AU$83,,MATCH($D14,'Indexed REC Spend'!$I$6:$AU$6,0)),'Indexed REC Spend'!$D$7:$D$83,'REC Spending'!Y$7,'Indexed REC Spend'!$C$7:$C$83,'REC Spending'!Y$5),0)</f>
        <v>0</v>
      </c>
      <c r="Z14" s="124">
        <f>_xlfn.IFNA(SUMIFS(INDEX('Indexed REC Spend'!$I$7:$AU$83,,MATCH($D14,'Indexed REC Spend'!$I$6:$AU$6,0)),'Indexed REC Spend'!$D$7:$D$83,'REC Spending'!Z$7,'Indexed REC Spend'!$C$7:$C$83,'REC Spending'!Z$5),0)</f>
        <v>0</v>
      </c>
      <c r="AB14" s="281">
        <f t="shared" si="1"/>
        <v>0</v>
      </c>
      <c r="AC14" s="296">
        <v>28350000</v>
      </c>
      <c r="AE14" s="35">
        <f t="shared" si="2"/>
        <v>519720381.09758884</v>
      </c>
      <c r="AF14" s="35">
        <f t="shared" si="2"/>
        <v>301193375.20017213</v>
      </c>
      <c r="AG14" s="35">
        <f t="shared" si="8"/>
        <v>28350000</v>
      </c>
      <c r="AH14" s="35">
        <f t="shared" si="9"/>
        <v>849263756.29776096</v>
      </c>
      <c r="AJ14" s="35">
        <f t="shared" si="10"/>
        <v>368642387.16589439</v>
      </c>
      <c r="AK14" s="35">
        <f t="shared" si="11"/>
        <v>67645599.812619686</v>
      </c>
      <c r="AL14" s="35">
        <f t="shared" si="12"/>
        <v>50000000</v>
      </c>
      <c r="AM14" s="35">
        <f t="shared" si="13"/>
        <v>8215431.7104763286</v>
      </c>
      <c r="AN14" s="35">
        <f t="shared" si="14"/>
        <v>25216962.408598416</v>
      </c>
      <c r="AO14" s="35">
        <f t="shared" si="15"/>
        <v>301193375.20017213</v>
      </c>
      <c r="AP14" s="35">
        <f t="shared" si="16"/>
        <v>0</v>
      </c>
      <c r="AR14" s="297">
        <f t="shared" si="3"/>
        <v>0</v>
      </c>
      <c r="AT14" s="35">
        <f t="shared" si="4"/>
        <v>519720381.09758884</v>
      </c>
      <c r="AU14" s="35">
        <f t="shared" si="4"/>
        <v>301193375.20017213</v>
      </c>
    </row>
    <row r="15" spans="1:47" x14ac:dyDescent="0.25">
      <c r="B15" s="219" t="s">
        <v>74</v>
      </c>
      <c r="C15" s="220" t="s">
        <v>247</v>
      </c>
      <c r="D15" s="219" t="s">
        <v>25</v>
      </c>
      <c r="E15" s="123">
        <f t="shared" ref="E15:J15" si="27">SUM(E58,E100,E142)</f>
        <v>39105661.240000032</v>
      </c>
      <c r="F15" s="123">
        <f t="shared" si="27"/>
        <v>86649288.321083397</v>
      </c>
      <c r="G15" s="123">
        <f t="shared" si="27"/>
        <v>180224090.63387066</v>
      </c>
      <c r="H15" s="123">
        <f t="shared" si="27"/>
        <v>5828289.8492686665</v>
      </c>
      <c r="I15" s="123">
        <f t="shared" si="27"/>
        <v>43591048.192666657</v>
      </c>
      <c r="J15" s="123">
        <f t="shared" si="27"/>
        <v>103849962.01483962</v>
      </c>
      <c r="K15" s="124">
        <f>_xlfn.IFNA(SUMIFS(INDEX('Indexed REC Spend'!$I$7:$AU$83,,MATCH($D15,'Indexed REC Spend'!$I$6:$AU$6,0)),'Indexed REC Spend'!$D$7:$D$83,'REC Spending'!K$7,'Indexed REC Spend'!$C$7:$C$83,'REC Spending'!K$5),0)</f>
        <v>102668446.67570649</v>
      </c>
      <c r="L15" s="124">
        <f>_xlfn.IFNA(SUMIFS(INDEX('Indexed REC Spend'!$I$7:$AU$83,,MATCH($D15,'Indexed REC Spend'!$I$6:$AU$6,0)),'Indexed REC Spend'!$D$7:$D$83,'REC Spending'!L$7,'Indexed REC Spend'!$C$7:$C$83,'REC Spending'!L$5),0)</f>
        <v>104837749.29877786</v>
      </c>
      <c r="M15" s="124">
        <f>_xlfn.IFNA(SUMIFS(INDEX('Indexed REC Spend'!$I$7:$AU$83,,MATCH($D15,'Indexed REC Spend'!$I$6:$AU$6,0)),'Indexed REC Spend'!$D$7:$D$83,'REC Spending'!M$7,'Indexed REC Spend'!$C$7:$C$83,'REC Spending'!M$5),0)</f>
        <v>693348.36818522925</v>
      </c>
      <c r="N15" s="295">
        <f t="shared" ref="N15:O15" si="28">N58+N100+N142</f>
        <v>4381453.8873564908</v>
      </c>
      <c r="O15" s="295">
        <f t="shared" si="28"/>
        <v>99028.887549832682</v>
      </c>
      <c r="P15" s="295">
        <f t="shared" si="7"/>
        <v>25216962.408598416</v>
      </c>
      <c r="Q15" s="296">
        <v>50000000</v>
      </c>
      <c r="R15" s="124">
        <f>_xlfn.IFNA(SUMIFS(INDEX('ABP REC Spend'!$J$6:$AS$358,,MATCH('REC Spending'!$D15,'ABP REC Spend'!$J$5:$AS$5,0)),'ABP REC Spend'!$E$6:$E$358,'REC Spending'!R$7),0)</f>
        <v>207089293.43951041</v>
      </c>
      <c r="S15" s="124">
        <f>_xlfn.IFNA(SUMIFS(INDEX('ABP REC Spend'!$J$6:$AS$358,,MATCH('REC Spending'!$D15,'ABP REC Spend'!$J$5:$AS$5,0)),'ABP REC Spend'!$E$6:$E$358,'REC Spending'!S$7),0)</f>
        <v>71569714.480835959</v>
      </c>
      <c r="T15" s="124">
        <f>_xlfn.IFNA(SUMIFS(INDEX('ABP REC Spend'!$J$6:$AS$358,,MATCH('REC Spending'!$D15,'ABP REC Spend'!$J$5:$AS$5,0)),'ABP REC Spend'!$E$6:$E$358,'REC Spending'!T$7),0)</f>
        <v>15809535.371403161</v>
      </c>
      <c r="U15" s="124">
        <f>_xlfn.IFNA(SUMIFS(INDEX('ABP REC Spend'!$J$6:$AS$358,,MATCH('REC Spending'!$D15,'ABP REC Spend'!$J$5:$AS$5,0)),'ABP REC Spend'!$E$6:$E$358,'REC Spending'!U$7),0)</f>
        <v>26441670.202978466</v>
      </c>
      <c r="V15" s="124">
        <f>_xlfn.IFNA(SUMIFS(INDEX('ABP REC Spend'!$J$6:$AS$358,,MATCH('REC Spending'!$D15,'ABP REC Spend'!$J$5:$AS$5,0)),'ABP REC Spend'!$E$6:$E$358,'REC Spending'!V$7),0)</f>
        <v>47150268.988191351</v>
      </c>
      <c r="W15" s="124">
        <f>_xlfn.IFNA(SUMIFS(INDEX('ABP REC Spend'!$J$6:$AS$358,,MATCH('REC Spending'!$D15,'ABP REC Spend'!$J$5:$AS$5,0)),'ABP REC Spend'!$E$6:$E$358,'REC Spending'!W$7),0)</f>
        <v>94760592.206955895</v>
      </c>
      <c r="X15" s="124">
        <f>_xlfn.IFNA(SUMIFS(INDEX('Indexed REC Spend'!$I$7:$AU$83,,MATCH($D15,'Indexed REC Spend'!$I$6:$AU$6,0)),'Indexed REC Spend'!$D$7:$D$83,'REC Spending'!X$7,'Indexed REC Spend'!$C$7:$C$83,'REC Spending'!X$5),0)</f>
        <v>0</v>
      </c>
      <c r="Y15" s="124">
        <f>_xlfn.IFNA(SUMIFS(INDEX('Indexed REC Spend'!$I$7:$AU$83,,MATCH($D15,'Indexed REC Spend'!$I$6:$AU$6,0)),'Indexed REC Spend'!$D$7:$D$83,'REC Spending'!Y$7,'Indexed REC Spend'!$C$7:$C$83,'REC Spending'!Y$5),0)</f>
        <v>0</v>
      </c>
      <c r="Z15" s="124">
        <f>_xlfn.IFNA(SUMIFS(INDEX('Indexed REC Spend'!$I$7:$AU$83,,MATCH($D15,'Indexed REC Spend'!$I$6:$AU$6,0)),'Indexed REC Spend'!$D$7:$D$83,'REC Spending'!Z$7,'Indexed REC Spend'!$C$7:$C$83,'REC Spending'!Z$5),0)</f>
        <v>0</v>
      </c>
      <c r="AB15" s="281">
        <f t="shared" si="1"/>
        <v>10000000</v>
      </c>
      <c r="AC15" s="296">
        <v>29767500</v>
      </c>
      <c r="AE15" s="35">
        <f t="shared" si="2"/>
        <v>747145329.77790344</v>
      </c>
      <c r="AF15" s="35">
        <f t="shared" si="2"/>
        <v>462821074.6898753</v>
      </c>
      <c r="AG15" s="35">
        <f t="shared" si="8"/>
        <v>39767500</v>
      </c>
      <c r="AH15" s="35">
        <f t="shared" si="9"/>
        <v>1249733904.4677787</v>
      </c>
      <c r="AJ15" s="35">
        <f t="shared" si="10"/>
        <v>459248340.25172901</v>
      </c>
      <c r="AK15" s="35">
        <f t="shared" si="11"/>
        <v>208199544.34266958</v>
      </c>
      <c r="AL15" s="35">
        <f t="shared" si="12"/>
        <v>50000000</v>
      </c>
      <c r="AM15" s="35">
        <f t="shared" si="13"/>
        <v>4480482.7749063233</v>
      </c>
      <c r="AN15" s="35">
        <f t="shared" si="14"/>
        <v>25216962.408598416</v>
      </c>
      <c r="AO15" s="35">
        <f t="shared" si="15"/>
        <v>462821074.6898753</v>
      </c>
      <c r="AP15" s="35">
        <f t="shared" si="16"/>
        <v>0</v>
      </c>
      <c r="AR15" s="297">
        <f t="shared" si="3"/>
        <v>0</v>
      </c>
      <c r="AT15" s="35">
        <f t="shared" si="4"/>
        <v>747145329.77790332</v>
      </c>
      <c r="AU15" s="35">
        <f t="shared" si="4"/>
        <v>462821074.6898753</v>
      </c>
    </row>
    <row r="16" spans="1:47" x14ac:dyDescent="0.25">
      <c r="B16" s="219" t="s">
        <v>74</v>
      </c>
      <c r="C16" s="220" t="s">
        <v>247</v>
      </c>
      <c r="D16" s="219" t="s">
        <v>26</v>
      </c>
      <c r="E16" s="123">
        <f t="shared" ref="E16:J16" si="29">SUM(E59,E101,E143)</f>
        <v>0</v>
      </c>
      <c r="F16" s="123">
        <f t="shared" si="29"/>
        <v>76700889.231333375</v>
      </c>
      <c r="G16" s="123">
        <f t="shared" si="29"/>
        <v>173613723.26180896</v>
      </c>
      <c r="H16" s="123">
        <f t="shared" si="29"/>
        <v>5759463.3088606661</v>
      </c>
      <c r="I16" s="123">
        <f t="shared" si="29"/>
        <v>42818948.838249989</v>
      </c>
      <c r="J16" s="123">
        <f t="shared" si="29"/>
        <v>100772085.35885334</v>
      </c>
      <c r="K16" s="124">
        <f>_xlfn.IFNA(SUMIFS(INDEX('Indexed REC Spend'!$I$7:$AU$83,,MATCH($D16,'Indexed REC Spend'!$I$6:$AU$6,0)),'Indexed REC Spend'!$D$7:$D$83,'REC Spending'!K$7,'Indexed REC Spend'!$C$7:$C$83,'REC Spending'!K$5),0)</f>
        <v>229524510.65225351</v>
      </c>
      <c r="L16" s="124">
        <f>_xlfn.IFNA(SUMIFS(INDEX('Indexed REC Spend'!$I$7:$AU$83,,MATCH($D16,'Indexed REC Spend'!$I$6:$AU$6,0)),'Indexed REC Spend'!$D$7:$D$83,'REC Spending'!L$7,'Indexed REC Spend'!$C$7:$C$83,'REC Spending'!L$5),0)</f>
        <v>173207241.58125305</v>
      </c>
      <c r="M16" s="124">
        <f>_xlfn.IFNA(SUMIFS(INDEX('Indexed REC Spend'!$I$7:$AU$83,,MATCH($D16,'Indexed REC Spend'!$I$6:$AU$6,0)),'Indexed REC Spend'!$D$7:$D$83,'REC Spending'!M$7,'Indexed REC Spend'!$C$7:$C$83,'REC Spending'!M$5),0)</f>
        <v>2983227.6612366303</v>
      </c>
      <c r="N16" s="295">
        <f t="shared" ref="N16:O16" si="30">N59+N101+N143</f>
        <v>4379155.323412234</v>
      </c>
      <c r="O16" s="295">
        <f t="shared" si="30"/>
        <v>98976.935792216624</v>
      </c>
      <c r="P16" s="295">
        <f t="shared" si="7"/>
        <v>25216962.408598416</v>
      </c>
      <c r="Q16" s="296">
        <v>50000000</v>
      </c>
      <c r="R16" s="124">
        <f>_xlfn.IFNA(SUMIFS(INDEX('ABP REC Spend'!$J$6:$AS$358,,MATCH('REC Spending'!$D16,'ABP REC Spend'!$J$5:$AS$5,0)),'ABP REC Spend'!$E$6:$E$358,'REC Spending'!R$7),0)</f>
        <v>231413279.78707007</v>
      </c>
      <c r="S16" s="124">
        <f>_xlfn.IFNA(SUMIFS(INDEX('ABP REC Spend'!$J$6:$AS$358,,MATCH('REC Spending'!$D16,'ABP REC Spend'!$J$5:$AS$5,0)),'ABP REC Spend'!$E$6:$E$358,'REC Spending'!S$7),0)</f>
        <v>102770779.11610068</v>
      </c>
      <c r="T16" s="124">
        <f>_xlfn.IFNA(SUMIFS(INDEX('ABP REC Spend'!$J$6:$AS$358,,MATCH('REC Spending'!$D16,'ABP REC Spend'!$J$5:$AS$5,0)),'ABP REC Spend'!$E$6:$E$358,'REC Spending'!T$7),0)</f>
        <v>37899683.098155491</v>
      </c>
      <c r="U16" s="124">
        <f>_xlfn.IFNA(SUMIFS(INDEX('ABP REC Spend'!$J$6:$AS$358,,MATCH('REC Spending'!$D16,'ABP REC Spend'!$J$5:$AS$5,0)),'ABP REC Spend'!$E$6:$E$358,'REC Spending'!U$7),0)</f>
        <v>31770935.531136405</v>
      </c>
      <c r="V16" s="124">
        <f>_xlfn.IFNA(SUMIFS(INDEX('ABP REC Spend'!$J$6:$AS$358,,MATCH('REC Spending'!$D16,'ABP REC Spend'!$J$5:$AS$5,0)),'ABP REC Spend'!$E$6:$E$358,'REC Spending'!V$7),0)</f>
        <v>79544556.446854055</v>
      </c>
      <c r="W16" s="124">
        <f>_xlfn.IFNA(SUMIFS(INDEX('ABP REC Spend'!$J$6:$AS$358,,MATCH('REC Spending'!$D16,'ABP REC Spend'!$J$5:$AS$5,0)),'ABP REC Spend'!$E$6:$E$358,'REC Spending'!W$7),0)</f>
        <v>141068694.62033224</v>
      </c>
      <c r="X16" s="124">
        <f>_xlfn.IFNA(SUMIFS(INDEX('Indexed REC Spend'!$I$7:$AU$83,,MATCH($D16,'Indexed REC Spend'!$I$6:$AU$6,0)),'Indexed REC Spend'!$D$7:$D$83,'REC Spending'!X$7,'Indexed REC Spend'!$C$7:$C$83,'REC Spending'!X$5),0)</f>
        <v>0</v>
      </c>
      <c r="Y16" s="124">
        <f>_xlfn.IFNA(SUMIFS(INDEX('Indexed REC Spend'!$I$7:$AU$83,,MATCH($D16,'Indexed REC Spend'!$I$6:$AU$6,0)),'Indexed REC Spend'!$D$7:$D$83,'REC Spending'!Y$7,'Indexed REC Spend'!$C$7:$C$83,'REC Spending'!Y$5),0)</f>
        <v>0</v>
      </c>
      <c r="Z16" s="124">
        <f>_xlfn.IFNA(SUMIFS(INDEX('Indexed REC Spend'!$I$7:$AU$83,,MATCH($D16,'Indexed REC Spend'!$I$6:$AU$6,0)),'Indexed REC Spend'!$D$7:$D$83,'REC Spending'!Z$7,'Indexed REC Spend'!$C$7:$C$83,'REC Spending'!Z$5),0)</f>
        <v>0</v>
      </c>
      <c r="AB16" s="281">
        <f t="shared" si="1"/>
        <v>0</v>
      </c>
      <c r="AC16" s="296">
        <v>30511687.5</v>
      </c>
      <c r="AE16" s="35">
        <f t="shared" si="2"/>
        <v>885075184.5616523</v>
      </c>
      <c r="AF16" s="35">
        <f t="shared" si="2"/>
        <v>624467928.59964895</v>
      </c>
      <c r="AG16" s="35">
        <f t="shared" si="8"/>
        <v>30511687.5</v>
      </c>
      <c r="AH16" s="35">
        <f t="shared" si="9"/>
        <v>1540054800.6613011</v>
      </c>
      <c r="AJ16" s="35">
        <f t="shared" si="10"/>
        <v>399665109.99910635</v>
      </c>
      <c r="AK16" s="35">
        <f t="shared" si="11"/>
        <v>405714979.8947432</v>
      </c>
      <c r="AL16" s="35">
        <f t="shared" si="12"/>
        <v>50000000</v>
      </c>
      <c r="AM16" s="35">
        <f t="shared" si="13"/>
        <v>4478132.259204451</v>
      </c>
      <c r="AN16" s="35">
        <f t="shared" si="14"/>
        <v>25216962.408598416</v>
      </c>
      <c r="AO16" s="35">
        <f t="shared" si="15"/>
        <v>624467928.59964895</v>
      </c>
      <c r="AP16" s="35">
        <f t="shared" si="16"/>
        <v>0</v>
      </c>
      <c r="AR16" s="297">
        <f t="shared" si="3"/>
        <v>0</v>
      </c>
      <c r="AT16" s="35">
        <f t="shared" si="4"/>
        <v>885075184.56165254</v>
      </c>
      <c r="AU16" s="35">
        <f t="shared" si="4"/>
        <v>624467928.59964895</v>
      </c>
    </row>
    <row r="17" spans="2:47" x14ac:dyDescent="0.25">
      <c r="B17" s="219" t="s">
        <v>74</v>
      </c>
      <c r="C17" s="220" t="s">
        <v>247</v>
      </c>
      <c r="D17" s="219" t="s">
        <v>27</v>
      </c>
      <c r="E17" s="123">
        <f t="shared" ref="E17:J17" si="31">SUM(E60,E102,E144)</f>
        <v>0</v>
      </c>
      <c r="F17" s="123">
        <f t="shared" si="31"/>
        <v>73062933.606000036</v>
      </c>
      <c r="G17" s="123">
        <f t="shared" si="31"/>
        <v>173298737.764689</v>
      </c>
      <c r="H17" s="123">
        <f t="shared" si="31"/>
        <v>5753557.8623166662</v>
      </c>
      <c r="I17" s="123">
        <f t="shared" si="31"/>
        <v>42818948.838249989</v>
      </c>
      <c r="J17" s="123">
        <f t="shared" si="31"/>
        <v>100594965.26639532</v>
      </c>
      <c r="K17" s="124">
        <f>_xlfn.IFNA(SUMIFS(INDEX('Indexed REC Spend'!$I$7:$AU$83,,MATCH($D17,'Indexed REC Spend'!$I$6:$AU$6,0)),'Indexed REC Spend'!$D$7:$D$83,'REC Spending'!K$7,'Indexed REC Spend'!$C$7:$C$83,'REC Spending'!K$5),0)</f>
        <v>315299504.03807855</v>
      </c>
      <c r="L17" s="124">
        <f>_xlfn.IFNA(SUMIFS(INDEX('Indexed REC Spend'!$I$7:$AU$83,,MATCH($D17,'Indexed REC Spend'!$I$6:$AU$6,0)),'Indexed REC Spend'!$D$7:$D$83,'REC Spending'!L$7,'Indexed REC Spend'!$C$7:$C$83,'REC Spending'!L$5),0)</f>
        <v>186557565.04828224</v>
      </c>
      <c r="M17" s="124">
        <f>_xlfn.IFNA(SUMIFS(INDEX('Indexed REC Spend'!$I$7:$AU$83,,MATCH($D17,'Indexed REC Spend'!$I$6:$AU$6,0)),'Indexed REC Spend'!$D$7:$D$83,'REC Spending'!M$7,'Indexed REC Spend'!$C$7:$C$83,'REC Spending'!M$5),0)</f>
        <v>8940573.295006223</v>
      </c>
      <c r="N17" s="295">
        <f t="shared" ref="N17:O17" si="32">N60+N102+N144</f>
        <v>4242128.7641188325</v>
      </c>
      <c r="O17" s="295">
        <f t="shared" si="32"/>
        <v>95879.884429707861</v>
      </c>
      <c r="P17" s="295">
        <f t="shared" si="7"/>
        <v>25216962.408598416</v>
      </c>
      <c r="Q17" s="296">
        <v>50000000</v>
      </c>
      <c r="R17" s="124">
        <f>_xlfn.IFNA(SUMIFS(INDEX('ABP REC Spend'!$J$6:$AS$358,,MATCH('REC Spending'!$D17,'ABP REC Spend'!$J$5:$AS$5,0)),'ABP REC Spend'!$E$6:$E$358,'REC Spending'!R$7),0)</f>
        <v>293536482.15292525</v>
      </c>
      <c r="S17" s="124">
        <f>_xlfn.IFNA(SUMIFS(INDEX('ABP REC Spend'!$J$6:$AS$358,,MATCH('REC Spending'!$D17,'ABP REC Spend'!$J$5:$AS$5,0)),'ABP REC Spend'!$E$6:$E$358,'REC Spending'!S$7),0)</f>
        <v>133542608.11469798</v>
      </c>
      <c r="T17" s="124">
        <f>_xlfn.IFNA(SUMIFS(INDEX('ABP REC Spend'!$J$6:$AS$358,,MATCH('REC Spending'!$D17,'ABP REC Spend'!$J$5:$AS$5,0)),'ABP REC Spend'!$E$6:$E$358,'REC Spending'!T$7),0)</f>
        <v>61584702.809628606</v>
      </c>
      <c r="U17" s="124">
        <f>_xlfn.IFNA(SUMIFS(INDEX('ABP REC Spend'!$J$6:$AS$358,,MATCH('REC Spending'!$D17,'ABP REC Spend'!$J$5:$AS$5,0)),'ABP REC Spend'!$E$6:$E$358,'REC Spending'!U$7),0)</f>
        <v>37728931.374154292</v>
      </c>
      <c r="V17" s="124">
        <f>_xlfn.IFNA(SUMIFS(INDEX('ABP REC Spend'!$J$6:$AS$358,,MATCH('REC Spending'!$D17,'ABP REC Spend'!$J$5:$AS$5,0)),'ABP REC Spend'!$E$6:$E$358,'REC Spending'!V$7),0)</f>
        <v>111395106.80495802</v>
      </c>
      <c r="W17" s="124">
        <f>_xlfn.IFNA(SUMIFS(INDEX('ABP REC Spend'!$J$6:$AS$358,,MATCH('REC Spending'!$D17,'ABP REC Spend'!$J$5:$AS$5,0)),'ABP REC Spend'!$E$6:$E$358,'REC Spending'!W$7),0)</f>
        <v>186421904.28003791</v>
      </c>
      <c r="X17" s="124">
        <f>_xlfn.IFNA(SUMIFS(INDEX('Indexed REC Spend'!$I$7:$AU$83,,MATCH($D17,'Indexed REC Spend'!$I$6:$AU$6,0)),'Indexed REC Spend'!$D$7:$D$83,'REC Spending'!X$7,'Indexed REC Spend'!$C$7:$C$83,'REC Spending'!X$5),0)</f>
        <v>115116330.86153929</v>
      </c>
      <c r="Y17" s="124">
        <f>_xlfn.IFNA(SUMIFS(INDEX('Indexed REC Spend'!$I$7:$AU$83,,MATCH($D17,'Indexed REC Spend'!$I$6:$AU$6,0)),'Indexed REC Spend'!$D$7:$D$83,'REC Spending'!Y$7,'Indexed REC Spend'!$C$7:$C$83,'REC Spending'!Y$5),0)</f>
        <v>47010430.098088406</v>
      </c>
      <c r="Z17" s="124">
        <f>_xlfn.IFNA(SUMIFS(INDEX('Indexed REC Spend'!$I$7:$AU$83,,MATCH($D17,'Indexed REC Spend'!$I$6:$AU$6,0)),'Indexed REC Spend'!$D$7:$D$83,'REC Spending'!Z$7,'Indexed REC Spend'!$C$7:$C$83,'REC Spending'!Z$5),0)</f>
        <v>6025589.2138876487</v>
      </c>
      <c r="AB17" s="281">
        <f t="shared" si="1"/>
        <v>0</v>
      </c>
      <c r="AC17" s="296">
        <v>31274479.6875</v>
      </c>
      <c r="AE17" s="35">
        <f t="shared" si="2"/>
        <v>985881756.77616501</v>
      </c>
      <c r="AF17" s="35">
        <f t="shared" si="2"/>
        <v>992362085.70991731</v>
      </c>
      <c r="AG17" s="35">
        <f t="shared" si="8"/>
        <v>31274479.6875</v>
      </c>
      <c r="AH17" s="35">
        <f t="shared" si="9"/>
        <v>2009518322.1735823</v>
      </c>
      <c r="AJ17" s="35">
        <f t="shared" si="10"/>
        <v>395529143.33765101</v>
      </c>
      <c r="AK17" s="35">
        <f t="shared" si="11"/>
        <v>510797642.38136703</v>
      </c>
      <c r="AL17" s="35">
        <f t="shared" si="12"/>
        <v>50000000</v>
      </c>
      <c r="AM17" s="35">
        <f t="shared" si="13"/>
        <v>4338008.6485485407</v>
      </c>
      <c r="AN17" s="35">
        <f t="shared" si="14"/>
        <v>25216962.408598416</v>
      </c>
      <c r="AO17" s="35">
        <f t="shared" si="15"/>
        <v>824209735.53640199</v>
      </c>
      <c r="AP17" s="35">
        <f t="shared" si="16"/>
        <v>168152350.17351535</v>
      </c>
      <c r="AR17" s="297">
        <f t="shared" si="3"/>
        <v>0</v>
      </c>
      <c r="AT17" s="35">
        <f t="shared" si="4"/>
        <v>985881756.77616489</v>
      </c>
      <c r="AU17" s="35">
        <f t="shared" si="4"/>
        <v>992362085.70991731</v>
      </c>
    </row>
    <row r="18" spans="2:47" x14ac:dyDescent="0.25">
      <c r="B18" s="219" t="s">
        <v>74</v>
      </c>
      <c r="C18" s="220" t="s">
        <v>247</v>
      </c>
      <c r="D18" s="219" t="s">
        <v>28</v>
      </c>
      <c r="E18" s="123">
        <f t="shared" ref="E18:J18" si="33">SUM(E61,E103,E145)</f>
        <v>0</v>
      </c>
      <c r="F18" s="123">
        <f t="shared" si="33"/>
        <v>67576854.986000031</v>
      </c>
      <c r="G18" s="123">
        <f t="shared" si="33"/>
        <v>172985660.46809798</v>
      </c>
      <c r="H18" s="123">
        <f t="shared" si="33"/>
        <v>5747686.4349086657</v>
      </c>
      <c r="I18" s="123">
        <f t="shared" si="33"/>
        <v>42818948.838249989</v>
      </c>
      <c r="J18" s="123">
        <f t="shared" si="33"/>
        <v>100419405.83774236</v>
      </c>
      <c r="K18" s="124">
        <f>_xlfn.IFNA(SUMIFS(INDEX('Indexed REC Spend'!$I$7:$AU$83,,MATCH($D18,'Indexed REC Spend'!$I$6:$AU$6,0)),'Indexed REC Spend'!$D$7:$D$83,'REC Spending'!K$7,'Indexed REC Spend'!$C$7:$C$83,'REC Spending'!K$5),0)</f>
        <v>369742221.32887328</v>
      </c>
      <c r="L18" s="124">
        <f>_xlfn.IFNA(SUMIFS(INDEX('Indexed REC Spend'!$I$7:$AU$83,,MATCH($D18,'Indexed REC Spend'!$I$6:$AU$6,0)),'Indexed REC Spend'!$D$7:$D$83,'REC Spending'!L$7,'Indexed REC Spend'!$C$7:$C$83,'REC Spending'!L$5),0)</f>
        <v>182514841.11377019</v>
      </c>
      <c r="M18" s="124">
        <f>_xlfn.IFNA(SUMIFS(INDEX('Indexed REC Spend'!$I$7:$AU$83,,MATCH($D18,'Indexed REC Spend'!$I$6:$AU$6,0)),'Indexed REC Spend'!$D$7:$D$83,'REC Spending'!M$7,'Indexed REC Spend'!$C$7:$C$83,'REC Spending'!M$5),0)</f>
        <v>9866631.8768864851</v>
      </c>
      <c r="N18" s="295">
        <f t="shared" ref="N18:O18" si="34">N61+N103+N145</f>
        <v>4208337.5378511287</v>
      </c>
      <c r="O18" s="295">
        <f t="shared" si="34"/>
        <v>95116.140788380988</v>
      </c>
      <c r="P18" s="295">
        <f t="shared" si="7"/>
        <v>25216962.408598416</v>
      </c>
      <c r="Q18" s="296">
        <v>50000000</v>
      </c>
      <c r="R18" s="124">
        <f>_xlfn.IFNA(SUMIFS(INDEX('ABP REC Spend'!$J$6:$AS$358,,MATCH('REC Spending'!$D18,'ABP REC Spend'!$J$5:$AS$5,0)),'ABP REC Spend'!$E$6:$E$358,'REC Spending'!R$7),0)</f>
        <v>323336405.9269793</v>
      </c>
      <c r="S18" s="124">
        <f>_xlfn.IFNA(SUMIFS(INDEX('ABP REC Spend'!$J$6:$AS$358,,MATCH('REC Spending'!$D18,'ABP REC Spend'!$J$5:$AS$5,0)),'ABP REC Spend'!$E$6:$E$358,'REC Spending'!S$7),0)</f>
        <v>172075542.43846166</v>
      </c>
      <c r="T18" s="124">
        <f>_xlfn.IFNA(SUMIFS(INDEX('ABP REC Spend'!$J$6:$AS$358,,MATCH('REC Spending'!$D18,'ABP REC Spend'!$J$5:$AS$5,0)),'ABP REC Spend'!$E$6:$E$358,'REC Spending'!T$7),0)</f>
        <v>84912552.241274744</v>
      </c>
      <c r="U18" s="124">
        <f>_xlfn.IFNA(SUMIFS(INDEX('ABP REC Spend'!$J$6:$AS$358,,MATCH('REC Spending'!$D18,'ABP REC Spend'!$J$5:$AS$5,0)),'ABP REC Spend'!$E$6:$E$358,'REC Spending'!U$7),0)</f>
        <v>43595968.732750349</v>
      </c>
      <c r="V18" s="124">
        <f>_xlfn.IFNA(SUMIFS(INDEX('ABP REC Spend'!$J$6:$AS$358,,MATCH('REC Spending'!$D18,'ABP REC Spend'!$J$5:$AS$5,0)),'ABP REC Spend'!$E$6:$E$358,'REC Spending'!V$7),0)</f>
        <v>151278831.79187688</v>
      </c>
      <c r="W18" s="124">
        <f>_xlfn.IFNA(SUMIFS(INDEX('ABP REC Spend'!$J$6:$AS$358,,MATCH('REC Spending'!$D18,'ABP REC Spend'!$J$5:$AS$5,0)),'ABP REC Spend'!$E$6:$E$358,'REC Spending'!W$7),0)</f>
        <v>243213856.72683549</v>
      </c>
      <c r="X18" s="124">
        <f>_xlfn.IFNA(SUMIFS(INDEX('Indexed REC Spend'!$I$7:$AU$83,,MATCH($D18,'Indexed REC Spend'!$I$6:$AU$6,0)),'Indexed REC Spend'!$D$7:$D$83,'REC Spending'!X$7,'Indexed REC Spend'!$C$7:$C$83,'REC Spending'!X$5),0)</f>
        <v>227993152.98373374</v>
      </c>
      <c r="Y18" s="124">
        <f>_xlfn.IFNA(SUMIFS(INDEX('Indexed REC Spend'!$I$7:$AU$83,,MATCH($D18,'Indexed REC Spend'!$I$6:$AU$6,0)),'Indexed REC Spend'!$D$7:$D$83,'REC Spending'!Y$7,'Indexed REC Spend'!$C$7:$C$83,'REC Spending'!Y$5),0)</f>
        <v>91809655.749504507</v>
      </c>
      <c r="Z18" s="124">
        <f>_xlfn.IFNA(SUMIFS(INDEX('Indexed REC Spend'!$I$7:$AU$83,,MATCH($D18,'Indexed REC Spend'!$I$6:$AU$6,0)),'Indexed REC Spend'!$D$7:$D$83,'REC Spending'!Z$7,'Indexed REC Spend'!$C$7:$C$83,'REC Spending'!Z$5),0)</f>
        <v>11860752.728628125</v>
      </c>
      <c r="AB18" s="281">
        <f t="shared" si="1"/>
        <v>10000000</v>
      </c>
      <c r="AC18" s="296">
        <v>32056341.6796875</v>
      </c>
      <c r="AE18" s="35">
        <f t="shared" si="2"/>
        <v>1031192666.9717669</v>
      </c>
      <c r="AF18" s="35">
        <f t="shared" si="2"/>
        <v>1350076719.3200448</v>
      </c>
      <c r="AG18" s="35">
        <f t="shared" si="8"/>
        <v>42056341.6796875</v>
      </c>
      <c r="AH18" s="35">
        <f t="shared" si="9"/>
        <v>2423325727.9714994</v>
      </c>
      <c r="AJ18" s="35">
        <f t="shared" si="10"/>
        <v>389548556.56499898</v>
      </c>
      <c r="AK18" s="35">
        <f t="shared" si="11"/>
        <v>562123694.31952989</v>
      </c>
      <c r="AL18" s="35">
        <f t="shared" si="12"/>
        <v>50000000</v>
      </c>
      <c r="AM18" s="35">
        <f t="shared" si="13"/>
        <v>4303453.6786395097</v>
      </c>
      <c r="AN18" s="35">
        <f t="shared" si="14"/>
        <v>25216962.408598416</v>
      </c>
      <c r="AO18" s="35">
        <f t="shared" si="15"/>
        <v>1018413157.8581784</v>
      </c>
      <c r="AP18" s="35">
        <f t="shared" si="16"/>
        <v>331663561.46186632</v>
      </c>
      <c r="AR18" s="297">
        <f t="shared" si="3"/>
        <v>0</v>
      </c>
      <c r="AT18" s="35">
        <f t="shared" si="4"/>
        <v>1031192666.9717668</v>
      </c>
      <c r="AU18" s="35">
        <f t="shared" si="4"/>
        <v>1350076719.3200448</v>
      </c>
    </row>
    <row r="19" spans="2:47" x14ac:dyDescent="0.25">
      <c r="B19" s="219" t="s">
        <v>74</v>
      </c>
      <c r="C19" s="220" t="s">
        <v>247</v>
      </c>
      <c r="D19" s="219" t="s">
        <v>29</v>
      </c>
      <c r="E19" s="123">
        <f t="shared" ref="E19:J19" si="35">SUM(E62,E104,E146)</f>
        <v>0</v>
      </c>
      <c r="F19" s="123">
        <f t="shared" si="35"/>
        <v>45379383.504083343</v>
      </c>
      <c r="G19" s="123">
        <f t="shared" si="35"/>
        <v>172299364.83217371</v>
      </c>
      <c r="H19" s="123">
        <f t="shared" si="35"/>
        <v>5484936.7686673328</v>
      </c>
      <c r="I19" s="123">
        <f t="shared" si="35"/>
        <v>41990154.584416658</v>
      </c>
      <c r="J19" s="123">
        <f t="shared" si="35"/>
        <v>100244372.88908932</v>
      </c>
      <c r="K19" s="124">
        <f>_xlfn.IFNA(SUMIFS(INDEX('Indexed REC Spend'!$I$7:$AU$83,,MATCH($D19,'Indexed REC Spend'!$I$6:$AU$6,0)),'Indexed REC Spend'!$D$7:$D$83,'REC Spending'!K$7,'Indexed REC Spend'!$C$7:$C$83,'REC Spending'!K$5),0)</f>
        <v>378043897.88142931</v>
      </c>
      <c r="L19" s="124">
        <f>_xlfn.IFNA(SUMIFS(INDEX('Indexed REC Spend'!$I$7:$AU$83,,MATCH($D19,'Indexed REC Spend'!$I$6:$AU$6,0)),'Indexed REC Spend'!$D$7:$D$83,'REC Spending'!L$7,'Indexed REC Spend'!$C$7:$C$83,'REC Spending'!L$5),0)</f>
        <v>188114732.17094859</v>
      </c>
      <c r="M19" s="124">
        <f>_xlfn.IFNA(SUMIFS(INDEX('Indexed REC Spend'!$I$7:$AU$83,,MATCH($D19,'Indexed REC Spend'!$I$6:$AU$6,0)),'Indexed REC Spend'!$D$7:$D$83,'REC Spending'!M$7,'Indexed REC Spend'!$C$7:$C$83,'REC Spending'!M$5),0)</f>
        <v>10011232.325548045</v>
      </c>
      <c r="N19" s="295">
        <f t="shared" ref="N19:O19" si="36">N62+N104+N146</f>
        <v>4166900.113084177</v>
      </c>
      <c r="O19" s="295">
        <f t="shared" si="36"/>
        <v>94179.579048123371</v>
      </c>
      <c r="P19" s="295">
        <f t="shared" si="7"/>
        <v>25216962.408598416</v>
      </c>
      <c r="Q19" s="296">
        <v>50000000</v>
      </c>
      <c r="R19" s="124">
        <f>_xlfn.IFNA(SUMIFS(INDEX('ABP REC Spend'!$J$6:$AS$358,,MATCH('REC Spending'!$D19,'ABP REC Spend'!$J$5:$AS$5,0)),'ABP REC Spend'!$E$6:$E$358,'REC Spending'!R$7),0)</f>
        <v>315552919.45356888</v>
      </c>
      <c r="S19" s="124">
        <f>_xlfn.IFNA(SUMIFS(INDEX('ABP REC Spend'!$J$6:$AS$358,,MATCH('REC Spending'!$D19,'ABP REC Spend'!$J$5:$AS$5,0)),'ABP REC Spend'!$E$6:$E$358,'REC Spending'!S$7),0)</f>
        <v>209774879.44036818</v>
      </c>
      <c r="T19" s="124">
        <f>_xlfn.IFNA(SUMIFS(INDEX('ABP REC Spend'!$J$6:$AS$358,,MATCH('REC Spending'!$D19,'ABP REC Spend'!$J$5:$AS$5,0)),'ABP REC Spend'!$E$6:$E$358,'REC Spending'!T$7),0)</f>
        <v>113737258.50036502</v>
      </c>
      <c r="U19" s="124">
        <f>_xlfn.IFNA(SUMIFS(INDEX('ABP REC Spend'!$J$6:$AS$358,,MATCH('REC Spending'!$D19,'ABP REC Spend'!$J$5:$AS$5,0)),'ABP REC Spend'!$E$6:$E$358,'REC Spending'!U$7),0)</f>
        <v>50871895.383226812</v>
      </c>
      <c r="V19" s="124">
        <f>_xlfn.IFNA(SUMIFS(INDEX('ABP REC Spend'!$J$6:$AS$358,,MATCH('REC Spending'!$D19,'ABP REC Spend'!$J$5:$AS$5,0)),'ABP REC Spend'!$E$6:$E$358,'REC Spending'!V$7),0)</f>
        <v>190299737.29934898</v>
      </c>
      <c r="W19" s="124">
        <f>_xlfn.IFNA(SUMIFS(INDEX('ABP REC Spend'!$J$6:$AS$358,,MATCH('REC Spending'!$D19,'ABP REC Spend'!$J$5:$AS$5,0)),'ABP REC Spend'!$E$6:$E$358,'REC Spending'!W$7),0)</f>
        <v>298777207.71118242</v>
      </c>
      <c r="X19" s="124">
        <f>_xlfn.IFNA(SUMIFS(INDEX('Indexed REC Spend'!$I$7:$AU$83,,MATCH($D19,'Indexed REC Spend'!$I$6:$AU$6,0)),'Indexed REC Spend'!$D$7:$D$83,'REC Spending'!X$7,'Indexed REC Spend'!$C$7:$C$83,'REC Spending'!X$5),0)</f>
        <v>344710169.07149959</v>
      </c>
      <c r="Y19" s="124">
        <f>_xlfn.IFNA(SUMIFS(INDEX('Indexed REC Spend'!$I$7:$AU$83,,MATCH($D19,'Indexed REC Spend'!$I$6:$AU$6,0)),'Indexed REC Spend'!$D$7:$D$83,'REC Spending'!Y$7,'Indexed REC Spend'!$C$7:$C$83,'REC Spending'!Y$5),0)</f>
        <v>121202406.50140876</v>
      </c>
      <c r="Z19" s="124">
        <f>_xlfn.IFNA(SUMIFS(INDEX('Indexed REC Spend'!$I$7:$AU$83,,MATCH($D19,'Indexed REC Spend'!$I$6:$AU$6,0)),'Indexed REC Spend'!$D$7:$D$83,'REC Spending'!Z$7,'Indexed REC Spend'!$C$7:$C$83,'REC Spending'!Z$5),0)</f>
        <v>17753127.892516807</v>
      </c>
      <c r="AB19" s="281">
        <f t="shared" si="1"/>
        <v>0</v>
      </c>
      <c r="AC19" s="296">
        <v>32857750.221679688</v>
      </c>
      <c r="AE19" s="35">
        <f t="shared" si="2"/>
        <v>1021046117.0570871</v>
      </c>
      <c r="AF19" s="35">
        <f t="shared" si="2"/>
        <v>1662679601.2534857</v>
      </c>
      <c r="AG19" s="35">
        <f t="shared" si="8"/>
        <v>32857750.221679688</v>
      </c>
      <c r="AH19" s="35">
        <f t="shared" si="9"/>
        <v>2716583468.5322523</v>
      </c>
      <c r="AJ19" s="35">
        <f t="shared" si="10"/>
        <v>365398212.57843035</v>
      </c>
      <c r="AK19" s="35">
        <f t="shared" si="11"/>
        <v>576169862.37792599</v>
      </c>
      <c r="AL19" s="35">
        <f t="shared" si="12"/>
        <v>50000000</v>
      </c>
      <c r="AM19" s="35">
        <f t="shared" si="13"/>
        <v>4261079.6921323007</v>
      </c>
      <c r="AN19" s="35">
        <f t="shared" si="14"/>
        <v>25216962.408598416</v>
      </c>
      <c r="AO19" s="35">
        <f t="shared" si="15"/>
        <v>1179013897.7880604</v>
      </c>
      <c r="AP19" s="35">
        <f t="shared" si="16"/>
        <v>483665703.46542513</v>
      </c>
      <c r="AR19" s="297">
        <f t="shared" si="3"/>
        <v>0</v>
      </c>
      <c r="AT19" s="35">
        <f t="shared" si="4"/>
        <v>1021046117.0570871</v>
      </c>
      <c r="AU19" s="35">
        <f t="shared" si="4"/>
        <v>1662679601.2534857</v>
      </c>
    </row>
    <row r="20" spans="2:47" x14ac:dyDescent="0.25">
      <c r="B20" s="219" t="s">
        <v>74</v>
      </c>
      <c r="C20" s="220" t="s">
        <v>247</v>
      </c>
      <c r="D20" s="219" t="s">
        <v>30</v>
      </c>
      <c r="E20" s="123">
        <f t="shared" ref="E20:J20" si="37">SUM(E63,E105,E147)</f>
        <v>0</v>
      </c>
      <c r="F20" s="123">
        <f t="shared" si="37"/>
        <v>19080916.34283334</v>
      </c>
      <c r="G20" s="123">
        <f t="shared" si="37"/>
        <v>169361146.19952863</v>
      </c>
      <c r="H20" s="123">
        <f t="shared" si="37"/>
        <v>4516217.8881759997</v>
      </c>
      <c r="I20" s="123">
        <f t="shared" si="37"/>
        <v>23488859.751666665</v>
      </c>
      <c r="J20" s="123">
        <f t="shared" si="37"/>
        <v>98395854.97544232</v>
      </c>
      <c r="K20" s="124">
        <f>_xlfn.IFNA(SUMIFS(INDEX('Indexed REC Spend'!$I$7:$AU$83,,MATCH($D20,'Indexed REC Spend'!$I$6:$AU$6,0)),'Indexed REC Spend'!$D$7:$D$83,'REC Spending'!K$7,'Indexed REC Spend'!$C$7:$C$83,'REC Spending'!K$5),0)</f>
        <v>375437791.23534399</v>
      </c>
      <c r="L20" s="124">
        <f>_xlfn.IFNA(SUMIFS(INDEX('Indexed REC Spend'!$I$7:$AU$83,,MATCH($D20,'Indexed REC Spend'!$I$6:$AU$6,0)),'Indexed REC Spend'!$D$7:$D$83,'REC Spending'!L$7,'Indexed REC Spend'!$C$7:$C$83,'REC Spending'!L$5),0)</f>
        <v>185139952.7684322</v>
      </c>
      <c r="M20" s="124">
        <f>_xlfn.IFNA(SUMIFS(INDEX('Indexed REC Spend'!$I$7:$AU$83,,MATCH($D20,'Indexed REC Spend'!$I$6:$AU$6,0)),'Indexed REC Spend'!$D$7:$D$83,'REC Spending'!M$7,'Indexed REC Spend'!$C$7:$C$83,'REC Spending'!M$5),0)</f>
        <v>9900599.8931730427</v>
      </c>
      <c r="N20" s="295">
        <f t="shared" ref="N20:O20" si="38">N63+N105+N147</f>
        <v>0</v>
      </c>
      <c r="O20" s="295">
        <f t="shared" si="38"/>
        <v>0</v>
      </c>
      <c r="P20" s="295">
        <f t="shared" si="7"/>
        <v>25216962.408598416</v>
      </c>
      <c r="Q20" s="296">
        <v>50000000</v>
      </c>
      <c r="R20" s="124">
        <f>_xlfn.IFNA(SUMIFS(INDEX('ABP REC Spend'!$J$6:$AS$358,,MATCH('REC Spending'!$D20,'ABP REC Spend'!$J$5:$AS$5,0)),'ABP REC Spend'!$E$6:$E$358,'REC Spending'!R$7),0)</f>
        <v>313279178.96984333</v>
      </c>
      <c r="S20" s="124">
        <f>_xlfn.IFNA(SUMIFS(INDEX('ABP REC Spend'!$J$6:$AS$358,,MATCH('REC Spending'!$D20,'ABP REC Spend'!$J$5:$AS$5,0)),'ABP REC Spend'!$E$6:$E$358,'REC Spending'!S$7),0)</f>
        <v>239188969.04704469</v>
      </c>
      <c r="T20" s="124">
        <f>_xlfn.IFNA(SUMIFS(INDEX('ABP REC Spend'!$J$6:$AS$358,,MATCH('REC Spending'!$D20,'ABP REC Spend'!$J$5:$AS$5,0)),'ABP REC Spend'!$E$6:$E$358,'REC Spending'!T$7),0)</f>
        <v>142125348.53795686</v>
      </c>
      <c r="U20" s="124">
        <f>_xlfn.IFNA(SUMIFS(INDEX('ABP REC Spend'!$J$6:$AS$358,,MATCH('REC Spending'!$D20,'ABP REC Spend'!$J$5:$AS$5,0)),'ABP REC Spend'!$E$6:$E$358,'REC Spending'!U$7),0)</f>
        <v>58036503.335509486</v>
      </c>
      <c r="V20" s="124">
        <f>_xlfn.IFNA(SUMIFS(INDEX('ABP REC Spend'!$J$6:$AS$358,,MATCH('REC Spending'!$D20,'ABP REC Spend'!$J$5:$AS$5,0)),'ABP REC Spend'!$E$6:$E$358,'REC Spending'!V$7),0)</f>
        <v>220744952.05398509</v>
      </c>
      <c r="W20" s="124">
        <f>_xlfn.IFNA(SUMIFS(INDEX('ABP REC Spend'!$J$6:$AS$358,,MATCH('REC Spending'!$D20,'ABP REC Spend'!$J$5:$AS$5,0)),'ABP REC Spend'!$E$6:$E$358,'REC Spending'!W$7),0)</f>
        <v>342129306.57218224</v>
      </c>
      <c r="X20" s="124">
        <f>_xlfn.IFNA(SUMIFS(INDEX('Indexed REC Spend'!$I$7:$AU$83,,MATCH($D20,'Indexed REC Spend'!$I$6:$AU$6,0)),'Indexed REC Spend'!$D$7:$D$83,'REC Spending'!X$7,'Indexed REC Spend'!$C$7:$C$83,'REC Spending'!X$5),0)</f>
        <v>451716432.04792213</v>
      </c>
      <c r="Y20" s="124">
        <f>_xlfn.IFNA(SUMIFS(INDEX('Indexed REC Spend'!$I$7:$AU$83,,MATCH($D20,'Indexed REC Spend'!$I$6:$AU$6,0)),'Indexed REC Spend'!$D$7:$D$83,'REC Spending'!Y$7,'Indexed REC Spend'!$C$7:$C$83,'REC Spending'!Y$5),0)</f>
        <v>145778571.26240557</v>
      </c>
      <c r="Z20" s="124">
        <f>_xlfn.IFNA(SUMIFS(INDEX('Indexed REC Spend'!$I$7:$AU$83,,MATCH($D20,'Indexed REC Spend'!$I$6:$AU$6,0)),'Indexed REC Spend'!$D$7:$D$83,'REC Spending'!Z$7,'Indexed REC Spend'!$C$7:$C$83,'REC Spending'!Z$5),0)</f>
        <v>23153955.880455852</v>
      </c>
      <c r="AB20" s="281">
        <f t="shared" si="1"/>
        <v>0</v>
      </c>
      <c r="AC20" s="296">
        <v>33679193.977221683</v>
      </c>
      <c r="AE20" s="35">
        <f t="shared" si="2"/>
        <v>960538301.46319473</v>
      </c>
      <c r="AF20" s="35">
        <f t="shared" si="2"/>
        <v>1936153217.7073054</v>
      </c>
      <c r="AG20" s="35">
        <f t="shared" si="8"/>
        <v>33679193.977221683</v>
      </c>
      <c r="AH20" s="35">
        <f t="shared" si="9"/>
        <v>2930370713.1477218</v>
      </c>
      <c r="AJ20" s="35">
        <f t="shared" si="10"/>
        <v>314842995.15764695</v>
      </c>
      <c r="AK20" s="35">
        <f t="shared" si="11"/>
        <v>570478343.89694929</v>
      </c>
      <c r="AL20" s="35">
        <f t="shared" si="12"/>
        <v>50000000</v>
      </c>
      <c r="AM20" s="35">
        <f t="shared" si="13"/>
        <v>0</v>
      </c>
      <c r="AN20" s="35">
        <f t="shared" si="14"/>
        <v>25216962.408598416</v>
      </c>
      <c r="AO20" s="35">
        <f t="shared" si="15"/>
        <v>1315504258.5165217</v>
      </c>
      <c r="AP20" s="35">
        <f t="shared" si="16"/>
        <v>620648959.19078362</v>
      </c>
      <c r="AR20" s="297">
        <f t="shared" si="3"/>
        <v>0</v>
      </c>
      <c r="AT20" s="35">
        <f t="shared" si="4"/>
        <v>960538301.46319461</v>
      </c>
      <c r="AU20" s="35">
        <f t="shared" si="4"/>
        <v>1936153217.7073054</v>
      </c>
    </row>
    <row r="21" spans="2:47" x14ac:dyDescent="0.25">
      <c r="B21" s="219" t="s">
        <v>74</v>
      </c>
      <c r="C21" s="220" t="s">
        <v>247</v>
      </c>
      <c r="D21" s="219" t="s">
        <v>31</v>
      </c>
      <c r="E21" s="123">
        <f t="shared" ref="E21:J21" si="39">SUM(E64,E106,E148)</f>
        <v>0</v>
      </c>
      <c r="F21" s="123">
        <f t="shared" si="39"/>
        <v>2745858.3557500006</v>
      </c>
      <c r="G21" s="123">
        <f t="shared" si="39"/>
        <v>121510259.28775534</v>
      </c>
      <c r="H21" s="123">
        <f t="shared" si="39"/>
        <v>2221684.2597679994</v>
      </c>
      <c r="I21" s="123">
        <f t="shared" si="39"/>
        <v>13125689.025083331</v>
      </c>
      <c r="J21" s="123">
        <f t="shared" si="39"/>
        <v>66282872.696318671</v>
      </c>
      <c r="K21" s="124">
        <f>_xlfn.IFNA(SUMIFS(INDEX('Indexed REC Spend'!$I$7:$AU$83,,MATCH($D21,'Indexed REC Spend'!$I$6:$AU$6,0)),'Indexed REC Spend'!$D$7:$D$83,'REC Spending'!K$7,'Indexed REC Spend'!$C$7:$C$83,'REC Spending'!K$5),0)</f>
        <v>371146795.98238957</v>
      </c>
      <c r="L21" s="124">
        <f>_xlfn.IFNA(SUMIFS(INDEX('Indexed REC Spend'!$I$7:$AU$83,,MATCH($D21,'Indexed REC Spend'!$I$6:$AU$6,0)),'Indexed REC Spend'!$D$7:$D$83,'REC Spending'!L$7,'Indexed REC Spend'!$C$7:$C$83,'REC Spending'!L$5),0)</f>
        <v>180881648.27095658</v>
      </c>
      <c r="M21" s="124">
        <f>_xlfn.IFNA(SUMIFS(INDEX('Indexed REC Spend'!$I$7:$AU$83,,MATCH($D21,'Indexed REC Spend'!$I$6:$AU$6,0)),'Indexed REC Spend'!$D$7:$D$83,'REC Spending'!M$7,'Indexed REC Spend'!$C$7:$C$83,'REC Spending'!M$5),0)</f>
        <v>9751855.8176922798</v>
      </c>
      <c r="N21" s="295">
        <f t="shared" ref="N21:O21" si="40">N64+N106+N148</f>
        <v>0</v>
      </c>
      <c r="O21" s="295">
        <f t="shared" si="40"/>
        <v>0</v>
      </c>
      <c r="P21" s="295">
        <f t="shared" si="7"/>
        <v>22803773.825288881</v>
      </c>
      <c r="Q21" s="296">
        <v>50000000</v>
      </c>
      <c r="R21" s="124">
        <f>_xlfn.IFNA(SUMIFS(INDEX('ABP REC Spend'!$J$6:$AS$358,,MATCH('REC Spending'!$D21,'ABP REC Spend'!$J$5:$AS$5,0)),'ABP REC Spend'!$E$6:$E$358,'REC Spending'!R$7),0)</f>
        <v>310220506.56210035</v>
      </c>
      <c r="S21" s="124">
        <f>_xlfn.IFNA(SUMIFS(INDEX('ABP REC Spend'!$J$6:$AS$358,,MATCH('REC Spending'!$D21,'ABP REC Spend'!$J$5:$AS$5,0)),'ABP REC Spend'!$E$6:$E$358,'REC Spending'!S$7),0)</f>
        <v>228310433.39643106</v>
      </c>
      <c r="T21" s="124">
        <f>_xlfn.IFNA(SUMIFS(INDEX('ABP REC Spend'!$J$6:$AS$358,,MATCH('REC Spending'!$D21,'ABP REC Spend'!$J$5:$AS$5,0)),'ABP REC Spend'!$E$6:$E$358,'REC Spending'!T$7),0)</f>
        <v>164348488.64870131</v>
      </c>
      <c r="U21" s="124">
        <f>_xlfn.IFNA(SUMIFS(INDEX('ABP REC Spend'!$J$6:$AS$358,,MATCH('REC Spending'!$D21,'ABP REC Spend'!$J$5:$AS$5,0)),'ABP REC Spend'!$E$6:$E$358,'REC Spending'!U$7),0)</f>
        <v>63622143.022757381</v>
      </c>
      <c r="V21" s="124">
        <f>_xlfn.IFNA(SUMIFS(INDEX('ABP REC Spend'!$J$6:$AS$358,,MATCH('REC Spending'!$D21,'ABP REC Spend'!$J$5:$AS$5,0)),'ABP REC Spend'!$E$6:$E$358,'REC Spending'!V$7),0)</f>
        <v>234623241.32915774</v>
      </c>
      <c r="W21" s="124">
        <f>_xlfn.IFNA(SUMIFS(INDEX('ABP REC Spend'!$J$6:$AS$358,,MATCH('REC Spending'!$D21,'ABP REC Spend'!$J$5:$AS$5,0)),'ABP REC Spend'!$E$6:$E$358,'REC Spending'!W$7),0)</f>
        <v>331017992.06703091</v>
      </c>
      <c r="X21" s="124">
        <f>_xlfn.IFNA(SUMIFS(INDEX('Indexed REC Spend'!$I$7:$AU$83,,MATCH($D21,'Indexed REC Spend'!$I$6:$AU$6,0)),'Indexed REC Spend'!$D$7:$D$83,'REC Spending'!X$7,'Indexed REC Spend'!$C$7:$C$83,'REC Spending'!X$5),0)</f>
        <v>669459262.92278147</v>
      </c>
      <c r="Y21" s="124">
        <f>_xlfn.IFNA(SUMIFS(INDEX('Indexed REC Spend'!$I$7:$AU$83,,MATCH($D21,'Indexed REC Spend'!$I$6:$AU$6,0)),'Indexed REC Spend'!$D$7:$D$83,'REC Spending'!Y$7,'Indexed REC Spend'!$C$7:$C$83,'REC Spending'!Y$5),0)</f>
        <v>179641479.49253905</v>
      </c>
      <c r="Z21" s="124">
        <f>_xlfn.IFNA(SUMIFS(INDEX('Indexed REC Spend'!$I$7:$AU$83,,MATCH($D21,'Indexed REC Spend'!$I$6:$AU$6,0)),'Indexed REC Spend'!$D$7:$D$83,'REC Spending'!Z$7,'Indexed REC Spend'!$C$7:$C$83,'REC Spending'!Z$5),0)</f>
        <v>28755565.195274439</v>
      </c>
      <c r="AB21" s="281">
        <f t="shared" si="1"/>
        <v>0</v>
      </c>
      <c r="AC21" s="296">
        <v>34521173.826652221</v>
      </c>
      <c r="AE21" s="35">
        <f t="shared" si="2"/>
        <v>840470437.52100265</v>
      </c>
      <c r="AF21" s="35">
        <f t="shared" si="2"/>
        <v>2209999112.6367736</v>
      </c>
      <c r="AG21" s="35">
        <f t="shared" si="8"/>
        <v>34521173.826652221</v>
      </c>
      <c r="AH21" s="35">
        <f t="shared" si="9"/>
        <v>3084990723.9844284</v>
      </c>
      <c r="AJ21" s="35">
        <f t="shared" si="10"/>
        <v>205886363.62467533</v>
      </c>
      <c r="AK21" s="35">
        <f t="shared" si="11"/>
        <v>561780300.07103848</v>
      </c>
      <c r="AL21" s="35">
        <f t="shared" si="12"/>
        <v>50000000</v>
      </c>
      <c r="AM21" s="35">
        <f t="shared" si="13"/>
        <v>0</v>
      </c>
      <c r="AN21" s="35">
        <f t="shared" si="14"/>
        <v>22803773.825288881</v>
      </c>
      <c r="AO21" s="35">
        <f t="shared" si="15"/>
        <v>1332142805.0261788</v>
      </c>
      <c r="AP21" s="35">
        <f t="shared" si="16"/>
        <v>877856307.61059499</v>
      </c>
      <c r="AR21" s="297">
        <f t="shared" si="3"/>
        <v>0</v>
      </c>
      <c r="AT21" s="35">
        <f t="shared" si="4"/>
        <v>840470437.52100265</v>
      </c>
      <c r="AU21" s="35">
        <f t="shared" si="4"/>
        <v>2209999112.6367741</v>
      </c>
    </row>
    <row r="22" spans="2:47" x14ac:dyDescent="0.25">
      <c r="B22" s="219" t="s">
        <v>74</v>
      </c>
      <c r="C22" s="220" t="s">
        <v>247</v>
      </c>
      <c r="D22" s="219" t="s">
        <v>32</v>
      </c>
      <c r="E22" s="123">
        <f t="shared" ref="E22:J22" si="41">SUM(E65,E107,E149)</f>
        <v>0</v>
      </c>
      <c r="F22" s="123">
        <f t="shared" si="41"/>
        <v>0</v>
      </c>
      <c r="G22" s="123">
        <f t="shared" si="41"/>
        <v>61094981.539731011</v>
      </c>
      <c r="H22" s="123">
        <f t="shared" si="41"/>
        <v>1146436.5022240002</v>
      </c>
      <c r="I22" s="123">
        <f t="shared" si="41"/>
        <v>0</v>
      </c>
      <c r="J22" s="123">
        <f t="shared" si="41"/>
        <v>34293924.731950998</v>
      </c>
      <c r="K22" s="124">
        <f>_xlfn.IFNA(SUMIFS(INDEX('Indexed REC Spend'!$I$7:$AU$83,,MATCH($D22,'Indexed REC Spend'!$I$6:$AU$6,0)),'Indexed REC Spend'!$D$7:$D$83,'REC Spending'!K$7,'Indexed REC Spend'!$C$7:$C$83,'REC Spending'!K$5),0)</f>
        <v>365616020.19176692</v>
      </c>
      <c r="L22" s="124">
        <f>_xlfn.IFNA(SUMIFS(INDEX('Indexed REC Spend'!$I$7:$AU$83,,MATCH($D22,'Indexed REC Spend'!$I$6:$AU$6,0)),'Indexed REC Spend'!$D$7:$D$83,'REC Spending'!L$7,'Indexed REC Spend'!$C$7:$C$83,'REC Spending'!L$5),0)</f>
        <v>175703236.20264235</v>
      </c>
      <c r="M22" s="124">
        <f>_xlfn.IFNA(SUMIFS(INDEX('Indexed REC Spend'!$I$7:$AU$83,,MATCH($D22,'Indexed REC Spend'!$I$6:$AU$6,0)),'Indexed REC Spend'!$D$7:$D$83,'REC Spending'!M$7,'Indexed REC Spend'!$C$7:$C$83,'REC Spending'!M$5),0)</f>
        <v>9575821.6972766854</v>
      </c>
      <c r="N22" s="295">
        <f t="shared" ref="N22:O22" si="42">N65+N107+N149</f>
        <v>0</v>
      </c>
      <c r="O22" s="295">
        <f t="shared" si="42"/>
        <v>0</v>
      </c>
      <c r="P22" s="295">
        <f t="shared" si="7"/>
        <v>22790653.063402295</v>
      </c>
      <c r="Q22" s="296">
        <v>50000000</v>
      </c>
      <c r="R22" s="124">
        <f>_xlfn.IFNA(SUMIFS(INDEX('ABP REC Spend'!$J$6:$AS$358,,MATCH('REC Spending'!$D22,'ABP REC Spend'!$J$5:$AS$5,0)),'ABP REC Spend'!$E$6:$E$358,'REC Spending'!R$7),0)</f>
        <v>307244475.64182061</v>
      </c>
      <c r="S22" s="124">
        <f>_xlfn.IFNA(SUMIFS(INDEX('ABP REC Spend'!$J$6:$AS$358,,MATCH('REC Spending'!$D22,'ABP REC Spend'!$J$5:$AS$5,0)),'ABP REC Spend'!$E$6:$E$358,'REC Spending'!S$7),0)</f>
        <v>228171802.95498538</v>
      </c>
      <c r="T22" s="124">
        <f>_xlfn.IFNA(SUMIFS(INDEX('ABP REC Spend'!$J$6:$AS$358,,MATCH('REC Spending'!$D22,'ABP REC Spend'!$J$5:$AS$5,0)),'ABP REC Spend'!$E$6:$E$358,'REC Spending'!T$7),0)</f>
        <v>186231175.39035764</v>
      </c>
      <c r="U22" s="124">
        <f>_xlfn.IFNA(SUMIFS(INDEX('ABP REC Spend'!$J$6:$AS$358,,MATCH('REC Spending'!$D22,'ABP REC Spend'!$J$5:$AS$5,0)),'ABP REC Spend'!$E$6:$E$358,'REC Spending'!U$7),0)</f>
        <v>69121096.289529786</v>
      </c>
      <c r="V22" s="124">
        <f>_xlfn.IFNA(SUMIFS(INDEX('ABP REC Spend'!$J$6:$AS$358,,MATCH('REC Spending'!$D22,'ABP REC Spend'!$J$5:$AS$5,0)),'ABP REC Spend'!$E$6:$E$358,'REC Spending'!V$7),0)</f>
        <v>236170475.94565856</v>
      </c>
      <c r="W22" s="124">
        <f>_xlfn.IFNA(SUMIFS(INDEX('ABP REC Spend'!$J$6:$AS$358,,MATCH('REC Spending'!$D22,'ABP REC Spend'!$J$5:$AS$5,0)),'ABP REC Spend'!$E$6:$E$358,'REC Spending'!W$7),0)</f>
        <v>336292120.24810821</v>
      </c>
      <c r="X22" s="124">
        <f>_xlfn.IFNA(SUMIFS(INDEX('Indexed REC Spend'!$I$7:$AU$83,,MATCH($D22,'Indexed REC Spend'!$I$6:$AU$6,0)),'Indexed REC Spend'!$D$7:$D$83,'REC Spending'!X$7,'Indexed REC Spend'!$C$7:$C$83,'REC Spending'!X$5),0)</f>
        <v>885450742.27344418</v>
      </c>
      <c r="Y22" s="124">
        <f>_xlfn.IFNA(SUMIFS(INDEX('Indexed REC Spend'!$I$7:$AU$83,,MATCH($D22,'Indexed REC Spend'!$I$6:$AU$6,0)),'Indexed REC Spend'!$D$7:$D$83,'REC Spending'!Y$7,'Indexed REC Spend'!$C$7:$C$83,'REC Spending'!Y$5),0)</f>
        <v>217236831.57157701</v>
      </c>
      <c r="Z22" s="124">
        <f>_xlfn.IFNA(SUMIFS(INDEX('Indexed REC Spend'!$I$7:$AU$83,,MATCH($D22,'Indexed REC Spend'!$I$6:$AU$6,0)),'Indexed REC Spend'!$D$7:$D$83,'REC Spending'!Z$7,'Indexed REC Spend'!$C$7:$C$83,'REC Spending'!Z$5),0)</f>
        <v>33868898.494649723</v>
      </c>
      <c r="AB22" s="281">
        <f t="shared" si="1"/>
        <v>0</v>
      </c>
      <c r="AC22" s="296">
        <v>35384203.172318526</v>
      </c>
      <c r="AE22" s="35">
        <f t="shared" si="2"/>
        <v>720221073.9289943</v>
      </c>
      <c r="AF22" s="35">
        <f t="shared" si="2"/>
        <v>2499787618.8101311</v>
      </c>
      <c r="AG22" s="35">
        <f t="shared" si="8"/>
        <v>35384203.172318526</v>
      </c>
      <c r="AH22" s="35">
        <f t="shared" si="9"/>
        <v>3255392895.9114437</v>
      </c>
      <c r="AJ22" s="35">
        <f t="shared" si="10"/>
        <v>96535342.773906007</v>
      </c>
      <c r="AK22" s="35">
        <f t="shared" si="11"/>
        <v>550895078.09168601</v>
      </c>
      <c r="AL22" s="35">
        <f t="shared" si="12"/>
        <v>50000000</v>
      </c>
      <c r="AM22" s="35">
        <f t="shared" si="13"/>
        <v>0</v>
      </c>
      <c r="AN22" s="35">
        <f t="shared" si="14"/>
        <v>22790653.063402295</v>
      </c>
      <c r="AO22" s="35">
        <f t="shared" si="15"/>
        <v>1363231146.4704602</v>
      </c>
      <c r="AP22" s="35">
        <f t="shared" si="16"/>
        <v>1136556472.3396709</v>
      </c>
      <c r="AR22" s="297">
        <f t="shared" si="3"/>
        <v>0</v>
      </c>
      <c r="AT22" s="35">
        <f t="shared" si="4"/>
        <v>720221073.9289943</v>
      </c>
      <c r="AU22" s="35">
        <f t="shared" si="4"/>
        <v>2499787618.8101311</v>
      </c>
    </row>
    <row r="23" spans="2:47" x14ac:dyDescent="0.25">
      <c r="B23" s="219" t="s">
        <v>74</v>
      </c>
      <c r="C23" s="220" t="s">
        <v>247</v>
      </c>
      <c r="D23" s="219" t="s">
        <v>33</v>
      </c>
      <c r="E23" s="123">
        <f t="shared" ref="E23:J23" si="43">SUM(E66,E108,E150)</f>
        <v>0</v>
      </c>
      <c r="F23" s="123">
        <f t="shared" si="43"/>
        <v>0</v>
      </c>
      <c r="G23" s="123">
        <f t="shared" si="43"/>
        <v>60789296.334070005</v>
      </c>
      <c r="H23" s="123">
        <f t="shared" si="43"/>
        <v>1140763.4948160001</v>
      </c>
      <c r="I23" s="123">
        <f t="shared" si="43"/>
        <v>0</v>
      </c>
      <c r="J23" s="123">
        <f t="shared" si="43"/>
        <v>34122115.704049006</v>
      </c>
      <c r="K23" s="124">
        <f>_xlfn.IFNA(SUMIFS(INDEX('Indexed REC Spend'!$I$7:$AU$83,,MATCH($D23,'Indexed REC Spend'!$I$6:$AU$6,0)),'Indexed REC Spend'!$D$7:$D$83,'REC Spending'!K$7,'Indexed REC Spend'!$C$7:$C$83,'REC Spending'!K$5),0)</f>
        <v>359999368.51535475</v>
      </c>
      <c r="L23" s="124">
        <f>_xlfn.IFNA(SUMIFS(INDEX('Indexed REC Spend'!$I$7:$AU$83,,MATCH($D23,'Indexed REC Spend'!$I$6:$AU$6,0)),'Indexed REC Spend'!$D$7:$D$83,'REC Spending'!L$7,'Indexed REC Spend'!$C$7:$C$83,'REC Spending'!L$5),0)</f>
        <v>170506055.92998701</v>
      </c>
      <c r="M23" s="124">
        <f>_xlfn.IFNA(SUMIFS(INDEX('Indexed REC Spend'!$I$7:$AU$83,,MATCH($D23,'Indexed REC Spend'!$I$6:$AU$6,0)),'Indexed REC Spend'!$D$7:$D$83,'REC Spending'!M$7,'Indexed REC Spend'!$C$7:$C$83,'REC Spending'!M$5),0)</f>
        <v>9399337.8169504106</v>
      </c>
      <c r="N23" s="295">
        <f t="shared" ref="N23:O23" si="44">N66+N108+N150</f>
        <v>0</v>
      </c>
      <c r="O23" s="295">
        <f t="shared" si="44"/>
        <v>0</v>
      </c>
      <c r="P23" s="295">
        <f t="shared" si="7"/>
        <v>20115592.524979867</v>
      </c>
      <c r="Q23" s="296">
        <v>50000000</v>
      </c>
      <c r="R23" s="124">
        <f>_xlfn.IFNA(SUMIFS(INDEX('ABP REC Spend'!$J$6:$AS$358,,MATCH('REC Spending'!$D23,'ABP REC Spend'!$J$5:$AS$5,0)),'ABP REC Spend'!$E$6:$E$358,'REC Spending'!R$7),0)</f>
        <v>304298205.0307436</v>
      </c>
      <c r="S23" s="124">
        <f>_xlfn.IFNA(SUMIFS(INDEX('ABP REC Spend'!$J$6:$AS$358,,MATCH('REC Spending'!$D23,'ABP REC Spend'!$J$5:$AS$5,0)),'ABP REC Spend'!$E$6:$E$358,'REC Spending'!S$7),0)</f>
        <v>226041733.98260254</v>
      </c>
      <c r="T23" s="124">
        <f>_xlfn.IFNA(SUMIFS(INDEX('ABP REC Spend'!$J$6:$AS$358,,MATCH('REC Spending'!$D23,'ABP REC Spend'!$J$5:$AS$5,0)),'ABP REC Spend'!$E$6:$E$358,'REC Spending'!T$7),0)</f>
        <v>207777404.40645671</v>
      </c>
      <c r="U23" s="124">
        <f>_xlfn.IFNA(SUMIFS(INDEX('ABP REC Spend'!$J$6:$AS$358,,MATCH('REC Spending'!$D23,'ABP REC Spend'!$J$5:$AS$5,0)),'ABP REC Spend'!$E$6:$E$358,'REC Spending'!U$7),0)</f>
        <v>74534384.150149494</v>
      </c>
      <c r="V23" s="124">
        <f>_xlfn.IFNA(SUMIFS(INDEX('ABP REC Spend'!$J$6:$AS$358,,MATCH('REC Spending'!$D23,'ABP REC Spend'!$J$5:$AS$5,0)),'ABP REC Spend'!$E$6:$E$358,'REC Spending'!V$7),0)</f>
        <v>233965736.37446806</v>
      </c>
      <c r="W23" s="124">
        <f>_xlfn.IFNA(SUMIFS(INDEX('ABP REC Spend'!$J$6:$AS$358,,MATCH('REC Spending'!$D23,'ABP REC Spend'!$J$5:$AS$5,0)),'ABP REC Spend'!$E$6:$E$358,'REC Spending'!W$7),0)</f>
        <v>333152707.74524677</v>
      </c>
      <c r="X23" s="124">
        <f>_xlfn.IFNA(SUMIFS(INDEX('Indexed REC Spend'!$I$7:$AU$83,,MATCH($D23,'Indexed REC Spend'!$I$6:$AU$6,0)),'Indexed REC Spend'!$D$7:$D$83,'REC Spending'!X$7,'Indexed REC Spend'!$C$7:$C$83,'REC Spending'!X$5),0)</f>
        <v>1143042007.3106537</v>
      </c>
      <c r="Y23" s="124">
        <f>_xlfn.IFNA(SUMIFS(INDEX('Indexed REC Spend'!$I$7:$AU$83,,MATCH($D23,'Indexed REC Spend'!$I$6:$AU$6,0)),'Indexed REC Spend'!$D$7:$D$83,'REC Spending'!Y$7,'Indexed REC Spend'!$C$7:$C$83,'REC Spending'!Y$5),0)</f>
        <v>249637467.25402844</v>
      </c>
      <c r="Z23" s="124">
        <f>_xlfn.IFNA(SUMIFS(INDEX('Indexed REC Spend'!$I$7:$AU$83,,MATCH($D23,'Indexed REC Spend'!$I$6:$AU$6,0)),'Indexed REC Spend'!$D$7:$D$83,'REC Spending'!Z$7,'Indexed REC Spend'!$C$7:$C$83,'REC Spending'!Z$5),0)</f>
        <v>38528336.683039829</v>
      </c>
      <c r="AB23" s="281">
        <f t="shared" si="1"/>
        <v>0</v>
      </c>
      <c r="AC23" s="296">
        <v>36268808.251626492</v>
      </c>
      <c r="AE23" s="35">
        <f t="shared" si="2"/>
        <v>706072530.320207</v>
      </c>
      <c r="AF23" s="35">
        <f t="shared" si="2"/>
        <v>2810977982.9373889</v>
      </c>
      <c r="AG23" s="35">
        <f t="shared" si="8"/>
        <v>36268808.251626492</v>
      </c>
      <c r="AH23" s="35">
        <f t="shared" si="9"/>
        <v>3553319321.5092225</v>
      </c>
      <c r="AJ23" s="35">
        <f t="shared" si="10"/>
        <v>96052175.532935008</v>
      </c>
      <c r="AK23" s="35">
        <f t="shared" si="11"/>
        <v>539904762.26229215</v>
      </c>
      <c r="AL23" s="35">
        <f t="shared" si="12"/>
        <v>50000000</v>
      </c>
      <c r="AM23" s="35">
        <f t="shared" si="13"/>
        <v>0</v>
      </c>
      <c r="AN23" s="35">
        <f t="shared" si="14"/>
        <v>20115592.524979867</v>
      </c>
      <c r="AO23" s="35">
        <f t="shared" si="15"/>
        <v>1379770171.6896672</v>
      </c>
      <c r="AP23" s="35">
        <f t="shared" si="16"/>
        <v>1431207811.2477219</v>
      </c>
      <c r="AR23" s="297">
        <f t="shared" si="3"/>
        <v>0</v>
      </c>
      <c r="AT23" s="35">
        <f t="shared" si="4"/>
        <v>706072530.320207</v>
      </c>
      <c r="AU23" s="35">
        <f t="shared" si="4"/>
        <v>2810977982.9373894</v>
      </c>
    </row>
    <row r="24" spans="2:47" x14ac:dyDescent="0.25">
      <c r="B24" s="219" t="s">
        <v>74</v>
      </c>
      <c r="C24" s="220" t="s">
        <v>247</v>
      </c>
      <c r="D24" s="219" t="s">
        <v>34</v>
      </c>
      <c r="E24" s="123">
        <f t="shared" ref="E24:J24" si="45">SUM(E67,E109,E151)</f>
        <v>0</v>
      </c>
      <c r="F24" s="123">
        <f t="shared" si="45"/>
        <v>0</v>
      </c>
      <c r="G24" s="123">
        <f t="shared" si="45"/>
        <v>60485597.49737902</v>
      </c>
      <c r="H24" s="123">
        <f t="shared" si="45"/>
        <v>1135023.2574080001</v>
      </c>
      <c r="I24" s="123">
        <f t="shared" si="45"/>
        <v>0</v>
      </c>
      <c r="J24" s="123">
        <f t="shared" si="45"/>
        <v>33951645.601293996</v>
      </c>
      <c r="K24" s="124">
        <f>_xlfn.IFNA(SUMIFS(INDEX('Indexed REC Spend'!$I$7:$AU$83,,MATCH($D24,'Indexed REC Spend'!$I$6:$AU$6,0)),'Indexed REC Spend'!$D$7:$D$83,'REC Spending'!K$7,'Indexed REC Spend'!$C$7:$C$83,'REC Spending'!K$5),0)</f>
        <v>349227073.06125414</v>
      </c>
      <c r="L24" s="124">
        <f>_xlfn.IFNA(SUMIFS(INDEX('Indexed REC Spend'!$I$7:$AU$83,,MATCH($D24,'Indexed REC Spend'!$I$6:$AU$6,0)),'Indexed REC Spend'!$D$7:$D$83,'REC Spending'!L$7,'Indexed REC Spend'!$C$7:$C$83,'REC Spending'!L$5),0)</f>
        <v>161412082.42024142</v>
      </c>
      <c r="M24" s="124">
        <f>_xlfn.IFNA(SUMIFS(INDEX('Indexed REC Spend'!$I$7:$AU$83,,MATCH($D24,'Indexed REC Spend'!$I$6:$AU$6,0)),'Indexed REC Spend'!$D$7:$D$83,'REC Spending'!M$7,'Indexed REC Spend'!$C$7:$C$83,'REC Spending'!M$5),0)</f>
        <v>9106920.5756423324</v>
      </c>
      <c r="N24" s="295">
        <f t="shared" ref="N24:O24" si="46">N67+N109+N151</f>
        <v>0</v>
      </c>
      <c r="O24" s="295">
        <f t="shared" si="46"/>
        <v>0</v>
      </c>
      <c r="P24" s="295">
        <f t="shared" si="7"/>
        <v>8502461.7215775736</v>
      </c>
      <c r="Q24" s="296">
        <v>50000000</v>
      </c>
      <c r="R24" s="124">
        <f>_xlfn.IFNA(SUMIFS(INDEX('ABP REC Spend'!$J$6:$AS$358,,MATCH('REC Spending'!$D24,'ABP REC Spend'!$J$5:$AS$5,0)),'ABP REC Spend'!$E$6:$E$358,'REC Spending'!R$7),0)</f>
        <v>295040987.81214881</v>
      </c>
      <c r="S24" s="124">
        <f>_xlfn.IFNA(SUMIFS(INDEX('ABP REC Spend'!$J$6:$AS$358,,MATCH('REC Spending'!$D24,'ABP REC Spend'!$J$5:$AS$5,0)),'ABP REC Spend'!$E$6:$E$358,'REC Spending'!S$7),0)</f>
        <v>223932965.69994351</v>
      </c>
      <c r="T24" s="124">
        <f>_xlfn.IFNA(SUMIFS(INDEX('ABP REC Spend'!$J$6:$AS$358,,MATCH('REC Spending'!$D24,'ABP REC Spend'!$J$5:$AS$5,0)),'ABP REC Spend'!$E$6:$E$358,'REC Spending'!T$7),0)</f>
        <v>228991128.42854479</v>
      </c>
      <c r="U24" s="124">
        <f>_xlfn.IFNA(SUMIFS(INDEX('ABP REC Spend'!$J$6:$AS$358,,MATCH('REC Spending'!$D24,'ABP REC Spend'!$J$5:$AS$5,0)),'ABP REC Spend'!$E$6:$E$358,'REC Spending'!U$7),0)</f>
        <v>79863016.6380454</v>
      </c>
      <c r="V24" s="124">
        <f>_xlfn.IFNA(SUMIFS(INDEX('ABP REC Spend'!$J$6:$AS$358,,MATCH('REC Spending'!$D24,'ABP REC Spend'!$J$5:$AS$5,0)),'ABP REC Spend'!$E$6:$E$358,'REC Spending'!V$7),0)</f>
        <v>231783044.19898939</v>
      </c>
      <c r="W24" s="124">
        <f>_xlfn.IFNA(SUMIFS(INDEX('ABP REC Spend'!$J$6:$AS$358,,MATCH('REC Spending'!$D24,'ABP REC Spend'!$J$5:$AS$5,0)),'ABP REC Spend'!$E$6:$E$358,'REC Spending'!W$7),0)</f>
        <v>330044689.36741376</v>
      </c>
      <c r="X24" s="124">
        <f>_xlfn.IFNA(SUMIFS(INDEX('Indexed REC Spend'!$I$7:$AU$83,,MATCH($D24,'Indexed REC Spend'!$I$6:$AU$6,0)),'Indexed REC Spend'!$D$7:$D$83,'REC Spending'!X$7,'Indexed REC Spend'!$C$7:$C$83,'REC Spending'!X$5),0)</f>
        <v>1375159639.8212829</v>
      </c>
      <c r="Y24" s="124">
        <f>_xlfn.IFNA(SUMIFS(INDEX('Indexed REC Spend'!$I$7:$AU$83,,MATCH($D24,'Indexed REC Spend'!$I$6:$AU$6,0)),'Indexed REC Spend'!$D$7:$D$83,'REC Spending'!Y$7,'Indexed REC Spend'!$C$7:$C$83,'REC Spending'!Y$5),0)</f>
        <v>293142025.70925945</v>
      </c>
      <c r="Z24" s="124">
        <f>_xlfn.IFNA(SUMIFS(INDEX('Indexed REC Spend'!$I$7:$AU$83,,MATCH($D24,'Indexed REC Spend'!$I$6:$AU$6,0)),'Indexed REC Spend'!$D$7:$D$83,'REC Spending'!Z$7,'Indexed REC Spend'!$C$7:$C$83,'REC Spending'!Z$5),0)</f>
        <v>42324181.036450669</v>
      </c>
      <c r="AB24" s="281">
        <f t="shared" si="1"/>
        <v>0</v>
      </c>
      <c r="AC24" s="296">
        <v>37175528.457917154</v>
      </c>
      <c r="AE24" s="35">
        <f t="shared" si="2"/>
        <v>673820804.1347965</v>
      </c>
      <c r="AF24" s="35">
        <f t="shared" si="2"/>
        <v>3100281678.712079</v>
      </c>
      <c r="AG24" s="35">
        <f t="shared" si="8"/>
        <v>37175528.457917154</v>
      </c>
      <c r="AH24" s="35">
        <f t="shared" si="9"/>
        <v>3811278011.3047929</v>
      </c>
      <c r="AJ24" s="35">
        <f t="shared" si="10"/>
        <v>95572266.356081009</v>
      </c>
      <c r="AK24" s="35">
        <f t="shared" si="11"/>
        <v>519746076.05713791</v>
      </c>
      <c r="AL24" s="35">
        <f t="shared" si="12"/>
        <v>50000000</v>
      </c>
      <c r="AM24" s="35">
        <f t="shared" si="13"/>
        <v>0</v>
      </c>
      <c r="AN24" s="35">
        <f t="shared" si="14"/>
        <v>8502461.7215775736</v>
      </c>
      <c r="AO24" s="35">
        <f t="shared" si="15"/>
        <v>1389655832.1450858</v>
      </c>
      <c r="AP24" s="35">
        <f t="shared" si="16"/>
        <v>1710625846.566993</v>
      </c>
      <c r="AR24" s="297">
        <f t="shared" si="3"/>
        <v>0</v>
      </c>
      <c r="AT24" s="35">
        <f t="shared" si="4"/>
        <v>673820804.1347965</v>
      </c>
      <c r="AU24" s="35">
        <f t="shared" si="4"/>
        <v>3100281678.712079</v>
      </c>
    </row>
    <row r="25" spans="2:47" x14ac:dyDescent="0.25">
      <c r="B25" s="219" t="s">
        <v>74</v>
      </c>
      <c r="C25" s="220" t="s">
        <v>247</v>
      </c>
      <c r="D25" s="219" t="s">
        <v>35</v>
      </c>
      <c r="E25" s="123">
        <f t="shared" ref="E25:J25" si="47">SUM(E68,E110,E152)</f>
        <v>0</v>
      </c>
      <c r="F25" s="123">
        <f t="shared" si="47"/>
        <v>0</v>
      </c>
      <c r="G25" s="123">
        <f t="shared" si="47"/>
        <v>60183046.308688015</v>
      </c>
      <c r="H25" s="123">
        <f t="shared" si="47"/>
        <v>1129373.7399999998</v>
      </c>
      <c r="I25" s="123">
        <f t="shared" si="47"/>
        <v>0</v>
      </c>
      <c r="J25" s="123">
        <f t="shared" si="47"/>
        <v>33782138.315398008</v>
      </c>
      <c r="K25" s="124">
        <f>_xlfn.IFNA(SUMIFS(INDEX('Indexed REC Spend'!$I$7:$AU$83,,MATCH($D25,'Indexed REC Spend'!$I$6:$AU$6,0)),'Indexed REC Spend'!$D$7:$D$83,'REC Spending'!K$7,'Indexed REC Spend'!$C$7:$C$83,'REC Spending'!K$5),0)</f>
        <v>341430008.13553107</v>
      </c>
      <c r="L25" s="124">
        <f>_xlfn.IFNA(SUMIFS(INDEX('Indexed REC Spend'!$I$7:$AU$83,,MATCH($D25,'Indexed REC Spend'!$I$6:$AU$6,0)),'Indexed REC Spend'!$D$7:$D$83,'REC Spending'!L$7,'Indexed REC Spend'!$C$7:$C$83,'REC Spending'!L$5),0)</f>
        <v>154669632.20385805</v>
      </c>
      <c r="M25" s="124">
        <f>_xlfn.IFNA(SUMIFS(INDEX('Indexed REC Spend'!$I$7:$AU$83,,MATCH($D25,'Indexed REC Spend'!$I$6:$AU$6,0)),'Indexed REC Spend'!$D$7:$D$83,'REC Spending'!M$7,'Indexed REC Spend'!$C$7:$C$83,'REC Spending'!M$5),0)</f>
        <v>8884636.9977656342</v>
      </c>
      <c r="N25" s="295">
        <f t="shared" ref="N25:O25" si="48">N68+N110+N152</f>
        <v>0</v>
      </c>
      <c r="O25" s="295">
        <f t="shared" si="48"/>
        <v>0</v>
      </c>
      <c r="P25" s="295">
        <f t="shared" si="7"/>
        <v>2622658.7999999998</v>
      </c>
      <c r="Q25" s="296">
        <v>50000000</v>
      </c>
      <c r="R25" s="124">
        <f>_xlfn.IFNA(SUMIFS(INDEX('ABP REC Spend'!$J$6:$AS$358,,MATCH('REC Spending'!$D25,'ABP REC Spend'!$J$5:$AS$5,0)),'ABP REC Spend'!$E$6:$E$358,'REC Spending'!R$7),0)</f>
        <v>285876342.76574004</v>
      </c>
      <c r="S25" s="124">
        <f>_xlfn.IFNA(SUMIFS(INDEX('ABP REC Spend'!$J$6:$AS$358,,MATCH('REC Spending'!$D25,'ABP REC Spend'!$J$5:$AS$5,0)),'ABP REC Spend'!$E$6:$E$358,'REC Spending'!S$7),0)</f>
        <v>214224729.46357825</v>
      </c>
      <c r="T25" s="124">
        <f>_xlfn.IFNA(SUMIFS(INDEX('ABP REC Spend'!$J$6:$AS$358,,MATCH('REC Spending'!$D25,'ABP REC Spend'!$J$5:$AS$5,0)),'ABP REC Spend'!$E$6:$E$358,'REC Spending'!T$7),0)</f>
        <v>249876257.72008118</v>
      </c>
      <c r="U25" s="124">
        <f>_xlfn.IFNA(SUMIFS(INDEX('ABP REC Spend'!$J$6:$AS$358,,MATCH('REC Spending'!$D25,'ABP REC Spend'!$J$5:$AS$5,0)),'ABP REC Spend'!$E$6:$E$358,'REC Spending'!U$7),0)</f>
        <v>85107992.919415355</v>
      </c>
      <c r="V25" s="124">
        <f>_xlfn.IFNA(SUMIFS(INDEX('ABP REC Spend'!$J$6:$AS$358,,MATCH('REC Spending'!$D25,'ABP REC Spend'!$J$5:$AS$5,0)),'ABP REC Spend'!$E$6:$E$358,'REC Spending'!V$7),0)</f>
        <v>221734481.04244721</v>
      </c>
      <c r="W25" s="124">
        <f>_xlfn.IFNA(SUMIFS(INDEX('ABP REC Spend'!$J$6:$AS$358,,MATCH('REC Spending'!$D25,'ABP REC Spend'!$J$5:$AS$5,0)),'ABP REC Spend'!$E$6:$E$358,'REC Spending'!W$7),0)</f>
        <v>315736158.22765291</v>
      </c>
      <c r="X25" s="124">
        <f>_xlfn.IFNA(SUMIFS(INDEX('Indexed REC Spend'!$I$7:$AU$83,,MATCH($D25,'Indexed REC Spend'!$I$6:$AU$6,0)),'Indexed REC Spend'!$D$7:$D$83,'REC Spending'!X$7,'Indexed REC Spend'!$C$7:$C$83,'REC Spending'!X$5),0)</f>
        <v>1610785395.5707862</v>
      </c>
      <c r="Y25" s="124">
        <f>_xlfn.IFNA(SUMIFS(INDEX('Indexed REC Spend'!$I$7:$AU$83,,MATCH($D25,'Indexed REC Spend'!$I$6:$AU$6,0)),'Indexed REC Spend'!$D$7:$D$83,'REC Spending'!Y$7,'Indexed REC Spend'!$C$7:$C$83,'REC Spending'!Y$5),0)</f>
        <v>334759057.48681748</v>
      </c>
      <c r="Z25" s="124">
        <f>_xlfn.IFNA(SUMIFS(INDEX('Indexed REC Spend'!$I$7:$AU$83,,MATCH($D25,'Indexed REC Spend'!$I$6:$AU$6,0)),'Indexed REC Spend'!$D$7:$D$83,'REC Spending'!Z$7,'Indexed REC Spend'!$C$7:$C$83,'REC Spending'!Z$5),0)</f>
        <v>45811598.245108858</v>
      </c>
      <c r="AB25" s="281">
        <f t="shared" si="1"/>
        <v>0</v>
      </c>
      <c r="AC25" s="296">
        <v>38104916.669365086</v>
      </c>
      <c r="AE25" s="35">
        <f t="shared" si="2"/>
        <v>652701494.50124073</v>
      </c>
      <c r="AF25" s="35">
        <f t="shared" si="2"/>
        <v>3363912013.441628</v>
      </c>
      <c r="AG25" s="35">
        <f t="shared" si="8"/>
        <v>38104916.669365086</v>
      </c>
      <c r="AH25" s="35">
        <f t="shared" si="9"/>
        <v>4054718424.6122336</v>
      </c>
      <c r="AJ25" s="35">
        <f t="shared" si="10"/>
        <v>95094558.364086032</v>
      </c>
      <c r="AK25" s="35">
        <f t="shared" si="11"/>
        <v>504984277.33715475</v>
      </c>
      <c r="AL25" s="35">
        <f t="shared" si="12"/>
        <v>50000000</v>
      </c>
      <c r="AM25" s="35">
        <f t="shared" si="13"/>
        <v>0</v>
      </c>
      <c r="AN25" s="35">
        <f t="shared" si="14"/>
        <v>2622658.7999999998</v>
      </c>
      <c r="AO25" s="35">
        <f t="shared" si="15"/>
        <v>1372555962.1389151</v>
      </c>
      <c r="AP25" s="35">
        <f t="shared" si="16"/>
        <v>1991356051.3027127</v>
      </c>
      <c r="AR25" s="297">
        <f t="shared" si="3"/>
        <v>0</v>
      </c>
      <c r="AT25" s="35">
        <f t="shared" si="4"/>
        <v>652701494.50124073</v>
      </c>
      <c r="AU25" s="35">
        <f t="shared" si="4"/>
        <v>3363912013.4416275</v>
      </c>
    </row>
    <row r="26" spans="2:47" x14ac:dyDescent="0.25">
      <c r="B26" s="219" t="s">
        <v>74</v>
      </c>
      <c r="C26" s="220" t="s">
        <v>247</v>
      </c>
      <c r="D26" s="219" t="s">
        <v>36</v>
      </c>
      <c r="E26" s="123">
        <f t="shared" ref="E26:J26" si="49">SUM(E69,E111,E153)</f>
        <v>0</v>
      </c>
      <c r="F26" s="123">
        <f t="shared" si="49"/>
        <v>0</v>
      </c>
      <c r="G26" s="123">
        <f t="shared" si="49"/>
        <v>59882380.671927013</v>
      </c>
      <c r="H26" s="123">
        <f t="shared" si="49"/>
        <v>1123751.9725919999</v>
      </c>
      <c r="I26" s="123">
        <f t="shared" si="49"/>
        <v>0</v>
      </c>
      <c r="J26" s="123">
        <f t="shared" si="49"/>
        <v>33612819.116447985</v>
      </c>
      <c r="K26" s="124">
        <f>_xlfn.IFNA(SUMIFS(INDEX('Indexed REC Spend'!$I$7:$AU$83,,MATCH($D26,'Indexed REC Spend'!$I$6:$AU$6,0)),'Indexed REC Spend'!$D$7:$D$83,'REC Spending'!K$7,'Indexed REC Spend'!$C$7:$C$83,'REC Spending'!K$5),0)</f>
        <v>328412886.17500126</v>
      </c>
      <c r="L26" s="124">
        <f>_xlfn.IFNA(SUMIFS(INDEX('Indexed REC Spend'!$I$7:$AU$83,,MATCH($D26,'Indexed REC Spend'!$I$6:$AU$6,0)),'Indexed REC Spend'!$D$7:$D$83,'REC Spending'!L$7,'Indexed REC Spend'!$C$7:$C$83,'REC Spending'!L$5),0)</f>
        <v>144036755.45956647</v>
      </c>
      <c r="M26" s="124">
        <f>_xlfn.IFNA(SUMIFS(INDEX('Indexed REC Spend'!$I$7:$AU$83,,MATCH($D26,'Indexed REC Spend'!$I$6:$AU$6,0)),'Indexed REC Spend'!$D$7:$D$83,'REC Spending'!M$7,'Indexed REC Spend'!$C$7:$C$83,'REC Spending'!M$5),0)</f>
        <v>8546608.5688879564</v>
      </c>
      <c r="N26" s="295">
        <f t="shared" ref="N26:O26" si="50">N69+N111+N153</f>
        <v>0</v>
      </c>
      <c r="O26" s="295">
        <f t="shared" si="50"/>
        <v>0</v>
      </c>
      <c r="P26" s="295">
        <f t="shared" si="7"/>
        <v>2622658.7999999998</v>
      </c>
      <c r="Q26" s="296">
        <v>50000000</v>
      </c>
      <c r="R26" s="124">
        <f>_xlfn.IFNA(SUMIFS(INDEX('ABP REC Spend'!$J$6:$AS$358,,MATCH('REC Spending'!$D26,'ABP REC Spend'!$J$5:$AS$5,0)),'ABP REC Spend'!$E$6:$E$358,'REC Spending'!R$7),0)</f>
        <v>283017579.33808267</v>
      </c>
      <c r="S26" s="124">
        <f>_xlfn.IFNA(SUMIFS(INDEX('ABP REC Spend'!$J$6:$AS$358,,MATCH('REC Spending'!$D26,'ABP REC Spend'!$J$5:$AS$5,0)),'ABP REC Spend'!$E$6:$E$358,'REC Spending'!S$7),0)</f>
        <v>204613575.58957666</v>
      </c>
      <c r="T26" s="124">
        <f>_xlfn.IFNA(SUMIFS(INDEX('ABP REC Spend'!$J$6:$AS$358,,MATCH('REC Spending'!$D26,'ABP REC Spend'!$J$5:$AS$5,0)),'ABP REC Spend'!$E$6:$E$358,'REC Spending'!T$7),0)</f>
        <v>270436660.51582319</v>
      </c>
      <c r="U26" s="124">
        <f>_xlfn.IFNA(SUMIFS(INDEX('ABP REC Spend'!$J$6:$AS$358,,MATCH('REC Spending'!$D26,'ABP REC Spend'!$J$5:$AS$5,0)),'ABP REC Spend'!$E$6:$E$358,'REC Spending'!U$7),0)</f>
        <v>90270301.4057329</v>
      </c>
      <c r="V26" s="124">
        <f>_xlfn.IFNA(SUMIFS(INDEX('ABP REC Spend'!$J$6:$AS$358,,MATCH('REC Spending'!$D26,'ABP REC Spend'!$J$5:$AS$5,0)),'ABP REC Spend'!$E$6:$E$358,'REC Spending'!V$7),0)</f>
        <v>211786403.51747048</v>
      </c>
      <c r="W26" s="124">
        <f>_xlfn.IFNA(SUMIFS(INDEX('ABP REC Spend'!$J$6:$AS$358,,MATCH('REC Spending'!$D26,'ABP REC Spend'!$J$5:$AS$5,0)),'ABP REC Spend'!$E$6:$E$358,'REC Spending'!W$7),0)</f>
        <v>301570712.39928967</v>
      </c>
      <c r="X26" s="124">
        <f>_xlfn.IFNA(SUMIFS(INDEX('Indexed REC Spend'!$I$7:$AU$83,,MATCH($D26,'Indexed REC Spend'!$I$6:$AU$6,0)),'Indexed REC Spend'!$D$7:$D$83,'REC Spending'!X$7,'Indexed REC Spend'!$C$7:$C$83,'REC Spending'!X$5),0)</f>
        <v>1815194892.0588229</v>
      </c>
      <c r="Y26" s="124">
        <f>_xlfn.IFNA(SUMIFS(INDEX('Indexed REC Spend'!$I$7:$AU$83,,MATCH($D26,'Indexed REC Spend'!$I$6:$AU$6,0)),'Indexed REC Spend'!$D$7:$D$83,'REC Spending'!Y$7,'Indexed REC Spend'!$C$7:$C$83,'REC Spending'!Y$5),0)</f>
        <v>336958436.91980308</v>
      </c>
      <c r="Z26" s="124">
        <f>_xlfn.IFNA(SUMIFS(INDEX('Indexed REC Spend'!$I$7:$AU$83,,MATCH($D26,'Indexed REC Spend'!$I$6:$AU$6,0)),'Indexed REC Spend'!$D$7:$D$83,'REC Spending'!Z$7,'Indexed REC Spend'!$C$7:$C$83,'REC Spending'!Z$5),0)</f>
        <v>48266870.317877263</v>
      </c>
      <c r="AB26" s="281">
        <f t="shared" si="1"/>
        <v>0</v>
      </c>
      <c r="AC26" s="296">
        <v>39057539.586099215</v>
      </c>
      <c r="AE26" s="35">
        <f t="shared" si="2"/>
        <v>628237860.76442266</v>
      </c>
      <c r="AF26" s="35">
        <f t="shared" si="2"/>
        <v>3562115432.062479</v>
      </c>
      <c r="AG26" s="35">
        <f t="shared" si="8"/>
        <v>39057539.586099215</v>
      </c>
      <c r="AH26" s="35">
        <f t="shared" si="9"/>
        <v>4229410832.4130006</v>
      </c>
      <c r="AJ26" s="35">
        <f t="shared" si="10"/>
        <v>94618951.760967001</v>
      </c>
      <c r="AK26" s="35">
        <f t="shared" si="11"/>
        <v>480996250.20345569</v>
      </c>
      <c r="AL26" s="35">
        <f t="shared" si="12"/>
        <v>50000000</v>
      </c>
      <c r="AM26" s="35">
        <f t="shared" si="13"/>
        <v>0</v>
      </c>
      <c r="AN26" s="35">
        <f t="shared" si="14"/>
        <v>2622658.7999999998</v>
      </c>
      <c r="AO26" s="35">
        <f t="shared" si="15"/>
        <v>1361695232.7659755</v>
      </c>
      <c r="AP26" s="35">
        <f t="shared" si="16"/>
        <v>2200420199.2965031</v>
      </c>
      <c r="AR26" s="297">
        <f t="shared" si="3"/>
        <v>0</v>
      </c>
      <c r="AT26" s="35">
        <f t="shared" si="4"/>
        <v>628237860.76442266</v>
      </c>
      <c r="AU26" s="35">
        <f t="shared" si="4"/>
        <v>3562115432.0624785</v>
      </c>
    </row>
    <row r="27" spans="2:47" x14ac:dyDescent="0.25">
      <c r="B27" s="219" t="s">
        <v>74</v>
      </c>
      <c r="C27" s="220" t="s">
        <v>247</v>
      </c>
      <c r="D27" s="219" t="s">
        <v>37</v>
      </c>
      <c r="E27" s="123">
        <f t="shared" ref="E27:J27" si="51">SUM(E70,E112,E154)</f>
        <v>0</v>
      </c>
      <c r="F27" s="123">
        <f t="shared" si="51"/>
        <v>0</v>
      </c>
      <c r="G27" s="123">
        <f t="shared" si="51"/>
        <v>59583104.779969975</v>
      </c>
      <c r="H27" s="123">
        <f t="shared" si="51"/>
        <v>1118059.4651839999</v>
      </c>
      <c r="I27" s="123">
        <f t="shared" si="51"/>
        <v>0</v>
      </c>
      <c r="J27" s="123">
        <f t="shared" si="51"/>
        <v>33444991.657498002</v>
      </c>
      <c r="K27" s="124">
        <f>_xlfn.IFNA(SUMIFS(INDEX('Indexed REC Spend'!$I$7:$AU$83,,MATCH($D27,'Indexed REC Spend'!$I$6:$AU$6,0)),'Indexed REC Spend'!$D$7:$D$83,'REC Spending'!K$7,'Indexed REC Spend'!$C$7:$C$83,'REC Spending'!K$5),0)</f>
        <v>326783104.4667145</v>
      </c>
      <c r="L27" s="124">
        <f>_xlfn.IFNA(SUMIFS(INDEX('Indexed REC Spend'!$I$7:$AU$83,,MATCH($D27,'Indexed REC Spend'!$I$6:$AU$6,0)),'Indexed REC Spend'!$D$7:$D$83,'REC Spending'!L$7,'Indexed REC Spend'!$C$7:$C$83,'REC Spending'!L$5),0)</f>
        <v>142088302.10093248</v>
      </c>
      <c r="M27" s="124">
        <f>_xlfn.IFNA(SUMIFS(INDEX('Indexed REC Spend'!$I$7:$AU$83,,MATCH($D27,'Indexed REC Spend'!$I$6:$AU$6,0)),'Indexed REC Spend'!$D$7:$D$83,'REC Spending'!M$7,'Indexed REC Spend'!$C$7:$C$83,'REC Spending'!M$5),0)</f>
        <v>8467299.0927035585</v>
      </c>
      <c r="N27" s="295">
        <f t="shared" ref="N27:O27" si="52">N70+N112+N154</f>
        <v>0</v>
      </c>
      <c r="O27" s="295">
        <f t="shared" si="52"/>
        <v>0</v>
      </c>
      <c r="P27" s="295">
        <f t="shared" si="7"/>
        <v>2622658.7999999998</v>
      </c>
      <c r="Q27" s="296">
        <v>50000000</v>
      </c>
      <c r="R27" s="124">
        <f>_xlfn.IFNA(SUMIFS(INDEX('ABP REC Spend'!$J$6:$AS$358,,MATCH('REC Spending'!$D27,'ABP REC Spend'!$J$5:$AS$5,0)),'ABP REC Spend'!$E$6:$E$358,'REC Spending'!R$7),0)</f>
        <v>280187403.54470181</v>
      </c>
      <c r="S27" s="124">
        <f>_xlfn.IFNA(SUMIFS(INDEX('ABP REC Spend'!$J$6:$AS$358,,MATCH('REC Spending'!$D27,'ABP REC Spend'!$J$5:$AS$5,0)),'ABP REC Spend'!$E$6:$E$358,'REC Spending'!S$7),0)</f>
        <v>202567439.83368084</v>
      </c>
      <c r="T27" s="124">
        <f>_xlfn.IFNA(SUMIFS(INDEX('ABP REC Spend'!$J$6:$AS$358,,MATCH('REC Spending'!$D27,'ABP REC Spend'!$J$5:$AS$5,0)),'ABP REC Spend'!$E$6:$E$358,'REC Spending'!T$7),0)</f>
        <v>290676163.45674294</v>
      </c>
      <c r="U27" s="124">
        <f>_xlfn.IFNA(SUMIFS(INDEX('ABP REC Spend'!$J$6:$AS$358,,MATCH('REC Spending'!$D27,'ABP REC Spend'!$J$5:$AS$5,0)),'ABP REC Spend'!$E$6:$E$358,'REC Spending'!U$7),0)</f>
        <v>95350919.865109667</v>
      </c>
      <c r="V27" s="124">
        <f>_xlfn.IFNA(SUMIFS(INDEX('ABP REC Spend'!$J$6:$AS$358,,MATCH('REC Spending'!$D27,'ABP REC Spend'!$J$5:$AS$5,0)),'ABP REC Spend'!$E$6:$E$358,'REC Spending'!V$7),0)</f>
        <v>209668539.48229578</v>
      </c>
      <c r="W27" s="124">
        <f>_xlfn.IFNA(SUMIFS(INDEX('ABP REC Spend'!$J$6:$AS$358,,MATCH('REC Spending'!$D27,'ABP REC Spend'!$J$5:$AS$5,0)),'ABP REC Spend'!$E$6:$E$358,'REC Spending'!W$7),0)</f>
        <v>298555005.27529675</v>
      </c>
      <c r="X27" s="124">
        <f>_xlfn.IFNA(SUMIFS(INDEX('Indexed REC Spend'!$I$7:$AU$83,,MATCH($D27,'Indexed REC Spend'!$I$6:$AU$6,0)),'Indexed REC Spend'!$D$7:$D$83,'REC Spending'!X$7,'Indexed REC Spend'!$C$7:$C$83,'REC Spending'!X$5),0)</f>
        <v>2071977140.237715</v>
      </c>
      <c r="Y27" s="124">
        <f>_xlfn.IFNA(SUMIFS(INDEX('Indexed REC Spend'!$I$7:$AU$83,,MATCH($D27,'Indexed REC Spend'!$I$6:$AU$6,0)),'Indexed REC Spend'!$D$7:$D$83,'REC Spending'!Y$7,'Indexed REC Spend'!$C$7:$C$83,'REC Spending'!Y$5),0)</f>
        <v>357656699.47834462</v>
      </c>
      <c r="Z27" s="124">
        <f>_xlfn.IFNA(SUMIFS(INDEX('Indexed REC Spend'!$I$7:$AU$83,,MATCH($D27,'Indexed REC Spend'!$I$6:$AU$6,0)),'Indexed REC Spend'!$D$7:$D$83,'REC Spending'!Z$7,'Indexed REC Spend'!$C$7:$C$83,'REC Spending'!Z$5),0)</f>
        <v>51685677.357462972</v>
      </c>
      <c r="AB27" s="281">
        <f t="shared" si="1"/>
        <v>0</v>
      </c>
      <c r="AC27" s="296">
        <v>40033978.075751692</v>
      </c>
      <c r="AE27" s="35">
        <f t="shared" si="2"/>
        <v>624107520.36300254</v>
      </c>
      <c r="AF27" s="35">
        <f t="shared" si="2"/>
        <v>3858324988.5313501</v>
      </c>
      <c r="AG27" s="35">
        <f t="shared" si="8"/>
        <v>40033978.075751692</v>
      </c>
      <c r="AH27" s="35">
        <f t="shared" si="9"/>
        <v>4522466486.9701042</v>
      </c>
      <c r="AJ27" s="35">
        <f t="shared" si="10"/>
        <v>94146155.902651981</v>
      </c>
      <c r="AK27" s="35">
        <f t="shared" si="11"/>
        <v>477338705.66035056</v>
      </c>
      <c r="AL27" s="35">
        <f t="shared" si="12"/>
        <v>50000000</v>
      </c>
      <c r="AM27" s="35">
        <f t="shared" si="13"/>
        <v>0</v>
      </c>
      <c r="AN27" s="35">
        <f t="shared" si="14"/>
        <v>2622658.7999999998</v>
      </c>
      <c r="AO27" s="35">
        <f t="shared" si="15"/>
        <v>1377005471.4578278</v>
      </c>
      <c r="AP27" s="35">
        <f t="shared" si="16"/>
        <v>2481319517.0735226</v>
      </c>
      <c r="AR27" s="297">
        <f t="shared" si="3"/>
        <v>0</v>
      </c>
      <c r="AT27" s="35">
        <f t="shared" si="4"/>
        <v>624107520.36300254</v>
      </c>
      <c r="AU27" s="35">
        <f t="shared" si="4"/>
        <v>3858324988.5313501</v>
      </c>
    </row>
    <row r="28" spans="2:47" x14ac:dyDescent="0.25">
      <c r="B28" s="219" t="s">
        <v>74</v>
      </c>
      <c r="C28" s="220" t="s">
        <v>247</v>
      </c>
      <c r="D28" s="219" t="s">
        <v>38</v>
      </c>
      <c r="E28" s="123">
        <f t="shared" ref="E28:J28" si="53">SUM(E71,E113,E155)</f>
        <v>0</v>
      </c>
      <c r="F28" s="123">
        <f t="shared" si="53"/>
        <v>0</v>
      </c>
      <c r="G28" s="123">
        <f t="shared" si="53"/>
        <v>59282254.921209008</v>
      </c>
      <c r="H28" s="123">
        <f t="shared" si="53"/>
        <v>1112323.217776</v>
      </c>
      <c r="I28" s="123">
        <f t="shared" si="53"/>
        <v>0</v>
      </c>
      <c r="J28" s="123">
        <f t="shared" si="53"/>
        <v>33275293.775494006</v>
      </c>
      <c r="K28" s="124">
        <f>_xlfn.IFNA(SUMIFS(INDEX('Indexed REC Spend'!$I$7:$AU$83,,MATCH($D28,'Indexed REC Spend'!$I$6:$AU$6,0)),'Indexed REC Spend'!$D$7:$D$83,'REC Spending'!K$7,'Indexed REC Spend'!$C$7:$C$83,'REC Spending'!K$5),0)</f>
        <v>323324079.92178148</v>
      </c>
      <c r="L28" s="124">
        <f>_xlfn.IFNA(SUMIFS(INDEX('Indexed REC Spend'!$I$7:$AU$83,,MATCH($D28,'Indexed REC Spend'!$I$6:$AU$6,0)),'Indexed REC Spend'!$D$7:$D$83,'REC Spending'!L$7,'Indexed REC Spend'!$C$7:$C$83,'REC Spending'!L$5),0)</f>
        <v>138784033.73926514</v>
      </c>
      <c r="M28" s="124">
        <f>_xlfn.IFNA(SUMIFS(INDEX('Indexed REC Spend'!$I$7:$AU$83,,MATCH($D28,'Indexed REC Spend'!$I$6:$AU$6,0)),'Indexed REC Spend'!$D$7:$D$83,'REC Spending'!M$7,'Indexed REC Spend'!$C$7:$C$83,'REC Spending'!M$5),0)</f>
        <v>8347721.4635682814</v>
      </c>
      <c r="N28" s="295">
        <f t="shared" ref="N28:O28" si="54">N71+N113+N155</f>
        <v>0</v>
      </c>
      <c r="O28" s="295">
        <f t="shared" si="54"/>
        <v>0</v>
      </c>
      <c r="P28" s="295">
        <f t="shared" si="7"/>
        <v>0</v>
      </c>
      <c r="Q28" s="296">
        <v>50000000</v>
      </c>
      <c r="R28" s="124">
        <f>_xlfn.IFNA(SUMIFS(INDEX('ABP REC Spend'!$J$6:$AS$358,,MATCH('REC Spending'!$D28,'ABP REC Spend'!$J$5:$AS$5,0)),'ABP REC Spend'!$E$6:$E$358,'REC Spending'!R$7),0)</f>
        <v>277385529.50925481</v>
      </c>
      <c r="S28" s="124">
        <f>_xlfn.IFNA(SUMIFS(INDEX('ABP REC Spend'!$J$6:$AS$358,,MATCH('REC Spending'!$D28,'ABP REC Spend'!$J$5:$AS$5,0)),'ABP REC Spend'!$E$6:$E$358,'REC Spending'!S$7),0)</f>
        <v>200541765.43534404</v>
      </c>
      <c r="T28" s="124">
        <f>_xlfn.IFNA(SUMIFS(INDEX('ABP REC Spend'!$J$6:$AS$358,,MATCH('REC Spending'!$D28,'ABP REC Spend'!$J$5:$AS$5,0)),'ABP REC Spend'!$E$6:$E$358,'REC Spending'!T$7),0)</f>
        <v>310598552.02052325</v>
      </c>
      <c r="U28" s="124">
        <f>_xlfn.IFNA(SUMIFS(INDEX('ABP REC Spend'!$J$6:$AS$358,,MATCH('REC Spending'!$D28,'ABP REC Spend'!$J$5:$AS$5,0)),'ABP REC Spend'!$E$6:$E$358,'REC Spending'!U$7),0)</f>
        <v>100350815.53252549</v>
      </c>
      <c r="V28" s="124">
        <f>_xlfn.IFNA(SUMIFS(INDEX('ABP REC Spend'!$J$6:$AS$358,,MATCH('REC Spending'!$D28,'ABP REC Spend'!$J$5:$AS$5,0)),'ABP REC Spend'!$E$6:$E$358,'REC Spending'!V$7),0)</f>
        <v>207571854.0874728</v>
      </c>
      <c r="W28" s="124">
        <f>_xlfn.IFNA(SUMIFS(INDEX('ABP REC Spend'!$J$6:$AS$358,,MATCH('REC Spending'!$D28,'ABP REC Spend'!$J$5:$AS$5,0)),'ABP REC Spend'!$E$6:$E$358,'REC Spending'!W$7),0)</f>
        <v>295569455.22254384</v>
      </c>
      <c r="X28" s="124">
        <f>_xlfn.IFNA(SUMIFS(INDEX('Indexed REC Spend'!$I$7:$AU$83,,MATCH($D28,'Indexed REC Spend'!$I$6:$AU$6,0)),'Indexed REC Spend'!$D$7:$D$83,'REC Spending'!X$7,'Indexed REC Spend'!$C$7:$C$83,'REC Spending'!X$5),0)</f>
        <v>2286923451.6399393</v>
      </c>
      <c r="Y28" s="124">
        <f>_xlfn.IFNA(SUMIFS(INDEX('Indexed REC Spend'!$I$7:$AU$83,,MATCH($D28,'Indexed REC Spend'!$I$6:$AU$6,0)),'Indexed REC Spend'!$D$7:$D$83,'REC Spending'!Y$7,'Indexed REC Spend'!$C$7:$C$83,'REC Spending'!Y$5),0)</f>
        <v>364269338.34270889</v>
      </c>
      <c r="Z28" s="124">
        <f>_xlfn.IFNA(SUMIFS(INDEX('Indexed REC Spend'!$I$7:$AU$83,,MATCH($D28,'Indexed REC Spend'!$I$6:$AU$6,0)),'Indexed REC Spend'!$D$7:$D$83,'REC Spending'!Z$7,'Indexed REC Spend'!$C$7:$C$83,'REC Spending'!Z$5),0)</f>
        <v>54846866.35885068</v>
      </c>
      <c r="AB28" s="281">
        <f t="shared" si="1"/>
        <v>0</v>
      </c>
      <c r="AC28" s="296">
        <v>41034827.527645484</v>
      </c>
      <c r="AE28" s="35">
        <f t="shared" si="2"/>
        <v>614125707.03909397</v>
      </c>
      <c r="AF28" s="35">
        <f t="shared" si="2"/>
        <v>4098057628.1491632</v>
      </c>
      <c r="AG28" s="35">
        <f t="shared" si="8"/>
        <v>41034827.527645484</v>
      </c>
      <c r="AH28" s="35">
        <f t="shared" si="9"/>
        <v>4753218162.7159023</v>
      </c>
      <c r="AJ28" s="35">
        <f t="shared" si="10"/>
        <v>93669871.914479017</v>
      </c>
      <c r="AK28" s="35">
        <f t="shared" si="11"/>
        <v>470455835.12461489</v>
      </c>
      <c r="AL28" s="35">
        <f t="shared" si="12"/>
        <v>50000000</v>
      </c>
      <c r="AM28" s="35">
        <f t="shared" si="13"/>
        <v>0</v>
      </c>
      <c r="AN28" s="35">
        <f t="shared" si="14"/>
        <v>0</v>
      </c>
      <c r="AO28" s="35">
        <f t="shared" si="15"/>
        <v>1392017971.8076644</v>
      </c>
      <c r="AP28" s="35">
        <f t="shared" si="16"/>
        <v>2706039656.3414989</v>
      </c>
      <c r="AR28" s="297">
        <f t="shared" si="3"/>
        <v>0</v>
      </c>
      <c r="AT28" s="35">
        <f t="shared" si="4"/>
        <v>614125707.03909397</v>
      </c>
      <c r="AU28" s="35">
        <f t="shared" si="4"/>
        <v>4098057628.1491632</v>
      </c>
    </row>
    <row r="29" spans="2:47" x14ac:dyDescent="0.25">
      <c r="B29" s="219" t="s">
        <v>74</v>
      </c>
      <c r="C29" s="220" t="s">
        <v>247</v>
      </c>
      <c r="D29" s="219" t="s">
        <v>39</v>
      </c>
      <c r="E29" s="123">
        <f t="shared" ref="E29:J29" si="55">SUM(E72,E114,E156)</f>
        <v>0</v>
      </c>
      <c r="F29" s="123">
        <f t="shared" si="55"/>
        <v>0</v>
      </c>
      <c r="G29" s="123">
        <f t="shared" si="55"/>
        <v>58983088.742448002</v>
      </c>
      <c r="H29" s="123">
        <f t="shared" si="55"/>
        <v>1106636.1212319999</v>
      </c>
      <c r="I29" s="123">
        <f t="shared" si="55"/>
        <v>0</v>
      </c>
      <c r="J29" s="123">
        <f t="shared" si="55"/>
        <v>33107179.946543992</v>
      </c>
      <c r="K29" s="124">
        <f>_xlfn.IFNA(SUMIFS(INDEX('Indexed REC Spend'!$I$7:$AU$83,,MATCH($D29,'Indexed REC Spend'!$I$6:$AU$6,0)),'Indexed REC Spend'!$D$7:$D$83,'REC Spending'!K$7,'Indexed REC Spend'!$C$7:$C$83,'REC Spending'!K$5),0)</f>
        <v>320406923.70501524</v>
      </c>
      <c r="L29" s="124">
        <f>_xlfn.IFNA(SUMIFS(INDEX('Indexed REC Spend'!$I$7:$AU$83,,MATCH($D29,'Indexed REC Spend'!$I$6:$AU$6,0)),'Indexed REC Spend'!$D$7:$D$83,'REC Spending'!L$7,'Indexed REC Spend'!$C$7:$C$83,'REC Spending'!L$5),0)</f>
        <v>135913556.26787698</v>
      </c>
      <c r="M29" s="124">
        <f>_xlfn.IFNA(SUMIFS(INDEX('Indexed REC Spend'!$I$7:$AU$83,,MATCH($D29,'Indexed REC Spend'!$I$6:$AU$6,0)),'Indexed REC Spend'!$D$7:$D$83,'REC Spending'!M$7,'Indexed REC Spend'!$C$7:$C$83,'REC Spending'!M$5),0)</f>
        <v>8241167.5223024171</v>
      </c>
      <c r="N29" s="295">
        <f t="shared" ref="N29:O29" si="56">N72+N114+N156</f>
        <v>0</v>
      </c>
      <c r="O29" s="295">
        <f t="shared" si="56"/>
        <v>0</v>
      </c>
      <c r="P29" s="295">
        <f t="shared" si="7"/>
        <v>0</v>
      </c>
      <c r="Q29" s="296">
        <v>50000000</v>
      </c>
      <c r="R29" s="124">
        <f>_xlfn.IFNA(SUMIFS(INDEX('ABP REC Spend'!$J$6:$AS$358,,MATCH('REC Spending'!$D29,'ABP REC Spend'!$J$5:$AS$5,0)),'ABP REC Spend'!$E$6:$E$358,'REC Spending'!R$7),0)</f>
        <v>274611674.21416223</v>
      </c>
      <c r="S29" s="124">
        <f>_xlfn.IFNA(SUMIFS(INDEX('ABP REC Spend'!$J$6:$AS$358,,MATCH('REC Spending'!$D29,'ABP REC Spend'!$J$5:$AS$5,0)),'ABP REC Spend'!$E$6:$E$358,'REC Spending'!S$7),0)</f>
        <v>198536347.78099063</v>
      </c>
      <c r="T29" s="124">
        <f>_xlfn.IFNA(SUMIFS(INDEX('ABP REC Spend'!$J$6:$AS$358,,MATCH('REC Spending'!$D29,'ABP REC Spend'!$J$5:$AS$5,0)),'ABP REC Spend'!$E$6:$E$358,'REC Spending'!T$7),0)</f>
        <v>330207570.9476738</v>
      </c>
      <c r="U29" s="124">
        <f>_xlfn.IFNA(SUMIFS(INDEX('ABP REC Spend'!$J$6:$AS$358,,MATCH('REC Spending'!$D29,'ABP REC Spend'!$J$5:$AS$5,0)),'ABP REC Spend'!$E$6:$E$358,'REC Spending'!U$7),0)</f>
        <v>105270945.21893688</v>
      </c>
      <c r="V29" s="124">
        <f>_xlfn.IFNA(SUMIFS(INDEX('ABP REC Spend'!$J$6:$AS$358,,MATCH('REC Spending'!$D29,'ABP REC Spend'!$J$5:$AS$5,0)),'ABP REC Spend'!$E$6:$E$358,'REC Spending'!V$7),0)</f>
        <v>205496135.54659808</v>
      </c>
      <c r="W29" s="124">
        <f>_xlfn.IFNA(SUMIFS(INDEX('ABP REC Spend'!$J$6:$AS$358,,MATCH('REC Spending'!$D29,'ABP REC Spend'!$J$5:$AS$5,0)),'ABP REC Spend'!$E$6:$E$358,'REC Spending'!W$7),0)</f>
        <v>292613760.67031837</v>
      </c>
      <c r="X29" s="124">
        <f>_xlfn.IFNA(SUMIFS(INDEX('Indexed REC Spend'!$I$7:$AU$83,,MATCH($D29,'Indexed REC Spend'!$I$6:$AU$6,0)),'Indexed REC Spend'!$D$7:$D$83,'REC Spending'!X$7,'Indexed REC Spend'!$C$7:$C$83,'REC Spending'!X$5),0)</f>
        <v>2461536588.520937</v>
      </c>
      <c r="Y29" s="124">
        <f>_xlfn.IFNA(SUMIFS(INDEX('Indexed REC Spend'!$I$7:$AU$83,,MATCH($D29,'Indexed REC Spend'!$I$6:$AU$6,0)),'Indexed REC Spend'!$D$7:$D$83,'REC Spending'!Y$7,'Indexed REC Spend'!$C$7:$C$83,'REC Spending'!Y$5),0)</f>
        <v>371233801.30284029</v>
      </c>
      <c r="Z29" s="124">
        <f>_xlfn.IFNA(SUMIFS(INDEX('Indexed REC Spend'!$I$7:$AU$83,,MATCH($D29,'Indexed REC Spend'!$I$6:$AU$6,0)),'Indexed REC Spend'!$D$7:$D$83,'REC Spending'!Z$7,'Indexed REC Spend'!$C$7:$C$83,'REC Spending'!Z$5),0)</f>
        <v>57996433.895080261</v>
      </c>
      <c r="AB29" s="281">
        <f t="shared" si="1"/>
        <v>0</v>
      </c>
      <c r="AC29" s="296">
        <v>42060698.215836622</v>
      </c>
      <c r="AE29" s="35">
        <f t="shared" si="2"/>
        <v>607758552.30541861</v>
      </c>
      <c r="AF29" s="35">
        <f t="shared" si="2"/>
        <v>4297503258.097538</v>
      </c>
      <c r="AG29" s="35">
        <f t="shared" si="8"/>
        <v>42060698.215836622</v>
      </c>
      <c r="AH29" s="35">
        <f t="shared" si="9"/>
        <v>4947322508.6187935</v>
      </c>
      <c r="AJ29" s="35">
        <f t="shared" si="10"/>
        <v>93196904.810223997</v>
      </c>
      <c r="AK29" s="35">
        <f t="shared" si="11"/>
        <v>464561647.49519461</v>
      </c>
      <c r="AL29" s="35">
        <f t="shared" si="12"/>
        <v>50000000</v>
      </c>
      <c r="AM29" s="35">
        <f t="shared" si="13"/>
        <v>0</v>
      </c>
      <c r="AN29" s="35">
        <f t="shared" si="14"/>
        <v>0</v>
      </c>
      <c r="AO29" s="35">
        <f t="shared" si="15"/>
        <v>1406736434.37868</v>
      </c>
      <c r="AP29" s="35">
        <f t="shared" si="16"/>
        <v>2890766823.7188573</v>
      </c>
      <c r="AR29" s="297">
        <f t="shared" si="3"/>
        <v>0</v>
      </c>
      <c r="AT29" s="35">
        <f t="shared" si="4"/>
        <v>607758552.30541861</v>
      </c>
      <c r="AU29" s="35">
        <f t="shared" si="4"/>
        <v>4297503258.097537</v>
      </c>
    </row>
    <row r="30" spans="2:47" x14ac:dyDescent="0.25">
      <c r="B30" s="219" t="s">
        <v>74</v>
      </c>
      <c r="C30" s="220" t="s">
        <v>247</v>
      </c>
      <c r="D30" s="219" t="s">
        <v>40</v>
      </c>
      <c r="E30" s="123">
        <f t="shared" ref="E30:J30" si="57">SUM(E73,E115,E157)</f>
        <v>0</v>
      </c>
      <c r="F30" s="123">
        <f t="shared" si="57"/>
        <v>0</v>
      </c>
      <c r="G30" s="123">
        <f t="shared" si="57"/>
        <v>58685663.598286003</v>
      </c>
      <c r="H30" s="123">
        <f t="shared" si="57"/>
        <v>1101070.9238239999</v>
      </c>
      <c r="I30" s="123">
        <f t="shared" si="57"/>
        <v>0</v>
      </c>
      <c r="J30" s="123">
        <f t="shared" si="57"/>
        <v>32939746.114539992</v>
      </c>
      <c r="K30" s="124">
        <f>_xlfn.IFNA(SUMIFS(INDEX('Indexed REC Spend'!$I$7:$AU$83,,MATCH($D30,'Indexed REC Spend'!$I$6:$AU$6,0)),'Indexed REC Spend'!$D$7:$D$83,'REC Spending'!K$7,'Indexed REC Spend'!$C$7:$C$83,'REC Spending'!K$5),0)</f>
        <v>316959961.11217928</v>
      </c>
      <c r="L30" s="124">
        <f>_xlfn.IFNA(SUMIFS(INDEX('Indexed REC Spend'!$I$7:$AU$83,,MATCH($D30,'Indexed REC Spend'!$I$6:$AU$6,0)),'Indexed REC Spend'!$D$7:$D$83,'REC Spending'!L$7,'Indexed REC Spend'!$C$7:$C$83,'REC Spending'!L$5),0)</f>
        <v>132674989.75941426</v>
      </c>
      <c r="M30" s="124">
        <f>_xlfn.IFNA(SUMIFS(INDEX('Indexed REC Spend'!$I$7:$AU$83,,MATCH($D30,'Indexed REC Spend'!$I$6:$AU$6,0)),'Indexed REC Spend'!$D$7:$D$83,'REC Spending'!M$7,'Indexed REC Spend'!$C$7:$C$83,'REC Spending'!M$5),0)</f>
        <v>8123757.6918688715</v>
      </c>
      <c r="N30" s="295">
        <f t="shared" ref="N30:O30" si="58">N73+N115+N157</f>
        <v>0</v>
      </c>
      <c r="O30" s="295">
        <f t="shared" si="58"/>
        <v>0</v>
      </c>
      <c r="P30" s="295">
        <f t="shared" si="7"/>
        <v>0</v>
      </c>
      <c r="Q30" s="296">
        <v>50000000</v>
      </c>
      <c r="R30" s="124">
        <f>_xlfn.IFNA(SUMIFS(INDEX('ABP REC Spend'!$J$6:$AS$358,,MATCH('REC Spending'!$D30,'ABP REC Spend'!$J$5:$AS$5,0)),'ABP REC Spend'!$E$6:$E$358,'REC Spending'!R$7),0)</f>
        <v>271865557.47202063</v>
      </c>
      <c r="S30" s="124">
        <f>_xlfn.IFNA(SUMIFS(INDEX('ABP REC Spend'!$J$6:$AS$358,,MATCH('REC Spending'!$D30,'ABP REC Spend'!$J$5:$AS$5,0)),'ABP REC Spend'!$E$6:$E$358,'REC Spending'!S$7),0)</f>
        <v>196550984.30318075</v>
      </c>
      <c r="T30" s="124">
        <f>_xlfn.IFNA(SUMIFS(INDEX('ABP REC Spend'!$J$6:$AS$358,,MATCH('REC Spending'!$D30,'ABP REC Spend'!$J$5:$AS$5,0)),'ABP REC Spend'!$E$6:$E$358,'REC Spending'!T$7),0)</f>
        <v>349506924.66331625</v>
      </c>
      <c r="U30" s="124">
        <f>_xlfn.IFNA(SUMIFS(INDEX('ABP REC Spend'!$J$6:$AS$358,,MATCH('REC Spending'!$D30,'ABP REC Spend'!$J$5:$AS$5,0)),'ABP REC Spend'!$E$6:$E$358,'REC Spending'!U$7),0)</f>
        <v>110112255.41927545</v>
      </c>
      <c r="V30" s="124">
        <f>_xlfn.IFNA(SUMIFS(INDEX('ABP REC Spend'!$J$6:$AS$358,,MATCH('REC Spending'!$D30,'ABP REC Spend'!$J$5:$AS$5,0)),'ABP REC Spend'!$E$6:$E$358,'REC Spending'!V$7),0)</f>
        <v>203441174.19113207</v>
      </c>
      <c r="W30" s="124">
        <f>_xlfn.IFNA(SUMIFS(INDEX('ABP REC Spend'!$J$6:$AS$358,,MATCH('REC Spending'!$D30,'ABP REC Spend'!$J$5:$AS$5,0)),'ABP REC Spend'!$E$6:$E$358,'REC Spending'!W$7),0)</f>
        <v>289687623.0636152</v>
      </c>
      <c r="X30" s="124">
        <f>_xlfn.IFNA(SUMIFS(INDEX('Indexed REC Spend'!$I$7:$AU$83,,MATCH($D30,'Indexed REC Spend'!$I$6:$AU$6,0)),'Indexed REC Spend'!$D$7:$D$83,'REC Spending'!X$7,'Indexed REC Spend'!$C$7:$C$83,'REC Spending'!X$5),0)</f>
        <v>2572133447.1690345</v>
      </c>
      <c r="Y30" s="124">
        <f>_xlfn.IFNA(SUMIFS(INDEX('Indexed REC Spend'!$I$7:$AU$83,,MATCH($D30,'Indexed REC Spend'!$I$6:$AU$6,0)),'Indexed REC Spend'!$D$7:$D$83,'REC Spending'!Y$7,'Indexed REC Spend'!$C$7:$C$83,'REC Spending'!Y$5),0)</f>
        <v>376549793.59788448</v>
      </c>
      <c r="Z30" s="124">
        <f>_xlfn.IFNA(SUMIFS(INDEX('Indexed REC Spend'!$I$7:$AU$83,,MATCH($D30,'Indexed REC Spend'!$I$6:$AU$6,0)),'Indexed REC Spend'!$D$7:$D$83,'REC Spending'!Z$7,'Indexed REC Spend'!$C$7:$C$83,'REC Spending'!Z$5),0)</f>
        <v>61003330.678879037</v>
      </c>
      <c r="AB30" s="281">
        <f t="shared" si="1"/>
        <v>0</v>
      </c>
      <c r="AC30" s="296">
        <v>43112215.671232536</v>
      </c>
      <c r="AE30" s="35">
        <f t="shared" si="2"/>
        <v>600485189.20011246</v>
      </c>
      <c r="AF30" s="35">
        <f t="shared" si="2"/>
        <v>4430851090.5583382</v>
      </c>
      <c r="AG30" s="35">
        <f t="shared" si="8"/>
        <v>43112215.671232536</v>
      </c>
      <c r="AH30" s="35">
        <f t="shared" si="9"/>
        <v>5074448495.4296827</v>
      </c>
      <c r="AJ30" s="35">
        <f t="shared" si="10"/>
        <v>92726480.636649996</v>
      </c>
      <c r="AK30" s="35">
        <f t="shared" si="11"/>
        <v>457758708.56346238</v>
      </c>
      <c r="AL30" s="35">
        <f t="shared" si="12"/>
        <v>50000000</v>
      </c>
      <c r="AM30" s="35">
        <f t="shared" si="13"/>
        <v>0</v>
      </c>
      <c r="AN30" s="35">
        <f t="shared" si="14"/>
        <v>0</v>
      </c>
      <c r="AO30" s="35">
        <f t="shared" si="15"/>
        <v>1421164519.1125402</v>
      </c>
      <c r="AP30" s="35">
        <f t="shared" si="16"/>
        <v>3009686571.4457984</v>
      </c>
      <c r="AR30" s="297">
        <f t="shared" si="3"/>
        <v>0</v>
      </c>
      <c r="AT30" s="35">
        <f t="shared" si="4"/>
        <v>600485189.20011234</v>
      </c>
      <c r="AU30" s="35">
        <f t="shared" si="4"/>
        <v>4430851090.5583382</v>
      </c>
    </row>
    <row r="31" spans="2:47" x14ac:dyDescent="0.25">
      <c r="B31" s="219" t="s">
        <v>74</v>
      </c>
      <c r="C31" s="220" t="s">
        <v>247</v>
      </c>
      <c r="D31" s="219" t="s">
        <v>41</v>
      </c>
      <c r="E31" s="123">
        <f t="shared" ref="E31:J31" si="59">SUM(E74,E116,E158)</f>
        <v>0</v>
      </c>
      <c r="F31" s="123">
        <f t="shared" si="59"/>
        <v>0</v>
      </c>
      <c r="G31" s="123">
        <f t="shared" si="59"/>
        <v>50471739.343228996</v>
      </c>
      <c r="H31" s="123">
        <f t="shared" si="59"/>
        <v>1095395.3964160001</v>
      </c>
      <c r="I31" s="123">
        <f t="shared" si="59"/>
        <v>0</v>
      </c>
      <c r="J31" s="123">
        <f t="shared" si="59"/>
        <v>32773102.024542004</v>
      </c>
      <c r="K31" s="124">
        <f>_xlfn.IFNA(SUMIFS(INDEX('Indexed REC Spend'!$I$7:$AU$83,,MATCH($D31,'Indexed REC Spend'!$I$6:$AU$6,0)),'Indexed REC Spend'!$D$7:$D$83,'REC Spending'!K$7,'Indexed REC Spend'!$C$7:$C$83,'REC Spending'!K$5),0)</f>
        <v>312126896.88557971</v>
      </c>
      <c r="L31" s="124">
        <f>_xlfn.IFNA(SUMIFS(INDEX('Indexed REC Spend'!$I$7:$AU$83,,MATCH($D31,'Indexed REC Spend'!$I$6:$AU$6,0)),'Indexed REC Spend'!$D$7:$D$83,'REC Spending'!L$7,'Indexed REC Spend'!$C$7:$C$83,'REC Spending'!L$5),0)</f>
        <v>128441524.9571531</v>
      </c>
      <c r="M31" s="124">
        <f>_xlfn.IFNA(SUMIFS(INDEX('Indexed REC Spend'!$I$7:$AU$83,,MATCH($D31,'Indexed REC Spend'!$I$6:$AU$6,0)),'Indexed REC Spend'!$D$7:$D$83,'REC Spending'!M$7,'Indexed REC Spend'!$C$7:$C$83,'REC Spending'!M$5),0)</f>
        <v>7976825.7979422109</v>
      </c>
      <c r="N31" s="295">
        <f t="shared" ref="N31:O31" si="60">N74+N116+N158</f>
        <v>0</v>
      </c>
      <c r="O31" s="295">
        <f t="shared" si="60"/>
        <v>0</v>
      </c>
      <c r="P31" s="295">
        <f t="shared" si="7"/>
        <v>0</v>
      </c>
      <c r="Q31" s="296">
        <v>50000000</v>
      </c>
      <c r="R31" s="124">
        <f>_xlfn.IFNA(SUMIFS(INDEX('ABP REC Spend'!$J$6:$AS$358,,MATCH('REC Spending'!$D31,'ABP REC Spend'!$J$5:$AS$5,0)),'ABP REC Spend'!$E$6:$E$358,'REC Spending'!R$7),0)</f>
        <v>136950004.87835145</v>
      </c>
      <c r="S31" s="124">
        <f>_xlfn.IFNA(SUMIFS(INDEX('ABP REC Spend'!$J$6:$AS$358,,MATCH('REC Spending'!$D31,'ABP REC Spend'!$J$5:$AS$5,0)),'ABP REC Spend'!$E$6:$E$358,'REC Spending'!S$7),0)</f>
        <v>194585474.46014893</v>
      </c>
      <c r="T31" s="124">
        <f>_xlfn.IFNA(SUMIFS(INDEX('ABP REC Spend'!$J$6:$AS$358,,MATCH('REC Spending'!$D31,'ABP REC Spend'!$J$5:$AS$5,0)),'ABP REC Spend'!$E$6:$E$358,'REC Spending'!T$7),0)</f>
        <v>368500277.6946767</v>
      </c>
      <c r="U31" s="124">
        <f>_xlfn.IFNA(SUMIFS(INDEX('ABP REC Spend'!$J$6:$AS$358,,MATCH('REC Spending'!$D31,'ABP REC Spend'!$J$5:$AS$5,0)),'ABP REC Spend'!$E$6:$E$358,'REC Spending'!U$7),0)</f>
        <v>114875682.41934799</v>
      </c>
      <c r="V31" s="124">
        <f>_xlfn.IFNA(SUMIFS(INDEX('ABP REC Spend'!$J$6:$AS$358,,MATCH('REC Spending'!$D31,'ABP REC Spend'!$J$5:$AS$5,0)),'ABP REC Spend'!$E$6:$E$358,'REC Spending'!V$7),0)</f>
        <v>201406762.44922078</v>
      </c>
      <c r="W31" s="124">
        <f>_xlfn.IFNA(SUMIFS(INDEX('ABP REC Spend'!$J$6:$AS$358,,MATCH('REC Spending'!$D31,'ABP REC Spend'!$J$5:$AS$5,0)),'ABP REC Spend'!$E$6:$E$358,'REC Spending'!W$7),0)</f>
        <v>286790746.83297902</v>
      </c>
      <c r="X31" s="124">
        <f>_xlfn.IFNA(SUMIFS(INDEX('Indexed REC Spend'!$I$7:$AU$83,,MATCH($D31,'Indexed REC Spend'!$I$6:$AU$6,0)),'Indexed REC Spend'!$D$7:$D$83,'REC Spending'!X$7,'Indexed REC Spend'!$C$7:$C$83,'REC Spending'!X$5),0)</f>
        <v>2676792517.3857012</v>
      </c>
      <c r="Y31" s="124">
        <f>_xlfn.IFNA(SUMIFS(INDEX('Indexed REC Spend'!$I$7:$AU$83,,MATCH($D31,'Indexed REC Spend'!$I$6:$AU$6,0)),'Indexed REC Spend'!$D$7:$D$83,'REC Spending'!Y$7,'Indexed REC Spend'!$C$7:$C$83,'REC Spending'!Y$5),0)</f>
        <v>378253100.70706207</v>
      </c>
      <c r="Z31" s="124">
        <f>_xlfn.IFNA(SUMIFS(INDEX('Indexed REC Spend'!$I$7:$AU$83,,MATCH($D31,'Indexed REC Spend'!$I$6:$AU$6,0)),'Indexed REC Spend'!$D$7:$D$83,'REC Spending'!Z$7,'Indexed REC Spend'!$C$7:$C$83,'REC Spending'!Z$5),0)</f>
        <v>63724543.536443502</v>
      </c>
      <c r="AB31" s="281">
        <f t="shared" si="1"/>
        <v>0</v>
      </c>
      <c r="AC31" s="296">
        <v>44190021.063013352</v>
      </c>
      <c r="AE31" s="35">
        <f t="shared" si="2"/>
        <v>582885484.40486193</v>
      </c>
      <c r="AF31" s="35">
        <f t="shared" si="2"/>
        <v>4421879110.3639317</v>
      </c>
      <c r="AG31" s="35">
        <f t="shared" si="8"/>
        <v>44190021.063013352</v>
      </c>
      <c r="AH31" s="35">
        <f t="shared" si="9"/>
        <v>5048954615.8318062</v>
      </c>
      <c r="AJ31" s="35">
        <f t="shared" si="10"/>
        <v>84340236.764187008</v>
      </c>
      <c r="AK31" s="35">
        <f t="shared" si="11"/>
        <v>448545247.64067501</v>
      </c>
      <c r="AL31" s="35">
        <f t="shared" si="12"/>
        <v>50000000</v>
      </c>
      <c r="AM31" s="35">
        <f t="shared" si="13"/>
        <v>0</v>
      </c>
      <c r="AN31" s="35">
        <f t="shared" si="14"/>
        <v>0</v>
      </c>
      <c r="AO31" s="35">
        <f t="shared" si="15"/>
        <v>1303108948.734725</v>
      </c>
      <c r="AP31" s="35">
        <f t="shared" si="16"/>
        <v>3118770161.6292071</v>
      </c>
      <c r="AR31" s="297">
        <f t="shared" si="3"/>
        <v>0</v>
      </c>
      <c r="AT31" s="35">
        <f t="shared" si="4"/>
        <v>582885484.40486205</v>
      </c>
      <c r="AU31" s="35">
        <f t="shared" si="4"/>
        <v>4421879110.3639317</v>
      </c>
    </row>
    <row r="32" spans="2:47" x14ac:dyDescent="0.25">
      <c r="B32" s="219" t="s">
        <v>74</v>
      </c>
      <c r="C32" s="220" t="s">
        <v>247</v>
      </c>
      <c r="D32" s="219" t="s">
        <v>42</v>
      </c>
      <c r="E32" s="123">
        <f t="shared" ref="E32:J32" si="61">SUM(E75,E117,E159)</f>
        <v>0</v>
      </c>
      <c r="F32" s="123">
        <f t="shared" si="61"/>
        <v>0</v>
      </c>
      <c r="G32" s="123">
        <f t="shared" si="61"/>
        <v>30075787.196467992</v>
      </c>
      <c r="H32" s="123">
        <f t="shared" si="61"/>
        <v>995491.40900799993</v>
      </c>
      <c r="I32" s="123">
        <f t="shared" si="61"/>
        <v>0</v>
      </c>
      <c r="J32" s="123">
        <f t="shared" si="61"/>
        <v>32607248.016343001</v>
      </c>
      <c r="K32" s="124">
        <f>_xlfn.IFNA(SUMIFS(INDEX('Indexed REC Spend'!$I$7:$AU$83,,MATCH($D32,'Indexed REC Spend'!$I$6:$AU$6,0)),'Indexed REC Spend'!$D$7:$D$83,'REC Spending'!K$7,'Indexed REC Spend'!$C$7:$C$83,'REC Spending'!K$5),0)</f>
        <v>300463228.44585264</v>
      </c>
      <c r="L32" s="124">
        <f>_xlfn.IFNA(SUMIFS(INDEX('Indexed REC Spend'!$I$7:$AU$83,,MATCH($D32,'Indexed REC Spend'!$I$6:$AU$6,0)),'Indexed REC Spend'!$D$7:$D$83,'REC Spending'!L$7,'Indexed REC Spend'!$C$7:$C$83,'REC Spending'!L$5),0)</f>
        <v>119226672.59053749</v>
      </c>
      <c r="M32" s="124">
        <f>_xlfn.IFNA(SUMIFS(INDEX('Indexed REC Spend'!$I$7:$AU$83,,MATCH($D32,'Indexed REC Spend'!$I$6:$AU$6,0)),'Indexed REC Spend'!$D$7:$D$83,'REC Spending'!M$7,'Indexed REC Spend'!$C$7:$C$83,'REC Spending'!M$5),0)</f>
        <v>7681658.3225998431</v>
      </c>
      <c r="N32" s="295">
        <f t="shared" ref="N32:O32" si="62">N75+N117+N159</f>
        <v>0</v>
      </c>
      <c r="O32" s="295">
        <f t="shared" si="62"/>
        <v>0</v>
      </c>
      <c r="P32" s="295">
        <f t="shared" si="7"/>
        <v>0</v>
      </c>
      <c r="Q32" s="296">
        <v>50000000</v>
      </c>
      <c r="R32" s="124">
        <f>_xlfn.IFNA(SUMIFS(INDEX('ABP REC Spend'!$J$6:$AS$358,,MATCH('REC Spending'!$D32,'ABP REC Spend'!$J$5:$AS$5,0)),'ABP REC Spend'!$E$6:$E$358,'REC Spending'!R$7),0)</f>
        <v>113547688.65974312</v>
      </c>
      <c r="S32" s="124">
        <f>_xlfn.IFNA(SUMIFS(INDEX('ABP REC Spend'!$J$6:$AS$358,,MATCH('REC Spending'!$D32,'ABP REC Spend'!$J$5:$AS$5,0)),'ABP REC Spend'!$E$6:$E$358,'REC Spending'!S$7),0)</f>
        <v>164600592.79700705</v>
      </c>
      <c r="T32" s="124">
        <f>_xlfn.IFNA(SUMIFS(INDEX('ABP REC Spend'!$J$6:$AS$358,,MATCH('REC Spending'!$D32,'ABP REC Spend'!$J$5:$AS$5,0)),'ABP REC Spend'!$E$6:$E$358,'REC Spending'!T$7),0)</f>
        <v>387191255.08433342</v>
      </c>
      <c r="U32" s="124">
        <f>_xlfn.IFNA(SUMIFS(INDEX('ABP REC Spend'!$J$6:$AS$358,,MATCH('REC Spending'!$D32,'ABP REC Spend'!$J$5:$AS$5,0)),'ABP REC Spend'!$E$6:$E$358,'REC Spending'!U$7),0)</f>
        <v>119562152.40164845</v>
      </c>
      <c r="V32" s="124">
        <f>_xlfn.IFNA(SUMIFS(INDEX('ABP REC Spend'!$J$6:$AS$358,,MATCH('REC Spending'!$D32,'ABP REC Spend'!$J$5:$AS$5,0)),'ABP REC Spend'!$E$6:$E$358,'REC Spending'!V$7),0)</f>
        <v>170370746.24630925</v>
      </c>
      <c r="W32" s="124">
        <f>_xlfn.IFNA(SUMIFS(INDEX('ABP REC Spend'!$J$6:$AS$358,,MATCH('REC Spending'!$D32,'ABP REC Spend'!$J$5:$AS$5,0)),'ABP REC Spend'!$E$6:$E$358,'REC Spending'!W$7),0)</f>
        <v>242597383.32663926</v>
      </c>
      <c r="X32" s="124">
        <f>_xlfn.IFNA(SUMIFS(INDEX('Indexed REC Spend'!$I$7:$AU$83,,MATCH($D32,'Indexed REC Spend'!$I$6:$AU$6,0)),'Indexed REC Spend'!$D$7:$D$83,'REC Spending'!X$7,'Indexed REC Spend'!$C$7:$C$83,'REC Spending'!X$5),0)</f>
        <v>2748876768.0916171</v>
      </c>
      <c r="Y32" s="124">
        <f>_xlfn.IFNA(SUMIFS(INDEX('Indexed REC Spend'!$I$7:$AU$83,,MATCH($D32,'Indexed REC Spend'!$I$6:$AU$6,0)),'Indexed REC Spend'!$D$7:$D$83,'REC Spending'!Y$7,'Indexed REC Spend'!$C$7:$C$83,'REC Spending'!Y$5),0)</f>
        <v>363948545.72294372</v>
      </c>
      <c r="Z32" s="124">
        <f>_xlfn.IFNA(SUMIFS(INDEX('Indexed REC Spend'!$I$7:$AU$83,,MATCH($D32,'Indexed REC Spend'!$I$6:$AU$6,0)),'Indexed REC Spend'!$D$7:$D$83,'REC Spending'!Z$7,'Indexed REC Spend'!$C$7:$C$83,'REC Spending'!Z$5),0)</f>
        <v>65262776.185378447</v>
      </c>
      <c r="AB32" s="281">
        <f t="shared" si="1"/>
        <v>0</v>
      </c>
      <c r="AC32" s="296">
        <v>45294771.589588687</v>
      </c>
      <c r="AE32" s="35">
        <f t="shared" si="2"/>
        <v>541050085.98080897</v>
      </c>
      <c r="AF32" s="35">
        <f t="shared" si="2"/>
        <v>4375957908.5156193</v>
      </c>
      <c r="AG32" s="35">
        <f t="shared" si="8"/>
        <v>45294771.589588687</v>
      </c>
      <c r="AH32" s="35">
        <f t="shared" si="9"/>
        <v>4962302766.0860176</v>
      </c>
      <c r="AJ32" s="35">
        <f t="shared" si="10"/>
        <v>63678526.62181899</v>
      </c>
      <c r="AK32" s="35">
        <f t="shared" si="11"/>
        <v>427371559.35898995</v>
      </c>
      <c r="AL32" s="35">
        <f t="shared" si="12"/>
        <v>50000000</v>
      </c>
      <c r="AM32" s="35">
        <f t="shared" si="13"/>
        <v>0</v>
      </c>
      <c r="AN32" s="35">
        <f t="shared" si="14"/>
        <v>0</v>
      </c>
      <c r="AO32" s="35">
        <f t="shared" si="15"/>
        <v>1197869818.5156806</v>
      </c>
      <c r="AP32" s="35">
        <f t="shared" si="16"/>
        <v>3178088089.9999394</v>
      </c>
      <c r="AR32" s="297">
        <f t="shared" si="3"/>
        <v>0</v>
      </c>
      <c r="AT32" s="35">
        <f t="shared" si="4"/>
        <v>541050085.98080897</v>
      </c>
      <c r="AU32" s="35">
        <f t="shared" si="4"/>
        <v>4375957908.5156202</v>
      </c>
    </row>
    <row r="33" spans="2:47" x14ac:dyDescent="0.25">
      <c r="B33" s="219" t="s">
        <v>74</v>
      </c>
      <c r="C33" s="220" t="s">
        <v>247</v>
      </c>
      <c r="D33" s="219" t="s">
        <v>43</v>
      </c>
      <c r="E33" s="123">
        <f t="shared" ref="E33:J33" si="63">SUM(E76,E118,E160)</f>
        <v>0</v>
      </c>
      <c r="F33" s="123">
        <f t="shared" si="63"/>
        <v>0</v>
      </c>
      <c r="G33" s="123">
        <f t="shared" si="63"/>
        <v>360117.88</v>
      </c>
      <c r="H33" s="123">
        <f t="shared" si="63"/>
        <v>0</v>
      </c>
      <c r="I33" s="123">
        <f t="shared" si="63"/>
        <v>0</v>
      </c>
      <c r="J33" s="123">
        <f t="shared" si="63"/>
        <v>725813.83000000007</v>
      </c>
      <c r="K33" s="124">
        <f>_xlfn.IFNA(SUMIFS(INDEX('Indexed REC Spend'!$I$7:$AU$83,,MATCH($D33,'Indexed REC Spend'!$I$6:$AU$6,0)),'Indexed REC Spend'!$D$7:$D$83,'REC Spending'!K$7,'Indexed REC Spend'!$C$7:$C$83,'REC Spending'!K$5),0)</f>
        <v>288449649.95293373</v>
      </c>
      <c r="L33" s="124">
        <f>_xlfn.IFNA(SUMIFS(INDEX('Indexed REC Spend'!$I$7:$AU$83,,MATCH($D33,'Indexed REC Spend'!$I$6:$AU$6,0)),'Indexed REC Spend'!$D$7:$D$83,'REC Spending'!L$7,'Indexed REC Spend'!$C$7:$C$83,'REC Spending'!L$5),0)</f>
        <v>109844864.26392049</v>
      </c>
      <c r="M33" s="124">
        <f>_xlfn.IFNA(SUMIFS(INDEX('Indexed REC Spend'!$I$7:$AU$83,,MATCH($D33,'Indexed REC Spend'!$I$6:$AU$6,0)),'Indexed REC Spend'!$D$7:$D$83,'REC Spending'!M$7,'Indexed REC Spend'!$C$7:$C$83,'REC Spending'!M$5),0)</f>
        <v>7381622.8934773225</v>
      </c>
      <c r="N33" s="295">
        <f t="shared" ref="N33:O33" si="64">N76+N118+N160</f>
        <v>0</v>
      </c>
      <c r="O33" s="295">
        <f t="shared" si="64"/>
        <v>0</v>
      </c>
      <c r="P33" s="295">
        <f t="shared" ref="P33:P47" si="65">P76+P118+P160</f>
        <v>0</v>
      </c>
      <c r="Q33" s="296">
        <v>50000000</v>
      </c>
      <c r="R33" s="124">
        <f>_xlfn.IFNA(SUMIFS(INDEX('ABP REC Spend'!$J$6:$AS$358,,MATCH('REC Spending'!$D33,'ABP REC Spend'!$J$5:$AS$5,0)),'ABP REC Spend'!$E$6:$E$358,'REC Spending'!R$7),0)</f>
        <v>90379395.603320867</v>
      </c>
      <c r="S33" s="124">
        <f>_xlfn.IFNA(SUMIFS(INDEX('ABP REC Spend'!$J$6:$AS$358,,MATCH('REC Spending'!$D33,'ABP REC Spend'!$J$5:$AS$5,0)),'ABP REC Spend'!$E$6:$E$358,'REC Spending'!S$7),0)</f>
        <v>136473283.66819328</v>
      </c>
      <c r="T33" s="124">
        <f>_xlfn.IFNA(SUMIFS(INDEX('ABP REC Spend'!$J$6:$AS$358,,MATCH('REC Spending'!$D33,'ABP REC Spend'!$J$5:$AS$5,0)),'ABP REC Spend'!$E$6:$E$358,'REC Spending'!T$7),0)</f>
        <v>385255298.80891186</v>
      </c>
      <c r="U33" s="124">
        <f>_xlfn.IFNA(SUMIFS(INDEX('ABP REC Spend'!$J$6:$AS$358,,MATCH('REC Spending'!$D33,'ABP REC Spend'!$J$5:$AS$5,0)),'ABP REC Spend'!$E$6:$E$358,'REC Spending'!U$7),0)</f>
        <v>118964341.63964018</v>
      </c>
      <c r="V33" s="124">
        <f>_xlfn.IFNA(SUMIFS(INDEX('ABP REC Spend'!$J$6:$AS$358,,MATCH('REC Spending'!$D33,'ABP REC Spend'!$J$5:$AS$5,0)),'ABP REC Spend'!$E$6:$E$358,'REC Spending'!V$7),0)</f>
        <v>141257420.68200567</v>
      </c>
      <c r="W33" s="124">
        <f>_xlfn.IFNA(SUMIFS(INDEX('ABP REC Spend'!$J$6:$AS$358,,MATCH('REC Spending'!$D33,'ABP REC Spend'!$J$5:$AS$5,0)),'ABP REC Spend'!$E$6:$E$358,'REC Spending'!W$7),0)</f>
        <v>201141812.12414125</v>
      </c>
      <c r="X33" s="124">
        <f>_xlfn.IFNA(SUMIFS(INDEX('Indexed REC Spend'!$I$7:$AU$83,,MATCH($D33,'Indexed REC Spend'!$I$6:$AU$6,0)),'Indexed REC Spend'!$D$7:$D$83,'REC Spending'!X$7,'Indexed REC Spend'!$C$7:$C$83,'REC Spending'!X$5),0)</f>
        <v>2816544812.072371</v>
      </c>
      <c r="Y33" s="124">
        <f>_xlfn.IFNA(SUMIFS(INDEX('Indexed REC Spend'!$I$7:$AU$83,,MATCH($D33,'Indexed REC Spend'!$I$6:$AU$6,0)),'Indexed REC Spend'!$D$7:$D$83,'REC Spending'!Y$7,'Indexed REC Spend'!$C$7:$C$83,'REC Spending'!Y$5),0)</f>
        <v>346590426.11908424</v>
      </c>
      <c r="Z33" s="124">
        <f>_xlfn.IFNA(SUMIFS(INDEX('Indexed REC Spend'!$I$7:$AU$83,,MATCH($D33,'Indexed REC Spend'!$I$6:$AU$6,0)),'Indexed REC Spend'!$D$7:$D$83,'REC Spending'!Z$7,'Indexed REC Spend'!$C$7:$C$83,'REC Spending'!Z$5),0)</f>
        <v>66498599.874419563</v>
      </c>
      <c r="AB33" s="281">
        <f t="shared" ref="AB33:AB47" si="66">SUM(AB76,AB118,AB160)</f>
        <v>0</v>
      </c>
      <c r="AC33" s="296">
        <v>46427140.879328407</v>
      </c>
      <c r="AE33" s="35">
        <f t="shared" si="2"/>
        <v>456762068.82033151</v>
      </c>
      <c r="AF33" s="35">
        <f t="shared" si="2"/>
        <v>4303105390.5920877</v>
      </c>
      <c r="AG33" s="35">
        <f t="shared" si="8"/>
        <v>46427140.879328407</v>
      </c>
      <c r="AH33" s="35">
        <f t="shared" si="9"/>
        <v>4806294600.291748</v>
      </c>
      <c r="AJ33" s="35">
        <f t="shared" si="10"/>
        <v>1085931.71</v>
      </c>
      <c r="AK33" s="35">
        <f t="shared" si="11"/>
        <v>405676137.11033154</v>
      </c>
      <c r="AL33" s="35">
        <f t="shared" si="12"/>
        <v>50000000</v>
      </c>
      <c r="AM33" s="35">
        <f t="shared" si="13"/>
        <v>0</v>
      </c>
      <c r="AN33" s="35">
        <f t="shared" si="14"/>
        <v>0</v>
      </c>
      <c r="AO33" s="35">
        <f t="shared" si="15"/>
        <v>1073471552.526213</v>
      </c>
      <c r="AP33" s="35">
        <f t="shared" si="16"/>
        <v>3229633838.0658751</v>
      </c>
      <c r="AR33" s="297">
        <f t="shared" si="3"/>
        <v>0</v>
      </c>
      <c r="AT33" s="35">
        <f t="shared" si="4"/>
        <v>456762068.82033151</v>
      </c>
      <c r="AU33" s="35">
        <f t="shared" si="4"/>
        <v>4303105390.5920877</v>
      </c>
    </row>
    <row r="34" spans="2:47" x14ac:dyDescent="0.25">
      <c r="B34" s="219" t="s">
        <v>74</v>
      </c>
      <c r="C34" s="220" t="s">
        <v>247</v>
      </c>
      <c r="D34" s="219" t="s">
        <v>91</v>
      </c>
      <c r="E34" s="123">
        <f t="shared" ref="E34:J34" si="67">SUM(E77,E119,E161)</f>
        <v>0</v>
      </c>
      <c r="F34" s="123">
        <f t="shared" si="67"/>
        <v>0</v>
      </c>
      <c r="G34" s="123">
        <f t="shared" si="67"/>
        <v>0</v>
      </c>
      <c r="H34" s="123">
        <f t="shared" si="67"/>
        <v>0</v>
      </c>
      <c r="I34" s="123">
        <f t="shared" si="67"/>
        <v>0</v>
      </c>
      <c r="J34" s="123">
        <f t="shared" si="67"/>
        <v>0</v>
      </c>
      <c r="K34" s="124">
        <f>_xlfn.IFNA(SUMIFS(INDEX('Indexed REC Spend'!$I$7:$AU$83,,MATCH($D34,'Indexed REC Spend'!$I$6:$AU$6,0)),'Indexed REC Spend'!$D$7:$D$83,'REC Spending'!K$7,'Indexed REC Spend'!$C$7:$C$83,'REC Spending'!K$5),0)</f>
        <v>276075664.10522723</v>
      </c>
      <c r="L34" s="124">
        <f>_xlfn.IFNA(SUMIFS(INDEX('Indexed REC Spend'!$I$7:$AU$83,,MATCH($D34,'Indexed REC Spend'!$I$6:$AU$6,0)),'Indexed REC Spend'!$D$7:$D$83,'REC Spending'!L$7,'Indexed REC Spend'!$C$7:$C$83,'REC Spending'!L$5),0)</f>
        <v>100291640.9560895</v>
      </c>
      <c r="M34" s="124">
        <f>_xlfn.IFNA(SUMIFS(INDEX('Indexed REC Spend'!$I$7:$AU$83,,MATCH($D34,'Indexed REC Spend'!$I$6:$AU$6,0)),'Indexed REC Spend'!$D$7:$D$83,'REC Spending'!M$7,'Indexed REC Spend'!$C$7:$C$83,'REC Spending'!M$5),0)</f>
        <v>7076586.2071333034</v>
      </c>
      <c r="N34" s="295">
        <f t="shared" ref="N34:O34" si="68">N77+N119+N161</f>
        <v>0</v>
      </c>
      <c r="O34" s="295">
        <f t="shared" si="68"/>
        <v>0</v>
      </c>
      <c r="P34" s="295">
        <f t="shared" si="65"/>
        <v>0</v>
      </c>
      <c r="Q34" s="296">
        <v>50000000</v>
      </c>
      <c r="R34" s="124">
        <f>_xlfn.IFNA(SUMIFS(INDEX('ABP REC Spend'!$J$6:$AS$358,,MATCH('REC Spending'!$D34,'ABP REC Spend'!$J$5:$AS$5,0)),'ABP REC Spend'!$E$6:$E$358,'REC Spending'!R$7),0)</f>
        <v>67442785.477462843</v>
      </c>
      <c r="S34" s="124">
        <f>_xlfn.IFNA(SUMIFS(INDEX('ABP REC Spend'!$J$6:$AS$358,,MATCH('REC Spending'!$D34,'ABP REC Spend'!$J$5:$AS$5,0)),'ABP REC Spend'!$E$6:$E$358,'REC Spending'!S$7),0)</f>
        <v>108627247.63066764</v>
      </c>
      <c r="T34" s="124">
        <f>_xlfn.IFNA(SUMIFS(INDEX('ABP REC Spend'!$J$6:$AS$358,,MATCH('REC Spending'!$D34,'ABP REC Spend'!$J$5:$AS$5,0)),'ABP REC Spend'!$E$6:$E$358,'REC Spending'!T$7),0)</f>
        <v>383329022.31486726</v>
      </c>
      <c r="U34" s="124">
        <f>_xlfn.IFNA(SUMIFS(INDEX('ABP REC Spend'!$J$6:$AS$358,,MATCH('REC Spending'!$D34,'ABP REC Spend'!$J$5:$AS$5,0)),'ABP REC Spend'!$E$6:$E$358,'REC Spending'!U$7),0)</f>
        <v>118369519.93144201</v>
      </c>
      <c r="V34" s="124">
        <f>_xlfn.IFNA(SUMIFS(INDEX('ABP REC Spend'!$J$6:$AS$358,,MATCH('REC Spending'!$D34,'ABP REC Spend'!$J$5:$AS$5,0)),'ABP REC Spend'!$E$6:$E$358,'REC Spending'!V$7),0)</f>
        <v>112435228.37334512</v>
      </c>
      <c r="W34" s="124">
        <f>_xlfn.IFNA(SUMIFS(INDEX('ABP REC Spend'!$J$6:$AS$358,,MATCH('REC Spending'!$D34,'ABP REC Spend'!$J$5:$AS$5,0)),'ABP REC Spend'!$E$6:$E$358,'REC Spending'!W$7),0)</f>
        <v>160100796.63366815</v>
      </c>
      <c r="X34" s="124">
        <f>_xlfn.IFNA(SUMIFS(INDEX('Indexed REC Spend'!$I$7:$AU$83,,MATCH($D34,'Indexed REC Spend'!$I$6:$AU$6,0)),'Indexed REC Spend'!$D$7:$D$83,'REC Spending'!X$7,'Indexed REC Spend'!$C$7:$C$83,'REC Spending'!X$5),0)</f>
        <v>2755463061.3085666</v>
      </c>
      <c r="Y34" s="124">
        <f>_xlfn.IFNA(SUMIFS(INDEX('Indexed REC Spend'!$I$7:$AU$83,,MATCH($D34,'Indexed REC Spend'!$I$6:$AU$6,0)),'Indexed REC Spend'!$D$7:$D$83,'REC Spending'!Y$7,'Indexed REC Spend'!$C$7:$C$83,'REC Spending'!Y$5),0)</f>
        <v>316575189.59308714</v>
      </c>
      <c r="Z34" s="124">
        <f>_xlfn.IFNA(SUMIFS(INDEX('Indexed REC Spend'!$I$7:$AU$83,,MATCH($D34,'Indexed REC Spend'!$I$6:$AU$6,0)),'Indexed REC Spend'!$D$7:$D$83,'REC Spending'!Z$7,'Indexed REC Spend'!$C$7:$C$83,'REC Spending'!Z$5),0)</f>
        <v>64111896.125560097</v>
      </c>
      <c r="AB34" s="281">
        <f t="shared" si="66"/>
        <v>0</v>
      </c>
      <c r="AC34" s="296">
        <v>46427140.879328407</v>
      </c>
      <c r="AE34" s="35">
        <f t="shared" si="2"/>
        <v>433443891.26845002</v>
      </c>
      <c r="AF34" s="35">
        <f t="shared" si="2"/>
        <v>4086454747.3886671</v>
      </c>
      <c r="AG34" s="35">
        <f t="shared" ref="AG34:AG47" si="69">SUM(AB34:AC34)</f>
        <v>46427140.879328407</v>
      </c>
      <c r="AH34" s="35">
        <f t="shared" ref="AH34:AH47" si="70">SUM(AE34:AF34)+SUM(AB34:AC34)</f>
        <v>4566325779.5364456</v>
      </c>
      <c r="AJ34" s="35">
        <f t="shared" ref="AJ34:AJ47" si="71">SUM(E34:J34)</f>
        <v>0</v>
      </c>
      <c r="AK34" s="35">
        <f t="shared" ref="AK34:AK47" si="72">SUM(K34:M34)</f>
        <v>383443891.26845002</v>
      </c>
      <c r="AL34" s="35">
        <f t="shared" ref="AL34:AL47" si="73">Q34</f>
        <v>50000000</v>
      </c>
      <c r="AM34" s="35">
        <f t="shared" ref="AM34:AM47" si="74">SUM(N34:O34)</f>
        <v>0</v>
      </c>
      <c r="AN34" s="35">
        <f t="shared" ref="AN34:AN47" si="75">P34</f>
        <v>0</v>
      </c>
      <c r="AO34" s="35">
        <f t="shared" ref="AO34:AO47" si="76">SUM(R34:W34)</f>
        <v>950304600.36145306</v>
      </c>
      <c r="AP34" s="35">
        <f t="shared" ref="AP34:AP47" si="77">SUM(X34:Z34)</f>
        <v>3136150147.0272141</v>
      </c>
      <c r="AR34" s="297">
        <f t="shared" ref="AR34:AR47" si="78">SUM(AJ34:AP34)-SUM(AE34:AF34)</f>
        <v>0</v>
      </c>
      <c r="AT34" s="35">
        <f t="shared" si="4"/>
        <v>433443891.26845002</v>
      </c>
      <c r="AU34" s="35">
        <f t="shared" si="4"/>
        <v>4086454747.3886671</v>
      </c>
    </row>
    <row r="35" spans="2:47" hidden="1" outlineLevel="1" x14ac:dyDescent="0.25">
      <c r="B35" s="219" t="s">
        <v>74</v>
      </c>
      <c r="C35" s="220" t="s">
        <v>247</v>
      </c>
      <c r="D35" s="219" t="s">
        <v>332</v>
      </c>
      <c r="E35" s="123">
        <f t="shared" ref="E35:J35" si="79">SUM(E78,E120,E162)</f>
        <v>0</v>
      </c>
      <c r="F35" s="123">
        <f t="shared" si="79"/>
        <v>0</v>
      </c>
      <c r="G35" s="123">
        <f t="shared" si="79"/>
        <v>0</v>
      </c>
      <c r="H35" s="123">
        <f t="shared" si="79"/>
        <v>0</v>
      </c>
      <c r="I35" s="123">
        <f t="shared" si="79"/>
        <v>0</v>
      </c>
      <c r="J35" s="123">
        <f t="shared" si="79"/>
        <v>0</v>
      </c>
      <c r="K35" s="124">
        <f>_xlfn.IFNA(SUMIFS(INDEX('Indexed REC Spend'!$I$7:$AU$83,,MATCH($D35,'Indexed REC Spend'!$I$6:$AU$6,0)),'Indexed REC Spend'!$D$7:$D$83,'REC Spending'!K$7,'Indexed REC Spend'!$C$7:$C$83,'REC Spending'!K$5),0)</f>
        <v>263330458.68208957</v>
      </c>
      <c r="L35" s="124">
        <f>_xlfn.IFNA(SUMIFS(INDEX('Indexed REC Spend'!$I$7:$AU$83,,MATCH($D35,'Indexed REC Spend'!$I$6:$AU$6,0)),'Indexed REC Spend'!$D$7:$D$83,'REC Spending'!L$7,'Indexed REC Spend'!$C$7:$C$83,'REC Spending'!L$5),0)</f>
        <v>90562434.389982879</v>
      </c>
      <c r="M35" s="124">
        <f>_xlfn.IFNA(SUMIFS(INDEX('Indexed REC Spend'!$I$7:$AU$83,,MATCH($D35,'Indexed REC Spend'!$I$6:$AU$6,0)),'Indexed REC Spend'!$D$7:$D$83,'REC Spending'!M$7,'Indexed REC Spend'!$C$7:$C$83,'REC Spending'!M$5),0)</f>
        <v>6766411.7092098705</v>
      </c>
      <c r="N35" s="295">
        <f t="shared" ref="N35:O35" si="80">N78+N120+N162</f>
        <v>0</v>
      </c>
      <c r="O35" s="295">
        <f t="shared" si="80"/>
        <v>0</v>
      </c>
      <c r="P35" s="295">
        <f t="shared" si="65"/>
        <v>0</v>
      </c>
      <c r="Q35" s="296">
        <v>50000000</v>
      </c>
      <c r="R35" s="124">
        <f>_xlfn.IFNA(SUMIFS(INDEX('ABP REC Spend'!$J$6:$AS$358,,MATCH('REC Spending'!$D35,'ABP REC Spend'!$J$5:$AS$5,0)),'ABP REC Spend'!$E$6:$E$358,'REC Spending'!R$7),0)</f>
        <v>44735541.45286338</v>
      </c>
      <c r="S35" s="124">
        <f>_xlfn.IFNA(SUMIFS(INDEX('ABP REC Spend'!$J$6:$AS$358,,MATCH('REC Spending'!$D35,'ABP REC Spend'!$J$5:$AS$5,0)),'ABP REC Spend'!$E$6:$E$358,'REC Spending'!S$7),0)</f>
        <v>81059671.953517273</v>
      </c>
      <c r="T35" s="124">
        <f>_xlfn.IFNA(SUMIFS(INDEX('ABP REC Spend'!$J$6:$AS$358,,MATCH('REC Spending'!$D35,'ABP REC Spend'!$J$5:$AS$5,0)),'ABP REC Spend'!$E$6:$E$358,'REC Spending'!T$7),0)</f>
        <v>381412377.20329279</v>
      </c>
      <c r="U35" s="124">
        <f>_xlfn.IFNA(SUMIFS(INDEX('ABP REC Spend'!$J$6:$AS$358,,MATCH('REC Spending'!$D35,'ABP REC Spend'!$J$5:$AS$5,0)),'ABP REC Spend'!$E$6:$E$358,'REC Spending'!U$7),0)</f>
        <v>117777672.33178481</v>
      </c>
      <c r="V35" s="124">
        <f>_xlfn.IFNA(SUMIFS(INDEX('ABP REC Spend'!$J$6:$AS$358,,MATCH('REC Spending'!$D35,'ABP REC Spend'!$J$5:$AS$5,0)),'ABP REC Spend'!$E$6:$E$358,'REC Spending'!V$7),0)</f>
        <v>83901257.987771198</v>
      </c>
      <c r="W35" s="124">
        <f>_xlfn.IFNA(SUMIFS(INDEX('ABP REC Spend'!$J$6:$AS$358,,MATCH('REC Spending'!$D35,'ABP REC Spend'!$J$5:$AS$5,0)),'ABP REC Spend'!$E$6:$E$358,'REC Spending'!W$7),0)</f>
        <v>119470191.2980998</v>
      </c>
      <c r="X35" s="124">
        <f>_xlfn.IFNA(SUMIFS(INDEX('Indexed REC Spend'!$I$7:$AU$83,,MATCH($D35,'Indexed REC Spend'!$I$6:$AU$6,0)),'Indexed REC Spend'!$D$7:$D$83,'REC Spending'!X$7,'Indexed REC Spend'!$C$7:$C$83,'REC Spending'!X$5),0)</f>
        <v>2692548858.0218487</v>
      </c>
      <c r="Y35" s="124">
        <f>_xlfn.IFNA(SUMIFS(INDEX('Indexed REC Spend'!$I$7:$AU$83,,MATCH($D35,'Indexed REC Spend'!$I$6:$AU$6,0)),'Indexed REC Spend'!$D$7:$D$83,'REC Spending'!Y$7,'Indexed REC Spend'!$C$7:$C$83,'REC Spending'!Y$5),0)</f>
        <v>286007214.48249418</v>
      </c>
      <c r="Z35" s="124">
        <f>_xlfn.IFNA(SUMIFS(INDEX('Indexed REC Spend'!$I$7:$AU$83,,MATCH($D35,'Indexed REC Spend'!$I$6:$AU$6,0)),'Indexed REC Spend'!$D$7:$D$83,'REC Spending'!Z$7,'Indexed REC Spend'!$C$7:$C$83,'REC Spending'!Z$5),0)</f>
        <v>61686078.758320175</v>
      </c>
      <c r="AB35" s="281">
        <f t="shared" si="66"/>
        <v>0</v>
      </c>
      <c r="AC35" s="296">
        <v>46427140.879328407</v>
      </c>
      <c r="AE35" s="35">
        <f t="shared" ref="AE35:AF47" si="81">SUMIFS($E35:$Z35,$E$5:$Z$5,AE$5)</f>
        <v>410659304.78128231</v>
      </c>
      <c r="AF35" s="35">
        <f t="shared" si="81"/>
        <v>3868598863.4899926</v>
      </c>
      <c r="AG35" s="35">
        <f t="shared" si="69"/>
        <v>46427140.879328407</v>
      </c>
      <c r="AH35" s="35">
        <f t="shared" si="70"/>
        <v>4325685309.1506033</v>
      </c>
      <c r="AJ35" s="35">
        <f t="shared" si="71"/>
        <v>0</v>
      </c>
      <c r="AK35" s="35">
        <f t="shared" si="72"/>
        <v>360659304.78128231</v>
      </c>
      <c r="AL35" s="35">
        <f t="shared" si="73"/>
        <v>50000000</v>
      </c>
      <c r="AM35" s="35">
        <f t="shared" si="74"/>
        <v>0</v>
      </c>
      <c r="AN35" s="35">
        <f t="shared" si="75"/>
        <v>0</v>
      </c>
      <c r="AO35" s="35">
        <f t="shared" si="76"/>
        <v>828356712.22732913</v>
      </c>
      <c r="AP35" s="35">
        <f t="shared" si="77"/>
        <v>3040242151.2626634</v>
      </c>
      <c r="AR35" s="297">
        <f t="shared" si="78"/>
        <v>0</v>
      </c>
      <c r="AT35" s="35">
        <f t="shared" ref="AT35:AU47" si="82">SUMIFS($AJ35:$AP35,$AJ$5:$AP$5,AT$7)</f>
        <v>410659304.78128231</v>
      </c>
      <c r="AU35" s="35">
        <f t="shared" si="82"/>
        <v>3868598863.4899926</v>
      </c>
    </row>
    <row r="36" spans="2:47" hidden="1" outlineLevel="1" x14ac:dyDescent="0.25">
      <c r="B36" s="219" t="s">
        <v>74</v>
      </c>
      <c r="C36" s="220" t="s">
        <v>247</v>
      </c>
      <c r="D36" s="219" t="s">
        <v>333</v>
      </c>
      <c r="E36" s="123">
        <f t="shared" ref="E36:J36" si="83">SUM(E79,E121,E163)</f>
        <v>0</v>
      </c>
      <c r="F36" s="123">
        <f t="shared" si="83"/>
        <v>0</v>
      </c>
      <c r="G36" s="123">
        <f t="shared" si="83"/>
        <v>0</v>
      </c>
      <c r="H36" s="123">
        <f t="shared" si="83"/>
        <v>0</v>
      </c>
      <c r="I36" s="123">
        <f t="shared" si="83"/>
        <v>0</v>
      </c>
      <c r="J36" s="123">
        <f t="shared" si="83"/>
        <v>0</v>
      </c>
      <c r="K36" s="124">
        <f>_xlfn.IFNA(SUMIFS(INDEX('Indexed REC Spend'!$I$7:$AU$83,,MATCH($D36,'Indexed REC Spend'!$I$6:$AU$6,0)),'Indexed REC Spend'!$D$7:$D$83,'REC Spending'!K$7,'Indexed REC Spend'!$C$7:$C$83,'REC Spending'!K$5),0)</f>
        <v>250202897.09625781</v>
      </c>
      <c r="L36" s="124">
        <f>_xlfn.IFNA(SUMIFS(INDEX('Indexed REC Spend'!$I$7:$AU$83,,MATCH($D36,'Indexed REC Spend'!$I$6:$AU$6,0)),'Indexed REC Spend'!$D$7:$D$83,'REC Spending'!L$7,'Indexed REC Spend'!$C$7:$C$83,'REC Spending'!L$5),0)</f>
        <v>80652564.309927851</v>
      </c>
      <c r="M36" s="124">
        <f>_xlfn.IFNA(SUMIFS(INDEX('Indexed REC Spend'!$I$7:$AU$83,,MATCH($D36,'Indexed REC Spend'!$I$6:$AU$6,0)),'Indexed REC Spend'!$D$7:$D$83,'REC Spending'!M$7,'Indexed REC Spend'!$C$7:$C$83,'REC Spending'!M$5),0)</f>
        <v>6450959.5133388946</v>
      </c>
      <c r="N36" s="295">
        <f t="shared" ref="N36:O36" si="84">N79+N121+N163</f>
        <v>0</v>
      </c>
      <c r="O36" s="295">
        <f t="shared" si="84"/>
        <v>0</v>
      </c>
      <c r="P36" s="295">
        <f t="shared" si="65"/>
        <v>0</v>
      </c>
      <c r="Q36" s="296">
        <v>50000000</v>
      </c>
      <c r="R36" s="124">
        <f>_xlfn.IFNA(SUMIFS(INDEX('ABP REC Spend'!$J$6:$AS$358,,MATCH('REC Spending'!$D36,'ABP REC Spend'!$J$5:$AS$5,0)),'ABP REC Spend'!$E$6:$E$358,'REC Spending'!R$7),0)</f>
        <v>22255369.868509918</v>
      </c>
      <c r="S36" s="124">
        <f>_xlfn.IFNA(SUMIFS(INDEX('ABP REC Spend'!$J$6:$AS$358,,MATCH('REC Spending'!$D36,'ABP REC Spend'!$J$5:$AS$5,0)),'ABP REC Spend'!$E$6:$E$358,'REC Spending'!S$7),0)</f>
        <v>53767772.033138409</v>
      </c>
      <c r="T36" s="124">
        <f>_xlfn.IFNA(SUMIFS(INDEX('ABP REC Spend'!$J$6:$AS$358,,MATCH('REC Spending'!$D36,'ABP REC Spend'!$J$5:$AS$5,0)),'ABP REC Spend'!$E$6:$E$358,'REC Spending'!T$7),0)</f>
        <v>365275351.28895915</v>
      </c>
      <c r="U36" s="124">
        <f>_xlfn.IFNA(SUMIFS(INDEX('ABP REC Spend'!$J$6:$AS$358,,MATCH('REC Spending'!$D36,'ABP REC Spend'!$J$5:$AS$5,0)),'ABP REC Spend'!$E$6:$E$358,'REC Spending'!U$7),0)</f>
        <v>93388969.048454359</v>
      </c>
      <c r="V36" s="124">
        <f>_xlfn.IFNA(SUMIFS(INDEX('ABP REC Spend'!$J$6:$AS$358,,MATCH('REC Spending'!$D36,'ABP REC Spend'!$J$5:$AS$5,0)),'ABP REC Spend'!$E$6:$E$358,'REC Spending'!V$7),0)</f>
        <v>55652627.306053005</v>
      </c>
      <c r="W36" s="124">
        <f>_xlfn.IFNA(SUMIFS(INDEX('ABP REC Spend'!$J$6:$AS$358,,MATCH('REC Spending'!$D36,'ABP REC Spend'!$J$5:$AS$5,0)),'ABP REC Spend'!$E$6:$E$358,'REC Spending'!W$7),0)</f>
        <v>79245892.015887156</v>
      </c>
      <c r="X36" s="124">
        <f>_xlfn.IFNA(SUMIFS(INDEX('Indexed REC Spend'!$I$7:$AU$83,,MATCH($D36,'Indexed REC Spend'!$I$6:$AU$6,0)),'Indexed REC Spend'!$D$7:$D$83,'REC Spending'!X$7,'Indexed REC Spend'!$C$7:$C$83,'REC Spending'!X$5),0)</f>
        <v>2627747228.6365304</v>
      </c>
      <c r="Y36" s="124">
        <f>_xlfn.IFNA(SUMIFS(INDEX('Indexed REC Spend'!$I$7:$AU$83,,MATCH($D36,'Indexed REC Spend'!$I$6:$AU$6,0)),'Indexed REC Spend'!$D$7:$D$83,'REC Spending'!Y$7,'Indexed REC Spend'!$C$7:$C$83,'REC Spending'!Y$5),0)</f>
        <v>254871799.533263</v>
      </c>
      <c r="Z36" s="124">
        <f>_xlfn.IFNA(SUMIFS(INDEX('Indexed REC Spend'!$I$7:$AU$83,,MATCH($D36,'Indexed REC Spend'!$I$6:$AU$6,0)),'Indexed REC Spend'!$D$7:$D$83,'REC Spending'!Z$7,'Indexed REC Spend'!$C$7:$C$83,'REC Spending'!Z$5),0)</f>
        <v>59220074.819434129</v>
      </c>
      <c r="AB36" s="281">
        <f t="shared" si="66"/>
        <v>0</v>
      </c>
      <c r="AC36" s="296">
        <v>46427140.879328407</v>
      </c>
      <c r="AE36" s="35">
        <f t="shared" si="81"/>
        <v>387306420.91952455</v>
      </c>
      <c r="AF36" s="35">
        <f t="shared" si="81"/>
        <v>3611425084.55023</v>
      </c>
      <c r="AG36" s="35">
        <f t="shared" si="69"/>
        <v>46427140.879328407</v>
      </c>
      <c r="AH36" s="35">
        <f t="shared" si="70"/>
        <v>4045158646.3490829</v>
      </c>
      <c r="AJ36" s="35">
        <f t="shared" si="71"/>
        <v>0</v>
      </c>
      <c r="AK36" s="35">
        <f t="shared" si="72"/>
        <v>337306420.91952455</v>
      </c>
      <c r="AL36" s="35">
        <f t="shared" si="73"/>
        <v>50000000</v>
      </c>
      <c r="AM36" s="35">
        <f t="shared" si="74"/>
        <v>0</v>
      </c>
      <c r="AN36" s="35">
        <f t="shared" si="75"/>
        <v>0</v>
      </c>
      <c r="AO36" s="35">
        <f t="shared" si="76"/>
        <v>669585981.56100202</v>
      </c>
      <c r="AP36" s="35">
        <f t="shared" si="77"/>
        <v>2941839102.9892278</v>
      </c>
      <c r="AR36" s="297">
        <f t="shared" si="78"/>
        <v>0</v>
      </c>
      <c r="AT36" s="35">
        <f t="shared" si="82"/>
        <v>387306420.91952455</v>
      </c>
      <c r="AU36" s="35">
        <f t="shared" si="82"/>
        <v>3611425084.55023</v>
      </c>
    </row>
    <row r="37" spans="2:47" hidden="1" outlineLevel="1" x14ac:dyDescent="0.25">
      <c r="B37" s="219" t="s">
        <v>74</v>
      </c>
      <c r="C37" s="220" t="s">
        <v>247</v>
      </c>
      <c r="D37" s="219" t="s">
        <v>423</v>
      </c>
      <c r="E37" s="123">
        <f t="shared" ref="E37:J37" si="85">SUM(E80,E122,E164)</f>
        <v>0</v>
      </c>
      <c r="F37" s="123">
        <f t="shared" si="85"/>
        <v>0</v>
      </c>
      <c r="G37" s="123">
        <f t="shared" si="85"/>
        <v>0</v>
      </c>
      <c r="H37" s="123">
        <f t="shared" si="85"/>
        <v>0</v>
      </c>
      <c r="I37" s="123">
        <f t="shared" si="85"/>
        <v>0</v>
      </c>
      <c r="J37" s="123">
        <f t="shared" si="85"/>
        <v>0</v>
      </c>
      <c r="K37" s="124">
        <f>_xlfn.IFNA(SUMIFS(INDEX('Indexed REC Spend'!$I$7:$AU$83,,MATCH($D37,'Indexed REC Spend'!$I$6:$AU$6,0)),'Indexed REC Spend'!$D$7:$D$83,'REC Spending'!K$7,'Indexed REC Spend'!$C$7:$C$83,'REC Spending'!K$5),0)</f>
        <v>236681508.66285101</v>
      </c>
      <c r="L37" s="124">
        <f>_xlfn.IFNA(SUMIFS(INDEX('Indexed REC Spend'!$I$7:$AU$83,,MATCH($D37,'Indexed REC Spend'!$I$6:$AU$6,0)),'Indexed REC Spend'!$D$7:$D$83,'REC Spending'!L$7,'Indexed REC Spend'!$C$7:$C$83,'REC Spending'!L$5),0)</f>
        <v>70557235.691256642</v>
      </c>
      <c r="M37" s="124">
        <f>_xlfn.IFNA(SUMIFS(INDEX('Indexed REC Spend'!$I$7:$AU$83,,MATCH($D37,'Indexed REC Spend'!$I$6:$AU$6,0)),'Indexed REC Spend'!$D$7:$D$83,'REC Spending'!M$7,'Indexed REC Spend'!$C$7:$C$83,'REC Spending'!M$5),0)</f>
        <v>6130086.3180347476</v>
      </c>
      <c r="N37" s="295">
        <f t="shared" ref="N37:O37" si="86">N80+N122+N164</f>
        <v>0</v>
      </c>
      <c r="O37" s="295">
        <f t="shared" si="86"/>
        <v>0</v>
      </c>
      <c r="P37" s="295">
        <f t="shared" si="65"/>
        <v>0</v>
      </c>
      <c r="Q37" s="296">
        <v>50000000</v>
      </c>
      <c r="R37" s="124">
        <f>_xlfn.IFNA(SUMIFS(INDEX('ABP REC Spend'!$J$6:$AS$358,,MATCH('REC Spending'!$D37,'ABP REC Spend'!$J$5:$AS$5,0)),'ABP REC Spend'!$E$6:$E$358,'REC Spending'!R$7),0)</f>
        <v>0</v>
      </c>
      <c r="S37" s="124">
        <f>_xlfn.IFNA(SUMIFS(INDEX('ABP REC Spend'!$J$6:$AS$358,,MATCH('REC Spending'!$D37,'ABP REC Spend'!$J$5:$AS$5,0)),'ABP REC Spend'!$E$6:$E$358,'REC Spending'!S$7),0)</f>
        <v>26748791.111963332</v>
      </c>
      <c r="T37" s="124">
        <f>_xlfn.IFNA(SUMIFS(INDEX('ABP REC Spend'!$J$6:$AS$358,,MATCH('REC Spending'!$D37,'ABP REC Spend'!$J$5:$AS$5,0)),'ABP REC Spend'!$E$6:$E$358,'REC Spending'!T$7),0)</f>
        <v>343494760.46366018</v>
      </c>
      <c r="U37" s="124">
        <f>_xlfn.IFNA(SUMIFS(INDEX('ABP REC Spend'!$J$6:$AS$358,,MATCH('REC Spending'!$D37,'ABP REC Spend'!$J$5:$AS$5,0)),'ABP REC Spend'!$E$6:$E$358,'REC Spending'!U$7),0)</f>
        <v>88006220.406928003</v>
      </c>
      <c r="V37" s="124">
        <f>_xlfn.IFNA(SUMIFS(INDEX('ABP REC Spend'!$J$6:$AS$358,,MATCH('REC Spending'!$D37,'ABP REC Spend'!$J$5:$AS$5,0)),'ABP REC Spend'!$E$6:$E$358,'REC Spending'!V$7),0)</f>
        <v>27686482.931151997</v>
      </c>
      <c r="W37" s="124">
        <f>_xlfn.IFNA(SUMIFS(INDEX('ABP REC Spend'!$J$6:$AS$358,,MATCH('REC Spending'!$D37,'ABP REC Spend'!$J$5:$AS$5,0)),'ABP REC Spend'!$E$6:$E$358,'REC Spending'!W$7),0)</f>
        <v>39423835.726496622</v>
      </c>
      <c r="X37" s="124">
        <f>_xlfn.IFNA(SUMIFS(INDEX('Indexed REC Spend'!$I$7:$AU$83,,MATCH($D37,'Indexed REC Spend'!$I$6:$AU$6,0)),'Indexed REC Spend'!$D$7:$D$83,'REC Spending'!X$7,'Indexed REC Spend'!$C$7:$C$83,'REC Spending'!X$5),0)</f>
        <v>2561001550.3696513</v>
      </c>
      <c r="Y37" s="124">
        <f>_xlfn.IFNA(SUMIFS(INDEX('Indexed REC Spend'!$I$7:$AU$83,,MATCH($D37,'Indexed REC Spend'!$I$6:$AU$6,0)),'Indexed REC Spend'!$D$7:$D$83,'REC Spending'!Y$7,'Indexed REC Spend'!$C$7:$C$83,'REC Spending'!Y$5),0)</f>
        <v>223153882.99368897</v>
      </c>
      <c r="Z37" s="124">
        <f>_xlfn.IFNA(SUMIFS(INDEX('Indexed REC Spend'!$I$7:$AU$83,,MATCH($D37,'Indexed REC Spend'!$I$6:$AU$6,0)),'Indexed REC Spend'!$D$7:$D$83,'REC Spending'!Z$7,'Indexed REC Spend'!$C$7:$C$83,'REC Spending'!Z$5),0)</f>
        <v>56712785.197646908</v>
      </c>
      <c r="AB37" s="281">
        <f t="shared" si="66"/>
        <v>0</v>
      </c>
      <c r="AC37" s="296">
        <v>46427140.879328407</v>
      </c>
      <c r="AE37" s="35">
        <f t="shared" si="81"/>
        <v>363368830.67214239</v>
      </c>
      <c r="AF37" s="35">
        <f t="shared" si="81"/>
        <v>3366228309.2011876</v>
      </c>
      <c r="AG37" s="35">
        <f t="shared" si="69"/>
        <v>46427140.879328407</v>
      </c>
      <c r="AH37" s="35">
        <f t="shared" si="70"/>
        <v>3776024280.7526584</v>
      </c>
      <c r="AJ37" s="35">
        <f t="shared" si="71"/>
        <v>0</v>
      </c>
      <c r="AK37" s="35">
        <f t="shared" si="72"/>
        <v>313368830.67214239</v>
      </c>
      <c r="AL37" s="35">
        <f t="shared" si="73"/>
        <v>50000000</v>
      </c>
      <c r="AM37" s="35">
        <f t="shared" si="74"/>
        <v>0</v>
      </c>
      <c r="AN37" s="35">
        <f t="shared" si="75"/>
        <v>0</v>
      </c>
      <c r="AO37" s="35">
        <f t="shared" si="76"/>
        <v>525360090.64020014</v>
      </c>
      <c r="AP37" s="35">
        <f t="shared" si="77"/>
        <v>2840868218.5609875</v>
      </c>
      <c r="AR37" s="297">
        <f t="shared" si="78"/>
        <v>0</v>
      </c>
      <c r="AT37" s="35">
        <f t="shared" si="82"/>
        <v>363368830.67214239</v>
      </c>
      <c r="AU37" s="35">
        <f t="shared" si="82"/>
        <v>3366228309.2011876</v>
      </c>
    </row>
    <row r="38" spans="2:47" hidden="1" outlineLevel="1" x14ac:dyDescent="0.25">
      <c r="B38" s="219" t="s">
        <v>74</v>
      </c>
      <c r="C38" s="220" t="s">
        <v>247</v>
      </c>
      <c r="D38" s="219" t="s">
        <v>424</v>
      </c>
      <c r="E38" s="123">
        <f t="shared" ref="E38:J38" si="87">SUM(E81,E123,E165)</f>
        <v>0</v>
      </c>
      <c r="F38" s="123">
        <f t="shared" si="87"/>
        <v>0</v>
      </c>
      <c r="G38" s="123">
        <f t="shared" si="87"/>
        <v>0</v>
      </c>
      <c r="H38" s="123">
        <f t="shared" si="87"/>
        <v>0</v>
      </c>
      <c r="I38" s="123">
        <f t="shared" si="87"/>
        <v>0</v>
      </c>
      <c r="J38" s="123">
        <f t="shared" si="87"/>
        <v>0</v>
      </c>
      <c r="K38" s="124">
        <f>_xlfn.IFNA(SUMIFS(INDEX('Indexed REC Spend'!$I$7:$AU$83,,MATCH($D38,'Indexed REC Spend'!$I$6:$AU$6,0)),'Indexed REC Spend'!$D$7:$D$83,'REC Spending'!K$7,'Indexed REC Spend'!$C$7:$C$83,'REC Spending'!K$5),0)</f>
        <v>222754478.576442</v>
      </c>
      <c r="L38" s="124">
        <f>_xlfn.IFNA(SUMIFS(INDEX('Indexed REC Spend'!$I$7:$AU$83,,MATCH($D38,'Indexed REC Spend'!$I$6:$AU$6,0)),'Indexed REC Spend'!$D$7:$D$83,'REC Spending'!L$7,'Indexed REC Spend'!$C$7:$C$83,'REC Spending'!L$5),0)</f>
        <v>60271535.880620331</v>
      </c>
      <c r="M38" s="124">
        <f>_xlfn.IFNA(SUMIFS(INDEX('Indexed REC Spend'!$I$7:$AU$83,,MATCH($D38,'Indexed REC Spend'!$I$6:$AU$6,0)),'Indexed REC Spend'!$D$7:$D$83,'REC Spending'!M$7,'Indexed REC Spend'!$C$7:$C$83,'REC Spending'!M$5),0)</f>
        <v>5803645.3215233451</v>
      </c>
      <c r="N38" s="295">
        <f t="shared" ref="N38:O38" si="88">N81+N123+N165</f>
        <v>0</v>
      </c>
      <c r="O38" s="295">
        <f t="shared" si="88"/>
        <v>0</v>
      </c>
      <c r="P38" s="295">
        <f t="shared" si="65"/>
        <v>0</v>
      </c>
      <c r="Q38" s="296">
        <v>50000000</v>
      </c>
      <c r="R38" s="124">
        <f>_xlfn.IFNA(SUMIFS(INDEX('ABP REC Spend'!$J$6:$AS$358,,MATCH('REC Spending'!$D38,'ABP REC Spend'!$J$5:$AS$5,0)),'ABP REC Spend'!$E$6:$E$358,'REC Spending'!R$7),0)</f>
        <v>0</v>
      </c>
      <c r="S38" s="124">
        <f>_xlfn.IFNA(SUMIFS(INDEX('ABP REC Spend'!$J$6:$AS$358,,MATCH('REC Spending'!$D38,'ABP REC Spend'!$J$5:$AS$5,0)),'ABP REC Spend'!$E$6:$E$358,'REC Spending'!S$7),0)</f>
        <v>0</v>
      </c>
      <c r="T38" s="124">
        <f>_xlfn.IFNA(SUMIFS(INDEX('ABP REC Spend'!$J$6:$AS$358,,MATCH('REC Spending'!$D38,'ABP REC Spend'!$J$5:$AS$5,0)),'ABP REC Spend'!$E$6:$E$358,'REC Spending'!T$7),0)</f>
        <v>320288133.04872978</v>
      </c>
      <c r="U38" s="124">
        <f>_xlfn.IFNA(SUMIFS(INDEX('ABP REC Spend'!$J$6:$AS$358,,MATCH('REC Spending'!$D38,'ABP REC Spend'!$J$5:$AS$5,0)),'ABP REC Spend'!$E$6:$E$358,'REC Spending'!U$7),0)</f>
        <v>82060489.053055152</v>
      </c>
      <c r="V38" s="124">
        <f>_xlfn.IFNA(SUMIFS(INDEX('ABP REC Spend'!$J$6:$AS$358,,MATCH('REC Spending'!$D38,'ABP REC Spend'!$J$5:$AS$5,0)),'ABP REC Spend'!$E$6:$E$358,'REC Spending'!V$7),0)</f>
        <v>0</v>
      </c>
      <c r="W38" s="124">
        <f>_xlfn.IFNA(SUMIFS(INDEX('ABP REC Spend'!$J$6:$AS$358,,MATCH('REC Spending'!$D38,'ABP REC Spend'!$J$5:$AS$5,0)),'ABP REC Spend'!$E$6:$E$358,'REC Spending'!W$7),0)</f>
        <v>0</v>
      </c>
      <c r="X38" s="124">
        <f>_xlfn.IFNA(SUMIFS(INDEX('Indexed REC Spend'!$I$7:$AU$83,,MATCH($D38,'Indexed REC Spend'!$I$6:$AU$6,0)),'Indexed REC Spend'!$D$7:$D$83,'REC Spending'!X$7,'Indexed REC Spend'!$C$7:$C$83,'REC Spending'!X$5),0)</f>
        <v>2492253501.7547665</v>
      </c>
      <c r="Y38" s="124">
        <f>_xlfn.IFNA(SUMIFS(INDEX('Indexed REC Spend'!$I$7:$AU$83,,MATCH($D38,'Indexed REC Spend'!$I$6:$AU$6,0)),'Indexed REC Spend'!$D$7:$D$83,'REC Spending'!Y$7,'Indexed REC Spend'!$C$7:$C$83,'REC Spending'!Y$5),0)</f>
        <v>190838033.63189647</v>
      </c>
      <c r="Z38" s="124">
        <f>_xlfn.IFNA(SUMIFS(INDEX('Indexed REC Spend'!$I$7:$AU$83,,MATCH($D38,'Indexed REC Spend'!$I$6:$AU$6,0)),'Indexed REC Spend'!$D$7:$D$83,'REC Spending'!Z$7,'Indexed REC Spend'!$C$7:$C$83,'REC Spending'!Z$5),0)</f>
        <v>54163083.971163549</v>
      </c>
      <c r="AB38" s="281">
        <f t="shared" si="66"/>
        <v>0</v>
      </c>
      <c r="AC38" s="296">
        <v>46427140.879328407</v>
      </c>
      <c r="AE38" s="35">
        <f t="shared" si="81"/>
        <v>338829659.77858573</v>
      </c>
      <c r="AF38" s="35">
        <f t="shared" si="81"/>
        <v>3139603241.4596114</v>
      </c>
      <c r="AG38" s="35">
        <f t="shared" si="69"/>
        <v>46427140.879328407</v>
      </c>
      <c r="AH38" s="35">
        <f t="shared" si="70"/>
        <v>3524860042.1175256</v>
      </c>
      <c r="AJ38" s="35">
        <f t="shared" si="71"/>
        <v>0</v>
      </c>
      <c r="AK38" s="35">
        <f t="shared" si="72"/>
        <v>288829659.77858573</v>
      </c>
      <c r="AL38" s="35">
        <f t="shared" si="73"/>
        <v>50000000</v>
      </c>
      <c r="AM38" s="35">
        <f t="shared" si="74"/>
        <v>0</v>
      </c>
      <c r="AN38" s="35">
        <f t="shared" si="75"/>
        <v>0</v>
      </c>
      <c r="AO38" s="35">
        <f t="shared" si="76"/>
        <v>402348622.10178494</v>
      </c>
      <c r="AP38" s="35">
        <f t="shared" si="77"/>
        <v>2737254619.3578267</v>
      </c>
      <c r="AR38" s="297">
        <f t="shared" si="78"/>
        <v>0</v>
      </c>
      <c r="AT38" s="35">
        <f t="shared" si="82"/>
        <v>338829659.77858573</v>
      </c>
      <c r="AU38" s="35">
        <f t="shared" si="82"/>
        <v>3139603241.4596119</v>
      </c>
    </row>
    <row r="39" spans="2:47" hidden="1" outlineLevel="1" x14ac:dyDescent="0.25">
      <c r="B39" s="219" t="s">
        <v>74</v>
      </c>
      <c r="C39" s="220" t="s">
        <v>247</v>
      </c>
      <c r="D39" s="219" t="s">
        <v>425</v>
      </c>
      <c r="E39" s="123">
        <f t="shared" ref="E39:J39" si="89">SUM(E82,E124,E166)</f>
        <v>0</v>
      </c>
      <c r="F39" s="123">
        <f t="shared" si="89"/>
        <v>0</v>
      </c>
      <c r="G39" s="123">
        <f t="shared" si="89"/>
        <v>0</v>
      </c>
      <c r="H39" s="123">
        <f t="shared" si="89"/>
        <v>0</v>
      </c>
      <c r="I39" s="123">
        <f t="shared" si="89"/>
        <v>0</v>
      </c>
      <c r="J39" s="123">
        <f t="shared" si="89"/>
        <v>0</v>
      </c>
      <c r="K39" s="124">
        <f>_xlfn.IFNA(SUMIFS(INDEX('Indexed REC Spend'!$I$7:$AU$83,,MATCH($D39,'Indexed REC Spend'!$I$6:$AU$6,0)),'Indexed REC Spend'!$D$7:$D$83,'REC Spending'!K$7,'Indexed REC Spend'!$C$7:$C$83,'REC Spending'!K$5),0)</f>
        <v>208409637.58744082</v>
      </c>
      <c r="L39" s="124">
        <f>_xlfn.IFNA(SUMIFS(INDEX('Indexed REC Spend'!$I$7:$AU$83,,MATCH($D39,'Indexed REC Spend'!$I$6:$AU$6,0)),'Indexed REC Spend'!$D$7:$D$83,'REC Spending'!L$7,'Indexed REC Spend'!$C$7:$C$83,'REC Spending'!L$5),0)</f>
        <v>49790431.665277518</v>
      </c>
      <c r="M39" s="124">
        <f>_xlfn.IFNA(SUMIFS(INDEX('Indexed REC Spend'!$I$7:$AU$83,,MATCH($D39,'Indexed REC Spend'!$I$6:$AU$6,0)),'Indexed REC Spend'!$D$7:$D$83,'REC Spending'!M$7,'Indexed REC Spend'!$C$7:$C$83,'REC Spending'!M$5),0)</f>
        <v>5471486.134456208</v>
      </c>
      <c r="N39" s="295">
        <f t="shared" ref="N39:O39" si="90">N82+N124+N166</f>
        <v>0</v>
      </c>
      <c r="O39" s="295">
        <f t="shared" si="90"/>
        <v>0</v>
      </c>
      <c r="P39" s="295">
        <f t="shared" si="65"/>
        <v>0</v>
      </c>
      <c r="Q39" s="296">
        <v>50000000</v>
      </c>
      <c r="R39" s="124">
        <f>_xlfn.IFNA(SUMIFS(INDEX('ABP REC Spend'!$J$6:$AS$358,,MATCH('REC Spending'!$D39,'ABP REC Spend'!$J$5:$AS$5,0)),'ABP REC Spend'!$E$6:$E$358,'REC Spending'!R$7),0)</f>
        <v>0</v>
      </c>
      <c r="S39" s="124">
        <f>_xlfn.IFNA(SUMIFS(INDEX('ABP REC Spend'!$J$6:$AS$358,,MATCH('REC Spending'!$D39,'ABP REC Spend'!$J$5:$AS$5,0)),'ABP REC Spend'!$E$6:$E$358,'REC Spending'!S$7),0)</f>
        <v>0</v>
      </c>
      <c r="T39" s="124">
        <f>_xlfn.IFNA(SUMIFS(INDEX('ABP REC Spend'!$J$6:$AS$358,,MATCH('REC Spending'!$D39,'ABP REC Spend'!$J$5:$AS$5,0)),'ABP REC Spend'!$E$6:$E$358,'REC Spending'!T$7),0)</f>
        <v>297412430.3070001</v>
      </c>
      <c r="U39" s="124">
        <f>_xlfn.IFNA(SUMIFS(INDEX('ABP REC Spend'!$J$6:$AS$358,,MATCH('REC Spending'!$D39,'ABP REC Spend'!$J$5:$AS$5,0)),'ABP REC Spend'!$E$6:$E$358,'REC Spending'!U$7),0)</f>
        <v>76199543.358470082</v>
      </c>
      <c r="V39" s="124">
        <f>_xlfn.IFNA(SUMIFS(INDEX('ABP REC Spend'!$J$6:$AS$358,,MATCH('REC Spending'!$D39,'ABP REC Spend'!$J$5:$AS$5,0)),'ABP REC Spend'!$E$6:$E$358,'REC Spending'!V$7),0)</f>
        <v>0</v>
      </c>
      <c r="W39" s="124">
        <f>_xlfn.IFNA(SUMIFS(INDEX('ABP REC Spend'!$J$6:$AS$358,,MATCH('REC Spending'!$D39,'ABP REC Spend'!$J$5:$AS$5,0)),'ABP REC Spend'!$E$6:$E$358,'REC Spending'!W$7),0)</f>
        <v>0</v>
      </c>
      <c r="X39" s="124">
        <f>_xlfn.IFNA(SUMIFS(INDEX('Indexed REC Spend'!$I$7:$AU$83,,MATCH($D39,'Indexed REC Spend'!$I$6:$AU$6,0)),'Indexed REC Spend'!$D$7:$D$83,'REC Spending'!X$7,'Indexed REC Spend'!$C$7:$C$83,'REC Spending'!X$5),0)</f>
        <v>2421443011.6814351</v>
      </c>
      <c r="Y39" s="124">
        <f>_xlfn.IFNA(SUMIFS(INDEX('Indexed REC Spend'!$I$7:$AU$83,,MATCH($D39,'Indexed REC Spend'!$I$6:$AU$6,0)),'Indexed REC Spend'!$D$7:$D$83,'REC Spending'!Y$7,'Indexed REC Spend'!$C$7:$C$83,'REC Spending'!Y$5),0)</f>
        <v>157908441.53023416</v>
      </c>
      <c r="Z39" s="124">
        <f>_xlfn.IFNA(SUMIFS(INDEX('Indexed REC Spend'!$I$7:$AU$83,,MATCH($D39,'Indexed REC Spend'!$I$6:$AU$6,0)),'Indexed REC Spend'!$D$7:$D$83,'REC Spending'!Z$7,'Indexed REC Spend'!$C$7:$C$83,'REC Spending'!Z$5),0)</f>
        <v>51569817.73889529</v>
      </c>
      <c r="AB39" s="281">
        <f t="shared" si="66"/>
        <v>0</v>
      </c>
      <c r="AC39" s="296">
        <v>46427140.879328407</v>
      </c>
      <c r="AE39" s="35">
        <f t="shared" si="81"/>
        <v>313671555.38717455</v>
      </c>
      <c r="AF39" s="35">
        <f t="shared" si="81"/>
        <v>3004533244.616035</v>
      </c>
      <c r="AG39" s="35">
        <f t="shared" si="69"/>
        <v>46427140.879328407</v>
      </c>
      <c r="AH39" s="35">
        <f t="shared" si="70"/>
        <v>3364631940.8825378</v>
      </c>
      <c r="AJ39" s="35">
        <f t="shared" si="71"/>
        <v>0</v>
      </c>
      <c r="AK39" s="35">
        <f t="shared" si="72"/>
        <v>263671555.38717455</v>
      </c>
      <c r="AL39" s="35">
        <f t="shared" si="73"/>
        <v>50000000</v>
      </c>
      <c r="AM39" s="35">
        <f t="shared" si="74"/>
        <v>0</v>
      </c>
      <c r="AN39" s="35">
        <f t="shared" si="75"/>
        <v>0</v>
      </c>
      <c r="AO39" s="35">
        <f t="shared" si="76"/>
        <v>373611973.66547018</v>
      </c>
      <c r="AP39" s="35">
        <f t="shared" si="77"/>
        <v>2630921270.9505649</v>
      </c>
      <c r="AR39" s="297">
        <f t="shared" si="78"/>
        <v>0</v>
      </c>
      <c r="AT39" s="35">
        <f t="shared" si="82"/>
        <v>313671555.38717455</v>
      </c>
      <c r="AU39" s="35">
        <f t="shared" si="82"/>
        <v>3004533244.616035</v>
      </c>
    </row>
    <row r="40" spans="2:47" hidden="1" outlineLevel="1" x14ac:dyDescent="0.25">
      <c r="B40" s="219" t="s">
        <v>74</v>
      </c>
      <c r="C40" s="220" t="s">
        <v>247</v>
      </c>
      <c r="D40" s="219" t="s">
        <v>426</v>
      </c>
      <c r="E40" s="123">
        <f t="shared" ref="E40:J40" si="91">SUM(E83,E125,E167)</f>
        <v>0</v>
      </c>
      <c r="F40" s="123">
        <f t="shared" si="91"/>
        <v>0</v>
      </c>
      <c r="G40" s="123">
        <f t="shared" si="91"/>
        <v>0</v>
      </c>
      <c r="H40" s="123">
        <f t="shared" si="91"/>
        <v>0</v>
      </c>
      <c r="I40" s="123">
        <f t="shared" si="91"/>
        <v>0</v>
      </c>
      <c r="J40" s="123">
        <f t="shared" si="91"/>
        <v>0</v>
      </c>
      <c r="K40" s="124">
        <f>_xlfn.IFNA(SUMIFS(INDEX('Indexed REC Spend'!$I$7:$AU$83,,MATCH($D40,'Indexed REC Spend'!$I$6:$AU$6,0)),'Indexed REC Spend'!$D$7:$D$83,'REC Spending'!K$7,'Indexed REC Spend'!$C$7:$C$83,'REC Spending'!K$5),0)</f>
        <v>193634451.36876959</v>
      </c>
      <c r="L40" s="124">
        <f>_xlfn.IFNA(SUMIFS(INDEX('Indexed REC Spend'!$I$7:$AU$83,,MATCH($D40,'Indexed REC Spend'!$I$6:$AU$6,0)),'Indexed REC Spend'!$D$7:$D$83,'REC Spending'!L$7,'Indexed REC Spend'!$C$7:$C$83,'REC Spending'!L$5),0)</f>
        <v>39108766.269593313</v>
      </c>
      <c r="M40" s="124">
        <f>_xlfn.IFNA(SUMIFS(INDEX('Indexed REC Spend'!$I$7:$AU$83,,MATCH($D40,'Indexed REC Spend'!$I$6:$AU$6,0)),'Indexed REC Spend'!$D$7:$D$83,'REC Spending'!M$7,'Indexed REC Spend'!$C$7:$C$83,'REC Spending'!M$5),0)</f>
        <v>5133454.6904569864</v>
      </c>
      <c r="N40" s="295">
        <f t="shared" ref="N40:O40" si="92">N83+N125+N167</f>
        <v>0</v>
      </c>
      <c r="O40" s="295">
        <f t="shared" si="92"/>
        <v>0</v>
      </c>
      <c r="P40" s="295">
        <f t="shared" si="65"/>
        <v>0</v>
      </c>
      <c r="Q40" s="296">
        <v>50000000</v>
      </c>
      <c r="R40" s="124">
        <f>_xlfn.IFNA(SUMIFS(INDEX('ABP REC Spend'!$J$6:$AS$358,,MATCH('REC Spending'!$D40,'ABP REC Spend'!$J$5:$AS$5,0)),'ABP REC Spend'!$E$6:$E$358,'REC Spending'!R$7),0)</f>
        <v>0</v>
      </c>
      <c r="S40" s="124">
        <f>_xlfn.IFNA(SUMIFS(INDEX('ABP REC Spend'!$J$6:$AS$358,,MATCH('REC Spending'!$D40,'ABP REC Spend'!$J$5:$AS$5,0)),'ABP REC Spend'!$E$6:$E$358,'REC Spending'!S$7),0)</f>
        <v>0</v>
      </c>
      <c r="T40" s="124">
        <f>_xlfn.IFNA(SUMIFS(INDEX('ABP REC Spend'!$J$6:$AS$358,,MATCH('REC Spending'!$D40,'ABP REC Spend'!$J$5:$AS$5,0)),'ABP REC Spend'!$E$6:$E$358,'REC Spending'!T$7),0)</f>
        <v>269598468.83581376</v>
      </c>
      <c r="U40" s="124">
        <f>_xlfn.IFNA(SUMIFS(INDEX('ABP REC Spend'!$J$6:$AS$358,,MATCH('REC Spending'!$D40,'ABP REC Spend'!$J$5:$AS$5,0)),'ABP REC Spend'!$E$6:$E$358,'REC Spending'!U$7),0)</f>
        <v>69073374.620644465</v>
      </c>
      <c r="V40" s="124">
        <f>_xlfn.IFNA(SUMIFS(INDEX('ABP REC Spend'!$J$6:$AS$358,,MATCH('REC Spending'!$D40,'ABP REC Spend'!$J$5:$AS$5,0)),'ABP REC Spend'!$E$6:$E$358,'REC Spending'!V$7),0)</f>
        <v>0</v>
      </c>
      <c r="W40" s="124">
        <f>_xlfn.IFNA(SUMIFS(INDEX('ABP REC Spend'!$J$6:$AS$358,,MATCH('REC Spending'!$D40,'ABP REC Spend'!$J$5:$AS$5,0)),'ABP REC Spend'!$E$6:$E$358,'REC Spending'!W$7),0)</f>
        <v>0</v>
      </c>
      <c r="X40" s="124">
        <f>_xlfn.IFNA(SUMIFS(INDEX('Indexed REC Spend'!$I$7:$AU$83,,MATCH($D40,'Indexed REC Spend'!$I$6:$AU$6,0)),'Indexed REC Spend'!$D$7:$D$83,'REC Spending'!X$7,'Indexed REC Spend'!$C$7:$C$83,'REC Spending'!X$5),0)</f>
        <v>2348508206.9059043</v>
      </c>
      <c r="Y40" s="124">
        <f>_xlfn.IFNA(SUMIFS(INDEX('Indexed REC Spend'!$I$7:$AU$83,,MATCH($D40,'Indexed REC Spend'!$I$6:$AU$6,0)),'Indexed REC Spend'!$D$7:$D$83,'REC Spending'!Y$7,'Indexed REC Spend'!$C$7:$C$83,'REC Spending'!Y$5),0)</f>
        <v>124348908.65103276</v>
      </c>
      <c r="Z40" s="124">
        <f>_xlfn.IFNA(SUMIFS(INDEX('Indexed REC Spend'!$I$7:$AU$83,,MATCH($D40,'Indexed REC Spend'!$I$6:$AU$6,0)),'Indexed REC Spend'!$D$7:$D$83,'REC Spending'!Z$7,'Indexed REC Spend'!$C$7:$C$83,'REC Spending'!Z$5),0)</f>
        <v>48931804.93509993</v>
      </c>
      <c r="AB40" s="281">
        <f t="shared" si="66"/>
        <v>0</v>
      </c>
      <c r="AC40" s="296">
        <v>46427140.879328407</v>
      </c>
      <c r="AE40" s="35">
        <f t="shared" si="81"/>
        <v>287876672.32881987</v>
      </c>
      <c r="AF40" s="35">
        <f t="shared" si="81"/>
        <v>2860460763.9484954</v>
      </c>
      <c r="AG40" s="35">
        <f t="shared" si="69"/>
        <v>46427140.879328407</v>
      </c>
      <c r="AH40" s="35">
        <f t="shared" si="70"/>
        <v>3194764577.1566434</v>
      </c>
      <c r="AJ40" s="35">
        <f t="shared" si="71"/>
        <v>0</v>
      </c>
      <c r="AK40" s="35">
        <f t="shared" si="72"/>
        <v>237876672.32881987</v>
      </c>
      <c r="AL40" s="35">
        <f t="shared" si="73"/>
        <v>50000000</v>
      </c>
      <c r="AM40" s="35">
        <f t="shared" si="74"/>
        <v>0</v>
      </c>
      <c r="AN40" s="35">
        <f t="shared" si="75"/>
        <v>0</v>
      </c>
      <c r="AO40" s="35">
        <f t="shared" si="76"/>
        <v>338671843.45645821</v>
      </c>
      <c r="AP40" s="35">
        <f t="shared" si="77"/>
        <v>2521788920.4920373</v>
      </c>
      <c r="AR40" s="297">
        <f t="shared" si="78"/>
        <v>0</v>
      </c>
      <c r="AT40" s="35">
        <f t="shared" si="82"/>
        <v>287876672.32881987</v>
      </c>
      <c r="AU40" s="35">
        <f t="shared" si="82"/>
        <v>2860460763.9484954</v>
      </c>
    </row>
    <row r="41" spans="2:47" hidden="1" outlineLevel="1" x14ac:dyDescent="0.25">
      <c r="B41" s="219" t="s">
        <v>74</v>
      </c>
      <c r="C41" s="220" t="s">
        <v>247</v>
      </c>
      <c r="D41" s="219" t="s">
        <v>427</v>
      </c>
      <c r="E41" s="123">
        <f t="shared" ref="E41:J41" si="93">SUM(E84,E126,E168)</f>
        <v>0</v>
      </c>
      <c r="F41" s="123">
        <f t="shared" si="93"/>
        <v>0</v>
      </c>
      <c r="G41" s="123">
        <f t="shared" si="93"/>
        <v>0</v>
      </c>
      <c r="H41" s="123">
        <f t="shared" si="93"/>
        <v>0</v>
      </c>
      <c r="I41" s="123">
        <f t="shared" si="93"/>
        <v>0</v>
      </c>
      <c r="J41" s="123">
        <f t="shared" si="93"/>
        <v>0</v>
      </c>
      <c r="K41" s="124">
        <f>_xlfn.IFNA(SUMIFS(INDEX('Indexed REC Spend'!$I$7:$AU$83,,MATCH($D41,'Indexed REC Spend'!$I$6:$AU$6,0)),'Indexed REC Spend'!$D$7:$D$83,'REC Spending'!K$7,'Indexed REC Spend'!$C$7:$C$83,'REC Spending'!K$5),0)</f>
        <v>178416009.56353819</v>
      </c>
      <c r="L41" s="124">
        <f>_xlfn.IFNA(SUMIFS(INDEX('Indexed REC Spend'!$I$7:$AU$83,,MATCH($D41,'Indexed REC Spend'!$I$6:$AU$6,0)),'Indexed REC Spend'!$D$7:$D$83,'REC Spending'!L$7,'Indexed REC Spend'!$C$7:$C$83,'REC Spending'!L$5),0)</f>
        <v>28221256.276939202</v>
      </c>
      <c r="M41" s="124">
        <f>_xlfn.IFNA(SUMIFS(INDEX('Indexed REC Spend'!$I$7:$AU$83,,MATCH($D41,'Indexed REC Spend'!$I$6:$AU$6,0)),'Indexed REC Spend'!$D$7:$D$83,'REC Spending'!M$7,'Indexed REC Spend'!$C$7:$C$83,'REC Spending'!M$5),0)</f>
        <v>4789393.154446587</v>
      </c>
      <c r="N41" s="295">
        <f t="shared" ref="N41:O41" si="94">N84+N126+N168</f>
        <v>0</v>
      </c>
      <c r="O41" s="295">
        <f t="shared" si="94"/>
        <v>0</v>
      </c>
      <c r="P41" s="295">
        <f t="shared" si="65"/>
        <v>0</v>
      </c>
      <c r="Q41" s="296">
        <v>50000000</v>
      </c>
      <c r="R41" s="124">
        <f>_xlfn.IFNA(SUMIFS(INDEX('ABP REC Spend'!$J$6:$AS$358,,MATCH('REC Spending'!$D41,'ABP REC Spend'!$J$5:$AS$5,0)),'ABP REC Spend'!$E$6:$E$358,'REC Spending'!R$7),0)</f>
        <v>0</v>
      </c>
      <c r="S41" s="124">
        <f>_xlfn.IFNA(SUMIFS(INDEX('ABP REC Spend'!$J$6:$AS$358,,MATCH('REC Spending'!$D41,'ABP REC Spend'!$J$5:$AS$5,0)),'ABP REC Spend'!$E$6:$E$358,'REC Spending'!S$7),0)</f>
        <v>0</v>
      </c>
      <c r="T41" s="124">
        <f>_xlfn.IFNA(SUMIFS(INDEX('ABP REC Spend'!$J$6:$AS$358,,MATCH('REC Spending'!$D41,'ABP REC Spend'!$J$5:$AS$5,0)),'ABP REC Spend'!$E$6:$E$358,'REC Spending'!T$7),0)</f>
        <v>242186846.16517988</v>
      </c>
      <c r="U41" s="124">
        <f>_xlfn.IFNA(SUMIFS(INDEX('ABP REC Spend'!$J$6:$AS$358,,MATCH('REC Spending'!$D41,'ABP REC Spend'!$J$5:$AS$5,0)),'ABP REC Spend'!$E$6:$E$358,'REC Spending'!U$7),0)</f>
        <v>62050288.436718322</v>
      </c>
      <c r="V41" s="124">
        <f>_xlfn.IFNA(SUMIFS(INDEX('ABP REC Spend'!$J$6:$AS$358,,MATCH('REC Spending'!$D41,'ABP REC Spend'!$J$5:$AS$5,0)),'ABP REC Spend'!$E$6:$E$358,'REC Spending'!V$7),0)</f>
        <v>0</v>
      </c>
      <c r="W41" s="124">
        <f>_xlfn.IFNA(SUMIFS(INDEX('ABP REC Spend'!$J$6:$AS$358,,MATCH('REC Spending'!$D41,'ABP REC Spend'!$J$5:$AS$5,0)),'ABP REC Spend'!$E$6:$E$358,'REC Spending'!W$7),0)</f>
        <v>0</v>
      </c>
      <c r="X41" s="124">
        <f>_xlfn.IFNA(SUMIFS(INDEX('Indexed REC Spend'!$I$7:$AU$83,,MATCH($D41,'Indexed REC Spend'!$I$6:$AU$6,0)),'Indexed REC Spend'!$D$7:$D$83,'REC Spending'!X$7,'Indexed REC Spend'!$C$7:$C$83,'REC Spending'!X$5),0)</f>
        <v>2273385357.9871068</v>
      </c>
      <c r="Y41" s="124">
        <f>_xlfn.IFNA(SUMIFS(INDEX('Indexed REC Spend'!$I$7:$AU$83,,MATCH($D41,'Indexed REC Spend'!$I$6:$AU$6,0)),'Indexed REC Spend'!$D$7:$D$83,'REC Spending'!Y$7,'Indexed REC Spend'!$C$7:$C$83,'REC Spending'!Y$5),0)</f>
        <v>90142839.168039352</v>
      </c>
      <c r="Z41" s="124">
        <f>_xlfn.IFNA(SUMIFS(INDEX('Indexed REC Spend'!$I$7:$AU$83,,MATCH($D41,'Indexed REC Spend'!$I$6:$AU$6,0)),'Indexed REC Spend'!$D$7:$D$83,'REC Spending'!Z$7,'Indexed REC Spend'!$C$7:$C$83,'REC Spending'!Z$5),0)</f>
        <v>46247835.127003275</v>
      </c>
      <c r="AB41" s="281">
        <f t="shared" si="66"/>
        <v>0</v>
      </c>
      <c r="AC41" s="296">
        <v>46427140.879328407</v>
      </c>
      <c r="AE41" s="35">
        <f t="shared" si="81"/>
        <v>261426658.99492401</v>
      </c>
      <c r="AF41" s="35">
        <f t="shared" si="81"/>
        <v>2714013166.8840475</v>
      </c>
      <c r="AG41" s="35">
        <f t="shared" si="69"/>
        <v>46427140.879328407</v>
      </c>
      <c r="AH41" s="35">
        <f t="shared" si="70"/>
        <v>3021866966.7582998</v>
      </c>
      <c r="AJ41" s="35">
        <f t="shared" si="71"/>
        <v>0</v>
      </c>
      <c r="AK41" s="35">
        <f t="shared" si="72"/>
        <v>211426658.99492401</v>
      </c>
      <c r="AL41" s="35">
        <f t="shared" si="73"/>
        <v>50000000</v>
      </c>
      <c r="AM41" s="35">
        <f t="shared" si="74"/>
        <v>0</v>
      </c>
      <c r="AN41" s="35">
        <f t="shared" si="75"/>
        <v>0</v>
      </c>
      <c r="AO41" s="35">
        <f t="shared" si="76"/>
        <v>304237134.60189819</v>
      </c>
      <c r="AP41" s="35">
        <f t="shared" si="77"/>
        <v>2409776032.2821493</v>
      </c>
      <c r="AR41" s="297">
        <f t="shared" si="78"/>
        <v>0</v>
      </c>
      <c r="AT41" s="35">
        <f t="shared" si="82"/>
        <v>261426658.99492401</v>
      </c>
      <c r="AU41" s="35">
        <f t="shared" si="82"/>
        <v>2714013166.8840475</v>
      </c>
    </row>
    <row r="42" spans="2:47" hidden="1" outlineLevel="1" x14ac:dyDescent="0.25">
      <c r="B42" s="219" t="s">
        <v>74</v>
      </c>
      <c r="C42" s="220" t="s">
        <v>247</v>
      </c>
      <c r="D42" s="219" t="s">
        <v>428</v>
      </c>
      <c r="E42" s="123">
        <f t="shared" ref="E42:J42" si="95">SUM(E85,E127,E169)</f>
        <v>0</v>
      </c>
      <c r="F42" s="123">
        <f t="shared" si="95"/>
        <v>0</v>
      </c>
      <c r="G42" s="123">
        <f t="shared" si="95"/>
        <v>0</v>
      </c>
      <c r="H42" s="123">
        <f t="shared" si="95"/>
        <v>0</v>
      </c>
      <c r="I42" s="123">
        <f t="shared" si="95"/>
        <v>0</v>
      </c>
      <c r="J42" s="123">
        <f t="shared" si="95"/>
        <v>0</v>
      </c>
      <c r="K42" s="124">
        <f>_xlfn.IFNA(SUMIFS(INDEX('Indexed REC Spend'!$I$7:$AU$83,,MATCH($D42,'Indexed REC Spend'!$I$6:$AU$6,0)),'Indexed REC Spend'!$D$7:$D$83,'REC Spending'!K$7,'Indexed REC Spend'!$C$7:$C$83,'REC Spending'!K$5),0)</f>
        <v>162741014.50414982</v>
      </c>
      <c r="L42" s="124">
        <f>_xlfn.IFNA(SUMIFS(INDEX('Indexed REC Spend'!$I$7:$AU$83,,MATCH($D42,'Indexed REC Spend'!$I$6:$AU$6,0)),'Indexed REC Spend'!$D$7:$D$83,'REC Spending'!L$7,'Indexed REC Spend'!$C$7:$C$83,'REC Spending'!L$5),0)</f>
        <v>17122488.475139942</v>
      </c>
      <c r="M42" s="124">
        <f>_xlfn.IFNA(SUMIFS(INDEX('Indexed REC Spend'!$I$7:$AU$83,,MATCH($D42,'Indexed REC Spend'!$I$6:$AU$6,0)),'Indexed REC Spend'!$D$7:$D$83,'REC Spending'!M$7,'Indexed REC Spend'!$C$7:$C$83,'REC Spending'!M$5),0)</f>
        <v>4439139.8286916725</v>
      </c>
      <c r="N42" s="295">
        <f t="shared" ref="N42:O42" si="96">N85+N127+N169</f>
        <v>0</v>
      </c>
      <c r="O42" s="295">
        <f t="shared" si="96"/>
        <v>0</v>
      </c>
      <c r="P42" s="295">
        <f t="shared" si="65"/>
        <v>0</v>
      </c>
      <c r="Q42" s="296">
        <v>50000000</v>
      </c>
      <c r="R42" s="124">
        <f>_xlfn.IFNA(SUMIFS(INDEX('ABP REC Spend'!$J$6:$AS$358,,MATCH('REC Spending'!$D42,'ABP REC Spend'!$J$5:$AS$5,0)),'ABP REC Spend'!$E$6:$E$358,'REC Spending'!R$7),0)</f>
        <v>0</v>
      </c>
      <c r="S42" s="124">
        <f>_xlfn.IFNA(SUMIFS(INDEX('ABP REC Spend'!$J$6:$AS$358,,MATCH('REC Spending'!$D42,'ABP REC Spend'!$J$5:$AS$5,0)),'ABP REC Spend'!$E$6:$E$358,'REC Spending'!S$7),0)</f>
        <v>0</v>
      </c>
      <c r="T42" s="124">
        <f>_xlfn.IFNA(SUMIFS(INDEX('ABP REC Spend'!$J$6:$AS$358,,MATCH('REC Spending'!$D42,'ABP REC Spend'!$J$5:$AS$5,0)),'ABP REC Spend'!$E$6:$E$358,'REC Spending'!T$7),0)</f>
        <v>220333516.71580169</v>
      </c>
      <c r="U42" s="124">
        <f>_xlfn.IFNA(SUMIFS(INDEX('ABP REC Spend'!$J$6:$AS$358,,MATCH('REC Spending'!$D42,'ABP REC Spend'!$J$5:$AS$5,0)),'ABP REC Spend'!$E$6:$E$358,'REC Spending'!U$7),0)</f>
        <v>56451283.300362967</v>
      </c>
      <c r="V42" s="124">
        <f>_xlfn.IFNA(SUMIFS(INDEX('ABP REC Spend'!$J$6:$AS$358,,MATCH('REC Spending'!$D42,'ABP REC Spend'!$J$5:$AS$5,0)),'ABP REC Spend'!$E$6:$E$358,'REC Spending'!V$7),0)</f>
        <v>0</v>
      </c>
      <c r="W42" s="124">
        <f>_xlfn.IFNA(SUMIFS(INDEX('ABP REC Spend'!$J$6:$AS$358,,MATCH('REC Spending'!$D42,'ABP REC Spend'!$J$5:$AS$5,0)),'ABP REC Spend'!$E$6:$E$358,'REC Spending'!W$7),0)</f>
        <v>0</v>
      </c>
      <c r="X42" s="124">
        <f>_xlfn.IFNA(SUMIFS(INDEX('Indexed REC Spend'!$I$7:$AU$83,,MATCH($D42,'Indexed REC Spend'!$I$6:$AU$6,0)),'Indexed REC Spend'!$D$7:$D$83,'REC Spending'!X$7,'Indexed REC Spend'!$C$7:$C$83,'REC Spending'!X$5),0)</f>
        <v>2196008823.6007452</v>
      </c>
      <c r="Y42" s="124">
        <f>_xlfn.IFNA(SUMIFS(INDEX('Indexed REC Spend'!$I$7:$AU$83,,MATCH($D42,'Indexed REC Spend'!$I$6:$AU$6,0)),'Indexed REC Spend'!$D$7:$D$83,'REC Spending'!Y$7,'Indexed REC Spend'!$C$7:$C$83,'REC Spending'!Y$5),0)</f>
        <v>55273229.557708494</v>
      </c>
      <c r="Z42" s="124">
        <f>_xlfn.IFNA(SUMIFS(INDEX('Indexed REC Spend'!$I$7:$AU$83,,MATCH($D42,'Indexed REC Spend'!$I$6:$AU$6,0)),'Indexed REC Spend'!$D$7:$D$83,'REC Spending'!Z$7,'Indexed REC Spend'!$C$7:$C$83,'REC Spending'!Z$5),0)</f>
        <v>43516668.294979103</v>
      </c>
      <c r="AB42" s="281">
        <f t="shared" si="66"/>
        <v>0</v>
      </c>
      <c r="AC42" s="296">
        <v>46427140.879328407</v>
      </c>
      <c r="AE42" s="35">
        <f t="shared" si="81"/>
        <v>234302642.80798143</v>
      </c>
      <c r="AF42" s="35">
        <f t="shared" si="81"/>
        <v>2571583521.4695973</v>
      </c>
      <c r="AG42" s="35">
        <f t="shared" si="69"/>
        <v>46427140.879328407</v>
      </c>
      <c r="AH42" s="35">
        <f t="shared" si="70"/>
        <v>2852313305.1569071</v>
      </c>
      <c r="AJ42" s="35">
        <f t="shared" si="71"/>
        <v>0</v>
      </c>
      <c r="AK42" s="35">
        <f t="shared" si="72"/>
        <v>184302642.80798143</v>
      </c>
      <c r="AL42" s="35">
        <f t="shared" si="73"/>
        <v>50000000</v>
      </c>
      <c r="AM42" s="35">
        <f t="shared" si="74"/>
        <v>0</v>
      </c>
      <c r="AN42" s="35">
        <f t="shared" si="75"/>
        <v>0</v>
      </c>
      <c r="AO42" s="35">
        <f t="shared" si="76"/>
        <v>276784800.01616466</v>
      </c>
      <c r="AP42" s="35">
        <f t="shared" si="77"/>
        <v>2294798721.4534326</v>
      </c>
      <c r="AR42" s="297">
        <f t="shared" si="78"/>
        <v>0</v>
      </c>
      <c r="AT42" s="35">
        <f t="shared" si="82"/>
        <v>234302642.80798143</v>
      </c>
      <c r="AU42" s="35">
        <f t="shared" si="82"/>
        <v>2571583521.4695973</v>
      </c>
    </row>
    <row r="43" spans="2:47" hidden="1" outlineLevel="1" x14ac:dyDescent="0.25">
      <c r="B43" s="219" t="s">
        <v>74</v>
      </c>
      <c r="C43" s="220" t="s">
        <v>247</v>
      </c>
      <c r="D43" s="219" t="s">
        <v>429</v>
      </c>
      <c r="E43" s="123">
        <f t="shared" ref="E43:J43" si="97">SUM(E86,E128,E170)</f>
        <v>0</v>
      </c>
      <c r="F43" s="123">
        <f t="shared" si="97"/>
        <v>0</v>
      </c>
      <c r="G43" s="123">
        <f t="shared" si="97"/>
        <v>0</v>
      </c>
      <c r="H43" s="123">
        <f t="shared" si="97"/>
        <v>0</v>
      </c>
      <c r="I43" s="123">
        <f t="shared" si="97"/>
        <v>0</v>
      </c>
      <c r="J43" s="123">
        <f t="shared" si="97"/>
        <v>0</v>
      </c>
      <c r="K43" s="124">
        <f>_xlfn.IFNA(SUMIFS(INDEX('Indexed REC Spend'!$I$7:$AU$83,,MATCH($D43,'Indexed REC Spend'!$I$6:$AU$6,0)),'Indexed REC Spend'!$D$7:$D$83,'REC Spending'!K$7,'Indexed REC Spend'!$C$7:$C$83,'REC Spending'!K$5),0)</f>
        <v>146595769.59297979</v>
      </c>
      <c r="L43" s="124">
        <f>_xlfn.IFNA(SUMIFS(INDEX('Indexed REC Spend'!$I$7:$AU$83,,MATCH($D43,'Indexed REC Spend'!$I$6:$AU$6,0)),'Indexed REC Spend'!$D$7:$D$83,'REC Spending'!L$7,'Indexed REC Spend'!$C$7:$C$83,'REC Spending'!L$5),0)</f>
        <v>5806916.6235673307</v>
      </c>
      <c r="M43" s="124">
        <f>_xlfn.IFNA(SUMIFS(INDEX('Indexed REC Spend'!$I$7:$AU$83,,MATCH($D43,'Indexed REC Spend'!$I$6:$AU$6,0)),'Indexed REC Spend'!$D$7:$D$83,'REC Spending'!M$7,'Indexed REC Spend'!$C$7:$C$83,'REC Spending'!M$5),0)</f>
        <v>4082529.056519961</v>
      </c>
      <c r="N43" s="295">
        <f t="shared" ref="N43:O43" si="98">N86+N128+N170</f>
        <v>0</v>
      </c>
      <c r="O43" s="295">
        <f t="shared" si="98"/>
        <v>0</v>
      </c>
      <c r="P43" s="295">
        <f t="shared" si="65"/>
        <v>0</v>
      </c>
      <c r="Q43" s="296">
        <v>50000000</v>
      </c>
      <c r="R43" s="124">
        <f>_xlfn.IFNA(SUMIFS(INDEX('ABP REC Spend'!$J$6:$AS$358,,MATCH('REC Spending'!$D43,'ABP REC Spend'!$J$5:$AS$5,0)),'ABP REC Spend'!$E$6:$E$358,'REC Spending'!R$7),0)</f>
        <v>0</v>
      </c>
      <c r="S43" s="124">
        <f>_xlfn.IFNA(SUMIFS(INDEX('ABP REC Spend'!$J$6:$AS$358,,MATCH('REC Spending'!$D43,'ABP REC Spend'!$J$5:$AS$5,0)),'ABP REC Spend'!$E$6:$E$358,'REC Spending'!S$7),0)</f>
        <v>0</v>
      </c>
      <c r="T43" s="124">
        <f>_xlfn.IFNA(SUMIFS(INDEX('ABP REC Spend'!$J$6:$AS$358,,MATCH('REC Spending'!$D43,'ABP REC Spend'!$J$5:$AS$5,0)),'ABP REC Spend'!$E$6:$E$358,'REC Spending'!T$7),0)</f>
        <v>198795877.86585593</v>
      </c>
      <c r="U43" s="124">
        <f>_xlfn.IFNA(SUMIFS(INDEX('ABP REC Spend'!$J$6:$AS$358,,MATCH('REC Spending'!$D43,'ABP REC Spend'!$J$5:$AS$5,0)),'ABP REC Spend'!$E$6:$E$358,'REC Spending'!U$7),0)</f>
        <v>50933160.726631105</v>
      </c>
      <c r="V43" s="124">
        <f>_xlfn.IFNA(SUMIFS(INDEX('ABP REC Spend'!$J$6:$AS$358,,MATCH('REC Spending'!$D43,'ABP REC Spend'!$J$5:$AS$5,0)),'ABP REC Spend'!$E$6:$E$358,'REC Spending'!V$7),0)</f>
        <v>0</v>
      </c>
      <c r="W43" s="124">
        <f>_xlfn.IFNA(SUMIFS(INDEX('ABP REC Spend'!$J$6:$AS$358,,MATCH('REC Spending'!$D43,'ABP REC Spend'!$J$5:$AS$5,0)),'ABP REC Spend'!$E$6:$E$358,'REC Spending'!W$7),0)</f>
        <v>0</v>
      </c>
      <c r="X43" s="124">
        <f>_xlfn.IFNA(SUMIFS(INDEX('Indexed REC Spend'!$I$7:$AU$83,,MATCH($D43,'Indexed REC Spend'!$I$6:$AU$6,0)),'Indexed REC Spend'!$D$7:$D$83,'REC Spending'!X$7,'Indexed REC Spend'!$C$7:$C$83,'REC Spending'!X$5),0)</f>
        <v>2116310993.1827927</v>
      </c>
      <c r="Y43" s="124">
        <f>_xlfn.IFNA(SUMIFS(INDEX('Indexed REC Spend'!$I$7:$AU$83,,MATCH($D43,'Indexed REC Spend'!$I$6:$AU$6,0)),'Indexed REC Spend'!$D$7:$D$83,'REC Spending'!Y$7,'Indexed REC Spend'!$C$7:$C$83,'REC Spending'!Y$5),0)</f>
        <v>19722658.444379069</v>
      </c>
      <c r="Z43" s="124">
        <f>_xlfn.IFNA(SUMIFS(INDEX('Indexed REC Spend'!$I$7:$AU$83,,MATCH($D43,'Indexed REC Spend'!$I$6:$AU$6,0)),'Indexed REC Spend'!$D$7:$D$83,'REC Spending'!Z$7,'Indexed REC Spend'!$C$7:$C$83,'REC Spending'!Z$5),0)</f>
        <v>40737034.094853774</v>
      </c>
      <c r="AB43" s="281">
        <f t="shared" si="66"/>
        <v>0</v>
      </c>
      <c r="AC43" s="296">
        <v>46427140.879328407</v>
      </c>
      <c r="AE43" s="35">
        <f t="shared" si="81"/>
        <v>206485215.27306709</v>
      </c>
      <c r="AF43" s="35">
        <f t="shared" si="81"/>
        <v>2426499724.3145123</v>
      </c>
      <c r="AG43" s="35">
        <f t="shared" si="69"/>
        <v>46427140.879328407</v>
      </c>
      <c r="AH43" s="35">
        <f t="shared" si="70"/>
        <v>2679412080.4669075</v>
      </c>
      <c r="AJ43" s="35">
        <f t="shared" si="71"/>
        <v>0</v>
      </c>
      <c r="AK43" s="35">
        <f t="shared" si="72"/>
        <v>156485215.27306709</v>
      </c>
      <c r="AL43" s="35">
        <f t="shared" si="73"/>
        <v>50000000</v>
      </c>
      <c r="AM43" s="35">
        <f t="shared" si="74"/>
        <v>0</v>
      </c>
      <c r="AN43" s="35">
        <f t="shared" si="75"/>
        <v>0</v>
      </c>
      <c r="AO43" s="35">
        <f t="shared" si="76"/>
        <v>249729038.59248704</v>
      </c>
      <c r="AP43" s="35">
        <f t="shared" si="77"/>
        <v>2176770685.7220254</v>
      </c>
      <c r="AR43" s="297">
        <f t="shared" si="78"/>
        <v>0</v>
      </c>
      <c r="AT43" s="35">
        <f t="shared" si="82"/>
        <v>206485215.27306709</v>
      </c>
      <c r="AU43" s="35">
        <f t="shared" si="82"/>
        <v>2426499724.3145123</v>
      </c>
    </row>
    <row r="44" spans="2:47" hidden="1" outlineLevel="1" x14ac:dyDescent="0.25">
      <c r="B44" s="219" t="s">
        <v>74</v>
      </c>
      <c r="C44" s="220" t="s">
        <v>247</v>
      </c>
      <c r="D44" s="219" t="s">
        <v>430</v>
      </c>
      <c r="E44" s="123">
        <f t="shared" ref="E44:J44" si="99">SUM(E87,E129,E171)</f>
        <v>0</v>
      </c>
      <c r="F44" s="123">
        <f t="shared" si="99"/>
        <v>0</v>
      </c>
      <c r="G44" s="123">
        <f t="shared" si="99"/>
        <v>0</v>
      </c>
      <c r="H44" s="123">
        <f t="shared" si="99"/>
        <v>0</v>
      </c>
      <c r="I44" s="123">
        <f t="shared" si="99"/>
        <v>0</v>
      </c>
      <c r="J44" s="123">
        <f t="shared" si="99"/>
        <v>0</v>
      </c>
      <c r="K44" s="124">
        <f>_xlfn.IFNA(SUMIFS(INDEX('Indexed REC Spend'!$I$7:$AU$83,,MATCH($D44,'Indexed REC Spend'!$I$6:$AU$6,0)),'Indexed REC Spend'!$D$7:$D$83,'REC Spending'!K$7,'Indexed REC Spend'!$C$7:$C$83,'REC Spending'!K$5),0)</f>
        <v>129966167.33447467</v>
      </c>
      <c r="L44" s="124">
        <f>_xlfn.IFNA(SUMIFS(INDEX('Indexed REC Spend'!$I$7:$AU$83,,MATCH($D44,'Indexed REC Spend'!$I$6:$AU$6,0)),'Indexed REC Spend'!$D$7:$D$83,'REC Spending'!L$7,'Indexed REC Spend'!$C$7:$C$83,'REC Spending'!L$5),0)</f>
        <v>-5731141.8600659473</v>
      </c>
      <c r="M44" s="124">
        <f>_xlfn.IFNA(SUMIFS(INDEX('Indexed REC Spend'!$I$7:$AU$83,,MATCH($D44,'Indexed REC Spend'!$I$6:$AU$6,0)),'Indexed REC Spend'!$D$7:$D$83,'REC Spending'!M$7,'Indexed REC Spend'!$C$7:$C$83,'REC Spending'!M$5),0)</f>
        <v>3719391.1236443562</v>
      </c>
      <c r="N44" s="295">
        <f t="shared" ref="N44:O44" si="100">N87+N129+N171</f>
        <v>0</v>
      </c>
      <c r="O44" s="295">
        <f t="shared" si="100"/>
        <v>0</v>
      </c>
      <c r="P44" s="295">
        <f t="shared" si="65"/>
        <v>0</v>
      </c>
      <c r="Q44" s="296">
        <v>50000000</v>
      </c>
      <c r="R44" s="124">
        <f>_xlfn.IFNA(SUMIFS(INDEX('ABP REC Spend'!$J$6:$AS$358,,MATCH('REC Spending'!$D44,'ABP REC Spend'!$J$5:$AS$5,0)),'ABP REC Spend'!$E$6:$E$358,'REC Spending'!R$7),0)</f>
        <v>0</v>
      </c>
      <c r="S44" s="124">
        <f>_xlfn.IFNA(SUMIFS(INDEX('ABP REC Spend'!$J$6:$AS$358,,MATCH('REC Spending'!$D44,'ABP REC Spend'!$J$5:$AS$5,0)),'ABP REC Spend'!$E$6:$E$358,'REC Spending'!S$7),0)</f>
        <v>0</v>
      </c>
      <c r="T44" s="124">
        <f>_xlfn.IFNA(SUMIFS(INDEX('ABP REC Spend'!$J$6:$AS$358,,MATCH('REC Spending'!$D44,'ABP REC Spend'!$J$5:$AS$5,0)),'ABP REC Spend'!$E$6:$E$358,'REC Spending'!T$7),0)</f>
        <v>177570286.92282358</v>
      </c>
      <c r="U44" s="124">
        <f>_xlfn.IFNA(SUMIFS(INDEX('ABP REC Spend'!$J$6:$AS$358,,MATCH('REC Spending'!$D44,'ABP REC Spend'!$J$5:$AS$5,0)),'ABP REC Spend'!$E$6:$E$358,'REC Spending'!U$7),0)</f>
        <v>45494987.427340217</v>
      </c>
      <c r="V44" s="124">
        <f>_xlfn.IFNA(SUMIFS(INDEX('ABP REC Spend'!$J$6:$AS$358,,MATCH('REC Spending'!$D44,'ABP REC Spend'!$J$5:$AS$5,0)),'ABP REC Spend'!$E$6:$E$358,'REC Spending'!V$7),0)</f>
        <v>0</v>
      </c>
      <c r="W44" s="124">
        <f>_xlfn.IFNA(SUMIFS(INDEX('ABP REC Spend'!$J$6:$AS$358,,MATCH('REC Spending'!$D44,'ABP REC Spend'!$J$5:$AS$5,0)),'ABP REC Spend'!$E$6:$E$358,'REC Spending'!W$7),0)</f>
        <v>0</v>
      </c>
      <c r="X44" s="124">
        <f>_xlfn.IFNA(SUMIFS(INDEX('Indexed REC Spend'!$I$7:$AU$83,,MATCH($D44,'Indexed REC Spend'!$I$6:$AU$6,0)),'Indexed REC Spend'!$D$7:$D$83,'REC Spending'!X$7,'Indexed REC Spend'!$C$7:$C$83,'REC Spending'!X$5),0)</f>
        <v>2034222227.8523018</v>
      </c>
      <c r="Y44" s="124">
        <f>_xlfn.IFNA(SUMIFS(INDEX('Indexed REC Spend'!$I$7:$AU$83,,MATCH($D44,'Indexed REC Spend'!$I$6:$AU$6,0)),'Indexed REC Spend'!$D$7:$D$83,'REC Spending'!Y$7,'Indexed REC Spend'!$C$7:$C$83,'REC Spending'!Y$5),0)</f>
        <v>-16526723.806777325</v>
      </c>
      <c r="Z44" s="124">
        <f>_xlfn.IFNA(SUMIFS(INDEX('Indexed REC Spend'!$I$7:$AU$83,,MATCH($D44,'Indexed REC Spend'!$I$6:$AU$6,0)),'Indexed REC Spend'!$D$7:$D$83,'REC Spending'!Z$7,'Indexed REC Spend'!$C$7:$C$83,'REC Spending'!Z$5),0)</f>
        <v>37907631.101891614</v>
      </c>
      <c r="AB44" s="281">
        <f t="shared" si="66"/>
        <v>0</v>
      </c>
      <c r="AC44" s="296">
        <v>46427140.879328407</v>
      </c>
      <c r="AE44" s="35">
        <f t="shared" si="81"/>
        <v>177954416.59805307</v>
      </c>
      <c r="AF44" s="35">
        <f t="shared" si="81"/>
        <v>2278668409.4975796</v>
      </c>
      <c r="AG44" s="35">
        <f t="shared" si="69"/>
        <v>46427140.879328407</v>
      </c>
      <c r="AH44" s="35">
        <f t="shared" si="70"/>
        <v>2503049966.9749608</v>
      </c>
      <c r="AJ44" s="35">
        <f t="shared" si="71"/>
        <v>0</v>
      </c>
      <c r="AK44" s="35">
        <f t="shared" si="72"/>
        <v>127954416.59805307</v>
      </c>
      <c r="AL44" s="35">
        <f t="shared" si="73"/>
        <v>50000000</v>
      </c>
      <c r="AM44" s="35">
        <f t="shared" si="74"/>
        <v>0</v>
      </c>
      <c r="AN44" s="35">
        <f t="shared" si="75"/>
        <v>0</v>
      </c>
      <c r="AO44" s="35">
        <f t="shared" si="76"/>
        <v>223065274.35016379</v>
      </c>
      <c r="AP44" s="35">
        <f t="shared" si="77"/>
        <v>2055603135.1474161</v>
      </c>
      <c r="AR44" s="297">
        <f t="shared" si="78"/>
        <v>0</v>
      </c>
      <c r="AT44" s="35">
        <f t="shared" si="82"/>
        <v>177954416.59805307</v>
      </c>
      <c r="AU44" s="35">
        <f t="shared" si="82"/>
        <v>2278668409.4975801</v>
      </c>
    </row>
    <row r="45" spans="2:47" hidden="1" outlineLevel="1" x14ac:dyDescent="0.25">
      <c r="B45" s="219" t="s">
        <v>74</v>
      </c>
      <c r="C45" s="220" t="s">
        <v>247</v>
      </c>
      <c r="D45" s="219" t="s">
        <v>431</v>
      </c>
      <c r="E45" s="123">
        <f t="shared" ref="E45:J45" si="101">SUM(E88,E130,E172)</f>
        <v>0</v>
      </c>
      <c r="F45" s="123">
        <f t="shared" si="101"/>
        <v>0</v>
      </c>
      <c r="G45" s="123">
        <f t="shared" si="101"/>
        <v>0</v>
      </c>
      <c r="H45" s="123">
        <f t="shared" si="101"/>
        <v>0</v>
      </c>
      <c r="I45" s="123">
        <f t="shared" si="101"/>
        <v>0</v>
      </c>
      <c r="J45" s="123">
        <f t="shared" si="101"/>
        <v>0</v>
      </c>
      <c r="K45" s="124">
        <f>_xlfn.IFNA(SUMIFS(INDEX('Indexed REC Spend'!$I$7:$AU$83,,MATCH($D45,'Indexed REC Spend'!$I$6:$AU$6,0)),'Indexed REC Spend'!$D$7:$D$83,'REC Spending'!K$7,'Indexed REC Spend'!$C$7:$C$83,'REC Spending'!K$5),0)</f>
        <v>112837677.00821441</v>
      </c>
      <c r="L45" s="124">
        <f>_xlfn.IFNA(SUMIFS(INDEX('Indexed REC Spend'!$I$7:$AU$83,,MATCH($D45,'Indexed REC Spend'!$I$6:$AU$6,0)),'Indexed REC Spend'!$D$7:$D$83,'REC Spending'!L$7,'Indexed REC Spend'!$C$7:$C$83,'REC Spending'!L$5),0)</f>
        <v>-17497509.295208842</v>
      </c>
      <c r="M45" s="124">
        <f>_xlfn.IFNA(SUMIFS(INDEX('Indexed REC Spend'!$I$7:$AU$83,,MATCH($D45,'Indexed REC Spend'!$I$6:$AU$6,0)),'Indexed REC Spend'!$D$7:$D$83,'REC Spending'!M$7,'Indexed REC Spend'!$C$7:$C$83,'REC Spending'!M$5),0)</f>
        <v>3349552.1570364442</v>
      </c>
      <c r="N45" s="295">
        <f t="shared" ref="N45:O45" si="102">N88+N130+N172</f>
        <v>0</v>
      </c>
      <c r="O45" s="295">
        <f t="shared" si="102"/>
        <v>0</v>
      </c>
      <c r="P45" s="295">
        <f t="shared" si="65"/>
        <v>0</v>
      </c>
      <c r="Q45" s="296">
        <v>50000000</v>
      </c>
      <c r="R45" s="124">
        <f>_xlfn.IFNA(SUMIFS(INDEX('ABP REC Spend'!$J$6:$AS$358,,MATCH('REC Spending'!$D45,'ABP REC Spend'!$J$5:$AS$5,0)),'ABP REC Spend'!$E$6:$E$358,'REC Spending'!R$7),0)</f>
        <v>0</v>
      </c>
      <c r="S45" s="124">
        <f>_xlfn.IFNA(SUMIFS(INDEX('ABP REC Spend'!$J$6:$AS$358,,MATCH('REC Spending'!$D45,'ABP REC Spend'!$J$5:$AS$5,0)),'ABP REC Spend'!$E$6:$E$358,'REC Spending'!S$7),0)</f>
        <v>0</v>
      </c>
      <c r="T45" s="124">
        <f>_xlfn.IFNA(SUMIFS(INDEX('ABP REC Spend'!$J$6:$AS$358,,MATCH('REC Spending'!$D45,'ABP REC Spend'!$J$5:$AS$5,0)),'ABP REC Spend'!$E$6:$E$358,'REC Spending'!T$7),0)</f>
        <v>156653140.0500434</v>
      </c>
      <c r="U45" s="124">
        <f>_xlfn.IFNA(SUMIFS(INDEX('ABP REC Spend'!$J$6:$AS$358,,MATCH('REC Spending'!$D45,'ABP REC Spend'!$J$5:$AS$5,0)),'ABP REC Spend'!$E$6:$E$358,'REC Spending'!U$7),0)</f>
        <v>40135840.069502346</v>
      </c>
      <c r="V45" s="124">
        <f>_xlfn.IFNA(SUMIFS(INDEX('ABP REC Spend'!$J$6:$AS$358,,MATCH('REC Spending'!$D45,'ABP REC Spend'!$J$5:$AS$5,0)),'ABP REC Spend'!$E$6:$E$358,'REC Spending'!V$7),0)</f>
        <v>0</v>
      </c>
      <c r="W45" s="124">
        <f>_xlfn.IFNA(SUMIFS(INDEX('ABP REC Spend'!$J$6:$AS$358,,MATCH('REC Spending'!$D45,'ABP REC Spend'!$J$5:$AS$5,0)),'ABP REC Spend'!$E$6:$E$358,'REC Spending'!W$7),0)</f>
        <v>0</v>
      </c>
      <c r="X45" s="124">
        <f>_xlfn.IFNA(SUMIFS(INDEX('Indexed REC Spend'!$I$7:$AU$83,,MATCH($D45,'Indexed REC Spend'!$I$6:$AU$6,0)),'Indexed REC Spend'!$D$7:$D$83,'REC Spending'!X$7,'Indexed REC Spend'!$C$7:$C$83,'REC Spending'!X$5),0)</f>
        <v>1949670799.5618963</v>
      </c>
      <c r="Y45" s="124">
        <f>_xlfn.IFNA(SUMIFS(INDEX('Indexed REC Spend'!$I$7:$AU$83,,MATCH($D45,'Indexed REC Spend'!$I$6:$AU$6,0)),'Indexed REC Spend'!$D$7:$D$83,'REC Spending'!Y$7,'Indexed REC Spend'!$C$7:$C$83,'REC Spending'!Y$5),0)</f>
        <v>-53493205.755307406</v>
      </c>
      <c r="Z45" s="124">
        <f>_xlfn.IFNA(SUMIFS(INDEX('Indexed REC Spend'!$I$7:$AU$83,,MATCH($D45,'Indexed REC Spend'!$I$6:$AU$6,0)),'Indexed REC Spend'!$D$7:$D$83,'REC Spending'!Z$7,'Indexed REC Spend'!$C$7:$C$83,'REC Spending'!Z$5),0)</f>
        <v>35027126.036005445</v>
      </c>
      <c r="AB45" s="281">
        <f t="shared" si="66"/>
        <v>0</v>
      </c>
      <c r="AC45" s="296">
        <v>46427140.879328407</v>
      </c>
      <c r="AE45" s="35">
        <f t="shared" si="81"/>
        <v>148689719.87004203</v>
      </c>
      <c r="AF45" s="35">
        <f t="shared" si="81"/>
        <v>2127993699.9621401</v>
      </c>
      <c r="AG45" s="35">
        <f t="shared" si="69"/>
        <v>46427140.879328407</v>
      </c>
      <c r="AH45" s="35">
        <f t="shared" si="70"/>
        <v>2323110560.7115102</v>
      </c>
      <c r="AJ45" s="35">
        <f t="shared" si="71"/>
        <v>0</v>
      </c>
      <c r="AK45" s="35">
        <f t="shared" si="72"/>
        <v>98689719.870042011</v>
      </c>
      <c r="AL45" s="35">
        <f t="shared" si="73"/>
        <v>50000000</v>
      </c>
      <c r="AM45" s="35">
        <f t="shared" si="74"/>
        <v>0</v>
      </c>
      <c r="AN45" s="35">
        <f t="shared" si="75"/>
        <v>0</v>
      </c>
      <c r="AO45" s="35">
        <f t="shared" si="76"/>
        <v>196788980.11954576</v>
      </c>
      <c r="AP45" s="35">
        <f t="shared" si="77"/>
        <v>1931204719.8425944</v>
      </c>
      <c r="AR45" s="297">
        <f t="shared" si="78"/>
        <v>0</v>
      </c>
      <c r="AT45" s="35">
        <f t="shared" si="82"/>
        <v>148689719.87004203</v>
      </c>
      <c r="AU45" s="35">
        <f t="shared" si="82"/>
        <v>2127993699.9621401</v>
      </c>
    </row>
    <row r="46" spans="2:47" hidden="1" outlineLevel="1" x14ac:dyDescent="0.25">
      <c r="B46" s="219" t="s">
        <v>74</v>
      </c>
      <c r="C46" s="220" t="s">
        <v>247</v>
      </c>
      <c r="D46" s="219" t="s">
        <v>432</v>
      </c>
      <c r="E46" s="123">
        <f t="shared" ref="E46:J46" si="103">SUM(E89,E131,E173)</f>
        <v>0</v>
      </c>
      <c r="F46" s="123">
        <f t="shared" si="103"/>
        <v>0</v>
      </c>
      <c r="G46" s="123">
        <f t="shared" si="103"/>
        <v>0</v>
      </c>
      <c r="H46" s="123">
        <f t="shared" si="103"/>
        <v>0</v>
      </c>
      <c r="I46" s="123">
        <f t="shared" si="103"/>
        <v>0</v>
      </c>
      <c r="J46" s="123">
        <f t="shared" si="103"/>
        <v>0</v>
      </c>
      <c r="K46" s="124">
        <f>_xlfn.IFNA(SUMIFS(INDEX('Indexed REC Spend'!$I$7:$AU$83,,MATCH($D46,'Indexed REC Spend'!$I$6:$AU$6,0)),'Indexed REC Spend'!$D$7:$D$83,'REC Spending'!K$7,'Indexed REC Spend'!$C$7:$C$83,'REC Spending'!K$5),0)</f>
        <v>95195331.972166389</v>
      </c>
      <c r="L46" s="124">
        <f>_xlfn.IFNA(SUMIFS(INDEX('Indexed REC Spend'!$I$7:$AU$83,,MATCH($D46,'Indexed REC Spend'!$I$6:$AU$6,0)),'Indexed REC Spend'!$D$7:$D$83,'REC Spending'!L$7,'Indexed REC Spend'!$C$7:$C$83,'REC Spending'!L$5),0)</f>
        <v>-29498151.218315467</v>
      </c>
      <c r="M46" s="124">
        <f>_xlfn.IFNA(SUMIFS(INDEX('Indexed REC Spend'!$I$7:$AU$83,,MATCH($D46,'Indexed REC Spend'!$I$6:$AU$6,0)),'Indexed REC Spend'!$D$7:$D$83,'REC Spending'!M$7,'Indexed REC Spend'!$C$7:$C$83,'REC Spending'!M$5),0)</f>
        <v>2972834.0212884769</v>
      </c>
      <c r="N46" s="295">
        <f t="shared" ref="N46:O46" si="104">N89+N131+N173</f>
        <v>0</v>
      </c>
      <c r="O46" s="295">
        <f t="shared" si="104"/>
        <v>0</v>
      </c>
      <c r="P46" s="295">
        <f t="shared" si="65"/>
        <v>0</v>
      </c>
      <c r="Q46" s="296">
        <v>50000000</v>
      </c>
      <c r="R46" s="124">
        <f>_xlfn.IFNA(SUMIFS(INDEX('ABP REC Spend'!$J$6:$AS$358,,MATCH('REC Spending'!$D46,'ABP REC Spend'!$J$5:$AS$5,0)),'ABP REC Spend'!$E$6:$E$358,'REC Spending'!R$7),0)</f>
        <v>0</v>
      </c>
      <c r="S46" s="124">
        <f>_xlfn.IFNA(SUMIFS(INDEX('ABP REC Spend'!$J$6:$AS$358,,MATCH('REC Spending'!$D46,'ABP REC Spend'!$J$5:$AS$5,0)),'ABP REC Spend'!$E$6:$E$358,'REC Spending'!S$7),0)</f>
        <v>0</v>
      </c>
      <c r="T46" s="124">
        <f>_xlfn.IFNA(SUMIFS(INDEX('ABP REC Spend'!$J$6:$AS$358,,MATCH('REC Spending'!$D46,'ABP REC Spend'!$J$5:$AS$5,0)),'ABP REC Spend'!$E$6:$E$358,'REC Spending'!T$7),0)</f>
        <v>136040871.86600882</v>
      </c>
      <c r="U46" s="124">
        <f>_xlfn.IFNA(SUMIFS(INDEX('ABP REC Spend'!$J$6:$AS$358,,MATCH('REC Spending'!$D46,'ABP REC Spend'!$J$5:$AS$5,0)),'ABP REC Spend'!$E$6:$E$358,'REC Spending'!U$7),0)</f>
        <v>34854805.172660679</v>
      </c>
      <c r="V46" s="124">
        <f>_xlfn.IFNA(SUMIFS(INDEX('ABP REC Spend'!$J$6:$AS$358,,MATCH('REC Spending'!$D46,'ABP REC Spend'!$J$5:$AS$5,0)),'ABP REC Spend'!$E$6:$E$358,'REC Spending'!V$7),0)</f>
        <v>0</v>
      </c>
      <c r="W46" s="124">
        <f>_xlfn.IFNA(SUMIFS(INDEX('ABP REC Spend'!$J$6:$AS$358,,MATCH('REC Spending'!$D46,'ABP REC Spend'!$J$5:$AS$5,0)),'ABP REC Spend'!$E$6:$E$358,'REC Spending'!W$7),0)</f>
        <v>0</v>
      </c>
      <c r="X46" s="124">
        <f>_xlfn.IFNA(SUMIFS(INDEX('Indexed REC Spend'!$I$7:$AU$83,,MATCH($D46,'Indexed REC Spend'!$I$6:$AU$6,0)),'Indexed REC Spend'!$D$7:$D$83,'REC Spending'!X$7,'Indexed REC Spend'!$C$7:$C$83,'REC Spending'!X$5),0)</f>
        <v>1862582828.4227788</v>
      </c>
      <c r="Y46" s="124">
        <f>_xlfn.IFNA(SUMIFS(INDEX('Indexed REC Spend'!$I$7:$AU$83,,MATCH($D46,'Indexed REC Spend'!$I$6:$AU$6,0)),'Indexed REC Spend'!$D$7:$D$83,'REC Spending'!Y$7,'Indexed REC Spend'!$C$7:$C$83,'REC Spending'!Y$5),0)</f>
        <v>-91195525.815948859</v>
      </c>
      <c r="Z46" s="124">
        <f>_xlfn.IFNA(SUMIFS(INDEX('Indexed REC Spend'!$I$7:$AU$83,,MATCH($D46,'Indexed REC Spend'!$I$6:$AU$6,0)),'Indexed REC Spend'!$D$7:$D$83,'REC Spending'!Z$7,'Indexed REC Spend'!$C$7:$C$83,'REC Spending'!Z$5),0)</f>
        <v>32094152.967725836</v>
      </c>
      <c r="AB46" s="281">
        <f t="shared" si="66"/>
        <v>0</v>
      </c>
      <c r="AC46" s="296">
        <v>46427140.879328407</v>
      </c>
      <c r="AE46" s="35">
        <f t="shared" si="81"/>
        <v>118670014.77513939</v>
      </c>
      <c r="AF46" s="35">
        <f t="shared" si="81"/>
        <v>1974377132.6132252</v>
      </c>
      <c r="AG46" s="35">
        <f t="shared" si="69"/>
        <v>46427140.879328407</v>
      </c>
      <c r="AH46" s="35">
        <f t="shared" si="70"/>
        <v>2139474288.267693</v>
      </c>
      <c r="AJ46" s="35">
        <f t="shared" si="71"/>
        <v>0</v>
      </c>
      <c r="AK46" s="35">
        <f t="shared" si="72"/>
        <v>68670014.775139391</v>
      </c>
      <c r="AL46" s="35">
        <f t="shared" si="73"/>
        <v>50000000</v>
      </c>
      <c r="AM46" s="35">
        <f t="shared" si="74"/>
        <v>0</v>
      </c>
      <c r="AN46" s="35">
        <f t="shared" si="75"/>
        <v>0</v>
      </c>
      <c r="AO46" s="35">
        <f t="shared" si="76"/>
        <v>170895677.0386695</v>
      </c>
      <c r="AP46" s="35">
        <f t="shared" si="77"/>
        <v>1803481455.5745556</v>
      </c>
      <c r="AR46" s="297">
        <f t="shared" si="78"/>
        <v>0</v>
      </c>
      <c r="AT46" s="35">
        <f t="shared" si="82"/>
        <v>118670014.77513939</v>
      </c>
      <c r="AU46" s="35">
        <f t="shared" si="82"/>
        <v>1974377132.6132252</v>
      </c>
    </row>
    <row r="47" spans="2:47" hidden="1" outlineLevel="1" x14ac:dyDescent="0.25">
      <c r="B47" s="219" t="s">
        <v>74</v>
      </c>
      <c r="C47" s="220" t="s">
        <v>247</v>
      </c>
      <c r="D47" s="219" t="s">
        <v>433</v>
      </c>
      <c r="E47" s="123">
        <f t="shared" ref="E47:J47" si="105">SUM(E90,E132,E174)</f>
        <v>0</v>
      </c>
      <c r="F47" s="123">
        <f t="shared" si="105"/>
        <v>0</v>
      </c>
      <c r="G47" s="123">
        <f t="shared" si="105"/>
        <v>0</v>
      </c>
      <c r="H47" s="123">
        <f t="shared" si="105"/>
        <v>0</v>
      </c>
      <c r="I47" s="123">
        <f t="shared" si="105"/>
        <v>0</v>
      </c>
      <c r="J47" s="123">
        <f t="shared" si="105"/>
        <v>0</v>
      </c>
      <c r="K47" s="124">
        <f>_xlfn.IFNA(SUMIFS(INDEX('Indexed REC Spend'!$I$7:$AU$83,,MATCH($D47,'Indexed REC Spend'!$I$6:$AU$6,0)),'Indexed REC Spend'!$D$7:$D$83,'REC Spending'!K$7,'Indexed REC Spend'!$C$7:$C$83,'REC Spending'!K$5),0)</f>
        <v>77023716.585036874</v>
      </c>
      <c r="L47" s="124">
        <f>_xlfn.IFNA(SUMIFS(INDEX('Indexed REC Spend'!$I$7:$AU$83,,MATCH($D47,'Indexed REC Spend'!$I$6:$AU$6,0)),'Indexed REC Spend'!$D$7:$D$83,'REC Spending'!L$7,'Indexed REC Spend'!$C$7:$C$83,'REC Spending'!L$5),0)</f>
        <v>-41739179.949125707</v>
      </c>
      <c r="M47" s="124">
        <f>_xlfn.IFNA(SUMIFS(INDEX('Indexed REC Spend'!$I$7:$AU$83,,MATCH($D47,'Indexed REC Spend'!$I$6:$AU$6,0)),'Indexed REC Spend'!$D$7:$D$83,'REC Spending'!M$7,'Indexed REC Spend'!$C$7:$C$83,'REC Spending'!M$5),0)</f>
        <v>2589054.2124014236</v>
      </c>
      <c r="N47" s="295">
        <f t="shared" ref="N47:O47" si="106">N90+N132+N174</f>
        <v>0</v>
      </c>
      <c r="O47" s="295">
        <f t="shared" si="106"/>
        <v>0</v>
      </c>
      <c r="P47" s="295">
        <f t="shared" si="65"/>
        <v>0</v>
      </c>
      <c r="Q47" s="296">
        <v>50000000</v>
      </c>
      <c r="R47" s="124">
        <f>_xlfn.IFNA(SUMIFS(INDEX('ABP REC Spend'!$J$6:$AS$358,,MATCH('REC Spending'!$D47,'ABP REC Spend'!$J$5:$AS$5,0)),'ABP REC Spend'!$E$6:$E$358,'REC Spending'!R$7),0)</f>
        <v>0</v>
      </c>
      <c r="S47" s="124">
        <f>_xlfn.IFNA(SUMIFS(INDEX('ABP REC Spend'!$J$6:$AS$358,,MATCH('REC Spending'!$D47,'ABP REC Spend'!$J$5:$AS$5,0)),'ABP REC Spend'!$E$6:$E$358,'REC Spending'!S$7),0)</f>
        <v>0</v>
      </c>
      <c r="T47" s="124">
        <f>_xlfn.IFNA(SUMIFS(INDEX('ABP REC Spend'!$J$6:$AS$358,,MATCH('REC Spending'!$D47,'ABP REC Spend'!$J$5:$AS$5,0)),'ABP REC Spend'!$E$6:$E$358,'REC Spending'!T$7),0)</f>
        <v>115729955.04773225</v>
      </c>
      <c r="U47" s="124">
        <f>_xlfn.IFNA(SUMIFS(INDEX('ABP REC Spend'!$J$6:$AS$358,,MATCH('REC Spending'!$D47,'ABP REC Spend'!$J$5:$AS$5,0)),'ABP REC Spend'!$E$6:$E$358,'REC Spending'!U$7),0)</f>
        <v>29650979.007268161</v>
      </c>
      <c r="V47" s="124">
        <f>_xlfn.IFNA(SUMIFS(INDEX('ABP REC Spend'!$J$6:$AS$358,,MATCH('REC Spending'!$D47,'ABP REC Spend'!$J$5:$AS$5,0)),'ABP REC Spend'!$E$6:$E$358,'REC Spending'!V$7),0)</f>
        <v>0</v>
      </c>
      <c r="W47" s="124">
        <f>_xlfn.IFNA(SUMIFS(INDEX('ABP REC Spend'!$J$6:$AS$358,,MATCH('REC Spending'!$D47,'ABP REC Spend'!$J$5:$AS$5,0)),'ABP REC Spend'!$E$6:$E$358,'REC Spending'!W$7),0)</f>
        <v>0</v>
      </c>
      <c r="X47" s="124">
        <f>_xlfn.IFNA(SUMIFS(INDEX('Indexed REC Spend'!$I$7:$AU$83,,MATCH($D47,'Indexed REC Spend'!$I$6:$AU$6,0)),'Indexed REC Spend'!$D$7:$D$83,'REC Spending'!X$7,'Indexed REC Spend'!$C$7:$C$83,'REC Spending'!X$5),0)</f>
        <v>1772882218.1494875</v>
      </c>
      <c r="Y47" s="124">
        <f>_xlfn.IFNA(SUMIFS(INDEX('Indexed REC Spend'!$I$7:$AU$83,,MATCH($D47,'Indexed REC Spend'!$I$6:$AU$6,0)),'Indexed REC Spend'!$D$7:$D$83,'REC Spending'!Y$7,'Indexed REC Spend'!$C$7:$C$83,'REC Spending'!Y$5),0)</f>
        <v>-129652883.46060926</v>
      </c>
      <c r="Z47" s="124">
        <f>_xlfn.IFNA(SUMIFS(INDEX('Indexed REC Spend'!$I$7:$AU$83,,MATCH($D47,'Indexed REC Spend'!$I$6:$AU$6,0)),'Indexed REC Spend'!$D$7:$D$83,'REC Spending'!Z$7,'Indexed REC Spend'!$C$7:$C$83,'REC Spending'!Z$5),0)</f>
        <v>29107312.504450854</v>
      </c>
      <c r="AB47" s="281">
        <f t="shared" si="66"/>
        <v>0</v>
      </c>
      <c r="AC47" s="296">
        <v>46427140.879328407</v>
      </c>
      <c r="AE47" s="35">
        <f t="shared" si="81"/>
        <v>87873590.848312587</v>
      </c>
      <c r="AF47" s="35">
        <f t="shared" si="81"/>
        <v>1817717581.2483294</v>
      </c>
      <c r="AG47" s="35">
        <f t="shared" si="69"/>
        <v>46427140.879328407</v>
      </c>
      <c r="AH47" s="35">
        <f t="shared" si="70"/>
        <v>1952018312.9759705</v>
      </c>
      <c r="AJ47" s="35">
        <f t="shared" si="71"/>
        <v>0</v>
      </c>
      <c r="AK47" s="35">
        <f t="shared" si="72"/>
        <v>37873590.848312587</v>
      </c>
      <c r="AL47" s="35">
        <f t="shared" si="73"/>
        <v>50000000</v>
      </c>
      <c r="AM47" s="35">
        <f t="shared" si="74"/>
        <v>0</v>
      </c>
      <c r="AN47" s="35">
        <f t="shared" si="75"/>
        <v>0</v>
      </c>
      <c r="AO47" s="35">
        <f t="shared" si="76"/>
        <v>145380934.05500042</v>
      </c>
      <c r="AP47" s="35">
        <f t="shared" si="77"/>
        <v>1672336647.1933291</v>
      </c>
      <c r="AR47" s="297">
        <f t="shared" si="78"/>
        <v>0</v>
      </c>
      <c r="AT47" s="35">
        <f t="shared" si="82"/>
        <v>87873590.848312587</v>
      </c>
      <c r="AU47" s="35">
        <f t="shared" si="82"/>
        <v>1817717581.2483296</v>
      </c>
    </row>
    <row r="48" spans="2:47" collapsed="1" x14ac:dyDescent="0.25">
      <c r="AC48" s="169" t="s">
        <v>213</v>
      </c>
      <c r="AJ48" s="68"/>
      <c r="AK48" s="68"/>
      <c r="AL48" s="68"/>
      <c r="AM48" s="68"/>
      <c r="AN48" s="68"/>
      <c r="AO48" s="68"/>
      <c r="AP48" s="68"/>
    </row>
    <row r="49" spans="2:34" x14ac:dyDescent="0.25">
      <c r="C49" s="100"/>
      <c r="R49" s="101"/>
    </row>
    <row r="50" spans="2:34" x14ac:dyDescent="0.25">
      <c r="C50" s="100"/>
    </row>
    <row r="51" spans="2:34" x14ac:dyDescent="0.25">
      <c r="B51" s="67" t="s">
        <v>44</v>
      </c>
      <c r="C51" s="165" t="s">
        <v>248</v>
      </c>
      <c r="D51" s="67" t="s">
        <v>89</v>
      </c>
      <c r="E51" s="124">
        <f>SUMIFS('ABP Under Contract'!$C57:$Z57,'ABP Under Contract'!$C$6:$Z$6,'REC Spending'!$B51,'ABP Under Contract'!$C$7:$Z$7,'REC Spending'!E$4,'ABP Under Contract'!$C$8:$Z$8,'REC Spending'!E$7)</f>
        <v>27095413.370000031</v>
      </c>
      <c r="F51" s="124">
        <f>SUMIFS('ABP Under Contract'!$C57:$Z57,'ABP Under Contract'!$C$6:$Z$6,'REC Spending'!$B51,'ABP Under Contract'!$C$7:$Z$7,'REC Spending'!F$4,'ABP Under Contract'!$C$8:$Z$8,'REC Spending'!F$7)</f>
        <v>17737880.916000009</v>
      </c>
      <c r="G51" s="124">
        <f>SUMIFS('ABP Under Contract'!$C57:$Z57,'ABP Under Contract'!$C$6:$Z$6,'REC Spending'!$B51,'ABP Under Contract'!$C$7:$Z$7,'REC Spending'!G$4,'ABP Under Contract'!$C$8:$Z$8,'REC Spending'!G$7)</f>
        <v>11306715.058</v>
      </c>
      <c r="H51" s="124">
        <f>SUMIFS('ABP Under Contract'!$C57:$Z57,'ABP Under Contract'!$C$6:$Z$6,'REC Spending'!$B51,'ABP Under Contract'!$C$7:$Z$7,'REC Spending'!H$4,'ABP Under Contract'!$C$8:$Z$8,'REC Spending'!H$7)</f>
        <v>0</v>
      </c>
      <c r="I51" s="124">
        <f>SUMIFS('ABP Under Contract'!$C57:$Z57,'ABP Under Contract'!$C$6:$Z$6,'REC Spending'!$B51,'ABP Under Contract'!$C$7:$Z$7,'REC Spending'!I$4,'ABP Under Contract'!$C$8:$Z$8,'REC Spending'!I$7)</f>
        <v>0</v>
      </c>
      <c r="J51" s="124">
        <f>SUMIFS('ABP Under Contract'!$C57:$Z57,'ABP Under Contract'!$C$6:$Z$6,'REC Spending'!$B51,'ABP Under Contract'!$C$7:$Z$7,'REC Spending'!J$4,'ABP Under Contract'!$C$8:$Z$8,'REC Spending'!J$7)</f>
        <v>0</v>
      </c>
      <c r="K51" s="125">
        <f>K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L51" s="125">
        <f>L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M51" s="125">
        <f>M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N51" s="296">
        <v>7708691.6050000004</v>
      </c>
      <c r="O51" s="296">
        <v>44308.395000000004</v>
      </c>
      <c r="P51" s="296">
        <v>1365128.2799999998</v>
      </c>
      <c r="Q51" s="125">
        <f>Q8*IFERROR(INDEX('General Inputs'!$G$11:$AR$13,MATCH('REC Spending'!$B51,'General Inputs'!$B$11:$B$13,0),MATCH('REC Spending'!$D51,'General Inputs'!$G$10:$AR$10,0)),SUMIFS('General Inputs'!$F$11:$F$13,'General Inputs'!$B$11:$B$13,'REC Spending'!$B51))</f>
        <v>2299004.9740922367</v>
      </c>
      <c r="R51" s="125">
        <f>R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S51" s="125">
        <f>S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T51" s="125">
        <f>T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U51" s="125">
        <f>U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V51" s="125">
        <f>V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W51" s="125">
        <f>W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X51" s="125">
        <f>X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Y51" s="125">
        <f>Y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Z51" s="125">
        <f>Z8*IFERROR(INDEX('General Inputs'!$G$11:$AR$13,MATCH('REC Spending'!$B51,'General Inputs'!$B$11:$B$13,0),MATCH('REC Spending'!$D51,'General Inputs'!$G$10:$AR$10,0)),SUMIFS('General Inputs'!$F$11:$F$13,'General Inputs'!$B$11:$B$13,'REC Spending'!$B51))</f>
        <v>0</v>
      </c>
      <c r="AB51" s="296"/>
      <c r="AC51" s="299">
        <f>AC8*IFERROR(INDEX('General Inputs'!$G$11:$AR$13,MATCH('REC Spending'!$B51,'General Inputs'!$B$11:$B$13,0),MATCH('REC Spending'!$D51,'General Inputs'!$G$10:$AR$10,0)),SUMIFS('General Inputs'!$F$11:$F$13,'General Inputs'!$B$11:$B$13,'REC Spending'!$B51))</f>
        <v>4070480.6985965618</v>
      </c>
      <c r="AE51" s="35">
        <f t="shared" ref="AE51:AF77" si="107">SUMIFS($E51:$Z51,$E$5:$Z$5,AE$5)</f>
        <v>67557142.598092288</v>
      </c>
      <c r="AF51" s="35">
        <f t="shared" si="107"/>
        <v>0</v>
      </c>
      <c r="AG51" s="35">
        <f>SUM(AB51:AC51)</f>
        <v>4070480.6985965618</v>
      </c>
      <c r="AH51" s="35">
        <f>SUM(AE51:AF51)+SUM(AB51:AC51)</f>
        <v>71627623.296688855</v>
      </c>
    </row>
    <row r="52" spans="2:34" x14ac:dyDescent="0.25">
      <c r="B52" s="67" t="s">
        <v>44</v>
      </c>
      <c r="C52" s="165" t="s">
        <v>248</v>
      </c>
      <c r="D52" s="67" t="s">
        <v>90</v>
      </c>
      <c r="E52" s="124">
        <f>SUMIFS('ABP Under Contract'!$C58:$Z58,'ABP Under Contract'!$C$6:$Z$6,'REC Spending'!$B52,'ABP Under Contract'!$C$7:$Z$7,'REC Spending'!E$4,'ABP Under Contract'!$C$8:$Z$8,'REC Spending'!E$7)</f>
        <v>16335660.699999994</v>
      </c>
      <c r="F52" s="124">
        <f>SUMIFS('ABP Under Contract'!$C58:$Z58,'ABP Under Contract'!$C$6:$Z$6,'REC Spending'!$B52,'ABP Under Contract'!$C$7:$Z$7,'REC Spending'!F$4,'ABP Under Contract'!$C$8:$Z$8,'REC Spending'!F$7)</f>
        <v>22827261.043999996</v>
      </c>
      <c r="G52" s="124">
        <f>SUMIFS('ABP Under Contract'!$C58:$Z58,'ABP Under Contract'!$C$6:$Z$6,'REC Spending'!$B52,'ABP Under Contract'!$C$7:$Z$7,'REC Spending'!G$4,'ABP Under Contract'!$C$8:$Z$8,'REC Spending'!G$7)</f>
        <v>24302175.16</v>
      </c>
      <c r="H52" s="124">
        <f>SUMIFS('ABP Under Contract'!$C58:$Z58,'ABP Under Contract'!$C$6:$Z$6,'REC Spending'!$B52,'ABP Under Contract'!$C$7:$Z$7,'REC Spending'!H$4,'ABP Under Contract'!$C$8:$Z$8,'REC Spending'!H$7)</f>
        <v>0</v>
      </c>
      <c r="I52" s="124">
        <f>SUMIFS('ABP Under Contract'!$C58:$Z58,'ABP Under Contract'!$C$6:$Z$6,'REC Spending'!$B52,'ABP Under Contract'!$C$7:$Z$7,'REC Spending'!I$4,'ABP Under Contract'!$C$8:$Z$8,'REC Spending'!I$7)</f>
        <v>0</v>
      </c>
      <c r="J52" s="124">
        <f>SUMIFS('ABP Under Contract'!$C58:$Z58,'ABP Under Contract'!$C$6:$Z$6,'REC Spending'!$B52,'ABP Under Contract'!$C$7:$Z$7,'REC Spending'!J$4,'ABP Under Contract'!$C$8:$Z$8,'REC Spending'!J$7)</f>
        <v>0</v>
      </c>
      <c r="K52" s="125">
        <f>K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L52" s="125">
        <f>L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M52" s="125">
        <f>M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N52" s="296">
        <v>5522258.8899999997</v>
      </c>
      <c r="O52" s="296">
        <v>31741.109999999997</v>
      </c>
      <c r="P52" s="296">
        <v>5431217.937169807</v>
      </c>
      <c r="Q52" s="125">
        <f>Q9*IFERROR(INDEX('General Inputs'!$G$11:$AR$13,MATCH('REC Spending'!$B52,'General Inputs'!$B$11:$B$13,0),MATCH('REC Spending'!$D52,'General Inputs'!$G$10:$AR$10,0)),SUMIFS('General Inputs'!$F$11:$F$13,'General Inputs'!$B$11:$B$13,'REC Spending'!$B52))</f>
        <v>2371201.5969897672</v>
      </c>
      <c r="R52" s="125">
        <f>R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S52" s="125">
        <f>S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T52" s="125">
        <f>T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U52" s="125">
        <f>U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V52" s="125">
        <f>V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W52" s="125">
        <f>W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X52" s="125">
        <f>X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Y52" s="125">
        <f>Y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Z52" s="125">
        <f>Z9*IFERROR(INDEX('General Inputs'!$G$11:$AR$13,MATCH('REC Spending'!$B52,'General Inputs'!$B$11:$B$13,0),MATCH('REC Spending'!$D52,'General Inputs'!$G$10:$AR$10,0)),SUMIFS('General Inputs'!$F$11:$F$13,'General Inputs'!$B$11:$B$13,'REC Spending'!$B52))</f>
        <v>0</v>
      </c>
      <c r="AB52" s="296"/>
      <c r="AC52" s="299">
        <f>AC9*IFERROR(INDEX('General Inputs'!$G$11:$AR$13,MATCH('REC Spending'!$B52,'General Inputs'!$B$11:$B$13,0),MATCH('REC Spending'!$D52,'General Inputs'!$G$10:$AR$10,0)),SUMIFS('General Inputs'!$F$11:$F$13,'General Inputs'!$B$11:$B$13,'REC Spending'!$B52))</f>
        <v>4037841.7223626804</v>
      </c>
      <c r="AE52" s="35">
        <f t="shared" si="107"/>
        <v>76821516.438159555</v>
      </c>
      <c r="AF52" s="35">
        <f t="shared" si="107"/>
        <v>0</v>
      </c>
      <c r="AG52" s="35">
        <f t="shared" ref="AG52:AG76" si="108">SUM(AB52:AC52)</f>
        <v>4037841.7223626804</v>
      </c>
      <c r="AH52" s="35">
        <f t="shared" ref="AH52:AH76" si="109">SUM(AE52:AF52)+SUM(AB52:AC52)</f>
        <v>80859358.160522237</v>
      </c>
    </row>
    <row r="53" spans="2:34" x14ac:dyDescent="0.25">
      <c r="B53" s="67" t="s">
        <v>44</v>
      </c>
      <c r="C53" s="165" t="s">
        <v>248</v>
      </c>
      <c r="D53" s="67" t="s">
        <v>20</v>
      </c>
      <c r="E53" s="124">
        <f>SUMIFS('ABP Under Contract'!$C59:$Z59,'ABP Under Contract'!$C$6:$Z$6,'REC Spending'!$B53,'ABP Under Contract'!$C$7:$Z$7,'REC Spending'!E$4,'ABP Under Contract'!$C$8:$Z$8,'REC Spending'!E$7)</f>
        <v>19142800.87000002</v>
      </c>
      <c r="F53" s="124">
        <f>SUMIFS('ABP Under Contract'!$C59:$Z59,'ABP Under Contract'!$C$6:$Z$6,'REC Spending'!$B53,'ABP Under Contract'!$C$7:$Z$7,'REC Spending'!F$4,'ABP Under Contract'!$C$8:$Z$8,'REC Spending'!F$7)</f>
        <v>24882566.237999994</v>
      </c>
      <c r="G53" s="124">
        <f>SUMIFS('ABP Under Contract'!$C59:$Z59,'ABP Under Contract'!$C$6:$Z$6,'REC Spending'!$B53,'ABP Under Contract'!$C$7:$Z$7,'REC Spending'!G$4,'ABP Under Contract'!$C$8:$Z$8,'REC Spending'!G$7)</f>
        <v>27135154.802000001</v>
      </c>
      <c r="H53" s="124">
        <f>SUMIFS('ABP Under Contract'!$C59:$Z59,'ABP Under Contract'!$C$6:$Z$6,'REC Spending'!$B53,'ABP Under Contract'!$C$7:$Z$7,'REC Spending'!H$4,'ABP Under Contract'!$C$8:$Z$8,'REC Spending'!H$7)</f>
        <v>0</v>
      </c>
      <c r="I53" s="124">
        <f>SUMIFS('ABP Under Contract'!$C59:$Z59,'ABP Under Contract'!$C$6:$Z$6,'REC Spending'!$B53,'ABP Under Contract'!$C$7:$Z$7,'REC Spending'!I$4,'ABP Under Contract'!$C$8:$Z$8,'REC Spending'!I$7)</f>
        <v>0</v>
      </c>
      <c r="J53" s="124">
        <f>SUMIFS('ABP Under Contract'!$C59:$Z59,'ABP Under Contract'!$C$6:$Z$6,'REC Spending'!$B53,'ABP Under Contract'!$C$7:$Z$7,'REC Spending'!J$4,'ABP Under Contract'!$C$8:$Z$8,'REC Spending'!J$7)</f>
        <v>0</v>
      </c>
      <c r="K53" s="125">
        <f>K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L53" s="125">
        <f>L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M53" s="125">
        <f>M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N53" s="296">
        <v>4814327.97</v>
      </c>
      <c r="O53" s="296">
        <v>27672.030000000002</v>
      </c>
      <c r="P53" s="296">
        <v>6666673.3471698072</v>
      </c>
      <c r="Q53" s="125">
        <f>Q10*IFERROR(INDEX('General Inputs'!$G$11:$AR$13,MATCH('REC Spending'!$B53,'General Inputs'!$B$11:$B$13,0),MATCH('REC Spending'!$D53,'General Inputs'!$G$10:$AR$10,0)),SUMIFS('General Inputs'!$F$11:$F$13,'General Inputs'!$B$11:$B$13,'REC Spending'!$B53))</f>
        <v>5505201.4020624021</v>
      </c>
      <c r="R53" s="125">
        <f>R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S53" s="125">
        <f>S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T53" s="125">
        <f>T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U53" s="125">
        <f>U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V53" s="125">
        <f>V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W53" s="125">
        <f>W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X53" s="125">
        <f>X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Y53" s="125">
        <f>Y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Z53" s="125">
        <f>Z10*IFERROR(INDEX('General Inputs'!$G$11:$AR$13,MATCH('REC Spending'!$B53,'General Inputs'!$B$11:$B$13,0),MATCH('REC Spending'!$D53,'General Inputs'!$G$10:$AR$10,0)),SUMIFS('General Inputs'!$F$11:$F$13,'General Inputs'!$B$11:$B$13,'REC Spending'!$B53))</f>
        <v>0</v>
      </c>
      <c r="AB53" s="296"/>
      <c r="AC53" s="299">
        <f>AC10*IFERROR(INDEX('General Inputs'!$G$11:$AR$13,MATCH('REC Spending'!$B53,'General Inputs'!$B$11:$B$13,0),MATCH('REC Spending'!$D53,'General Inputs'!$G$10:$AR$10,0)),SUMIFS('General Inputs'!$F$11:$F$13,'General Inputs'!$B$11:$B$13,'REC Spending'!$B53))</f>
        <v>4560842.5424999995</v>
      </c>
      <c r="AE53" s="35">
        <f t="shared" si="107"/>
        <v>88174396.659232214</v>
      </c>
      <c r="AF53" s="35">
        <f t="shared" si="107"/>
        <v>0</v>
      </c>
      <c r="AG53" s="35">
        <f t="shared" si="108"/>
        <v>4560842.5424999995</v>
      </c>
      <c r="AH53" s="35">
        <f t="shared" si="109"/>
        <v>92735239.201732218</v>
      </c>
    </row>
    <row r="54" spans="2:34" x14ac:dyDescent="0.25">
      <c r="B54" s="67" t="s">
        <v>44</v>
      </c>
      <c r="C54" s="165" t="s">
        <v>248</v>
      </c>
      <c r="D54" s="67" t="s">
        <v>21</v>
      </c>
      <c r="E54" s="124">
        <f>SUMIFS('ABP Under Contract'!$C60:$Z60,'ABP Under Contract'!$C$6:$Z$6,'REC Spending'!$B54,'ABP Under Contract'!$C$7:$Z$7,'REC Spending'!E$4,'ABP Under Contract'!$C$8:$Z$8,'REC Spending'!E$7)</f>
        <v>35360303.839999951</v>
      </c>
      <c r="F54" s="124">
        <f>SUMIFS('ABP Under Contract'!$C60:$Z60,'ABP Under Contract'!$C$6:$Z$6,'REC Spending'!$B54,'ABP Under Contract'!$C$7:$Z$7,'REC Spending'!F$4,'ABP Under Contract'!$C$8:$Z$8,'REC Spending'!F$7)</f>
        <v>28942533.345833343</v>
      </c>
      <c r="G54" s="124">
        <f>SUMIFS('ABP Under Contract'!$C60:$Z60,'ABP Under Contract'!$C$6:$Z$6,'REC Spending'!$B54,'ABP Under Contract'!$C$7:$Z$7,'REC Spending'!G$4,'ABP Under Contract'!$C$8:$Z$8,'REC Spending'!G$7)</f>
        <v>30052634.592</v>
      </c>
      <c r="H54" s="124">
        <f>SUMIFS('ABP Under Contract'!$C60:$Z60,'ABP Under Contract'!$C$6:$Z$6,'REC Spending'!$B54,'ABP Under Contract'!$C$7:$Z$7,'REC Spending'!H$4,'ABP Under Contract'!$C$8:$Z$8,'REC Spending'!H$7)</f>
        <v>0</v>
      </c>
      <c r="I54" s="124">
        <f>SUMIFS('ABP Under Contract'!$C60:$Z60,'ABP Under Contract'!$C$6:$Z$6,'REC Spending'!$B54,'ABP Under Contract'!$C$7:$Z$7,'REC Spending'!I$4,'ABP Under Contract'!$C$8:$Z$8,'REC Spending'!I$7)</f>
        <v>0</v>
      </c>
      <c r="J54" s="124">
        <f>SUMIFS('ABP Under Contract'!$C60:$Z60,'ABP Under Contract'!$C$6:$Z$6,'REC Spending'!$B54,'ABP Under Contract'!$C$7:$Z$7,'REC Spending'!J$4,'ABP Under Contract'!$C$8:$Z$8,'REC Spending'!J$7)</f>
        <v>0</v>
      </c>
      <c r="K54" s="125">
        <f>K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L54" s="125">
        <f>L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M54" s="125">
        <f>M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N54" s="296">
        <v>3381563.2849999997</v>
      </c>
      <c r="O54" s="296">
        <v>19436.715</v>
      </c>
      <c r="P54" s="296">
        <v>6627071.8807588778</v>
      </c>
      <c r="Q54" s="125">
        <f>Q11*IFERROR(INDEX('General Inputs'!$G$11:$AR$13,MATCH('REC Spending'!$B54,'General Inputs'!$B$11:$B$13,0),MATCH('REC Spending'!$D54,'General Inputs'!$G$10:$AR$10,0)),SUMIFS('General Inputs'!$F$11:$F$13,'General Inputs'!$B$11:$B$13,'REC Spending'!$B54))</f>
        <v>8749720.9951692037</v>
      </c>
      <c r="R54" s="125">
        <f>R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S54" s="125">
        <f>S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T54" s="125">
        <f>T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U54" s="125">
        <f>U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V54" s="125">
        <f>V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W54" s="125">
        <f>W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X54" s="125">
        <f>X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Y54" s="125">
        <f>Y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Z54" s="125">
        <f>Z11*IFERROR(INDEX('General Inputs'!$G$11:$AR$13,MATCH('REC Spending'!$B54,'General Inputs'!$B$11:$B$13,0),MATCH('REC Spending'!$D54,'General Inputs'!$G$10:$AR$10,0)),SUMIFS('General Inputs'!$F$11:$F$13,'General Inputs'!$B$11:$B$13,'REC Spending'!$B54))</f>
        <v>0</v>
      </c>
      <c r="AB54" s="296"/>
      <c r="AC54" s="299">
        <f>AC11*IFERROR(INDEX('General Inputs'!$G$11:$AR$13,MATCH('REC Spending'!$B54,'General Inputs'!$B$11:$B$13,0),MATCH('REC Spending'!$D54,'General Inputs'!$G$10:$AR$10,0)),SUMIFS('General Inputs'!$F$11:$F$13,'General Inputs'!$B$11:$B$13,'REC Spending'!$B54))</f>
        <v>4995533.6611799998</v>
      </c>
      <c r="AE54" s="35">
        <f t="shared" si="107"/>
        <v>113133264.65376137</v>
      </c>
      <c r="AF54" s="35">
        <f t="shared" si="107"/>
        <v>0</v>
      </c>
      <c r="AG54" s="35">
        <f t="shared" si="108"/>
        <v>4995533.6611799998</v>
      </c>
      <c r="AH54" s="35">
        <f t="shared" si="109"/>
        <v>118128798.31494138</v>
      </c>
    </row>
    <row r="55" spans="2:34" x14ac:dyDescent="0.25">
      <c r="B55" s="67" t="s">
        <v>44</v>
      </c>
      <c r="C55" s="165" t="s">
        <v>248</v>
      </c>
      <c r="D55" s="67" t="s">
        <v>22</v>
      </c>
      <c r="E55" s="124">
        <f>SUMIFS('ABP Under Contract'!$C61:$Z61,'ABP Under Contract'!$C$6:$Z$6,'REC Spending'!$B55,'ABP Under Contract'!$C$7:$Z$7,'REC Spending'!E$4,'ABP Under Contract'!$C$8:$Z$8,'REC Spending'!E$7)</f>
        <v>23109756.289999999</v>
      </c>
      <c r="F55" s="124">
        <f>SUMIFS('ABP Under Contract'!$C61:$Z61,'ABP Under Contract'!$C$6:$Z$6,'REC Spending'!$B55,'ABP Under Contract'!$C$7:$Z$7,'REC Spending'!F$4,'ABP Under Contract'!$C$8:$Z$8,'REC Spending'!F$7)</f>
        <v>24603188.194916658</v>
      </c>
      <c r="G55" s="124">
        <f>SUMIFS('ABP Under Contract'!$C61:$Z61,'ABP Under Contract'!$C$6:$Z$6,'REC Spending'!$B55,'ABP Under Contract'!$C$7:$Z$7,'REC Spending'!G$4,'ABP Under Contract'!$C$8:$Z$8,'REC Spending'!G$7)</f>
        <v>38449658.425999999</v>
      </c>
      <c r="H55" s="124">
        <f>SUMIFS('ABP Under Contract'!$C61:$Z61,'ABP Under Contract'!$C$6:$Z$6,'REC Spending'!$B55,'ABP Under Contract'!$C$7:$Z$7,'REC Spending'!H$4,'ABP Under Contract'!$C$8:$Z$8,'REC Spending'!H$7)</f>
        <v>154614.90400000004</v>
      </c>
      <c r="I55" s="124">
        <f>SUMIFS('ABP Under Contract'!$C61:$Z61,'ABP Under Contract'!$C$6:$Z$6,'REC Spending'!$B55,'ABP Under Contract'!$C$7:$Z$7,'REC Spending'!I$4,'ABP Under Contract'!$C$8:$Z$8,'REC Spending'!I$7)</f>
        <v>1432946.3219999999</v>
      </c>
      <c r="J55" s="124">
        <f>SUMIFS('ABP Under Contract'!$C61:$Z61,'ABP Under Contract'!$C$6:$Z$6,'REC Spending'!$B55,'ABP Under Contract'!$C$7:$Z$7,'REC Spending'!J$4,'ABP Under Contract'!$C$8:$Z$8,'REC Spending'!J$7)</f>
        <v>0</v>
      </c>
      <c r="K55" s="125">
        <f>K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L55" s="125">
        <f>L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M55" s="125">
        <f>M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N55" s="296">
        <v>3240374.8149999999</v>
      </c>
      <c r="O55" s="296">
        <v>18625.185000000001</v>
      </c>
      <c r="P55" s="296">
        <v>6627071.8807588778</v>
      </c>
      <c r="Q55" s="125">
        <f>Q12*IFERROR(INDEX('General Inputs'!$G$11:$AR$13,MATCH('REC Spending'!$B55,'General Inputs'!$B$11:$B$13,0),MATCH('REC Spending'!$D55,'General Inputs'!$G$10:$AR$10,0)),SUMIFS('General Inputs'!$F$11:$F$13,'General Inputs'!$B$11:$B$13,'REC Spending'!$B55))</f>
        <v>15907367.06055001</v>
      </c>
      <c r="R55" s="125">
        <f>R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S55" s="125">
        <f>S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T55" s="125">
        <f>T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U55" s="125">
        <f>U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V55" s="125">
        <f>V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W55" s="125">
        <f>W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X55" s="125">
        <f>X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Y55" s="125">
        <f>Y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Z55" s="125">
        <f>Z12*IFERROR(INDEX('General Inputs'!$G$11:$AR$13,MATCH('REC Spending'!$B55,'General Inputs'!$B$11:$B$13,0),MATCH('REC Spending'!$D55,'General Inputs'!$G$10:$AR$10,0)),SUMIFS('General Inputs'!$F$11:$F$13,'General Inputs'!$B$11:$B$13,'REC Spending'!$B55))</f>
        <v>0</v>
      </c>
      <c r="AB55" s="296"/>
      <c r="AC55" s="299">
        <f>AC12*IFERROR(INDEX('General Inputs'!$G$11:$AR$13,MATCH('REC Spending'!$B55,'General Inputs'!$B$11:$B$13,0),MATCH('REC Spending'!$D55,'General Inputs'!$G$10:$AR$10,0)),SUMIFS('General Inputs'!$F$11:$F$13,'General Inputs'!$B$11:$B$13,'REC Spending'!$B55))</f>
        <v>6831542.3840999994</v>
      </c>
      <c r="AE55" s="35">
        <f t="shared" si="107"/>
        <v>113543603.07822554</v>
      </c>
      <c r="AF55" s="35">
        <f t="shared" si="107"/>
        <v>0</v>
      </c>
      <c r="AG55" s="35">
        <f t="shared" si="108"/>
        <v>6831542.3840999994</v>
      </c>
      <c r="AH55" s="35">
        <f t="shared" si="109"/>
        <v>120375145.46232554</v>
      </c>
    </row>
    <row r="56" spans="2:34" x14ac:dyDescent="0.25">
      <c r="B56" s="67" t="s">
        <v>44</v>
      </c>
      <c r="C56" s="165" t="s">
        <v>248</v>
      </c>
      <c r="D56" s="67" t="s">
        <v>23</v>
      </c>
      <c r="E56" s="124">
        <f>SUMIFS('ABP Under Contract'!$C62:$Z62,'ABP Under Contract'!$C$6:$Z$6,'REC Spending'!$B56,'ABP Under Contract'!$C$7:$Z$7,'REC Spending'!E$4,'ABP Under Contract'!$C$8:$Z$8,'REC Spending'!E$7)</f>
        <v>27979383.710000005</v>
      </c>
      <c r="F56" s="124">
        <f>SUMIFS('ABP Under Contract'!$C62:$Z62,'ABP Under Contract'!$C$6:$Z$6,'REC Spending'!$B56,'ABP Under Contract'!$C$7:$Z$7,'REC Spending'!F$4,'ABP Under Contract'!$C$8:$Z$8,'REC Spending'!F$7)</f>
        <v>18402312.787416667</v>
      </c>
      <c r="G56" s="124">
        <f>SUMIFS('ABP Under Contract'!$C62:$Z62,'ABP Under Contract'!$C$6:$Z$6,'REC Spending'!$B56,'ABP Under Contract'!$C$7:$Z$7,'REC Spending'!G$4,'ABP Under Contract'!$C$8:$Z$8,'REC Spending'!G$7)</f>
        <v>37784912.856833339</v>
      </c>
      <c r="H56" s="124">
        <f>SUMIFS('ABP Under Contract'!$C62:$Z62,'ABP Under Contract'!$C$6:$Z$6,'REC Spending'!$B56,'ABP Under Contract'!$C$7:$Z$7,'REC Spending'!H$4,'ABP Under Contract'!$C$8:$Z$8,'REC Spending'!H$7)</f>
        <v>824833.69366666663</v>
      </c>
      <c r="I56" s="124">
        <f>SUMIFS('ABP Under Contract'!$C62:$Z62,'ABP Under Contract'!$C$6:$Z$6,'REC Spending'!$B56,'ABP Under Contract'!$C$7:$Z$7,'REC Spending'!I$4,'ABP Under Contract'!$C$8:$Z$8,'REC Spending'!I$7)</f>
        <v>2633143.5779999993</v>
      </c>
      <c r="J56" s="124">
        <f>SUMIFS('ABP Under Contract'!$C62:$Z62,'ABP Under Contract'!$C$6:$Z$6,'REC Spending'!$B56,'ABP Under Contract'!$C$7:$Z$7,'REC Spending'!J$4,'ABP Under Contract'!$C$8:$Z$8,'REC Spending'!J$7)</f>
        <v>12501205.816</v>
      </c>
      <c r="K56" s="125">
        <f>K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L56" s="125">
        <f>L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M56" s="125">
        <f>M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N56" s="296">
        <v>1268707.6599999999</v>
      </c>
      <c r="O56" s="296">
        <v>7292.3399999999992</v>
      </c>
      <c r="P56" s="296">
        <v>7386440.5804498689</v>
      </c>
      <c r="Q56" s="125">
        <f>Q13*IFERROR(INDEX('General Inputs'!$G$11:$AR$13,MATCH('REC Spending'!$B56,'General Inputs'!$B$11:$B$13,0),MATCH('REC Spending'!$D56,'General Inputs'!$G$10:$AR$10,0)),SUMIFS('General Inputs'!$F$11:$F$13,'General Inputs'!$B$11:$B$13,'REC Spending'!$B56))</f>
        <v>13951522.100060996</v>
      </c>
      <c r="R56" s="125">
        <f>R13*IFERROR(INDEX('General Inputs'!$G$11:$AR$13,MATCH('REC Spending'!$B56,'General Inputs'!$B$11:$B$13,0),MATCH('REC Spending'!$D56,'General Inputs'!$G$10:$AR$10,0)),SUMIFS('General Inputs'!$F$11:$F$13,'General Inputs'!$B$11:$B$13,'REC Spending'!$B56))</f>
        <v>41674060.87017604</v>
      </c>
      <c r="S56" s="125">
        <f>S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T56" s="125">
        <f>T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U56" s="125">
        <f>U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V56" s="125">
        <f>V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W56" s="125">
        <f>W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X56" s="125">
        <f>X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Y56" s="125">
        <f>Y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Z56" s="125">
        <f>Z13*IFERROR(INDEX('General Inputs'!$G$11:$AR$13,MATCH('REC Spending'!$B56,'General Inputs'!$B$11:$B$13,0),MATCH('REC Spending'!$D56,'General Inputs'!$G$10:$AR$10,0)),SUMIFS('General Inputs'!$F$11:$F$13,'General Inputs'!$B$11:$B$13,'REC Spending'!$B56))</f>
        <v>0</v>
      </c>
      <c r="AB56" s="296"/>
      <c r="AC56" s="299">
        <f>AC13*IFERROR(INDEX('General Inputs'!$G$11:$AR$13,MATCH('REC Spending'!$B56,'General Inputs'!$B$11:$B$13,0),MATCH('REC Spending'!$D56,'General Inputs'!$G$10:$AR$10,0)),SUMIFS('General Inputs'!$F$11:$F$13,'General Inputs'!$B$11:$B$13,'REC Spending'!$B56))</f>
        <v>7314299.9999999991</v>
      </c>
      <c r="AE56" s="35">
        <f t="shared" si="107"/>
        <v>122739755.12242754</v>
      </c>
      <c r="AF56" s="35">
        <f t="shared" si="107"/>
        <v>41674060.87017604</v>
      </c>
      <c r="AG56" s="35">
        <f t="shared" si="108"/>
        <v>7314299.9999999991</v>
      </c>
      <c r="AH56" s="35">
        <f t="shared" si="109"/>
        <v>171728115.99260357</v>
      </c>
    </row>
    <row r="57" spans="2:34" x14ac:dyDescent="0.25">
      <c r="B57" s="67" t="s">
        <v>44</v>
      </c>
      <c r="C57" s="165" t="s">
        <v>248</v>
      </c>
      <c r="D57" s="67" t="s">
        <v>24</v>
      </c>
      <c r="E57" s="124">
        <f>SUMIFS('ABP Under Contract'!$C63:$Z63,'ABP Under Contract'!$C$6:$Z$6,'REC Spending'!$B57,'ABP Under Contract'!$C$7:$Z$7,'REC Spending'!E$4,'ABP Under Contract'!$C$8:$Z$8,'REC Spending'!E$7)</f>
        <v>7161126.580000001</v>
      </c>
      <c r="F57" s="124">
        <f>SUMIFS('ABP Under Contract'!$C63:$Z63,'ABP Under Contract'!$C$6:$Z$6,'REC Spending'!$B57,'ABP Under Contract'!$C$7:$Z$7,'REC Spending'!F$4,'ABP Under Contract'!$C$8:$Z$8,'REC Spending'!F$7)</f>
        <v>16338843.874583339</v>
      </c>
      <c r="G57" s="124">
        <f>SUMIFS('ABP Under Contract'!$C63:$Z63,'ABP Under Contract'!$C$6:$Z$6,'REC Spending'!$B57,'ABP Under Contract'!$C$7:$Z$7,'REC Spending'!G$4,'ABP Under Contract'!$C$8:$Z$8,'REC Spending'!G$7)</f>
        <v>38550304.341083333</v>
      </c>
      <c r="H57" s="124">
        <f>SUMIFS('ABP Under Contract'!$C63:$Z63,'ABP Under Contract'!$C$6:$Z$6,'REC Spending'!$B57,'ABP Under Contract'!$C$7:$Z$7,'REC Spending'!H$4,'ABP Under Contract'!$C$8:$Z$8,'REC Spending'!H$7)</f>
        <v>1587131.6600000001</v>
      </c>
      <c r="I57" s="124">
        <f>SUMIFS('ABP Under Contract'!$C63:$Z63,'ABP Under Contract'!$C$6:$Z$6,'REC Spending'!$B57,'ABP Under Contract'!$C$7:$Z$7,'REC Spending'!I$4,'ABP Under Contract'!$C$8:$Z$8,'REC Spending'!I$7)</f>
        <v>6586128.8786666663</v>
      </c>
      <c r="J57" s="124">
        <f>SUMIFS('ABP Under Contract'!$C63:$Z63,'ABP Under Contract'!$C$6:$Z$6,'REC Spending'!$B57,'ABP Under Contract'!$C$7:$Z$7,'REC Spending'!J$4,'ABP Under Contract'!$C$8:$Z$8,'REC Spending'!J$7)</f>
        <v>20675396.446499996</v>
      </c>
      <c r="K57" s="125">
        <f>K14*IFERROR(INDEX('General Inputs'!$G$11:$AR$13,MATCH('REC Spending'!$B57,'General Inputs'!$B$11:$B$13,0),MATCH('REC Spending'!$D57,'General Inputs'!$G$10:$AR$10,0)),SUMIFS('General Inputs'!$F$11:$F$13,'General Inputs'!$B$11:$B$13,'REC Spending'!$B57))</f>
        <v>5941377.8513878398</v>
      </c>
      <c r="L57" s="125">
        <f>L14*IFERROR(INDEX('General Inputs'!$G$11:$AR$13,MATCH('REC Spending'!$B57,'General Inputs'!$B$11:$B$13,0),MATCH('REC Spending'!$D57,'General Inputs'!$G$10:$AR$10,0)),SUMIFS('General Inputs'!$F$11:$F$13,'General Inputs'!$B$11:$B$13,'REC Spending'!$B57))</f>
        <v>12971587.702565895</v>
      </c>
      <c r="M57" s="125">
        <f>M14*IFERROR(INDEX('General Inputs'!$G$11:$AR$13,MATCH('REC Spending'!$B57,'General Inputs'!$B$11:$B$13,0),MATCH('REC Spending'!$D57,'General Inputs'!$G$10:$AR$10,0)),SUMIFS('General Inputs'!$F$11:$F$13,'General Inputs'!$B$11:$B$13,'REC Spending'!$B57))</f>
        <v>196971.59691489566</v>
      </c>
      <c r="N57" s="296">
        <v>201839.85499999998</v>
      </c>
      <c r="O57" s="296">
        <v>1160.145</v>
      </c>
      <c r="P57" s="296">
        <v>7386440.5804498689</v>
      </c>
      <c r="Q57" s="125">
        <f>Q14*IFERROR(INDEX('General Inputs'!$G$11:$AR$13,MATCH('REC Spending'!$B57,'General Inputs'!$B$11:$B$13,0),MATCH('REC Spending'!$D57,'General Inputs'!$G$10:$AR$10,0)),SUMIFS('General Inputs'!$F$11:$F$13,'General Inputs'!$B$11:$B$13,'REC Spending'!$B57))</f>
        <v>14125040.803691389</v>
      </c>
      <c r="R57" s="125">
        <f>R14*IFERROR(INDEX('General Inputs'!$G$11:$AR$13,MATCH('REC Spending'!$B57,'General Inputs'!$B$11:$B$13,0),MATCH('REC Spending'!$D57,'General Inputs'!$G$10:$AR$10,0)),SUMIFS('General Inputs'!$F$11:$F$13,'General Inputs'!$B$11:$B$13,'REC Spending'!$B57))</f>
        <v>51636209.116340145</v>
      </c>
      <c r="S57" s="125">
        <f>S14*IFERROR(INDEX('General Inputs'!$G$11:$AR$13,MATCH('REC Spending'!$B57,'General Inputs'!$B$11:$B$13,0),MATCH('REC Spending'!$D57,'General Inputs'!$G$10:$AR$10,0)),SUMIFS('General Inputs'!$F$11:$F$13,'General Inputs'!$B$11:$B$13,'REC Spending'!$B57))</f>
        <v>12095704.04373851</v>
      </c>
      <c r="T57" s="125">
        <f>T14*IFERROR(INDEX('General Inputs'!$G$11:$AR$13,MATCH('REC Spending'!$B57,'General Inputs'!$B$11:$B$13,0),MATCH('REC Spending'!$D57,'General Inputs'!$G$10:$AR$10,0)),SUMIFS('General Inputs'!$F$11:$F$13,'General Inputs'!$B$11:$B$13,'REC Spending'!$B57))</f>
        <v>0</v>
      </c>
      <c r="U57" s="125">
        <f>U14*IFERROR(INDEX('General Inputs'!$G$11:$AR$13,MATCH('REC Spending'!$B57,'General Inputs'!$B$11:$B$13,0),MATCH('REC Spending'!$D57,'General Inputs'!$G$10:$AR$10,0)),SUMIFS('General Inputs'!$F$11:$F$13,'General Inputs'!$B$11:$B$13,'REC Spending'!$B57))</f>
        <v>0</v>
      </c>
      <c r="V57" s="125">
        <f>V14*IFERROR(INDEX('General Inputs'!$G$11:$AR$13,MATCH('REC Spending'!$B57,'General Inputs'!$B$11:$B$13,0),MATCH('REC Spending'!$D57,'General Inputs'!$G$10:$AR$10,0)),SUMIFS('General Inputs'!$F$11:$F$13,'General Inputs'!$B$11:$B$13,'REC Spending'!$B57))</f>
        <v>5000430.6492466703</v>
      </c>
      <c r="W57" s="125">
        <f>W14*IFERROR(INDEX('General Inputs'!$G$11:$AR$13,MATCH('REC Spending'!$B57,'General Inputs'!$B$11:$B$13,0),MATCH('REC Spending'!$D57,'General Inputs'!$G$10:$AR$10,0)),SUMIFS('General Inputs'!$F$11:$F$13,'General Inputs'!$B$11:$B$13,'REC Spending'!$B57))</f>
        <v>16355030.480753906</v>
      </c>
      <c r="X57" s="125">
        <f>X14*IFERROR(INDEX('General Inputs'!$G$11:$AR$13,MATCH('REC Spending'!$B57,'General Inputs'!$B$11:$B$13,0),MATCH('REC Spending'!$D57,'General Inputs'!$G$10:$AR$10,0)),SUMIFS('General Inputs'!$F$11:$F$13,'General Inputs'!$B$11:$B$13,'REC Spending'!$B57))</f>
        <v>0</v>
      </c>
      <c r="Y57" s="125">
        <f>Y14*IFERROR(INDEX('General Inputs'!$G$11:$AR$13,MATCH('REC Spending'!$B57,'General Inputs'!$B$11:$B$13,0),MATCH('REC Spending'!$D57,'General Inputs'!$G$10:$AR$10,0)),SUMIFS('General Inputs'!$F$11:$F$13,'General Inputs'!$B$11:$B$13,'REC Spending'!$B57))</f>
        <v>0</v>
      </c>
      <c r="Z57" s="125">
        <f>Z14*IFERROR(INDEX('General Inputs'!$G$11:$AR$13,MATCH('REC Spending'!$B57,'General Inputs'!$B$11:$B$13,0),MATCH('REC Spending'!$D57,'General Inputs'!$G$10:$AR$10,0)),SUMIFS('General Inputs'!$F$11:$F$13,'General Inputs'!$B$11:$B$13,'REC Spending'!$B57))</f>
        <v>0</v>
      </c>
      <c r="AB57" s="296"/>
      <c r="AC57" s="299">
        <f>AC14*IFERROR(INDEX('General Inputs'!$G$11:$AR$13,MATCH('REC Spending'!$B57,'General Inputs'!$B$11:$B$13,0),MATCH('REC Spending'!$D57,'General Inputs'!$G$10:$AR$10,0)),SUMIFS('General Inputs'!$F$11:$F$13,'General Inputs'!$B$11:$B$13,'REC Spending'!$B57))</f>
        <v>8008898.1356930174</v>
      </c>
      <c r="AE57" s="35">
        <f t="shared" si="107"/>
        <v>131723350.31584322</v>
      </c>
      <c r="AF57" s="35">
        <f t="shared" si="107"/>
        <v>85087374.290079236</v>
      </c>
      <c r="AG57" s="35">
        <f t="shared" si="108"/>
        <v>8008898.1356930174</v>
      </c>
      <c r="AH57" s="35">
        <f t="shared" si="109"/>
        <v>224819622.74161547</v>
      </c>
    </row>
    <row r="58" spans="2:34" x14ac:dyDescent="0.25">
      <c r="B58" s="67" t="s">
        <v>44</v>
      </c>
      <c r="C58" s="165" t="s">
        <v>248</v>
      </c>
      <c r="D58" s="67" t="s">
        <v>25</v>
      </c>
      <c r="E58" s="124">
        <f>SUMIFS('ABP Under Contract'!$C64:$Z64,'ABP Under Contract'!$C$6:$Z$6,'REC Spending'!$B58,'ABP Under Contract'!$C$7:$Z$7,'REC Spending'!E$4,'ABP Under Contract'!$C$8:$Z$8,'REC Spending'!E$7)</f>
        <v>7336152.5899999999</v>
      </c>
      <c r="F58" s="124">
        <f>SUMIFS('ABP Under Contract'!$C64:$Z64,'ABP Under Contract'!$C$6:$Z$6,'REC Spending'!$B58,'ABP Under Contract'!$C$7:$Z$7,'REC Spending'!F$4,'ABP Under Contract'!$C$8:$Z$8,'REC Spending'!F$7)</f>
        <v>14255924.596000008</v>
      </c>
      <c r="G58" s="124">
        <f>SUMIFS('ABP Under Contract'!$C64:$Z64,'ABP Under Contract'!$C$6:$Z$6,'REC Spending'!$B58,'ABP Under Contract'!$C$7:$Z$7,'REC Spending'!G$4,'ABP Under Contract'!$C$8:$Z$8,'REC Spending'!G$7)</f>
        <v>53263335.575249992</v>
      </c>
      <c r="H58" s="124">
        <f>SUMIFS('ABP Under Contract'!$C64:$Z64,'ABP Under Contract'!$C$6:$Z$6,'REC Spending'!$B58,'ABP Under Contract'!$C$7:$Z$7,'REC Spending'!H$4,'ABP Under Contract'!$C$8:$Z$8,'REC Spending'!H$7)</f>
        <v>1653559.5160833334</v>
      </c>
      <c r="I58" s="124">
        <f>SUMIFS('ABP Under Contract'!$C64:$Z64,'ABP Under Contract'!$C$6:$Z$6,'REC Spending'!$B58,'ABP Under Contract'!$C$7:$Z$7,'REC Spending'!I$4,'ABP Under Contract'!$C$8:$Z$8,'REC Spending'!I$7)</f>
        <v>10301146.494999997</v>
      </c>
      <c r="J58" s="124">
        <f>SUMIFS('ABP Under Contract'!$C64:$Z64,'ABP Under Contract'!$C$6:$Z$6,'REC Spending'!$B58,'ABP Under Contract'!$C$7:$Z$7,'REC Spending'!J$4,'ABP Under Contract'!$C$8:$Z$8,'REC Spending'!J$7)</f>
        <v>32213522.632749997</v>
      </c>
      <c r="K58" s="125">
        <f>K15*IFERROR(INDEX('General Inputs'!$G$11:$AR$13,MATCH('REC Spending'!$B58,'General Inputs'!$B$11:$B$13,0),MATCH('REC Spending'!$D58,'General Inputs'!$G$10:$AR$10,0)),SUMIFS('General Inputs'!$F$11:$F$13,'General Inputs'!$B$11:$B$13,'REC Spending'!$B58))</f>
        <v>29235418.217071995</v>
      </c>
      <c r="L58" s="125">
        <f>L15*IFERROR(INDEX('General Inputs'!$G$11:$AR$13,MATCH('REC Spending'!$B58,'General Inputs'!$B$11:$B$13,0),MATCH('REC Spending'!$D58,'General Inputs'!$G$10:$AR$10,0)),SUMIFS('General Inputs'!$F$11:$F$13,'General Inputs'!$B$11:$B$13,'REC Spending'!$B58))</f>
        <v>29853139.352224704</v>
      </c>
      <c r="M58" s="125">
        <f>M15*IFERROR(INDEX('General Inputs'!$G$11:$AR$13,MATCH('REC Spending'!$B58,'General Inputs'!$B$11:$B$13,0),MATCH('REC Spending'!$D58,'General Inputs'!$G$10:$AR$10,0)),SUMIFS('General Inputs'!$F$11:$F$13,'General Inputs'!$B$11:$B$13,'REC Spending'!$B58))</f>
        <v>197434.8514110322</v>
      </c>
      <c r="N58" s="296">
        <v>0</v>
      </c>
      <c r="O58" s="296">
        <v>0</v>
      </c>
      <c r="P58" s="296">
        <v>7386440.5804498689</v>
      </c>
      <c r="Q58" s="125">
        <f>Q15*IFERROR(INDEX('General Inputs'!$G$11:$AR$13,MATCH('REC Spending'!$B58,'General Inputs'!$B$11:$B$13,0),MATCH('REC Spending'!$D58,'General Inputs'!$G$10:$AR$10,0)),SUMIFS('General Inputs'!$F$11:$F$13,'General Inputs'!$B$11:$B$13,'REC Spending'!$B58))</f>
        <v>14237781.501368379</v>
      </c>
      <c r="R58" s="125">
        <f>R15*IFERROR(INDEX('General Inputs'!$G$11:$AR$13,MATCH('REC Spending'!$B58,'General Inputs'!$B$11:$B$13,0),MATCH('REC Spending'!$D58,'General Inputs'!$G$10:$AR$10,0)),SUMIFS('General Inputs'!$F$11:$F$13,'General Inputs'!$B$11:$B$13,'REC Spending'!$B58))</f>
        <v>58969842.225290187</v>
      </c>
      <c r="S58" s="125">
        <f>S15*IFERROR(INDEX('General Inputs'!$G$11:$AR$13,MATCH('REC Spending'!$B58,'General Inputs'!$B$11:$B$13,0),MATCH('REC Spending'!$D58,'General Inputs'!$G$10:$AR$10,0)),SUMIFS('General Inputs'!$F$11:$F$13,'General Inputs'!$B$11:$B$13,'REC Spending'!$B58))</f>
        <v>20379879.137869257</v>
      </c>
      <c r="T58" s="125">
        <f>T15*IFERROR(INDEX('General Inputs'!$G$11:$AR$13,MATCH('REC Spending'!$B58,'General Inputs'!$B$11:$B$13,0),MATCH('REC Spending'!$D58,'General Inputs'!$G$10:$AR$10,0)),SUMIFS('General Inputs'!$F$11:$F$13,'General Inputs'!$B$11:$B$13,'REC Spending'!$B58))</f>
        <v>4501854.2051238604</v>
      </c>
      <c r="U58" s="125">
        <f>U15*IFERROR(INDEX('General Inputs'!$G$11:$AR$13,MATCH('REC Spending'!$B58,'General Inputs'!$B$11:$B$13,0),MATCH('REC Spending'!$D58,'General Inputs'!$G$10:$AR$10,0)),SUMIFS('General Inputs'!$F$11:$F$13,'General Inputs'!$B$11:$B$13,'REC Spending'!$B58))</f>
        <v>7529414.4576250054</v>
      </c>
      <c r="V58" s="125">
        <f>V15*IFERROR(INDEX('General Inputs'!$G$11:$AR$13,MATCH('REC Spending'!$B58,'General Inputs'!$B$11:$B$13,0),MATCH('REC Spending'!$D58,'General Inputs'!$G$10:$AR$10,0)),SUMIFS('General Inputs'!$F$11:$F$13,'General Inputs'!$B$11:$B$13,'REC Spending'!$B58))</f>
        <v>13426304.551692281</v>
      </c>
      <c r="W58" s="125">
        <f>W15*IFERROR(INDEX('General Inputs'!$G$11:$AR$13,MATCH('REC Spending'!$B58,'General Inputs'!$B$11:$B$13,0),MATCH('REC Spending'!$D58,'General Inputs'!$G$10:$AR$10,0)),SUMIFS('General Inputs'!$F$11:$F$13,'General Inputs'!$B$11:$B$13,'REC Spending'!$B58))</f>
        <v>26983612.135658186</v>
      </c>
      <c r="X58" s="125">
        <f>X15*IFERROR(INDEX('General Inputs'!$G$11:$AR$13,MATCH('REC Spending'!$B58,'General Inputs'!$B$11:$B$13,0),MATCH('REC Spending'!$D58,'General Inputs'!$G$10:$AR$10,0)),SUMIFS('General Inputs'!$F$11:$F$13,'General Inputs'!$B$11:$B$13,'REC Spending'!$B58))</f>
        <v>0</v>
      </c>
      <c r="Y58" s="125">
        <f>Y15*IFERROR(INDEX('General Inputs'!$G$11:$AR$13,MATCH('REC Spending'!$B58,'General Inputs'!$B$11:$B$13,0),MATCH('REC Spending'!$D58,'General Inputs'!$G$10:$AR$10,0)),SUMIFS('General Inputs'!$F$11:$F$13,'General Inputs'!$B$11:$B$13,'REC Spending'!$B58))</f>
        <v>0</v>
      </c>
      <c r="Z58" s="125">
        <f>Z15*IFERROR(INDEX('General Inputs'!$G$11:$AR$13,MATCH('REC Spending'!$B58,'General Inputs'!$B$11:$B$13,0),MATCH('REC Spending'!$D58,'General Inputs'!$G$10:$AR$10,0)),SUMIFS('General Inputs'!$F$11:$F$13,'General Inputs'!$B$11:$B$13,'REC Spending'!$B58))</f>
        <v>0</v>
      </c>
      <c r="AB58" s="296"/>
      <c r="AC58" s="299">
        <f>AC15*IFERROR(INDEX('General Inputs'!$G$11:$AR$13,MATCH('REC Spending'!$B58,'General Inputs'!$B$11:$B$13,0),MATCH('REC Spending'!$D58,'General Inputs'!$G$10:$AR$10,0)),SUMIFS('General Inputs'!$F$11:$F$13,'General Inputs'!$B$11:$B$13,'REC Spending'!$B58))</f>
        <v>8476463.2168396655</v>
      </c>
      <c r="AE58" s="35">
        <f t="shared" si="107"/>
        <v>199933855.90760931</v>
      </c>
      <c r="AF58" s="35">
        <f t="shared" si="107"/>
        <v>131790906.71325877</v>
      </c>
      <c r="AG58" s="35">
        <f t="shared" si="108"/>
        <v>8476463.2168396655</v>
      </c>
      <c r="AH58" s="35">
        <f t="shared" si="109"/>
        <v>340201225.83770776</v>
      </c>
    </row>
    <row r="59" spans="2:34" x14ac:dyDescent="0.25">
      <c r="B59" s="67" t="s">
        <v>44</v>
      </c>
      <c r="C59" s="165" t="s">
        <v>248</v>
      </c>
      <c r="D59" s="67" t="s">
        <v>26</v>
      </c>
      <c r="E59" s="124">
        <f>SUMIFS('ABP Under Contract'!$C65:$Z65,'ABP Under Contract'!$C$6:$Z$6,'REC Spending'!$B59,'ABP Under Contract'!$C$7:$Z$7,'REC Spending'!E$4,'ABP Under Contract'!$C$8:$Z$8,'REC Spending'!E$7)</f>
        <v>0</v>
      </c>
      <c r="F59" s="124">
        <f>SUMIFS('ABP Under Contract'!$C65:$Z65,'ABP Under Contract'!$C$6:$Z$6,'REC Spending'!$B59,'ABP Under Contract'!$C$7:$Z$7,'REC Spending'!F$4,'ABP Under Contract'!$C$8:$Z$8,'REC Spending'!F$7)</f>
        <v>10571321.41116667</v>
      </c>
      <c r="G59" s="124">
        <f>SUMIFS('ABP Under Contract'!$C65:$Z65,'ABP Under Contract'!$C$6:$Z$6,'REC Spending'!$B59,'ABP Under Contract'!$C$7:$Z$7,'REC Spending'!G$4,'ABP Under Contract'!$C$8:$Z$8,'REC Spending'!G$7)</f>
        <v>52250290.438250028</v>
      </c>
      <c r="H59" s="124">
        <f>SUMIFS('ABP Under Contract'!$C65:$Z65,'ABP Under Contract'!$C$6:$Z$6,'REC Spending'!$B59,'ABP Under Contract'!$C$7:$Z$7,'REC Spending'!H$4,'ABP Under Contract'!$C$8:$Z$8,'REC Spending'!H$7)</f>
        <v>1646289.3480833331</v>
      </c>
      <c r="I59" s="124">
        <f>SUMIFS('ABP Under Contract'!$C65:$Z65,'ABP Under Contract'!$C$6:$Z$6,'REC Spending'!$B59,'ABP Under Contract'!$C$7:$Z$7,'REC Spending'!I$4,'ABP Under Contract'!$C$8:$Z$8,'REC Spending'!I$7)</f>
        <v>10086281.525999999</v>
      </c>
      <c r="J59" s="124">
        <f>SUMIFS('ABP Under Contract'!$C65:$Z65,'ABP Under Contract'!$C$6:$Z$6,'REC Spending'!$B59,'ABP Under Contract'!$C$7:$Z$7,'REC Spending'!J$4,'ABP Under Contract'!$C$8:$Z$8,'REC Spending'!J$7)</f>
        <v>31487606.512749996</v>
      </c>
      <c r="K59" s="125">
        <f>K16*IFERROR(INDEX('General Inputs'!$G$11:$AR$13,MATCH('REC Spending'!$B59,'General Inputs'!$B$11:$B$13,0),MATCH('REC Spending'!$D59,'General Inputs'!$G$10:$AR$10,0)),SUMIFS('General Inputs'!$F$11:$F$13,'General Inputs'!$B$11:$B$13,'REC Spending'!$B59))</f>
        <v>69904867.879802704</v>
      </c>
      <c r="L59" s="125">
        <f>L16*IFERROR(INDEX('General Inputs'!$G$11:$AR$13,MATCH('REC Spending'!$B59,'General Inputs'!$B$11:$B$13,0),MATCH('REC Spending'!$D59,'General Inputs'!$G$10:$AR$10,0)),SUMIFS('General Inputs'!$F$11:$F$13,'General Inputs'!$B$11:$B$13,'REC Spending'!$B59))</f>
        <v>52752663.775012322</v>
      </c>
      <c r="M59" s="125">
        <f>M16*IFERROR(INDEX('General Inputs'!$G$11:$AR$13,MATCH('REC Spending'!$B59,'General Inputs'!$B$11:$B$13,0),MATCH('REC Spending'!$D59,'General Inputs'!$G$10:$AR$10,0)),SUMIFS('General Inputs'!$F$11:$F$13,'General Inputs'!$B$11:$B$13,'REC Spending'!$B59))</f>
        <v>908583.29213508754</v>
      </c>
      <c r="N59" s="296">
        <v>0</v>
      </c>
      <c r="O59" s="296">
        <v>0</v>
      </c>
      <c r="P59" s="296">
        <v>7386440.5804498689</v>
      </c>
      <c r="Q59" s="125">
        <f>Q16*IFERROR(INDEX('General Inputs'!$G$11:$AR$13,MATCH('REC Spending'!$B59,'General Inputs'!$B$11:$B$13,0),MATCH('REC Spending'!$D59,'General Inputs'!$G$10:$AR$10,0)),SUMIFS('General Inputs'!$F$11:$F$13,'General Inputs'!$B$11:$B$13,'REC Spending'!$B59))</f>
        <v>15228192.335787987</v>
      </c>
      <c r="R59" s="125">
        <f>R16*IFERROR(INDEX('General Inputs'!$G$11:$AR$13,MATCH('REC Spending'!$B59,'General Inputs'!$B$11:$B$13,0),MATCH('REC Spending'!$D59,'General Inputs'!$G$10:$AR$10,0)),SUMIFS('General Inputs'!$F$11:$F$13,'General Inputs'!$B$11:$B$13,'REC Spending'!$B59))</f>
        <v>70480118.673060432</v>
      </c>
      <c r="S59" s="125">
        <f>S16*IFERROR(INDEX('General Inputs'!$G$11:$AR$13,MATCH('REC Spending'!$B59,'General Inputs'!$B$11:$B$13,0),MATCH('REC Spending'!$D59,'General Inputs'!$G$10:$AR$10,0)),SUMIFS('General Inputs'!$F$11:$F$13,'General Inputs'!$B$11:$B$13,'REC Spending'!$B59))</f>
        <v>31300263.817575291</v>
      </c>
      <c r="T59" s="125">
        <f>T16*IFERROR(INDEX('General Inputs'!$G$11:$AR$13,MATCH('REC Spending'!$B59,'General Inputs'!$B$11:$B$13,0),MATCH('REC Spending'!$D59,'General Inputs'!$G$10:$AR$10,0)),SUMIFS('General Inputs'!$F$11:$F$13,'General Inputs'!$B$11:$B$13,'REC Spending'!$B59))</f>
        <v>11542873.273682499</v>
      </c>
      <c r="U59" s="125">
        <f>U16*IFERROR(INDEX('General Inputs'!$G$11:$AR$13,MATCH('REC Spending'!$B59,'General Inputs'!$B$11:$B$13,0),MATCH('REC Spending'!$D59,'General Inputs'!$G$10:$AR$10,0)),SUMIFS('General Inputs'!$F$11:$F$13,'General Inputs'!$B$11:$B$13,'REC Spending'!$B59))</f>
        <v>9676278.3391213138</v>
      </c>
      <c r="V59" s="125">
        <f>V16*IFERROR(INDEX('General Inputs'!$G$11:$AR$13,MATCH('REC Spending'!$B59,'General Inputs'!$B$11:$B$13,0),MATCH('REC Spending'!$D59,'General Inputs'!$G$10:$AR$10,0)),SUMIFS('General Inputs'!$F$11:$F$13,'General Inputs'!$B$11:$B$13,'REC Spending'!$B59))</f>
        <v>24226396.096752759</v>
      </c>
      <c r="W59" s="125">
        <f>W16*IFERROR(INDEX('General Inputs'!$G$11:$AR$13,MATCH('REC Spending'!$B59,'General Inputs'!$B$11:$B$13,0),MATCH('REC Spending'!$D59,'General Inputs'!$G$10:$AR$10,0)),SUMIFS('General Inputs'!$F$11:$F$13,'General Inputs'!$B$11:$B$13,'REC Spending'!$B59))</f>
        <v>42964424.284739189</v>
      </c>
      <c r="X59" s="125">
        <f>X16*IFERROR(INDEX('General Inputs'!$G$11:$AR$13,MATCH('REC Spending'!$B59,'General Inputs'!$B$11:$B$13,0),MATCH('REC Spending'!$D59,'General Inputs'!$G$10:$AR$10,0)),SUMIFS('General Inputs'!$F$11:$F$13,'General Inputs'!$B$11:$B$13,'REC Spending'!$B59))</f>
        <v>0</v>
      </c>
      <c r="Y59" s="125">
        <f>Y16*IFERROR(INDEX('General Inputs'!$G$11:$AR$13,MATCH('REC Spending'!$B59,'General Inputs'!$B$11:$B$13,0),MATCH('REC Spending'!$D59,'General Inputs'!$G$10:$AR$10,0)),SUMIFS('General Inputs'!$F$11:$F$13,'General Inputs'!$B$11:$B$13,'REC Spending'!$B59))</f>
        <v>0</v>
      </c>
      <c r="Z59" s="125">
        <f>Z16*IFERROR(INDEX('General Inputs'!$G$11:$AR$13,MATCH('REC Spending'!$B59,'General Inputs'!$B$11:$B$13,0),MATCH('REC Spending'!$D59,'General Inputs'!$G$10:$AR$10,0)),SUMIFS('General Inputs'!$F$11:$F$13,'General Inputs'!$B$11:$B$13,'REC Spending'!$B59))</f>
        <v>0</v>
      </c>
      <c r="AB59" s="296"/>
      <c r="AC59" s="299">
        <f>AC16*IFERROR(INDEX('General Inputs'!$G$11:$AR$13,MATCH('REC Spending'!$B59,'General Inputs'!$B$11:$B$13,0),MATCH('REC Spending'!$D59,'General Inputs'!$G$10:$AR$10,0)),SUMIFS('General Inputs'!$F$11:$F$13,'General Inputs'!$B$11:$B$13,'REC Spending'!$B59))</f>
        <v>9292756.9147891626</v>
      </c>
      <c r="AE59" s="35">
        <f t="shared" si="107"/>
        <v>252222537.09943801</v>
      </c>
      <c r="AF59" s="35">
        <f t="shared" si="107"/>
        <v>190190354.4849315</v>
      </c>
      <c r="AG59" s="35">
        <f t="shared" si="108"/>
        <v>9292756.9147891626</v>
      </c>
      <c r="AH59" s="35">
        <f t="shared" si="109"/>
        <v>451705648.49915868</v>
      </c>
    </row>
    <row r="60" spans="2:34" x14ac:dyDescent="0.25">
      <c r="B60" s="67" t="s">
        <v>44</v>
      </c>
      <c r="C60" s="165" t="s">
        <v>248</v>
      </c>
      <c r="D60" s="67" t="s">
        <v>27</v>
      </c>
      <c r="E60" s="124">
        <f>SUMIFS('ABP Under Contract'!$C66:$Z66,'ABP Under Contract'!$C$6:$Z$6,'REC Spending'!$B60,'ABP Under Contract'!$C$7:$Z$7,'REC Spending'!E$4,'ABP Under Contract'!$C$8:$Z$8,'REC Spending'!E$7)</f>
        <v>0</v>
      </c>
      <c r="F60" s="124">
        <f>SUMIFS('ABP Under Contract'!$C66:$Z66,'ABP Under Contract'!$C$6:$Z$6,'REC Spending'!$B60,'ABP Under Contract'!$C$7:$Z$7,'REC Spending'!F$4,'ABP Under Contract'!$C$8:$Z$8,'REC Spending'!F$7)</f>
        <v>9464498.7278333344</v>
      </c>
      <c r="G60" s="124">
        <f>SUMIFS('ABP Under Contract'!$C66:$Z66,'ABP Under Contract'!$C$6:$Z$6,'REC Spending'!$B60,'ABP Under Contract'!$C$7:$Z$7,'REC Spending'!G$4,'ABP Under Contract'!$C$8:$Z$8,'REC Spending'!G$7)</f>
        <v>52149228.688250005</v>
      </c>
      <c r="H60" s="124">
        <f>SUMIFS('ABP Under Contract'!$C66:$Z66,'ABP Under Contract'!$C$6:$Z$6,'REC Spending'!$B60,'ABP Under Contract'!$C$7:$Z$7,'REC Spending'!H$4,'ABP Under Contract'!$C$8:$Z$8,'REC Spending'!H$7)</f>
        <v>1645243.2180833332</v>
      </c>
      <c r="I60" s="124">
        <f>SUMIFS('ABP Under Contract'!$C66:$Z66,'ABP Under Contract'!$C$6:$Z$6,'REC Spending'!$B60,'ABP Under Contract'!$C$7:$Z$7,'REC Spending'!I$4,'ABP Under Contract'!$C$8:$Z$8,'REC Spending'!I$7)</f>
        <v>10086281.525999999</v>
      </c>
      <c r="J60" s="124">
        <f>SUMIFS('ABP Under Contract'!$C66:$Z66,'ABP Under Contract'!$C$6:$Z$6,'REC Spending'!$B60,'ABP Under Contract'!$C$7:$Z$7,'REC Spending'!J$4,'ABP Under Contract'!$C$8:$Z$8,'REC Spending'!J$7)</f>
        <v>31431527.252749994</v>
      </c>
      <c r="K60" s="125">
        <f>K17*IFERROR(INDEX('General Inputs'!$G$11:$AR$13,MATCH('REC Spending'!$B60,'General Inputs'!$B$11:$B$13,0),MATCH('REC Spending'!$D60,'General Inputs'!$G$10:$AR$10,0)),SUMIFS('General Inputs'!$F$11:$F$13,'General Inputs'!$B$11:$B$13,'REC Spending'!$B60))</f>
        <v>95640359.601449355</v>
      </c>
      <c r="L60" s="125">
        <f>L17*IFERROR(INDEX('General Inputs'!$G$11:$AR$13,MATCH('REC Spending'!$B60,'General Inputs'!$B$11:$B$13,0),MATCH('REC Spending'!$D60,'General Inputs'!$G$10:$AR$10,0)),SUMIFS('General Inputs'!$F$11:$F$13,'General Inputs'!$B$11:$B$13,'REC Spending'!$B60))</f>
        <v>56588838.165231213</v>
      </c>
      <c r="M60" s="125">
        <f>M17*IFERROR(INDEX('General Inputs'!$G$11:$AR$13,MATCH('REC Spending'!$B60,'General Inputs'!$B$11:$B$13,0),MATCH('REC Spending'!$D60,'General Inputs'!$G$10:$AR$10,0)),SUMIFS('General Inputs'!$F$11:$F$13,'General Inputs'!$B$11:$B$13,'REC Spending'!$B60))</f>
        <v>2711960.0063634817</v>
      </c>
      <c r="N60" s="296">
        <v>0</v>
      </c>
      <c r="O60" s="296">
        <v>0</v>
      </c>
      <c r="P60" s="296">
        <v>7386440.5804498689</v>
      </c>
      <c r="Q60" s="125">
        <f>Q17*IFERROR(INDEX('General Inputs'!$G$11:$AR$13,MATCH('REC Spending'!$B60,'General Inputs'!$B$11:$B$13,0),MATCH('REC Spending'!$D60,'General Inputs'!$G$10:$AR$10,0)),SUMIFS('General Inputs'!$F$11:$F$13,'General Inputs'!$B$11:$B$13,'REC Spending'!$B60))</f>
        <v>15166588.969625991</v>
      </c>
      <c r="R60" s="125">
        <f>R17*IFERROR(INDEX('General Inputs'!$G$11:$AR$13,MATCH('REC Spending'!$B60,'General Inputs'!$B$11:$B$13,0),MATCH('REC Spending'!$D60,'General Inputs'!$G$10:$AR$10,0)),SUMIFS('General Inputs'!$F$11:$F$13,'General Inputs'!$B$11:$B$13,'REC Spending'!$B60))</f>
        <v>89038943.448067456</v>
      </c>
      <c r="S60" s="125">
        <f>S17*IFERROR(INDEX('General Inputs'!$G$11:$AR$13,MATCH('REC Spending'!$B60,'General Inputs'!$B$11:$B$13,0),MATCH('REC Spending'!$D60,'General Inputs'!$G$10:$AR$10,0)),SUMIFS('General Inputs'!$F$11:$F$13,'General Inputs'!$B$11:$B$13,'REC Spending'!$B60))</f>
        <v>40507716.944149293</v>
      </c>
      <c r="T60" s="125">
        <f>T17*IFERROR(INDEX('General Inputs'!$G$11:$AR$13,MATCH('REC Spending'!$B60,'General Inputs'!$B$11:$B$13,0),MATCH('REC Spending'!$D60,'General Inputs'!$G$10:$AR$10,0)),SUMIFS('General Inputs'!$F$11:$F$13,'General Inputs'!$B$11:$B$13,'REC Spending'!$B60))</f>
        <v>18680597.486604158</v>
      </c>
      <c r="U60" s="125">
        <f>U17*IFERROR(INDEX('General Inputs'!$G$11:$AR$13,MATCH('REC Spending'!$B60,'General Inputs'!$B$11:$B$13,0),MATCH('REC Spending'!$D60,'General Inputs'!$G$10:$AR$10,0)),SUMIFS('General Inputs'!$F$11:$F$13,'General Inputs'!$B$11:$B$13,'REC Spending'!$B60))</f>
        <v>11444383.88830049</v>
      </c>
      <c r="V60" s="125">
        <f>V17*IFERROR(INDEX('General Inputs'!$G$11:$AR$13,MATCH('REC Spending'!$B60,'General Inputs'!$B$11:$B$13,0),MATCH('REC Spending'!$D60,'General Inputs'!$G$10:$AR$10,0)),SUMIFS('General Inputs'!$F$11:$F$13,'General Inputs'!$B$11:$B$13,'REC Spending'!$B60))</f>
        <v>33789675.962767705</v>
      </c>
      <c r="W60" s="125">
        <f>W17*IFERROR(INDEX('General Inputs'!$G$11:$AR$13,MATCH('REC Spending'!$B60,'General Inputs'!$B$11:$B$13,0),MATCH('REC Spending'!$D60,'General Inputs'!$G$10:$AR$10,0)),SUMIFS('General Inputs'!$F$11:$F$13,'General Inputs'!$B$11:$B$13,'REC Spending'!$B60))</f>
        <v>56547687.943005905</v>
      </c>
      <c r="X60" s="125">
        <f>X17*IFERROR(INDEX('General Inputs'!$G$11:$AR$13,MATCH('REC Spending'!$B60,'General Inputs'!$B$11:$B$13,0),MATCH('REC Spending'!$D60,'General Inputs'!$G$10:$AR$10,0)),SUMIFS('General Inputs'!$F$11:$F$13,'General Inputs'!$B$11:$B$13,'REC Spending'!$B60))</f>
        <v>34918441.477368757</v>
      </c>
      <c r="Y60" s="125">
        <f>Y17*IFERROR(INDEX('General Inputs'!$G$11:$AR$13,MATCH('REC Spending'!$B60,'General Inputs'!$B$11:$B$13,0),MATCH('REC Spending'!$D60,'General Inputs'!$G$10:$AR$10,0)),SUMIFS('General Inputs'!$F$11:$F$13,'General Inputs'!$B$11:$B$13,'REC Spending'!$B60))</f>
        <v>14259757.411660826</v>
      </c>
      <c r="Z60" s="125">
        <f>Z17*IFERROR(INDEX('General Inputs'!$G$11:$AR$13,MATCH('REC Spending'!$B60,'General Inputs'!$B$11:$B$13,0),MATCH('REC Spending'!$D60,'General Inputs'!$G$10:$AR$10,0)),SUMIFS('General Inputs'!$F$11:$F$13,'General Inputs'!$B$11:$B$13,'REC Spending'!$B60))</f>
        <v>1827752.6981369152</v>
      </c>
      <c r="AB60" s="296"/>
      <c r="AC60" s="299">
        <f>AC17*IFERROR(INDEX('General Inputs'!$G$11:$AR$13,MATCH('REC Spending'!$B60,'General Inputs'!$B$11:$B$13,0),MATCH('REC Spending'!$D60,'General Inputs'!$G$10:$AR$10,0)),SUMIFS('General Inputs'!$F$11:$F$13,'General Inputs'!$B$11:$B$13,'REC Spending'!$B60))</f>
        <v>9486543.5731845926</v>
      </c>
      <c r="AE60" s="35">
        <f t="shared" si="107"/>
        <v>282270966.7360366</v>
      </c>
      <c r="AF60" s="35">
        <f t="shared" si="107"/>
        <v>301014957.26006156</v>
      </c>
      <c r="AG60" s="35">
        <f t="shared" si="108"/>
        <v>9486543.5731845926</v>
      </c>
      <c r="AH60" s="35">
        <f t="shared" si="109"/>
        <v>592772467.56928277</v>
      </c>
    </row>
    <row r="61" spans="2:34" x14ac:dyDescent="0.25">
      <c r="B61" s="67" t="s">
        <v>44</v>
      </c>
      <c r="C61" s="165" t="s">
        <v>248</v>
      </c>
      <c r="D61" s="67" t="s">
        <v>28</v>
      </c>
      <c r="E61" s="124">
        <f>SUMIFS('ABP Under Contract'!$C67:$Z67,'ABP Under Contract'!$C$6:$Z$6,'REC Spending'!$B61,'ABP Under Contract'!$C$7:$Z$7,'REC Spending'!E$4,'ABP Under Contract'!$C$8:$Z$8,'REC Spending'!E$7)</f>
        <v>0</v>
      </c>
      <c r="F61" s="124">
        <f>SUMIFS('ABP Under Contract'!$C67:$Z67,'ABP Under Contract'!$C$6:$Z$6,'REC Spending'!$B61,'ABP Under Contract'!$C$7:$Z$7,'REC Spending'!F$4,'ABP Under Contract'!$C$8:$Z$8,'REC Spending'!F$7)</f>
        <v>7595438.3172500012</v>
      </c>
      <c r="G61" s="124">
        <f>SUMIFS('ABP Under Contract'!$C67:$Z67,'ABP Under Contract'!$C$6:$Z$6,'REC Spending'!$B61,'ABP Under Contract'!$C$7:$Z$7,'REC Spending'!G$4,'ABP Under Contract'!$C$8:$Z$8,'REC Spending'!G$7)</f>
        <v>52048883.078250006</v>
      </c>
      <c r="H61" s="124">
        <f>SUMIFS('ABP Under Contract'!$C67:$Z67,'ABP Under Contract'!$C$6:$Z$6,'REC Spending'!$B61,'ABP Under Contract'!$C$7:$Z$7,'REC Spending'!H$4,'ABP Under Contract'!$C$8:$Z$8,'REC Spending'!H$7)</f>
        <v>1644189.6280833334</v>
      </c>
      <c r="I61" s="124">
        <f>SUMIFS('ABP Under Contract'!$C67:$Z67,'ABP Under Contract'!$C$6:$Z$6,'REC Spending'!$B61,'ABP Under Contract'!$C$7:$Z$7,'REC Spending'!I$4,'ABP Under Contract'!$C$8:$Z$8,'REC Spending'!I$7)</f>
        <v>10086281.525999999</v>
      </c>
      <c r="J61" s="124">
        <f>SUMIFS('ABP Under Contract'!$C67:$Z67,'ABP Under Contract'!$C$6:$Z$6,'REC Spending'!$B61,'ABP Under Contract'!$C$7:$Z$7,'REC Spending'!J$4,'ABP Under Contract'!$C$8:$Z$8,'REC Spending'!J$7)</f>
        <v>31376086.412749995</v>
      </c>
      <c r="K61" s="125">
        <f>K18*IFERROR(INDEX('General Inputs'!$G$11:$AR$13,MATCH('REC Spending'!$B61,'General Inputs'!$B$11:$B$13,0),MATCH('REC Spending'!$D61,'General Inputs'!$G$10:$AR$10,0)),SUMIFS('General Inputs'!$F$11:$F$13,'General Inputs'!$B$11:$B$13,'REC Spending'!$B61))</f>
        <v>105128463.91429152</v>
      </c>
      <c r="L61" s="125">
        <f>L18*IFERROR(INDEX('General Inputs'!$G$11:$AR$13,MATCH('REC Spending'!$B61,'General Inputs'!$B$11:$B$13,0),MATCH('REC Spending'!$D61,'General Inputs'!$G$10:$AR$10,0)),SUMIFS('General Inputs'!$F$11:$F$13,'General Inputs'!$B$11:$B$13,'REC Spending'!$B61))</f>
        <v>51894276.014491186</v>
      </c>
      <c r="M61" s="125">
        <f>M18*IFERROR(INDEX('General Inputs'!$G$11:$AR$13,MATCH('REC Spending'!$B61,'General Inputs'!$B$11:$B$13,0),MATCH('REC Spending'!$D61,'General Inputs'!$G$10:$AR$10,0)),SUMIFS('General Inputs'!$F$11:$F$13,'General Inputs'!$B$11:$B$13,'REC Spending'!$B61))</f>
        <v>2805370.318534025</v>
      </c>
      <c r="N61" s="296">
        <v>0</v>
      </c>
      <c r="O61" s="296">
        <v>0</v>
      </c>
      <c r="P61" s="296">
        <v>7386440.5804498689</v>
      </c>
      <c r="Q61" s="125">
        <f>Q18*IFERROR(INDEX('General Inputs'!$G$11:$AR$13,MATCH('REC Spending'!$B61,'General Inputs'!$B$11:$B$13,0),MATCH('REC Spending'!$D61,'General Inputs'!$G$10:$AR$10,0)),SUMIFS('General Inputs'!$F$11:$F$13,'General Inputs'!$B$11:$B$13,'REC Spending'!$B61))</f>
        <v>14216453.768311096</v>
      </c>
      <c r="R61" s="125">
        <f>R18*IFERROR(INDEX('General Inputs'!$G$11:$AR$13,MATCH('REC Spending'!$B61,'General Inputs'!$B$11:$B$13,0),MATCH('REC Spending'!$D61,'General Inputs'!$G$10:$AR$10,0)),SUMIFS('General Inputs'!$F$11:$F$13,'General Inputs'!$B$11:$B$13,'REC Spending'!$B61))</f>
        <v>91933941.32945542</v>
      </c>
      <c r="S61" s="125">
        <f>S18*IFERROR(INDEX('General Inputs'!$G$11:$AR$13,MATCH('REC Spending'!$B61,'General Inputs'!$B$11:$B$13,0),MATCH('REC Spending'!$D61,'General Inputs'!$G$10:$AR$10,0)),SUMIFS('General Inputs'!$F$11:$F$13,'General Inputs'!$B$11:$B$13,'REC Spending'!$B61))</f>
        <v>48926079.874668889</v>
      </c>
      <c r="T61" s="125">
        <f>T18*IFERROR(INDEX('General Inputs'!$G$11:$AR$13,MATCH('REC Spending'!$B61,'General Inputs'!$B$11:$B$13,0),MATCH('REC Spending'!$D61,'General Inputs'!$G$10:$AR$10,0)),SUMIFS('General Inputs'!$F$11:$F$13,'General Inputs'!$B$11:$B$13,'REC Spending'!$B61))</f>
        <v>24143107.465747662</v>
      </c>
      <c r="U61" s="125">
        <f>U18*IFERROR(INDEX('General Inputs'!$G$11:$AR$13,MATCH('REC Spending'!$B61,'General Inputs'!$B$11:$B$13,0),MATCH('REC Spending'!$D61,'General Inputs'!$G$10:$AR$10,0)),SUMIFS('General Inputs'!$F$11:$F$13,'General Inputs'!$B$11:$B$13,'REC Spending'!$B61))</f>
        <v>12395601.479477629</v>
      </c>
      <c r="V61" s="125">
        <f>V18*IFERROR(INDEX('General Inputs'!$G$11:$AR$13,MATCH('REC Spending'!$B61,'General Inputs'!$B$11:$B$13,0),MATCH('REC Spending'!$D61,'General Inputs'!$G$10:$AR$10,0)),SUMIFS('General Inputs'!$F$11:$F$13,'General Inputs'!$B$11:$B$13,'REC Spending'!$B61))</f>
        <v>43012970.365866572</v>
      </c>
      <c r="W61" s="125">
        <f>W18*IFERROR(INDEX('General Inputs'!$G$11:$AR$13,MATCH('REC Spending'!$B61,'General Inputs'!$B$11:$B$13,0),MATCH('REC Spending'!$D61,'General Inputs'!$G$10:$AR$10,0)),SUMIFS('General Inputs'!$F$11:$F$13,'General Inputs'!$B$11:$B$13,'REC Spending'!$B61))</f>
        <v>69152770.99939391</v>
      </c>
      <c r="X61" s="125">
        <f>X18*IFERROR(INDEX('General Inputs'!$G$11:$AR$13,MATCH('REC Spending'!$B61,'General Inputs'!$B$11:$B$13,0),MATCH('REC Spending'!$D61,'General Inputs'!$G$10:$AR$10,0)),SUMIFS('General Inputs'!$F$11:$F$13,'General Inputs'!$B$11:$B$13,'REC Spending'!$B61))</f>
        <v>64825082.377694599</v>
      </c>
      <c r="Y61" s="125">
        <f>Y18*IFERROR(INDEX('General Inputs'!$G$11:$AR$13,MATCH('REC Spending'!$B61,'General Inputs'!$B$11:$B$13,0),MATCH('REC Spending'!$D61,'General Inputs'!$G$10:$AR$10,0)),SUMIFS('General Inputs'!$F$11:$F$13,'General Inputs'!$B$11:$B$13,'REC Spending'!$B61))</f>
        <v>26104154.528947756</v>
      </c>
      <c r="Z61" s="125">
        <f>Z18*IFERROR(INDEX('General Inputs'!$G$11:$AR$13,MATCH('REC Spending'!$B61,'General Inputs'!$B$11:$B$13,0),MATCH('REC Spending'!$D61,'General Inputs'!$G$10:$AR$10,0)),SUMIFS('General Inputs'!$F$11:$F$13,'General Inputs'!$B$11:$B$13,'REC Spending'!$B61))</f>
        <v>3372356.8564782287</v>
      </c>
      <c r="AB61" s="296"/>
      <c r="AC61" s="299">
        <f>AC18*IFERROR(INDEX('General Inputs'!$G$11:$AR$13,MATCH('REC Spending'!$B61,'General Inputs'!$B$11:$B$13,0),MATCH('REC Spending'!$D61,'General Inputs'!$G$10:$AR$10,0)),SUMIFS('General Inputs'!$F$11:$F$13,'General Inputs'!$B$11:$B$13,'REC Spending'!$B61))</f>
        <v>9114549.9894092288</v>
      </c>
      <c r="AE61" s="35">
        <f t="shared" si="107"/>
        <v>284181883.558411</v>
      </c>
      <c r="AF61" s="35">
        <f t="shared" si="107"/>
        <v>383866065.27773064</v>
      </c>
      <c r="AG61" s="35">
        <f t="shared" si="108"/>
        <v>9114549.9894092288</v>
      </c>
      <c r="AH61" s="35">
        <f t="shared" si="109"/>
        <v>677162498.82555079</v>
      </c>
    </row>
    <row r="62" spans="2:34" x14ac:dyDescent="0.25">
      <c r="B62" s="67" t="s">
        <v>44</v>
      </c>
      <c r="C62" s="165" t="s">
        <v>248</v>
      </c>
      <c r="D62" s="67" t="s">
        <v>29</v>
      </c>
      <c r="E62" s="124">
        <f>SUMIFS('ABP Under Contract'!$C68:$Z68,'ABP Under Contract'!$C$6:$Z$6,'REC Spending'!$B62,'ABP Under Contract'!$C$7:$Z$7,'REC Spending'!E$4,'ABP Under Contract'!$C$8:$Z$8,'REC Spending'!E$7)</f>
        <v>0</v>
      </c>
      <c r="F62" s="124">
        <f>SUMIFS('ABP Under Contract'!$C68:$Z68,'ABP Under Contract'!$C$6:$Z$6,'REC Spending'!$B62,'ABP Under Contract'!$C$7:$Z$7,'REC Spending'!F$4,'ABP Under Contract'!$C$8:$Z$8,'REC Spending'!F$7)</f>
        <v>6962104.957750001</v>
      </c>
      <c r="G62" s="124">
        <f>SUMIFS('ABP Under Contract'!$C68:$Z68,'ABP Under Contract'!$C$6:$Z$6,'REC Spending'!$B62,'ABP Under Contract'!$C$7:$Z$7,'REC Spending'!G$4,'ABP Under Contract'!$C$8:$Z$8,'REC Spending'!G$7)</f>
        <v>51574234.498916671</v>
      </c>
      <c r="H62" s="124">
        <f>SUMIFS('ABP Under Contract'!$C68:$Z68,'ABP Under Contract'!$C$6:$Z$6,'REC Spending'!$B62,'ABP Under Contract'!$C$7:$Z$7,'REC Spending'!H$4,'ABP Under Contract'!$C$8:$Z$8,'REC Spending'!H$7)</f>
        <v>1542580.0954166667</v>
      </c>
      <c r="I62" s="124">
        <f>SUMIFS('ABP Under Contract'!$C68:$Z68,'ABP Under Contract'!$C$6:$Z$6,'REC Spending'!$B62,'ABP Under Contract'!$C$7:$Z$7,'REC Spending'!I$4,'ABP Under Contract'!$C$8:$Z$8,'REC Spending'!I$7)</f>
        <v>10086281.525999999</v>
      </c>
      <c r="J62" s="124">
        <f>SUMIFS('ABP Under Contract'!$C68:$Z68,'ABP Under Contract'!$C$6:$Z$6,'REC Spending'!$B62,'ABP Under Contract'!$C$7:$Z$7,'REC Spending'!J$4,'ABP Under Contract'!$C$8:$Z$8,'REC Spending'!J$7)</f>
        <v>31320678.612749998</v>
      </c>
      <c r="K62" s="125">
        <f>K19*IFERROR(INDEX('General Inputs'!$G$11:$AR$13,MATCH('REC Spending'!$B62,'General Inputs'!$B$11:$B$13,0),MATCH('REC Spending'!$D62,'General Inputs'!$G$10:$AR$10,0)),SUMIFS('General Inputs'!$F$11:$F$13,'General Inputs'!$B$11:$B$13,'REC Spending'!$B62))</f>
        <v>99385316.858169839</v>
      </c>
      <c r="L62" s="125">
        <f>L19*IFERROR(INDEX('General Inputs'!$G$11:$AR$13,MATCH('REC Spending'!$B62,'General Inputs'!$B$11:$B$13,0),MATCH('REC Spending'!$D62,'General Inputs'!$G$10:$AR$10,0)),SUMIFS('General Inputs'!$F$11:$F$13,'General Inputs'!$B$11:$B$13,'REC Spending'!$B62))</f>
        <v>49454156.957093097</v>
      </c>
      <c r="M62" s="125">
        <f>M19*IFERROR(INDEX('General Inputs'!$G$11:$AR$13,MATCH('REC Spending'!$B62,'General Inputs'!$B$11:$B$13,0),MATCH('REC Spending'!$D62,'General Inputs'!$G$10:$AR$10,0)),SUMIFS('General Inputs'!$F$11:$F$13,'General Inputs'!$B$11:$B$13,'REC Spending'!$B62))</f>
        <v>2631888.7896119668</v>
      </c>
      <c r="N62" s="296">
        <v>0</v>
      </c>
      <c r="O62" s="296">
        <v>0</v>
      </c>
      <c r="P62" s="296">
        <v>7386440.5804498689</v>
      </c>
      <c r="Q62" s="125">
        <f>Q19*IFERROR(INDEX('General Inputs'!$G$11:$AR$13,MATCH('REC Spending'!$B62,'General Inputs'!$B$11:$B$13,0),MATCH('REC Spending'!$D62,'General Inputs'!$G$10:$AR$10,0)),SUMIFS('General Inputs'!$F$11:$F$13,'General Inputs'!$B$11:$B$13,'REC Spending'!$B62))</f>
        <v>13144679.41621707</v>
      </c>
      <c r="R62" s="125">
        <f>R19*IFERROR(INDEX('General Inputs'!$G$11:$AR$13,MATCH('REC Spending'!$B62,'General Inputs'!$B$11:$B$13,0),MATCH('REC Spending'!$D62,'General Inputs'!$G$10:$AR$10,0)),SUMIFS('General Inputs'!$F$11:$F$13,'General Inputs'!$B$11:$B$13,'REC Spending'!$B62))</f>
        <v>82956839.301370591</v>
      </c>
      <c r="S62" s="125">
        <f>S19*IFERROR(INDEX('General Inputs'!$G$11:$AR$13,MATCH('REC Spending'!$B62,'General Inputs'!$B$11:$B$13,0),MATCH('REC Spending'!$D62,'General Inputs'!$G$10:$AR$10,0)),SUMIFS('General Inputs'!$F$11:$F$13,'General Inputs'!$B$11:$B$13,'REC Spending'!$B62))</f>
        <v>55148470.796384498</v>
      </c>
      <c r="T62" s="125">
        <f>T19*IFERROR(INDEX('General Inputs'!$G$11:$AR$13,MATCH('REC Spending'!$B62,'General Inputs'!$B$11:$B$13,0),MATCH('REC Spending'!$D62,'General Inputs'!$G$10:$AR$10,0)),SUMIFS('General Inputs'!$F$11:$F$13,'General Inputs'!$B$11:$B$13,'REC Spending'!$B62))</f>
        <v>29900796.013334159</v>
      </c>
      <c r="U62" s="125">
        <f>U19*IFERROR(INDEX('General Inputs'!$G$11:$AR$13,MATCH('REC Spending'!$B62,'General Inputs'!$B$11:$B$13,0),MATCH('REC Spending'!$D62,'General Inputs'!$G$10:$AR$10,0)),SUMIFS('General Inputs'!$F$11:$F$13,'General Inputs'!$B$11:$B$13,'REC Spending'!$B62))</f>
        <v>13373895.122156993</v>
      </c>
      <c r="V62" s="125">
        <f>V19*IFERROR(INDEX('General Inputs'!$G$11:$AR$13,MATCH('REC Spending'!$B62,'General Inputs'!$B$11:$B$13,0),MATCH('REC Spending'!$D62,'General Inputs'!$G$10:$AR$10,0)),SUMIFS('General Inputs'!$F$11:$F$13,'General Inputs'!$B$11:$B$13,'REC Spending'!$B62))</f>
        <v>50028580.795805365</v>
      </c>
      <c r="W62" s="125">
        <f>W19*IFERROR(INDEX('General Inputs'!$G$11:$AR$13,MATCH('REC Spending'!$B62,'General Inputs'!$B$11:$B$13,0),MATCH('REC Spending'!$D62,'General Inputs'!$G$10:$AR$10,0)),SUMIFS('General Inputs'!$F$11:$F$13,'General Inputs'!$B$11:$B$13,'REC Spending'!$B62))</f>
        <v>78546612.244719833</v>
      </c>
      <c r="X62" s="125">
        <f>X19*IFERROR(INDEX('General Inputs'!$G$11:$AR$13,MATCH('REC Spending'!$B62,'General Inputs'!$B$11:$B$13,0),MATCH('REC Spending'!$D62,'General Inputs'!$G$10:$AR$10,0)),SUMIFS('General Inputs'!$F$11:$F$13,'General Inputs'!$B$11:$B$13,'REC Spending'!$B62))</f>
        <v>90622093.279096931</v>
      </c>
      <c r="Y62" s="125">
        <f>Y19*IFERROR(INDEX('General Inputs'!$G$11:$AR$13,MATCH('REC Spending'!$B62,'General Inputs'!$B$11:$B$13,0),MATCH('REC Spending'!$D62,'General Inputs'!$G$10:$AR$10,0)),SUMIFS('General Inputs'!$F$11:$F$13,'General Inputs'!$B$11:$B$13,'REC Spending'!$B62))</f>
        <v>31863335.558700833</v>
      </c>
      <c r="Z62" s="125">
        <f>Z19*IFERROR(INDEX('General Inputs'!$G$11:$AR$13,MATCH('REC Spending'!$B62,'General Inputs'!$B$11:$B$13,0),MATCH('REC Spending'!$D62,'General Inputs'!$G$10:$AR$10,0)),SUMIFS('General Inputs'!$F$11:$F$13,'General Inputs'!$B$11:$B$13,'REC Spending'!$B62))</f>
        <v>4667183.4956446961</v>
      </c>
      <c r="AB62" s="296"/>
      <c r="AC62" s="299">
        <f>AC19*IFERROR(INDEX('General Inputs'!$G$11:$AR$13,MATCH('REC Spending'!$B62,'General Inputs'!$B$11:$B$13,0),MATCH('REC Spending'!$D62,'General Inputs'!$G$10:$AR$10,0)),SUMIFS('General Inputs'!$F$11:$F$13,'General Inputs'!$B$11:$B$13,'REC Spending'!$B62))</f>
        <v>8638091.8600422964</v>
      </c>
      <c r="AE62" s="35">
        <f t="shared" si="107"/>
        <v>273488362.29237521</v>
      </c>
      <c r="AF62" s="35">
        <f t="shared" si="107"/>
        <v>437107806.60721391</v>
      </c>
      <c r="AG62" s="35">
        <f t="shared" si="108"/>
        <v>8638091.8600422964</v>
      </c>
      <c r="AH62" s="35">
        <f t="shared" si="109"/>
        <v>719234260.7596314</v>
      </c>
    </row>
    <row r="63" spans="2:34" x14ac:dyDescent="0.25">
      <c r="B63" s="67" t="s">
        <v>44</v>
      </c>
      <c r="C63" s="165" t="s">
        <v>248</v>
      </c>
      <c r="D63" s="67" t="s">
        <v>30</v>
      </c>
      <c r="E63" s="124">
        <f>SUMIFS('ABP Under Contract'!$C69:$Z69,'ABP Under Contract'!$C$6:$Z$6,'REC Spending'!$B63,'ABP Under Contract'!$C$7:$Z$7,'REC Spending'!E$4,'ABP Under Contract'!$C$8:$Z$8,'REC Spending'!E$7)</f>
        <v>0</v>
      </c>
      <c r="F63" s="124">
        <f>SUMIFS('ABP Under Contract'!$C69:$Z69,'ABP Under Contract'!$C$6:$Z$6,'REC Spending'!$B63,'ABP Under Contract'!$C$7:$Z$7,'REC Spending'!F$4,'ABP Under Contract'!$C$8:$Z$8,'REC Spending'!F$7)</f>
        <v>3133260.4870833335</v>
      </c>
      <c r="G63" s="124">
        <f>SUMIFS('ABP Under Contract'!$C69:$Z69,'ABP Under Contract'!$C$6:$Z$6,'REC Spending'!$B63,'ABP Under Contract'!$C$7:$Z$7,'REC Spending'!G$4,'ABP Under Contract'!$C$8:$Z$8,'REC Spending'!G$7)</f>
        <v>50351418.536166668</v>
      </c>
      <c r="H63" s="124">
        <f>SUMIFS('ABP Under Contract'!$C69:$Z69,'ABP Under Contract'!$C$6:$Z$6,'REC Spending'!$B63,'ABP Under Contract'!$C$7:$Z$7,'REC Spending'!H$4,'ABP Under Contract'!$C$8:$Z$8,'REC Spending'!H$7)</f>
        <v>1056696.0905833333</v>
      </c>
      <c r="I63" s="124">
        <f>SUMIFS('ABP Under Contract'!$C69:$Z69,'ABP Under Contract'!$C$6:$Z$6,'REC Spending'!$B63,'ABP Under Contract'!$C$7:$Z$7,'REC Spending'!I$4,'ABP Under Contract'!$C$8:$Z$8,'REC Spending'!I$7)</f>
        <v>6246085.509333333</v>
      </c>
      <c r="J63" s="124">
        <f>SUMIFS('ABP Under Contract'!$C69:$Z69,'ABP Under Contract'!$C$6:$Z$6,'REC Spending'!$B63,'ABP Under Contract'!$C$7:$Z$7,'REC Spending'!J$4,'ABP Under Contract'!$C$8:$Z$8,'REC Spending'!J$7)</f>
        <v>30200746.813749995</v>
      </c>
      <c r="K63" s="125">
        <f>K20*IFERROR(INDEX('General Inputs'!$G$11:$AR$13,MATCH('REC Spending'!$B63,'General Inputs'!$B$11:$B$13,0),MATCH('REC Spending'!$D63,'General Inputs'!$G$10:$AR$10,0)),SUMIFS('General Inputs'!$F$11:$F$13,'General Inputs'!$B$11:$B$13,'REC Spending'!$B63))</f>
        <v>90659910.99143301</v>
      </c>
      <c r="L63" s="125">
        <f>L20*IFERROR(INDEX('General Inputs'!$G$11:$AR$13,MATCH('REC Spending'!$B63,'General Inputs'!$B$11:$B$13,0),MATCH('REC Spending'!$D63,'General Inputs'!$G$10:$AR$10,0)),SUMIFS('General Inputs'!$F$11:$F$13,'General Inputs'!$B$11:$B$13,'REC Spending'!$B63))</f>
        <v>44707197.918769464</v>
      </c>
      <c r="M63" s="125">
        <f>M20*IFERROR(INDEX('General Inputs'!$G$11:$AR$13,MATCH('REC Spending'!$B63,'General Inputs'!$B$11:$B$13,0),MATCH('REC Spending'!$D63,'General Inputs'!$G$10:$AR$10,0)),SUMIFS('General Inputs'!$F$11:$F$13,'General Inputs'!$B$11:$B$13,'REC Spending'!$B63))</f>
        <v>2390775.5852798647</v>
      </c>
      <c r="N63" s="296">
        <v>0</v>
      </c>
      <c r="O63" s="296">
        <v>0</v>
      </c>
      <c r="P63" s="296">
        <v>7386440.5804498689</v>
      </c>
      <c r="Q63" s="125">
        <f>Q20*IFERROR(INDEX('General Inputs'!$G$11:$AR$13,MATCH('REC Spending'!$B63,'General Inputs'!$B$11:$B$13,0),MATCH('REC Spending'!$D63,'General Inputs'!$G$10:$AR$10,0)),SUMIFS('General Inputs'!$F$11:$F$13,'General Inputs'!$B$11:$B$13,'REC Spending'!$B63))</f>
        <v>12073892.547301218</v>
      </c>
      <c r="R63" s="125">
        <f>R20*IFERROR(INDEX('General Inputs'!$G$11:$AR$13,MATCH('REC Spending'!$B63,'General Inputs'!$B$11:$B$13,0),MATCH('REC Spending'!$D63,'General Inputs'!$G$10:$AR$10,0)),SUMIFS('General Inputs'!$F$11:$F$13,'General Inputs'!$B$11:$B$13,'REC Spending'!$B63))</f>
        <v>75649982.883772716</v>
      </c>
      <c r="S63" s="125">
        <f>S20*IFERROR(INDEX('General Inputs'!$G$11:$AR$13,MATCH('REC Spending'!$B63,'General Inputs'!$B$11:$B$13,0),MATCH('REC Spending'!$D63,'General Inputs'!$G$10:$AR$10,0)),SUMIFS('General Inputs'!$F$11:$F$13,'General Inputs'!$B$11:$B$13,'REC Spending'!$B63))</f>
        <v>57758838.215475492</v>
      </c>
      <c r="T63" s="125">
        <f>T20*IFERROR(INDEX('General Inputs'!$G$11:$AR$13,MATCH('REC Spending'!$B63,'General Inputs'!$B$11:$B$13,0),MATCH('REC Spending'!$D63,'General Inputs'!$G$10:$AR$10,0)),SUMIFS('General Inputs'!$F$11:$F$13,'General Inputs'!$B$11:$B$13,'REC Spending'!$B63))</f>
        <v>34320123.729900509</v>
      </c>
      <c r="U63" s="125">
        <f>U20*IFERROR(INDEX('General Inputs'!$G$11:$AR$13,MATCH('REC Spending'!$B63,'General Inputs'!$B$11:$B$13,0),MATCH('REC Spending'!$D63,'General Inputs'!$G$10:$AR$10,0)),SUMIFS('General Inputs'!$F$11:$F$13,'General Inputs'!$B$11:$B$13,'REC Spending'!$B63))</f>
        <v>14014530.101880606</v>
      </c>
      <c r="V63" s="125">
        <f>V20*IFERROR(INDEX('General Inputs'!$G$11:$AR$13,MATCH('REC Spending'!$B63,'General Inputs'!$B$11:$B$13,0),MATCH('REC Spending'!$D63,'General Inputs'!$G$10:$AR$10,0)),SUMIFS('General Inputs'!$F$11:$F$13,'General Inputs'!$B$11:$B$13,'REC Spending'!$B63))</f>
        <v>53305016.629179507</v>
      </c>
      <c r="W63" s="125">
        <f>W20*IFERROR(INDEX('General Inputs'!$G$11:$AR$13,MATCH('REC Spending'!$B63,'General Inputs'!$B$11:$B$13,0),MATCH('REC Spending'!$D63,'General Inputs'!$G$10:$AR$10,0)),SUMIFS('General Inputs'!$F$11:$F$13,'General Inputs'!$B$11:$B$13,'REC Spending'!$B63))</f>
        <v>82616649.69670409</v>
      </c>
      <c r="X63" s="125">
        <f>X20*IFERROR(INDEX('General Inputs'!$G$11:$AR$13,MATCH('REC Spending'!$B63,'General Inputs'!$B$11:$B$13,0),MATCH('REC Spending'!$D63,'General Inputs'!$G$10:$AR$10,0)),SUMIFS('General Inputs'!$F$11:$F$13,'General Inputs'!$B$11:$B$13,'REC Spending'!$B63))</f>
        <v>109079513.24793808</v>
      </c>
      <c r="Y63" s="125">
        <f>Y20*IFERROR(INDEX('General Inputs'!$G$11:$AR$13,MATCH('REC Spending'!$B63,'General Inputs'!$B$11:$B$13,0),MATCH('REC Spending'!$D63,'General Inputs'!$G$10:$AR$10,0)),SUMIFS('General Inputs'!$F$11:$F$13,'General Inputs'!$B$11:$B$13,'REC Spending'!$B63))</f>
        <v>35202296.102427565</v>
      </c>
      <c r="Z63" s="125">
        <f>Z20*IFERROR(INDEX('General Inputs'!$G$11:$AR$13,MATCH('REC Spending'!$B63,'General Inputs'!$B$11:$B$13,0),MATCH('REC Spending'!$D63,'General Inputs'!$G$10:$AR$10,0)),SUMIFS('General Inputs'!$F$11:$F$13,'General Inputs'!$B$11:$B$13,'REC Spending'!$B63))</f>
        <v>5591167.5069115423</v>
      </c>
      <c r="AB63" s="296"/>
      <c r="AC63" s="299">
        <f>AC20*IFERROR(INDEX('General Inputs'!$G$11:$AR$13,MATCH('REC Spending'!$B63,'General Inputs'!$B$11:$B$13,0),MATCH('REC Spending'!$D63,'General Inputs'!$G$10:$AR$10,0)),SUMIFS('General Inputs'!$F$11:$F$13,'General Inputs'!$B$11:$B$13,'REC Spending'!$B63))</f>
        <v>8132779.383213779</v>
      </c>
      <c r="AE63" s="35">
        <f>SUMIFS($E63:$Z63,$E$5:$Z$5,AE$5)</f>
        <v>248206425.06015009</v>
      </c>
      <c r="AF63" s="35">
        <f t="shared" si="107"/>
        <v>467538118.1141901</v>
      </c>
      <c r="AG63" s="35">
        <f t="shared" si="108"/>
        <v>8132779.383213779</v>
      </c>
      <c r="AH63" s="35">
        <f t="shared" si="109"/>
        <v>723877322.55755401</v>
      </c>
    </row>
    <row r="64" spans="2:34" x14ac:dyDescent="0.25">
      <c r="B64" s="67" t="s">
        <v>44</v>
      </c>
      <c r="C64" s="165" t="s">
        <v>248</v>
      </c>
      <c r="D64" s="67" t="s">
        <v>31</v>
      </c>
      <c r="E64" s="124">
        <f>SUMIFS('ABP Under Contract'!$C70:$Z70,'ABP Under Contract'!$C$6:$Z$6,'REC Spending'!$B64,'ABP Under Contract'!$C$7:$Z$7,'REC Spending'!E$4,'ABP Under Contract'!$C$8:$Z$8,'REC Spending'!E$7)</f>
        <v>0</v>
      </c>
      <c r="F64" s="124">
        <f>SUMIFS('ABP Under Contract'!$C70:$Z70,'ABP Under Contract'!$C$6:$Z$6,'REC Spending'!$B64,'ABP Under Contract'!$C$7:$Z$7,'REC Spending'!F$4,'ABP Under Contract'!$C$8:$Z$8,'REC Spending'!F$7)</f>
        <v>70378.926166666672</v>
      </c>
      <c r="G64" s="124">
        <f>SUMIFS('ABP Under Contract'!$C70:$Z70,'ABP Under Contract'!$C$6:$Z$6,'REC Spending'!$B64,'ABP Under Contract'!$C$7:$Z$7,'REC Spending'!G$4,'ABP Under Contract'!$C$8:$Z$8,'REC Spending'!G$7)</f>
        <v>35206585.808999993</v>
      </c>
      <c r="H64" s="124">
        <f>SUMIFS('ABP Under Contract'!$C70:$Z70,'ABP Under Contract'!$C$6:$Z$6,'REC Spending'!$B64,'ABP Under Contract'!$C$7:$Z$7,'REC Spending'!H$4,'ABP Under Contract'!$C$8:$Z$8,'REC Spending'!H$7)</f>
        <v>307874.95599999995</v>
      </c>
      <c r="I64" s="124">
        <f>SUMIFS('ABP Under Contract'!$C70:$Z70,'ABP Under Contract'!$C$6:$Z$6,'REC Spending'!$B64,'ABP Under Contract'!$C$7:$Z$7,'REC Spending'!I$4,'ABP Under Contract'!$C$8:$Z$8,'REC Spending'!I$7)</f>
        <v>3652704.4729999993</v>
      </c>
      <c r="J64" s="124">
        <f>SUMIFS('ABP Under Contract'!$C70:$Z70,'ABP Under Contract'!$C$6:$Z$6,'REC Spending'!$B64,'ABP Under Contract'!$C$7:$Z$7,'REC Spending'!J$4,'ABP Under Contract'!$C$8:$Z$8,'REC Spending'!J$7)</f>
        <v>22281776.540000003</v>
      </c>
      <c r="K64" s="125">
        <f>K21*IFERROR(INDEX('General Inputs'!$G$11:$AR$13,MATCH('REC Spending'!$B64,'General Inputs'!$B$11:$B$13,0),MATCH('REC Spending'!$D64,'General Inputs'!$G$10:$AR$10,0)),SUMIFS('General Inputs'!$F$11:$F$13,'General Inputs'!$B$11:$B$13,'REC Spending'!$B64))</f>
        <v>83897525.606988505</v>
      </c>
      <c r="L64" s="125">
        <f>L21*IFERROR(INDEX('General Inputs'!$G$11:$AR$13,MATCH('REC Spending'!$B64,'General Inputs'!$B$11:$B$13,0),MATCH('REC Spending'!$D64,'General Inputs'!$G$10:$AR$10,0)),SUMIFS('General Inputs'!$F$11:$F$13,'General Inputs'!$B$11:$B$13,'REC Spending'!$B64))</f>
        <v>40888195.403866358</v>
      </c>
      <c r="M64" s="125">
        <f>M21*IFERROR(INDEX('General Inputs'!$G$11:$AR$13,MATCH('REC Spending'!$B64,'General Inputs'!$B$11:$B$13,0),MATCH('REC Spending'!$D64,'General Inputs'!$G$10:$AR$10,0)),SUMIFS('General Inputs'!$F$11:$F$13,'General Inputs'!$B$11:$B$13,'REC Spending'!$B64))</f>
        <v>2204401.552261597</v>
      </c>
      <c r="N64" s="296">
        <v>0</v>
      </c>
      <c r="O64" s="296">
        <v>0</v>
      </c>
      <c r="P64" s="296">
        <v>6142006.5088935578</v>
      </c>
      <c r="Q64" s="125">
        <f>Q21*IFERROR(INDEX('General Inputs'!$G$11:$AR$13,MATCH('REC Spending'!$B64,'General Inputs'!$B$11:$B$13,0),MATCH('REC Spending'!$D64,'General Inputs'!$G$10:$AR$10,0)),SUMIFS('General Inputs'!$F$11:$F$13,'General Inputs'!$B$11:$B$13,'REC Spending'!$B64))</f>
        <v>11302472.029284246</v>
      </c>
      <c r="R64" s="125">
        <f>R21*IFERROR(INDEX('General Inputs'!$G$11:$AR$13,MATCH('REC Spending'!$B64,'General Inputs'!$B$11:$B$13,0),MATCH('REC Spending'!$D64,'General Inputs'!$G$10:$AR$10,0)),SUMIFS('General Inputs'!$F$11:$F$13,'General Inputs'!$B$11:$B$13,'REC Spending'!$B64))</f>
        <v>70125171.966570586</v>
      </c>
      <c r="S64" s="125">
        <f>S21*IFERROR(INDEX('General Inputs'!$G$11:$AR$13,MATCH('REC Spending'!$B64,'General Inputs'!$B$11:$B$13,0),MATCH('REC Spending'!$D64,'General Inputs'!$G$10:$AR$10,0)),SUMIFS('General Inputs'!$F$11:$F$13,'General Inputs'!$B$11:$B$13,'REC Spending'!$B64))</f>
        <v>51609445.749138519</v>
      </c>
      <c r="T64" s="125">
        <f>T21*IFERROR(INDEX('General Inputs'!$G$11:$AR$13,MATCH('REC Spending'!$B64,'General Inputs'!$B$11:$B$13,0),MATCH('REC Spending'!$D64,'General Inputs'!$G$10:$AR$10,0)),SUMIFS('General Inputs'!$F$11:$F$13,'General Inputs'!$B$11:$B$13,'REC Spending'!$B64))</f>
        <v>37150883.920141719</v>
      </c>
      <c r="U64" s="125">
        <f>U21*IFERROR(INDEX('General Inputs'!$G$11:$AR$13,MATCH('REC Spending'!$B64,'General Inputs'!$B$11:$B$13,0),MATCH('REC Spending'!$D64,'General Inputs'!$G$10:$AR$10,0)),SUMIFS('General Inputs'!$F$11:$F$13,'General Inputs'!$B$11:$B$13,'REC Spending'!$B64))</f>
        <v>14381749.839156743</v>
      </c>
      <c r="V64" s="125">
        <f>V21*IFERROR(INDEX('General Inputs'!$G$11:$AR$13,MATCH('REC Spending'!$B64,'General Inputs'!$B$11:$B$13,0),MATCH('REC Spending'!$D64,'General Inputs'!$G$10:$AR$10,0)),SUMIFS('General Inputs'!$F$11:$F$13,'General Inputs'!$B$11:$B$13,'REC Spending'!$B64))</f>
        <v>53036452.450856261</v>
      </c>
      <c r="W64" s="125">
        <f>W21*IFERROR(INDEX('General Inputs'!$G$11:$AR$13,MATCH('REC Spending'!$B64,'General Inputs'!$B$11:$B$13,0),MATCH('REC Spending'!$D64,'General Inputs'!$G$10:$AR$10,0)),SUMIFS('General Inputs'!$F$11:$F$13,'General Inputs'!$B$11:$B$13,'REC Spending'!$B64))</f>
        <v>74826431.930549026</v>
      </c>
      <c r="X64" s="125">
        <f>X21*IFERROR(INDEX('General Inputs'!$G$11:$AR$13,MATCH('REC Spending'!$B64,'General Inputs'!$B$11:$B$13,0),MATCH('REC Spending'!$D64,'General Inputs'!$G$10:$AR$10,0)),SUMIFS('General Inputs'!$F$11:$F$13,'General Inputs'!$B$11:$B$13,'REC Spending'!$B64))</f>
        <v>151330891.87859973</v>
      </c>
      <c r="Y64" s="125">
        <f>Y21*IFERROR(INDEX('General Inputs'!$G$11:$AR$13,MATCH('REC Spending'!$B64,'General Inputs'!$B$11:$B$13,0),MATCH('REC Spending'!$D64,'General Inputs'!$G$10:$AR$10,0)),SUMIFS('General Inputs'!$F$11:$F$13,'General Inputs'!$B$11:$B$13,'REC Spending'!$B64))</f>
        <v>40607855.945273243</v>
      </c>
      <c r="Z64" s="125">
        <f>Z21*IFERROR(INDEX('General Inputs'!$G$11:$AR$13,MATCH('REC Spending'!$B64,'General Inputs'!$B$11:$B$13,0),MATCH('REC Spending'!$D64,'General Inputs'!$G$10:$AR$10,0)),SUMIFS('General Inputs'!$F$11:$F$13,'General Inputs'!$B$11:$B$13,'REC Spending'!$B64))</f>
        <v>6500179.4261169787</v>
      </c>
      <c r="AB64" s="296"/>
      <c r="AC64" s="299">
        <f>AC21*IFERROR(INDEX('General Inputs'!$G$11:$AR$13,MATCH('REC Spending'!$B64,'General Inputs'!$B$11:$B$13,0),MATCH('REC Spending'!$D64,'General Inputs'!$G$10:$AR$10,0)),SUMIFS('General Inputs'!$F$11:$F$13,'General Inputs'!$B$11:$B$13,'REC Spending'!$B64))</f>
        <v>7803492.0318759233</v>
      </c>
      <c r="AE64" s="35">
        <f t="shared" si="107"/>
        <v>205953921.8054609</v>
      </c>
      <c r="AF64" s="35">
        <f t="shared" si="107"/>
        <v>499569063.10640287</v>
      </c>
      <c r="AG64" s="35">
        <f t="shared" si="108"/>
        <v>7803492.0318759233</v>
      </c>
      <c r="AH64" s="35">
        <f t="shared" si="109"/>
        <v>713326476.94373977</v>
      </c>
    </row>
    <row r="65" spans="2:34" x14ac:dyDescent="0.25">
      <c r="B65" s="67" t="s">
        <v>44</v>
      </c>
      <c r="C65" s="165" t="s">
        <v>248</v>
      </c>
      <c r="D65" s="67" t="s">
        <v>32</v>
      </c>
      <c r="E65" s="124">
        <f>SUMIFS('ABP Under Contract'!$C71:$Z71,'ABP Under Contract'!$C$6:$Z$6,'REC Spending'!$B65,'ABP Under Contract'!$C$7:$Z$7,'REC Spending'!E$4,'ABP Under Contract'!$C$8:$Z$8,'REC Spending'!E$7)</f>
        <v>0</v>
      </c>
      <c r="F65" s="124">
        <f>SUMIFS('ABP Under Contract'!$C71:$Z71,'ABP Under Contract'!$C$6:$Z$6,'REC Spending'!$B65,'ABP Under Contract'!$C$7:$Z$7,'REC Spending'!F$4,'ABP Under Contract'!$C$8:$Z$8,'REC Spending'!F$7)</f>
        <v>0</v>
      </c>
      <c r="G65" s="124">
        <f>SUMIFS('ABP Under Contract'!$C71:$Z71,'ABP Under Contract'!$C$6:$Z$6,'REC Spending'!$B65,'ABP Under Contract'!$C$7:$Z$7,'REC Spending'!G$4,'ABP Under Contract'!$C$8:$Z$8,'REC Spending'!G$7)</f>
        <v>19615901.930000003</v>
      </c>
      <c r="H65" s="124">
        <f>SUMIFS('ABP Under Contract'!$C71:$Z71,'ABP Under Contract'!$C$6:$Z$6,'REC Spending'!$B65,'ABP Under Contract'!$C$7:$Z$7,'REC Spending'!H$4,'ABP Under Contract'!$C$8:$Z$8,'REC Spending'!H$7)</f>
        <v>201562.36</v>
      </c>
      <c r="I65" s="124">
        <f>SUMIFS('ABP Under Contract'!$C71:$Z71,'ABP Under Contract'!$C$6:$Z$6,'REC Spending'!$B65,'ABP Under Contract'!$C$7:$Z$7,'REC Spending'!I$4,'ABP Under Contract'!$C$8:$Z$8,'REC Spending'!I$7)</f>
        <v>0</v>
      </c>
      <c r="J65" s="124">
        <f>SUMIFS('ABP Under Contract'!$C71:$Z71,'ABP Under Contract'!$C$6:$Z$6,'REC Spending'!$B65,'ABP Under Contract'!$C$7:$Z$7,'REC Spending'!J$4,'ABP Under Contract'!$C$8:$Z$8,'REC Spending'!J$7)</f>
        <v>10840101.689999999</v>
      </c>
      <c r="K65" s="125">
        <f>K22*IFERROR(INDEX('General Inputs'!$G$11:$AR$13,MATCH('REC Spending'!$B65,'General Inputs'!$B$11:$B$13,0),MATCH('REC Spending'!$D65,'General Inputs'!$G$10:$AR$10,0)),SUMIFS('General Inputs'!$F$11:$F$13,'General Inputs'!$B$11:$B$13,'REC Spending'!$B65))</f>
        <v>77778218.603915691</v>
      </c>
      <c r="L65" s="125">
        <f>L22*IFERROR(INDEX('General Inputs'!$G$11:$AR$13,MATCH('REC Spending'!$B65,'General Inputs'!$B$11:$B$13,0),MATCH('REC Spending'!$D65,'General Inputs'!$G$10:$AR$10,0)),SUMIFS('General Inputs'!$F$11:$F$13,'General Inputs'!$B$11:$B$13,'REC Spending'!$B65))</f>
        <v>37377696.709287368</v>
      </c>
      <c r="M65" s="125">
        <f>M22*IFERROR(INDEX('General Inputs'!$G$11:$AR$13,MATCH('REC Spending'!$B65,'General Inputs'!$B$11:$B$13,0),MATCH('REC Spending'!$D65,'General Inputs'!$G$10:$AR$10,0)),SUMIFS('General Inputs'!$F$11:$F$13,'General Inputs'!$B$11:$B$13,'REC Spending'!$B65))</f>
        <v>2037083.4759709374</v>
      </c>
      <c r="N65" s="296">
        <v>0</v>
      </c>
      <c r="O65" s="296">
        <v>0</v>
      </c>
      <c r="P65" s="296">
        <v>6142006.5088935578</v>
      </c>
      <c r="Q65" s="125">
        <f>Q22*IFERROR(INDEX('General Inputs'!$G$11:$AR$13,MATCH('REC Spending'!$B65,'General Inputs'!$B$11:$B$13,0),MATCH('REC Spending'!$D65,'General Inputs'!$G$10:$AR$10,0)),SUMIFS('General Inputs'!$F$11:$F$13,'General Inputs'!$B$11:$B$13,'REC Spending'!$B65))</f>
        <v>10636598.823421458</v>
      </c>
      <c r="R65" s="125">
        <f>R22*IFERROR(INDEX('General Inputs'!$G$11:$AR$13,MATCH('REC Spending'!$B65,'General Inputs'!$B$11:$B$13,0),MATCH('REC Spending'!$D65,'General Inputs'!$G$10:$AR$10,0)),SUMIFS('General Inputs'!$F$11:$F$13,'General Inputs'!$B$11:$B$13,'REC Spending'!$B65))</f>
        <v>65360724.562290639</v>
      </c>
      <c r="S65" s="125">
        <f>S22*IFERROR(INDEX('General Inputs'!$G$11:$AR$13,MATCH('REC Spending'!$B65,'General Inputs'!$B$11:$B$13,0),MATCH('REC Spending'!$D65,'General Inputs'!$G$10:$AR$10,0)),SUMIFS('General Inputs'!$F$11:$F$13,'General Inputs'!$B$11:$B$13,'REC Spending'!$B65))</f>
        <v>48539438.61697901</v>
      </c>
      <c r="T65" s="125">
        <f>T22*IFERROR(INDEX('General Inputs'!$G$11:$AR$13,MATCH('REC Spending'!$B65,'General Inputs'!$B$11:$B$13,0),MATCH('REC Spending'!$D65,'General Inputs'!$G$10:$AR$10,0)),SUMIFS('General Inputs'!$F$11:$F$13,'General Inputs'!$B$11:$B$13,'REC Spending'!$B65))</f>
        <v>39617326.020829469</v>
      </c>
      <c r="U65" s="125">
        <f>U22*IFERROR(INDEX('General Inputs'!$G$11:$AR$13,MATCH('REC Spending'!$B65,'General Inputs'!$B$11:$B$13,0),MATCH('REC Spending'!$D65,'General Inputs'!$G$10:$AR$10,0)),SUMIFS('General Inputs'!$F$11:$F$13,'General Inputs'!$B$11:$B$13,'REC Spending'!$B65))</f>
        <v>14704267.429336278</v>
      </c>
      <c r="V65" s="125">
        <f>V22*IFERROR(INDEX('General Inputs'!$G$11:$AR$13,MATCH('REC Spending'!$B65,'General Inputs'!$B$11:$B$13,0),MATCH('REC Spending'!$D65,'General Inputs'!$G$10:$AR$10,0)),SUMIFS('General Inputs'!$F$11:$F$13,'General Inputs'!$B$11:$B$13,'REC Spending'!$B65))</f>
        <v>50241012.131409556</v>
      </c>
      <c r="W65" s="125">
        <f>W22*IFERROR(INDEX('General Inputs'!$G$11:$AR$13,MATCH('REC Spending'!$B65,'General Inputs'!$B$11:$B$13,0),MATCH('REC Spending'!$D65,'General Inputs'!$G$10:$AR$10,0)),SUMIFS('General Inputs'!$F$11:$F$13,'General Inputs'!$B$11:$B$13,'REC Spending'!$B65))</f>
        <v>71540087.411138713</v>
      </c>
      <c r="X65" s="125">
        <f>X22*IFERROR(INDEX('General Inputs'!$G$11:$AR$13,MATCH('REC Spending'!$B65,'General Inputs'!$B$11:$B$13,0),MATCH('REC Spending'!$D65,'General Inputs'!$G$10:$AR$10,0)),SUMIFS('General Inputs'!$F$11:$F$13,'General Inputs'!$B$11:$B$13,'REC Spending'!$B65))</f>
        <v>188363686.46926746</v>
      </c>
      <c r="Y65" s="125">
        <f>Y22*IFERROR(INDEX('General Inputs'!$G$11:$AR$13,MATCH('REC Spending'!$B65,'General Inputs'!$B$11:$B$13,0),MATCH('REC Spending'!$D65,'General Inputs'!$G$10:$AR$10,0)),SUMIFS('General Inputs'!$F$11:$F$13,'General Inputs'!$B$11:$B$13,'REC Spending'!$B65))</f>
        <v>46213220.541960835</v>
      </c>
      <c r="Z65" s="125">
        <f>Z22*IFERROR(INDEX('General Inputs'!$G$11:$AR$13,MATCH('REC Spending'!$B65,'General Inputs'!$B$11:$B$13,0),MATCH('REC Spending'!$D65,'General Inputs'!$G$10:$AR$10,0)),SUMIFS('General Inputs'!$F$11:$F$13,'General Inputs'!$B$11:$B$13,'REC Spending'!$B65))</f>
        <v>7204997.7175754411</v>
      </c>
      <c r="AB65" s="296"/>
      <c r="AC65" s="299">
        <f>AC22*IFERROR(INDEX('General Inputs'!$G$11:$AR$13,MATCH('REC Spending'!$B65,'General Inputs'!$B$11:$B$13,0),MATCH('REC Spending'!$D65,'General Inputs'!$G$10:$AR$10,0)),SUMIFS('General Inputs'!$F$11:$F$13,'General Inputs'!$B$11:$B$13,'REC Spending'!$B65))</f>
        <v>7527351.4766077818</v>
      </c>
      <c r="AE65" s="35">
        <f t="shared" si="107"/>
        <v>164629170.10148898</v>
      </c>
      <c r="AF65" s="35">
        <f t="shared" si="107"/>
        <v>531784760.90078735</v>
      </c>
      <c r="AG65" s="35">
        <f t="shared" si="108"/>
        <v>7527351.4766077818</v>
      </c>
      <c r="AH65" s="35">
        <f t="shared" si="109"/>
        <v>703941282.4788841</v>
      </c>
    </row>
    <row r="66" spans="2:34" x14ac:dyDescent="0.25">
      <c r="B66" s="67" t="s">
        <v>44</v>
      </c>
      <c r="C66" s="165" t="s">
        <v>248</v>
      </c>
      <c r="D66" s="67" t="s">
        <v>33</v>
      </c>
      <c r="E66" s="124">
        <f>SUMIFS('ABP Under Contract'!$C72:$Z72,'ABP Under Contract'!$C$6:$Z$6,'REC Spending'!$B66,'ABP Under Contract'!$C$7:$Z$7,'REC Spending'!E$4,'ABP Under Contract'!$C$8:$Z$8,'REC Spending'!E$7)</f>
        <v>0</v>
      </c>
      <c r="F66" s="124">
        <f>SUMIFS('ABP Under Contract'!$C72:$Z72,'ABP Under Contract'!$C$6:$Z$6,'REC Spending'!$B66,'ABP Under Contract'!$C$7:$Z$7,'REC Spending'!F$4,'ABP Under Contract'!$C$8:$Z$8,'REC Spending'!F$7)</f>
        <v>0</v>
      </c>
      <c r="G66" s="124">
        <f>SUMIFS('ABP Under Contract'!$C72:$Z72,'ABP Under Contract'!$C$6:$Z$6,'REC Spending'!$B66,'ABP Under Contract'!$C$7:$Z$7,'REC Spending'!G$4,'ABP Under Contract'!$C$8:$Z$8,'REC Spending'!G$7)</f>
        <v>19517664.149999999</v>
      </c>
      <c r="H66" s="124">
        <f>SUMIFS('ABP Under Contract'!$C72:$Z72,'ABP Under Contract'!$C$6:$Z$6,'REC Spending'!$B66,'ABP Under Contract'!$C$7:$Z$7,'REC Spending'!H$4,'ABP Under Contract'!$C$8:$Z$8,'REC Spending'!H$7)</f>
        <v>200575.16999999998</v>
      </c>
      <c r="I66" s="124">
        <f>SUMIFS('ABP Under Contract'!$C72:$Z72,'ABP Under Contract'!$C$6:$Z$6,'REC Spending'!$B66,'ABP Under Contract'!$C$7:$Z$7,'REC Spending'!I$4,'ABP Under Contract'!$C$8:$Z$8,'REC Spending'!I$7)</f>
        <v>0</v>
      </c>
      <c r="J66" s="124">
        <f>SUMIFS('ABP Under Contract'!$C72:$Z72,'ABP Under Contract'!$C$6:$Z$6,'REC Spending'!$B66,'ABP Under Contract'!$C$7:$Z$7,'REC Spending'!J$4,'ABP Under Contract'!$C$8:$Z$8,'REC Spending'!J$7)</f>
        <v>10785610.370000001</v>
      </c>
      <c r="K66" s="125">
        <f>K23*IFERROR(INDEX('General Inputs'!$G$11:$AR$13,MATCH('REC Spending'!$B66,'General Inputs'!$B$11:$B$13,0),MATCH('REC Spending'!$D66,'General Inputs'!$G$10:$AR$10,0)),SUMIFS('General Inputs'!$F$11:$F$13,'General Inputs'!$B$11:$B$13,'REC Spending'!$B66))</f>
        <v>72621348.152965605</v>
      </c>
      <c r="L66" s="125">
        <f>L23*IFERROR(INDEX('General Inputs'!$G$11:$AR$13,MATCH('REC Spending'!$B66,'General Inputs'!$B$11:$B$13,0),MATCH('REC Spending'!$D66,'General Inputs'!$G$10:$AR$10,0)),SUMIFS('General Inputs'!$F$11:$F$13,'General Inputs'!$B$11:$B$13,'REC Spending'!$B66))</f>
        <v>34395559.361522816</v>
      </c>
      <c r="M66" s="125">
        <f>M23*IFERROR(INDEX('General Inputs'!$G$11:$AR$13,MATCH('REC Spending'!$B66,'General Inputs'!$B$11:$B$13,0),MATCH('REC Spending'!$D66,'General Inputs'!$G$10:$AR$10,0)),SUMIFS('General Inputs'!$F$11:$F$13,'General Inputs'!$B$11:$B$13,'REC Spending'!$B66))</f>
        <v>1896093.837128432</v>
      </c>
      <c r="N66" s="296">
        <v>0</v>
      </c>
      <c r="O66" s="296">
        <v>0</v>
      </c>
      <c r="P66" s="296">
        <v>5890210.579879879</v>
      </c>
      <c r="Q66" s="125">
        <f>Q23*IFERROR(INDEX('General Inputs'!$G$11:$AR$13,MATCH('REC Spending'!$B66,'General Inputs'!$B$11:$B$13,0),MATCH('REC Spending'!$D66,'General Inputs'!$G$10:$AR$10,0)),SUMIFS('General Inputs'!$F$11:$F$13,'General Inputs'!$B$11:$B$13,'REC Spending'!$B66))</f>
        <v>10086316.047227753</v>
      </c>
      <c r="R66" s="125">
        <f>R23*IFERROR(INDEX('General Inputs'!$G$11:$AR$13,MATCH('REC Spending'!$B66,'General Inputs'!$B$11:$B$13,0),MATCH('REC Spending'!$D66,'General Inputs'!$G$10:$AR$10,0)),SUMIFS('General Inputs'!$F$11:$F$13,'General Inputs'!$B$11:$B$13,'REC Spending'!$B66))</f>
        <v>61384957.3708838</v>
      </c>
      <c r="S66" s="125">
        <f>S23*IFERROR(INDEX('General Inputs'!$G$11:$AR$13,MATCH('REC Spending'!$B66,'General Inputs'!$B$11:$B$13,0),MATCH('REC Spending'!$D66,'General Inputs'!$G$10:$AR$10,0)),SUMIFS('General Inputs'!$F$11:$F$13,'General Inputs'!$B$11:$B$13,'REC Spending'!$B66))</f>
        <v>45598567.376238219</v>
      </c>
      <c r="T66" s="125">
        <f>T23*IFERROR(INDEX('General Inputs'!$G$11:$AR$13,MATCH('REC Spending'!$B66,'General Inputs'!$B$11:$B$13,0),MATCH('REC Spending'!$D66,'General Inputs'!$G$10:$AR$10,0)),SUMIFS('General Inputs'!$F$11:$F$13,'General Inputs'!$B$11:$B$13,'REC Spending'!$B66))</f>
        <v>41914171.366323493</v>
      </c>
      <c r="U66" s="125">
        <f>U23*IFERROR(INDEX('General Inputs'!$G$11:$AR$13,MATCH('REC Spending'!$B66,'General Inputs'!$B$11:$B$13,0),MATCH('REC Spending'!$D66,'General Inputs'!$G$10:$AR$10,0)),SUMIFS('General Inputs'!$F$11:$F$13,'General Inputs'!$B$11:$B$13,'REC Spending'!$B66))</f>
        <v>15035547.098477814</v>
      </c>
      <c r="V66" s="125">
        <f>V23*IFERROR(INDEX('General Inputs'!$G$11:$AR$13,MATCH('REC Spending'!$B66,'General Inputs'!$B$11:$B$13,0),MATCH('REC Spending'!$D66,'General Inputs'!$G$10:$AR$10,0)),SUMIFS('General Inputs'!$F$11:$F$13,'General Inputs'!$B$11:$B$13,'REC Spending'!$B66))</f>
        <v>47197047.225905105</v>
      </c>
      <c r="W66" s="125">
        <f>W23*IFERROR(INDEX('General Inputs'!$G$11:$AR$13,MATCH('REC Spending'!$B66,'General Inputs'!$B$11:$B$13,0),MATCH('REC Spending'!$D66,'General Inputs'!$G$10:$AR$10,0)),SUMIFS('General Inputs'!$F$11:$F$13,'General Inputs'!$B$11:$B$13,'REC Spending'!$B66))</f>
        <v>67205670.046165198</v>
      </c>
      <c r="X66" s="125">
        <f>X23*IFERROR(INDEX('General Inputs'!$G$11:$AR$13,MATCH('REC Spending'!$B66,'General Inputs'!$B$11:$B$13,0),MATCH('REC Spending'!$D66,'General Inputs'!$G$10:$AR$10,0)),SUMIFS('General Inputs'!$F$11:$F$13,'General Inputs'!$B$11:$B$13,'REC Spending'!$B66))</f>
        <v>230581658.81985739</v>
      </c>
      <c r="Y66" s="125">
        <f>Y23*IFERROR(INDEX('General Inputs'!$G$11:$AR$13,MATCH('REC Spending'!$B66,'General Inputs'!$B$11:$B$13,0),MATCH('REC Spending'!$D66,'General Inputs'!$G$10:$AR$10,0)),SUMIFS('General Inputs'!$F$11:$F$13,'General Inputs'!$B$11:$B$13,'REC Spending'!$B66))</f>
        <v>50358447.839071997</v>
      </c>
      <c r="Z66" s="125">
        <f>Z23*IFERROR(INDEX('General Inputs'!$G$11:$AR$13,MATCH('REC Spending'!$B66,'General Inputs'!$B$11:$B$13,0),MATCH('REC Spending'!$D66,'General Inputs'!$G$10:$AR$10,0)),SUMIFS('General Inputs'!$F$11:$F$13,'General Inputs'!$B$11:$B$13,'REC Spending'!$B66))</f>
        <v>7772179.611182767</v>
      </c>
      <c r="AB66" s="296"/>
      <c r="AC66" s="299">
        <f>AC23*IFERROR(INDEX('General Inputs'!$G$11:$AR$13,MATCH('REC Spending'!$B66,'General Inputs'!$B$11:$B$13,0),MATCH('REC Spending'!$D66,'General Inputs'!$G$10:$AR$10,0)),SUMIFS('General Inputs'!$F$11:$F$13,'General Inputs'!$B$11:$B$13,'REC Spending'!$B66))</f>
        <v>7316373.2536441321</v>
      </c>
      <c r="AE66" s="35">
        <f t="shared" si="107"/>
        <v>155393377.66872448</v>
      </c>
      <c r="AF66" s="35">
        <f t="shared" si="107"/>
        <v>567048246.75410581</v>
      </c>
      <c r="AG66" s="35">
        <f t="shared" si="108"/>
        <v>7316373.2536441321</v>
      </c>
      <c r="AH66" s="35">
        <f t="shared" si="109"/>
        <v>729757997.67647445</v>
      </c>
    </row>
    <row r="67" spans="2:34" x14ac:dyDescent="0.25">
      <c r="B67" s="67" t="s">
        <v>44</v>
      </c>
      <c r="C67" s="165" t="s">
        <v>248</v>
      </c>
      <c r="D67" s="67" t="s">
        <v>34</v>
      </c>
      <c r="E67" s="124">
        <f>SUMIFS('ABP Under Contract'!$C73:$Z73,'ABP Under Contract'!$C$6:$Z$6,'REC Spending'!$B67,'ABP Under Contract'!$C$7:$Z$7,'REC Spending'!E$4,'ABP Under Contract'!$C$8:$Z$8,'REC Spending'!E$7)</f>
        <v>0</v>
      </c>
      <c r="F67" s="124">
        <f>SUMIFS('ABP Under Contract'!$C73:$Z73,'ABP Under Contract'!$C$6:$Z$6,'REC Spending'!$B67,'ABP Under Contract'!$C$7:$Z$7,'REC Spending'!F$4,'ABP Under Contract'!$C$8:$Z$8,'REC Spending'!F$7)</f>
        <v>0</v>
      </c>
      <c r="G67" s="124">
        <f>SUMIFS('ABP Under Contract'!$C73:$Z73,'ABP Under Contract'!$C$6:$Z$6,'REC Spending'!$B67,'ABP Under Contract'!$C$7:$Z$7,'REC Spending'!G$4,'ABP Under Contract'!$C$8:$Z$8,'REC Spending'!G$7)</f>
        <v>19419974.430000007</v>
      </c>
      <c r="H67" s="124">
        <f>SUMIFS('ABP Under Contract'!$C73:$Z73,'ABP Under Contract'!$C$6:$Z$6,'REC Spending'!$B67,'ABP Under Contract'!$C$7:$Z$7,'REC Spending'!H$4,'ABP Under Contract'!$C$8:$Z$8,'REC Spending'!H$7)</f>
        <v>199521.58000000002</v>
      </c>
      <c r="I67" s="124">
        <f>SUMIFS('ABP Under Contract'!$C73:$Z73,'ABP Under Contract'!$C$6:$Z$6,'REC Spending'!$B67,'ABP Under Contract'!$C$7:$Z$7,'REC Spending'!I$4,'ABP Under Contract'!$C$8:$Z$8,'REC Spending'!I$7)</f>
        <v>0</v>
      </c>
      <c r="J67" s="124">
        <f>SUMIFS('ABP Under Contract'!$C73:$Z73,'ABP Under Contract'!$C$6:$Z$6,'REC Spending'!$B67,'ABP Under Contract'!$C$7:$Z$7,'REC Spending'!J$4,'ABP Under Contract'!$C$8:$Z$8,'REC Spending'!J$7)</f>
        <v>10731820.84</v>
      </c>
      <c r="K67" s="125">
        <f>K24*IFERROR(INDEX('General Inputs'!$G$11:$AR$13,MATCH('REC Spending'!$B67,'General Inputs'!$B$11:$B$13,0),MATCH('REC Spending'!$D67,'General Inputs'!$G$10:$AR$10,0)),SUMIFS('General Inputs'!$F$11:$F$13,'General Inputs'!$B$11:$B$13,'REC Spending'!$B67))</f>
        <v>67637211.607649103</v>
      </c>
      <c r="L67" s="125">
        <f>L24*IFERROR(INDEX('General Inputs'!$G$11:$AR$13,MATCH('REC Spending'!$B67,'General Inputs'!$B$11:$B$13,0),MATCH('REC Spending'!$D67,'General Inputs'!$G$10:$AR$10,0)),SUMIFS('General Inputs'!$F$11:$F$13,'General Inputs'!$B$11:$B$13,'REC Spending'!$B67))</f>
        <v>31261789.296542462</v>
      </c>
      <c r="M67" s="125">
        <f>M24*IFERROR(INDEX('General Inputs'!$G$11:$AR$13,MATCH('REC Spending'!$B67,'General Inputs'!$B$11:$B$13,0),MATCH('REC Spending'!$D67,'General Inputs'!$G$10:$AR$10,0)),SUMIFS('General Inputs'!$F$11:$F$13,'General Inputs'!$B$11:$B$13,'REC Spending'!$B67))</f>
        <v>1763800.0074545594</v>
      </c>
      <c r="N67" s="296">
        <v>0</v>
      </c>
      <c r="O67" s="296">
        <v>0</v>
      </c>
      <c r="P67" s="296">
        <v>2484093.9632800589</v>
      </c>
      <c r="Q67" s="125">
        <f>Q24*IFERROR(INDEX('General Inputs'!$G$11:$AR$13,MATCH('REC Spending'!$B67,'General Inputs'!$B$11:$B$13,0),MATCH('REC Spending'!$D67,'General Inputs'!$G$10:$AR$10,0)),SUMIFS('General Inputs'!$F$11:$F$13,'General Inputs'!$B$11:$B$13,'REC Spending'!$B67))</f>
        <v>9683844.241334863</v>
      </c>
      <c r="R67" s="125">
        <f>R24*IFERROR(INDEX('General Inputs'!$G$11:$AR$13,MATCH('REC Spending'!$B67,'General Inputs'!$B$11:$B$13,0),MATCH('REC Spending'!$D67,'General Inputs'!$G$10:$AR$10,0)),SUMIFS('General Inputs'!$F$11:$F$13,'General Inputs'!$B$11:$B$13,'REC Spending'!$B67))</f>
        <v>57142619.415648535</v>
      </c>
      <c r="S67" s="125">
        <f>S24*IFERROR(INDEX('General Inputs'!$G$11:$AR$13,MATCH('REC Spending'!$B67,'General Inputs'!$B$11:$B$13,0),MATCH('REC Spending'!$D67,'General Inputs'!$G$10:$AR$10,0)),SUMIFS('General Inputs'!$F$11:$F$13,'General Inputs'!$B$11:$B$13,'REC Spending'!$B67))</f>
        <v>43370639.206768706</v>
      </c>
      <c r="T67" s="125">
        <f>T24*IFERROR(INDEX('General Inputs'!$G$11:$AR$13,MATCH('REC Spending'!$B67,'General Inputs'!$B$11:$B$13,0),MATCH('REC Spending'!$D67,'General Inputs'!$G$10:$AR$10,0)),SUMIFS('General Inputs'!$F$11:$F$13,'General Inputs'!$B$11:$B$13,'REC Spending'!$B67))</f>
        <v>44350288.406990707</v>
      </c>
      <c r="U67" s="125">
        <f>U24*IFERROR(INDEX('General Inputs'!$G$11:$AR$13,MATCH('REC Spending'!$B67,'General Inputs'!$B$11:$B$13,0),MATCH('REC Spending'!$D67,'General Inputs'!$G$10:$AR$10,0)),SUMIFS('General Inputs'!$F$11:$F$13,'General Inputs'!$B$11:$B$13,'REC Spending'!$B67))</f>
        <v>15467620.275319327</v>
      </c>
      <c r="V67" s="125">
        <f>V24*IFERROR(INDEX('General Inputs'!$G$11:$AR$13,MATCH('REC Spending'!$B67,'General Inputs'!$B$11:$B$13,0),MATCH('REC Spending'!$D67,'General Inputs'!$G$10:$AR$10,0)),SUMIFS('General Inputs'!$F$11:$F$13,'General Inputs'!$B$11:$B$13,'REC Spending'!$B67))</f>
        <v>44891017.95610895</v>
      </c>
      <c r="W67" s="125">
        <f>W24*IFERROR(INDEX('General Inputs'!$G$11:$AR$13,MATCH('REC Spending'!$B67,'General Inputs'!$B$11:$B$13,0),MATCH('REC Spending'!$D67,'General Inputs'!$G$10:$AR$10,0)),SUMIFS('General Inputs'!$F$11:$F$13,'General Inputs'!$B$11:$B$13,'REC Spending'!$B67))</f>
        <v>63922027.290275671</v>
      </c>
      <c r="X67" s="125">
        <f>X24*IFERROR(INDEX('General Inputs'!$G$11:$AR$13,MATCH('REC Spending'!$B67,'General Inputs'!$B$11:$B$13,0),MATCH('REC Spending'!$D67,'General Inputs'!$G$10:$AR$10,0)),SUMIFS('General Inputs'!$F$11:$F$13,'General Inputs'!$B$11:$B$13,'REC Spending'!$B67))</f>
        <v>266336635.1799891</v>
      </c>
      <c r="Y67" s="125">
        <f>Y24*IFERROR(INDEX('General Inputs'!$G$11:$AR$13,MATCH('REC Spending'!$B67,'General Inputs'!$B$11:$B$13,0),MATCH('REC Spending'!$D67,'General Inputs'!$G$10:$AR$10,0)),SUMIFS('General Inputs'!$F$11:$F$13,'General Inputs'!$B$11:$B$13,'REC Spending'!$B67))</f>
        <v>56774834.351156972</v>
      </c>
      <c r="Z67" s="125">
        <f>Z24*IFERROR(INDEX('General Inputs'!$G$11:$AR$13,MATCH('REC Spending'!$B67,'General Inputs'!$B$11:$B$13,0),MATCH('REC Spending'!$D67,'General Inputs'!$G$10:$AR$10,0)),SUMIFS('General Inputs'!$F$11:$F$13,'General Inputs'!$B$11:$B$13,'REC Spending'!$B67))</f>
        <v>8197215.5359809408</v>
      </c>
      <c r="AB67" s="296"/>
      <c r="AC67" s="299">
        <f>AC24*IFERROR(INDEX('General Inputs'!$G$11:$AR$13,MATCH('REC Spending'!$B67,'General Inputs'!$B$11:$B$13,0),MATCH('REC Spending'!$D67,'General Inputs'!$G$10:$AR$10,0)),SUMIFS('General Inputs'!$F$11:$F$13,'General Inputs'!$B$11:$B$13,'REC Spending'!$B67))</f>
        <v>7200040.5435156273</v>
      </c>
      <c r="AE67" s="35">
        <f t="shared" si="107"/>
        <v>143182055.96626106</v>
      </c>
      <c r="AF67" s="35">
        <f t="shared" si="107"/>
        <v>600452897.61823893</v>
      </c>
      <c r="AG67" s="35">
        <f t="shared" si="108"/>
        <v>7200040.5435156273</v>
      </c>
      <c r="AH67" s="35">
        <f t="shared" si="109"/>
        <v>750834994.12801564</v>
      </c>
    </row>
    <row r="68" spans="2:34" x14ac:dyDescent="0.25">
      <c r="B68" s="67" t="s">
        <v>44</v>
      </c>
      <c r="C68" s="165" t="s">
        <v>248</v>
      </c>
      <c r="D68" s="67" t="s">
        <v>35</v>
      </c>
      <c r="E68" s="124">
        <f>SUMIFS('ABP Under Contract'!$C74:$Z74,'ABP Under Contract'!$C$6:$Z$6,'REC Spending'!$B68,'ABP Under Contract'!$C$7:$Z$7,'REC Spending'!E$4,'ABP Under Contract'!$C$8:$Z$8,'REC Spending'!E$7)</f>
        <v>0</v>
      </c>
      <c r="F68" s="124">
        <f>SUMIFS('ABP Under Contract'!$C74:$Z74,'ABP Under Contract'!$C$6:$Z$6,'REC Spending'!$B68,'ABP Under Contract'!$C$7:$Z$7,'REC Spending'!F$4,'ABP Under Contract'!$C$8:$Z$8,'REC Spending'!F$7)</f>
        <v>0</v>
      </c>
      <c r="G68" s="124">
        <f>SUMIFS('ABP Under Contract'!$C74:$Z74,'ABP Under Contract'!$C$6:$Z$6,'REC Spending'!$B68,'ABP Under Contract'!$C$7:$Z$7,'REC Spending'!G$4,'ABP Under Contract'!$C$8:$Z$8,'REC Spending'!G$7)</f>
        <v>19322975.98</v>
      </c>
      <c r="H68" s="124">
        <f>SUMIFS('ABP Under Contract'!$C74:$Z74,'ABP Under Contract'!$C$6:$Z$6,'REC Spending'!$B68,'ABP Under Contract'!$C$7:$Z$7,'REC Spending'!H$4,'ABP Under Contract'!$C$8:$Z$8,'REC Spending'!H$7)</f>
        <v>198557.87999999998</v>
      </c>
      <c r="I68" s="124">
        <f>SUMIFS('ABP Under Contract'!$C74:$Z74,'ABP Under Contract'!$C$6:$Z$6,'REC Spending'!$B68,'ABP Under Contract'!$C$7:$Z$7,'REC Spending'!I$4,'ABP Under Contract'!$C$8:$Z$8,'REC Spending'!I$7)</f>
        <v>0</v>
      </c>
      <c r="J68" s="124">
        <f>SUMIFS('ABP Under Contract'!$C74:$Z74,'ABP Under Contract'!$C$6:$Z$6,'REC Spending'!$B68,'ABP Under Contract'!$C$7:$Z$7,'REC Spending'!J$4,'ABP Under Contract'!$C$8:$Z$8,'REC Spending'!J$7)</f>
        <v>10678267.339999998</v>
      </c>
      <c r="K68" s="125">
        <f>K25*IFERROR(INDEX('General Inputs'!$G$11:$AR$13,MATCH('REC Spending'!$B68,'General Inputs'!$B$11:$B$13,0),MATCH('REC Spending'!$D68,'General Inputs'!$G$10:$AR$10,0)),SUMIFS('General Inputs'!$F$11:$F$13,'General Inputs'!$B$11:$B$13,'REC Spending'!$B68))</f>
        <v>64558060.220351331</v>
      </c>
      <c r="L68" s="125">
        <f>L25*IFERROR(INDEX('General Inputs'!$G$11:$AR$13,MATCH('REC Spending'!$B68,'General Inputs'!$B$11:$B$13,0),MATCH('REC Spending'!$D68,'General Inputs'!$G$10:$AR$10,0)),SUMIFS('General Inputs'!$F$11:$F$13,'General Inputs'!$B$11:$B$13,'REC Spending'!$B68))</f>
        <v>29245148.909443934</v>
      </c>
      <c r="M68" s="125">
        <f>M25*IFERROR(INDEX('General Inputs'!$G$11:$AR$13,MATCH('REC Spending'!$B68,'General Inputs'!$B$11:$B$13,0),MATCH('REC Spending'!$D68,'General Inputs'!$G$10:$AR$10,0)),SUMIFS('General Inputs'!$F$11:$F$13,'General Inputs'!$B$11:$B$13,'REC Spending'!$B68))</f>
        <v>1679919.5052299972</v>
      </c>
      <c r="N68" s="296">
        <v>0</v>
      </c>
      <c r="O68" s="296">
        <v>0</v>
      </c>
      <c r="P68" s="296">
        <v>760000</v>
      </c>
      <c r="Q68" s="125">
        <f>Q25*IFERROR(INDEX('General Inputs'!$G$11:$AR$13,MATCH('REC Spending'!$B68,'General Inputs'!$B$11:$B$13,0),MATCH('REC Spending'!$D68,'General Inputs'!$G$10:$AR$10,0)),SUMIFS('General Inputs'!$F$11:$F$13,'General Inputs'!$B$11:$B$13,'REC Spending'!$B68))</f>
        <v>9454069.455243215</v>
      </c>
      <c r="R68" s="125">
        <f>R25*IFERROR(INDEX('General Inputs'!$G$11:$AR$13,MATCH('REC Spending'!$B68,'General Inputs'!$B$11:$B$13,0),MATCH('REC Spending'!$D68,'General Inputs'!$G$10:$AR$10,0)),SUMIFS('General Inputs'!$F$11:$F$13,'General Inputs'!$B$11:$B$13,'REC Spending'!$B68))</f>
        <v>54053896.002364449</v>
      </c>
      <c r="S68" s="125">
        <f>S25*IFERROR(INDEX('General Inputs'!$G$11:$AR$13,MATCH('REC Spending'!$B68,'General Inputs'!$B$11:$B$13,0),MATCH('REC Spending'!$D68,'General Inputs'!$G$10:$AR$10,0)),SUMIFS('General Inputs'!$F$11:$F$13,'General Inputs'!$B$11:$B$13,'REC Spending'!$B68))</f>
        <v>40505909.427587129</v>
      </c>
      <c r="T68" s="125">
        <f>T25*IFERROR(INDEX('General Inputs'!$G$11:$AR$13,MATCH('REC Spending'!$B68,'General Inputs'!$B$11:$B$13,0),MATCH('REC Spending'!$D68,'General Inputs'!$G$10:$AR$10,0)),SUMIFS('General Inputs'!$F$11:$F$13,'General Inputs'!$B$11:$B$13,'REC Spending'!$B68))</f>
        <v>47246949.914038025</v>
      </c>
      <c r="U68" s="125">
        <f>U25*IFERROR(INDEX('General Inputs'!$G$11:$AR$13,MATCH('REC Spending'!$B68,'General Inputs'!$B$11:$B$13,0),MATCH('REC Spending'!$D68,'General Inputs'!$G$10:$AR$10,0)),SUMIFS('General Inputs'!$F$11:$F$13,'General Inputs'!$B$11:$B$13,'REC Spending'!$B68))</f>
        <v>16092337.525130011</v>
      </c>
      <c r="V68" s="125">
        <f>V25*IFERROR(INDEX('General Inputs'!$G$11:$AR$13,MATCH('REC Spending'!$B68,'General Inputs'!$B$11:$B$13,0),MATCH('REC Spending'!$D68,'General Inputs'!$G$10:$AR$10,0)),SUMIFS('General Inputs'!$F$11:$F$13,'General Inputs'!$B$11:$B$13,'REC Spending'!$B68))</f>
        <v>41925863.687952116</v>
      </c>
      <c r="W68" s="125">
        <f>W25*IFERROR(INDEX('General Inputs'!$G$11:$AR$13,MATCH('REC Spending'!$B68,'General Inputs'!$B$11:$B$13,0),MATCH('REC Spending'!$D68,'General Inputs'!$G$10:$AR$10,0)),SUMIFS('General Inputs'!$F$11:$F$13,'General Inputs'!$B$11:$B$13,'REC Spending'!$B68))</f>
        <v>59699831.388317838</v>
      </c>
      <c r="X68" s="125">
        <f>X25*IFERROR(INDEX('General Inputs'!$G$11:$AR$13,MATCH('REC Spending'!$B68,'General Inputs'!$B$11:$B$13,0),MATCH('REC Spending'!$D68,'General Inputs'!$G$10:$AR$10,0)),SUMIFS('General Inputs'!$F$11:$F$13,'General Inputs'!$B$11:$B$13,'REC Spending'!$B68))</f>
        <v>304569540.14435261</v>
      </c>
      <c r="Y68" s="125">
        <f>Y25*IFERROR(INDEX('General Inputs'!$G$11:$AR$13,MATCH('REC Spending'!$B68,'General Inputs'!$B$11:$B$13,0),MATCH('REC Spending'!$D68,'General Inputs'!$G$10:$AR$10,0)),SUMIFS('General Inputs'!$F$11:$F$13,'General Inputs'!$B$11:$B$13,'REC Spending'!$B68))</f>
        <v>63296707.605042569</v>
      </c>
      <c r="Z68" s="125">
        <f>Z25*IFERROR(INDEX('General Inputs'!$G$11:$AR$13,MATCH('REC Spending'!$B68,'General Inputs'!$B$11:$B$13,0),MATCH('REC Spending'!$D68,'General Inputs'!$G$10:$AR$10,0)),SUMIFS('General Inputs'!$F$11:$F$13,'General Inputs'!$B$11:$B$13,'REC Spending'!$B68))</f>
        <v>8662120.6332991458</v>
      </c>
      <c r="AB68" s="296"/>
      <c r="AC68" s="299">
        <f>AC25*IFERROR(INDEX('General Inputs'!$G$11:$AR$13,MATCH('REC Spending'!$B68,'General Inputs'!$B$11:$B$13,0),MATCH('REC Spending'!$D68,'General Inputs'!$G$10:$AR$10,0)),SUMIFS('General Inputs'!$F$11:$F$13,'General Inputs'!$B$11:$B$13,'REC Spending'!$B68))</f>
        <v>7204930.5755686499</v>
      </c>
      <c r="AE68" s="35">
        <f t="shared" si="107"/>
        <v>135896999.29026848</v>
      </c>
      <c r="AF68" s="35">
        <f t="shared" si="107"/>
        <v>636053156.32808387</v>
      </c>
      <c r="AG68" s="35">
        <f t="shared" si="108"/>
        <v>7204930.5755686499</v>
      </c>
      <c r="AH68" s="35">
        <f t="shared" si="109"/>
        <v>779155086.19392109</v>
      </c>
    </row>
    <row r="69" spans="2:34" x14ac:dyDescent="0.25">
      <c r="B69" s="67" t="s">
        <v>44</v>
      </c>
      <c r="C69" s="165" t="s">
        <v>248</v>
      </c>
      <c r="D69" s="67" t="s">
        <v>36</v>
      </c>
      <c r="E69" s="124">
        <f>SUMIFS('ABP Under Contract'!$C75:$Z75,'ABP Under Contract'!$C$6:$Z$6,'REC Spending'!$B69,'ABP Under Contract'!$C$7:$Z$7,'REC Spending'!E$4,'ABP Under Contract'!$C$8:$Z$8,'REC Spending'!E$7)</f>
        <v>0</v>
      </c>
      <c r="F69" s="124">
        <f>SUMIFS('ABP Under Contract'!$C75:$Z75,'ABP Under Contract'!$C$6:$Z$6,'REC Spending'!$B69,'ABP Under Contract'!$C$7:$Z$7,'REC Spending'!F$4,'ABP Under Contract'!$C$8:$Z$8,'REC Spending'!F$7)</f>
        <v>0</v>
      </c>
      <c r="G69" s="124">
        <f>SUMIFS('ABP Under Contract'!$C75:$Z75,'ABP Under Contract'!$C$6:$Z$6,'REC Spending'!$B69,'ABP Under Contract'!$C$7:$Z$7,'REC Spending'!G$4,'ABP Under Contract'!$C$8:$Z$8,'REC Spending'!G$7)</f>
        <v>19226503.809999995</v>
      </c>
      <c r="H69" s="124">
        <f>SUMIFS('ABP Under Contract'!$C75:$Z75,'ABP Under Contract'!$C$6:$Z$6,'REC Spending'!$B69,'ABP Under Contract'!$C$7:$Z$7,'REC Spending'!H$4,'ABP Under Contract'!$C$8:$Z$8,'REC Spending'!H$7)</f>
        <v>197527.77999999997</v>
      </c>
      <c r="I69" s="124">
        <f>SUMIFS('ABP Under Contract'!$C75:$Z75,'ABP Under Contract'!$C$6:$Z$6,'REC Spending'!$B69,'ABP Under Contract'!$C$7:$Z$7,'REC Spending'!I$4,'ABP Under Contract'!$C$8:$Z$8,'REC Spending'!I$7)</f>
        <v>0</v>
      </c>
      <c r="J69" s="124">
        <f>SUMIFS('ABP Under Contract'!$C75:$Z75,'ABP Under Contract'!$C$6:$Z$6,'REC Spending'!$B69,'ABP Under Contract'!$C$7:$Z$7,'REC Spending'!J$4,'ABP Under Contract'!$C$8:$Z$8,'REC Spending'!J$7)</f>
        <v>10624716.6</v>
      </c>
      <c r="K69" s="125">
        <f>K26*IFERROR(INDEX('General Inputs'!$G$11:$AR$13,MATCH('REC Spending'!$B69,'General Inputs'!$B$11:$B$13,0),MATCH('REC Spending'!$D69,'General Inputs'!$G$10:$AR$10,0)),SUMIFS('General Inputs'!$F$11:$F$13,'General Inputs'!$B$11:$B$13,'REC Spending'!$B69))</f>
        <v>61306058.386904612</v>
      </c>
      <c r="L69" s="125">
        <f>L26*IFERROR(INDEX('General Inputs'!$G$11:$AR$13,MATCH('REC Spending'!$B69,'General Inputs'!$B$11:$B$13,0),MATCH('REC Spending'!$D69,'General Inputs'!$G$10:$AR$10,0)),SUMIFS('General Inputs'!$F$11:$F$13,'General Inputs'!$B$11:$B$13,'REC Spending'!$B69))</f>
        <v>26887878.374416377</v>
      </c>
      <c r="M69" s="125">
        <f>M26*IFERROR(INDEX('General Inputs'!$G$11:$AR$13,MATCH('REC Spending'!$B69,'General Inputs'!$B$11:$B$13,0),MATCH('REC Spending'!$D69,'General Inputs'!$G$10:$AR$10,0)),SUMIFS('General Inputs'!$F$11:$F$13,'General Inputs'!$B$11:$B$13,'REC Spending'!$B69))</f>
        <v>1595427.2989612916</v>
      </c>
      <c r="N69" s="296">
        <v>0</v>
      </c>
      <c r="O69" s="296">
        <v>0</v>
      </c>
      <c r="P69" s="296">
        <v>760000</v>
      </c>
      <c r="Q69" s="125">
        <f>Q26*IFERROR(INDEX('General Inputs'!$G$11:$AR$13,MATCH('REC Spending'!$B69,'General Inputs'!$B$11:$B$13,0),MATCH('REC Spending'!$D69,'General Inputs'!$G$10:$AR$10,0)),SUMIFS('General Inputs'!$F$11:$F$13,'General Inputs'!$B$11:$B$13,'REC Spending'!$B69))</f>
        <v>9333686.4915581401</v>
      </c>
      <c r="R69" s="125">
        <f>R26*IFERROR(INDEX('General Inputs'!$G$11:$AR$13,MATCH('REC Spending'!$B69,'General Inputs'!$B$11:$B$13,0),MATCH('REC Spending'!$D69,'General Inputs'!$G$10:$AR$10,0)),SUMIFS('General Inputs'!$F$11:$F$13,'General Inputs'!$B$11:$B$13,'REC Spending'!$B69))</f>
        <v>52831947.14282693</v>
      </c>
      <c r="S69" s="125">
        <f>S26*IFERROR(INDEX('General Inputs'!$G$11:$AR$13,MATCH('REC Spending'!$B69,'General Inputs'!$B$11:$B$13,0),MATCH('REC Spending'!$D69,'General Inputs'!$G$10:$AR$10,0)),SUMIFS('General Inputs'!$F$11:$F$13,'General Inputs'!$B$11:$B$13,'REC Spending'!$B69))</f>
        <v>38195979.329396844</v>
      </c>
      <c r="T69" s="125">
        <f>T26*IFERROR(INDEX('General Inputs'!$G$11:$AR$13,MATCH('REC Spending'!$B69,'General Inputs'!$B$11:$B$13,0),MATCH('REC Spending'!$D69,'General Inputs'!$G$10:$AR$10,0)),SUMIFS('General Inputs'!$F$11:$F$13,'General Inputs'!$B$11:$B$13,'REC Spending'!$B69))</f>
        <v>50483420.10157267</v>
      </c>
      <c r="U69" s="125">
        <f>U26*IFERROR(INDEX('General Inputs'!$G$11:$AR$13,MATCH('REC Spending'!$B69,'General Inputs'!$B$11:$B$13,0),MATCH('REC Spending'!$D69,'General Inputs'!$G$10:$AR$10,0)),SUMIFS('General Inputs'!$F$11:$F$13,'General Inputs'!$B$11:$B$13,'REC Spending'!$B69))</f>
        <v>16851093.856391419</v>
      </c>
      <c r="V69" s="125">
        <f>V26*IFERROR(INDEX('General Inputs'!$G$11:$AR$13,MATCH('REC Spending'!$B69,'General Inputs'!$B$11:$B$13,0),MATCH('REC Spending'!$D69,'General Inputs'!$G$10:$AR$10,0)),SUMIFS('General Inputs'!$F$11:$F$13,'General Inputs'!$B$11:$B$13,'REC Spending'!$B69))</f>
        <v>39534957.872133918</v>
      </c>
      <c r="W69" s="125">
        <f>W26*IFERROR(INDEX('General Inputs'!$G$11:$AR$13,MATCH('REC Spending'!$B69,'General Inputs'!$B$11:$B$13,0),MATCH('REC Spending'!$D69,'General Inputs'!$G$10:$AR$10,0)),SUMIFS('General Inputs'!$F$11:$F$13,'General Inputs'!$B$11:$B$13,'REC Spending'!$B69))</f>
        <v>56295329.691416301</v>
      </c>
      <c r="X69" s="125">
        <f>X26*IFERROR(INDEX('General Inputs'!$G$11:$AR$13,MATCH('REC Spending'!$B69,'General Inputs'!$B$11:$B$13,0),MATCH('REC Spending'!$D69,'General Inputs'!$G$10:$AR$10,0)),SUMIFS('General Inputs'!$F$11:$F$13,'General Inputs'!$B$11:$B$13,'REC Spending'!$B69))</f>
        <v>338849200.87109548</v>
      </c>
      <c r="Y69" s="125">
        <f>Y26*IFERROR(INDEX('General Inputs'!$G$11:$AR$13,MATCH('REC Spending'!$B69,'General Inputs'!$B$11:$B$13,0),MATCH('REC Spending'!$D69,'General Inputs'!$G$10:$AR$10,0)),SUMIFS('General Inputs'!$F$11:$F$13,'General Inputs'!$B$11:$B$13,'REC Spending'!$B69))</f>
        <v>62901288.217898242</v>
      </c>
      <c r="Z69" s="125">
        <f>Z26*IFERROR(INDEX('General Inputs'!$G$11:$AR$13,MATCH('REC Spending'!$B69,'General Inputs'!$B$11:$B$13,0),MATCH('REC Spending'!$D69,'General Inputs'!$G$10:$AR$10,0)),SUMIFS('General Inputs'!$F$11:$F$13,'General Inputs'!$B$11:$B$13,'REC Spending'!$B69))</f>
        <v>9010156.7095151916</v>
      </c>
      <c r="AB69" s="296"/>
      <c r="AC69" s="299">
        <f>AC26*IFERROR(INDEX('General Inputs'!$G$11:$AR$13,MATCH('REC Spending'!$B69,'General Inputs'!$B$11:$B$13,0),MATCH('REC Spending'!$D69,'General Inputs'!$G$10:$AR$10,0)),SUMIFS('General Inputs'!$F$11:$F$13,'General Inputs'!$B$11:$B$13,'REC Spending'!$B69))</f>
        <v>7291016.5925654313</v>
      </c>
      <c r="AE69" s="35">
        <f t="shared" si="107"/>
        <v>129931798.74184042</v>
      </c>
      <c r="AF69" s="35">
        <f t="shared" si="107"/>
        <v>664953373.79224706</v>
      </c>
      <c r="AG69" s="35">
        <f t="shared" si="108"/>
        <v>7291016.5925654313</v>
      </c>
      <c r="AH69" s="35">
        <f t="shared" si="109"/>
        <v>802176189.12665284</v>
      </c>
    </row>
    <row r="70" spans="2:34" x14ac:dyDescent="0.25">
      <c r="B70" s="67" t="s">
        <v>44</v>
      </c>
      <c r="C70" s="165" t="s">
        <v>248</v>
      </c>
      <c r="D70" s="67" t="s">
        <v>37</v>
      </c>
      <c r="E70" s="124">
        <f>SUMIFS('ABP Under Contract'!$C76:$Z76,'ABP Under Contract'!$C$6:$Z$6,'REC Spending'!$B70,'ABP Under Contract'!$C$7:$Z$7,'REC Spending'!E$4,'ABP Under Contract'!$C$8:$Z$8,'REC Spending'!E$7)</f>
        <v>0</v>
      </c>
      <c r="F70" s="124">
        <f>SUMIFS('ABP Under Contract'!$C76:$Z76,'ABP Under Contract'!$C$6:$Z$6,'REC Spending'!$B70,'ABP Under Contract'!$C$7:$Z$7,'REC Spending'!F$4,'ABP Under Contract'!$C$8:$Z$8,'REC Spending'!F$7)</f>
        <v>0</v>
      </c>
      <c r="G70" s="124">
        <f>SUMIFS('ABP Under Contract'!$C76:$Z76,'ABP Under Contract'!$C$6:$Z$6,'REC Spending'!$B70,'ABP Under Contract'!$C$7:$Z$7,'REC Spending'!G$4,'ABP Under Contract'!$C$8:$Z$8,'REC Spending'!G$7)</f>
        <v>19130115.450000003</v>
      </c>
      <c r="H70" s="124">
        <f>SUMIFS('ABP Under Contract'!$C76:$Z76,'ABP Under Contract'!$C$6:$Z$6,'REC Spending'!$B70,'ABP Under Contract'!$C$7:$Z$7,'REC Spending'!H$4,'ABP Under Contract'!$C$8:$Z$8,'REC Spending'!H$7)</f>
        <v>196540.59</v>
      </c>
      <c r="I70" s="124">
        <f>SUMIFS('ABP Under Contract'!$C76:$Z76,'ABP Under Contract'!$C$6:$Z$6,'REC Spending'!$B70,'ABP Under Contract'!$C$7:$Z$7,'REC Spending'!I$4,'ABP Under Contract'!$C$8:$Z$8,'REC Spending'!I$7)</f>
        <v>0</v>
      </c>
      <c r="J70" s="124">
        <f>SUMIFS('ABP Under Contract'!$C76:$Z76,'ABP Under Contract'!$C$6:$Z$6,'REC Spending'!$B70,'ABP Under Contract'!$C$7:$Z$7,'REC Spending'!J$4,'ABP Under Contract'!$C$8:$Z$8,'REC Spending'!J$7)</f>
        <v>10571520.460000003</v>
      </c>
      <c r="K70" s="125">
        <f>K27*IFERROR(INDEX('General Inputs'!$G$11:$AR$13,MATCH('REC Spending'!$B70,'General Inputs'!$B$11:$B$13,0),MATCH('REC Spending'!$D70,'General Inputs'!$G$10:$AR$10,0)),SUMIFS('General Inputs'!$F$11:$F$13,'General Inputs'!$B$11:$B$13,'REC Spending'!$B70))</f>
        <v>60794984.17282062</v>
      </c>
      <c r="L70" s="125">
        <f>L27*IFERROR(INDEX('General Inputs'!$G$11:$AR$13,MATCH('REC Spending'!$B70,'General Inputs'!$B$11:$B$13,0),MATCH('REC Spending'!$D70,'General Inputs'!$G$10:$AR$10,0)),SUMIFS('General Inputs'!$F$11:$F$13,'General Inputs'!$B$11:$B$13,'REC Spending'!$B70))</f>
        <v>26434218.780882601</v>
      </c>
      <c r="M70" s="125">
        <f>M27*IFERROR(INDEX('General Inputs'!$G$11:$AR$13,MATCH('REC Spending'!$B70,'General Inputs'!$B$11:$B$13,0),MATCH('REC Spending'!$D70,'General Inputs'!$G$10:$AR$10,0)),SUMIFS('General Inputs'!$F$11:$F$13,'General Inputs'!$B$11:$B$13,'REC Spending'!$B70))</f>
        <v>1575262.9413552948</v>
      </c>
      <c r="N70" s="296">
        <v>0</v>
      </c>
      <c r="O70" s="296">
        <v>0</v>
      </c>
      <c r="P70" s="296">
        <v>760000</v>
      </c>
      <c r="Q70" s="125">
        <f>Q27*IFERROR(INDEX('General Inputs'!$G$11:$AR$13,MATCH('REC Spending'!$B70,'General Inputs'!$B$11:$B$13,0),MATCH('REC Spending'!$D70,'General Inputs'!$G$10:$AR$10,0)),SUMIFS('General Inputs'!$F$11:$F$13,'General Inputs'!$B$11:$B$13,'REC Spending'!$B70))</f>
        <v>9302039.0806362946</v>
      </c>
      <c r="R70" s="125">
        <f>R27*IFERROR(INDEX('General Inputs'!$G$11:$AR$13,MATCH('REC Spending'!$B70,'General Inputs'!$B$11:$B$13,0),MATCH('REC Spending'!$D70,'General Inputs'!$G$10:$AR$10,0)),SUMIFS('General Inputs'!$F$11:$F$13,'General Inputs'!$B$11:$B$13,'REC Spending'!$B70))</f>
        <v>52126283.553496569</v>
      </c>
      <c r="S70" s="125">
        <f>S27*IFERROR(INDEX('General Inputs'!$G$11:$AR$13,MATCH('REC Spending'!$B70,'General Inputs'!$B$11:$B$13,0),MATCH('REC Spending'!$D70,'General Inputs'!$G$10:$AR$10,0)),SUMIFS('General Inputs'!$F$11:$F$13,'General Inputs'!$B$11:$B$13,'REC Spending'!$B70))</f>
        <v>37685804.835946806</v>
      </c>
      <c r="T70" s="125">
        <f>T27*IFERROR(INDEX('General Inputs'!$G$11:$AR$13,MATCH('REC Spending'!$B70,'General Inputs'!$B$11:$B$13,0),MATCH('REC Spending'!$D70,'General Inputs'!$G$10:$AR$10,0)),SUMIFS('General Inputs'!$F$11:$F$13,'General Inputs'!$B$11:$B$13,'REC Spending'!$B70))</f>
        <v>54077620.645680927</v>
      </c>
      <c r="U70" s="125">
        <f>U27*IFERROR(INDEX('General Inputs'!$G$11:$AR$13,MATCH('REC Spending'!$B70,'General Inputs'!$B$11:$B$13,0),MATCH('REC Spending'!$D70,'General Inputs'!$G$10:$AR$10,0)),SUMIFS('General Inputs'!$F$11:$F$13,'General Inputs'!$B$11:$B$13,'REC Spending'!$B70))</f>
        <v>17739159.659197394</v>
      </c>
      <c r="V70" s="125">
        <f>V27*IFERROR(INDEX('General Inputs'!$G$11:$AR$13,MATCH('REC Spending'!$B70,'General Inputs'!$B$11:$B$13,0),MATCH('REC Spending'!$D70,'General Inputs'!$G$10:$AR$10,0)),SUMIFS('General Inputs'!$F$11:$F$13,'General Inputs'!$B$11:$B$13,'REC Spending'!$B70))</f>
        <v>39006898.964884982</v>
      </c>
      <c r="W70" s="125">
        <f>W27*IFERROR(INDEX('General Inputs'!$G$11:$AR$13,MATCH('REC Spending'!$B70,'General Inputs'!$B$11:$B$13,0),MATCH('REC Spending'!$D70,'General Inputs'!$G$10:$AR$10,0)),SUMIFS('General Inputs'!$F$11:$F$13,'General Inputs'!$B$11:$B$13,'REC Spending'!$B70))</f>
        <v>55543406.535807706</v>
      </c>
      <c r="X70" s="125">
        <f>X27*IFERROR(INDEX('General Inputs'!$G$11:$AR$13,MATCH('REC Spending'!$B70,'General Inputs'!$B$11:$B$13,0),MATCH('REC Spending'!$D70,'General Inputs'!$G$10:$AR$10,0)),SUMIFS('General Inputs'!$F$11:$F$13,'General Inputs'!$B$11:$B$13,'REC Spending'!$B70))</f>
        <v>385472246.65352505</v>
      </c>
      <c r="Y70" s="125">
        <f>Y27*IFERROR(INDEX('General Inputs'!$G$11:$AR$13,MATCH('REC Spending'!$B70,'General Inputs'!$B$11:$B$13,0),MATCH('REC Spending'!$D70,'General Inputs'!$G$10:$AR$10,0)),SUMIFS('General Inputs'!$F$11:$F$13,'General Inputs'!$B$11:$B$13,'REC Spending'!$B70))</f>
        <v>66538731.919979043</v>
      </c>
      <c r="Z70" s="125">
        <f>Z27*IFERROR(INDEX('General Inputs'!$G$11:$AR$13,MATCH('REC Spending'!$B70,'General Inputs'!$B$11:$B$13,0),MATCH('REC Spending'!$D70,'General Inputs'!$G$10:$AR$10,0)),SUMIFS('General Inputs'!$F$11:$F$13,'General Inputs'!$B$11:$B$13,'REC Spending'!$B70))</f>
        <v>9615643.8137655798</v>
      </c>
      <c r="AB70" s="296"/>
      <c r="AC70" s="299">
        <f>AC27*IFERROR(INDEX('General Inputs'!$G$11:$AR$13,MATCH('REC Spending'!$B70,'General Inputs'!$B$11:$B$13,0),MATCH('REC Spending'!$D70,'General Inputs'!$G$10:$AR$10,0)),SUMIFS('General Inputs'!$F$11:$F$13,'General Inputs'!$B$11:$B$13,'REC Spending'!$B70))</f>
        <v>7447952.5722795762</v>
      </c>
      <c r="AE70" s="35">
        <f t="shared" si="107"/>
        <v>128764681.47569481</v>
      </c>
      <c r="AF70" s="35">
        <f t="shared" si="107"/>
        <v>717805796.58228409</v>
      </c>
      <c r="AG70" s="35">
        <f t="shared" si="108"/>
        <v>7447952.5722795762</v>
      </c>
      <c r="AH70" s="35">
        <f t="shared" si="109"/>
        <v>854018430.63025844</v>
      </c>
    </row>
    <row r="71" spans="2:34" x14ac:dyDescent="0.25">
      <c r="B71" s="67" t="s">
        <v>44</v>
      </c>
      <c r="C71" s="165" t="s">
        <v>248</v>
      </c>
      <c r="D71" s="67" t="s">
        <v>38</v>
      </c>
      <c r="E71" s="124">
        <f>SUMIFS('ABP Under Contract'!$C77:$Z77,'ABP Under Contract'!$C$6:$Z$6,'REC Spending'!$B71,'ABP Under Contract'!$C$7:$Z$7,'REC Spending'!E$4,'ABP Under Contract'!$C$8:$Z$8,'REC Spending'!E$7)</f>
        <v>0</v>
      </c>
      <c r="F71" s="124">
        <f>SUMIFS('ABP Under Contract'!$C77:$Z77,'ABP Under Contract'!$C$6:$Z$6,'REC Spending'!$B71,'ABP Under Contract'!$C$7:$Z$7,'REC Spending'!F$4,'ABP Under Contract'!$C$8:$Z$8,'REC Spending'!F$7)</f>
        <v>0</v>
      </c>
      <c r="G71" s="124">
        <f>SUMIFS('ABP Under Contract'!$C77:$Z77,'ABP Under Contract'!$C$6:$Z$6,'REC Spending'!$B71,'ABP Under Contract'!$C$7:$Z$7,'REC Spending'!G$4,'ABP Under Contract'!$C$8:$Z$8,'REC Spending'!G$7)</f>
        <v>19033933.960000001</v>
      </c>
      <c r="H71" s="124">
        <f>SUMIFS('ABP Under Contract'!$C77:$Z77,'ABP Under Contract'!$C$6:$Z$6,'REC Spending'!$B71,'ABP Under Contract'!$C$7:$Z$7,'REC Spending'!H$4,'ABP Under Contract'!$C$8:$Z$8,'REC Spending'!H$7)</f>
        <v>195510.49</v>
      </c>
      <c r="I71" s="124">
        <f>SUMIFS('ABP Under Contract'!$C77:$Z77,'ABP Under Contract'!$C$6:$Z$6,'REC Spending'!$B71,'ABP Under Contract'!$C$7:$Z$7,'REC Spending'!I$4,'ABP Under Contract'!$C$8:$Z$8,'REC Spending'!I$7)</f>
        <v>0</v>
      </c>
      <c r="J71" s="124">
        <f>SUMIFS('ABP Under Contract'!$C77:$Z77,'ABP Under Contract'!$C$6:$Z$6,'REC Spending'!$B71,'ABP Under Contract'!$C$7:$Z$7,'REC Spending'!J$4,'ABP Under Contract'!$C$8:$Z$8,'REC Spending'!J$7)</f>
        <v>10517667.210000001</v>
      </c>
      <c r="K71" s="125">
        <f>K28*IFERROR(INDEX('General Inputs'!$G$11:$AR$13,MATCH('REC Spending'!$B71,'General Inputs'!$B$11:$B$13,0),MATCH('REC Spending'!$D71,'General Inputs'!$G$10:$AR$10,0)),SUMIFS('General Inputs'!$F$11:$F$13,'General Inputs'!$B$11:$B$13,'REC Spending'!$B71))</f>
        <v>59902731.130097702</v>
      </c>
      <c r="L71" s="125">
        <f>L28*IFERROR(INDEX('General Inputs'!$G$11:$AR$13,MATCH('REC Spending'!$B71,'General Inputs'!$B$11:$B$13,0),MATCH('REC Spending'!$D71,'General Inputs'!$G$10:$AR$10,0)),SUMIFS('General Inputs'!$F$11:$F$13,'General Inputs'!$B$11:$B$13,'REC Spending'!$B71))</f>
        <v>25712723.470039159</v>
      </c>
      <c r="M71" s="125">
        <f>M28*IFERROR(INDEX('General Inputs'!$G$11:$AR$13,MATCH('REC Spending'!$B71,'General Inputs'!$B$11:$B$13,0),MATCH('REC Spending'!$D71,'General Inputs'!$G$10:$AR$10,0)),SUMIFS('General Inputs'!$F$11:$F$13,'General Inputs'!$B$11:$B$13,'REC Spending'!$B71))</f>
        <v>1546594.718531477</v>
      </c>
      <c r="N71" s="296">
        <v>0</v>
      </c>
      <c r="O71" s="296">
        <v>0</v>
      </c>
      <c r="P71" s="296">
        <v>0</v>
      </c>
      <c r="Q71" s="125">
        <f>Q28*IFERROR(INDEX('General Inputs'!$G$11:$AR$13,MATCH('REC Spending'!$B71,'General Inputs'!$B$11:$B$13,0),MATCH('REC Spending'!$D71,'General Inputs'!$G$10:$AR$10,0)),SUMIFS('General Inputs'!$F$11:$F$13,'General Inputs'!$B$11:$B$13,'REC Spending'!$B71))</f>
        <v>9263574.0500041563</v>
      </c>
      <c r="R71" s="125">
        <f>R28*IFERROR(INDEX('General Inputs'!$G$11:$AR$13,MATCH('REC Spending'!$B71,'General Inputs'!$B$11:$B$13,0),MATCH('REC Spending'!$D71,'General Inputs'!$G$10:$AR$10,0)),SUMIFS('General Inputs'!$F$11:$F$13,'General Inputs'!$B$11:$B$13,'REC Spending'!$B71))</f>
        <v>51391627.860171907</v>
      </c>
      <c r="S71" s="125">
        <f>S28*IFERROR(INDEX('General Inputs'!$G$11:$AR$13,MATCH('REC Spending'!$B71,'General Inputs'!$B$11:$B$13,0),MATCH('REC Spending'!$D71,'General Inputs'!$G$10:$AR$10,0)),SUMIFS('General Inputs'!$F$11:$F$13,'General Inputs'!$B$11:$B$13,'REC Spending'!$B71))</f>
        <v>37154669.884577475</v>
      </c>
      <c r="T71" s="125">
        <f>T28*IFERROR(INDEX('General Inputs'!$G$11:$AR$13,MATCH('REC Spending'!$B71,'General Inputs'!$B$11:$B$13,0),MATCH('REC Spending'!$D71,'General Inputs'!$G$10:$AR$10,0)),SUMIFS('General Inputs'!$F$11:$F$13,'General Inputs'!$B$11:$B$13,'REC Spending'!$B71))</f>
        <v>57545053.729323708</v>
      </c>
      <c r="U71" s="125">
        <f>U28*IFERROR(INDEX('General Inputs'!$G$11:$AR$13,MATCH('REC Spending'!$B71,'General Inputs'!$B$11:$B$13,0),MATCH('REC Spending'!$D71,'General Inputs'!$G$10:$AR$10,0)),SUMIFS('General Inputs'!$F$11:$F$13,'General Inputs'!$B$11:$B$13,'REC Spending'!$B71))</f>
        <v>18592144.213277146</v>
      </c>
      <c r="V71" s="125">
        <f>V28*IFERROR(INDEX('General Inputs'!$G$11:$AR$13,MATCH('REC Spending'!$B71,'General Inputs'!$B$11:$B$13,0),MATCH('REC Spending'!$D71,'General Inputs'!$G$10:$AR$10,0)),SUMIFS('General Inputs'!$F$11:$F$13,'General Inputs'!$B$11:$B$13,'REC Spending'!$B71))</f>
        <v>38457144.82071925</v>
      </c>
      <c r="W71" s="125">
        <f>W28*IFERROR(INDEX('General Inputs'!$G$11:$AR$13,MATCH('REC Spending'!$B71,'General Inputs'!$B$11:$B$13,0),MATCH('REC Spending'!$D71,'General Inputs'!$G$10:$AR$10,0)),SUMIFS('General Inputs'!$F$11:$F$13,'General Inputs'!$B$11:$B$13,'REC Spending'!$B71))</f>
        <v>54760590.707468458</v>
      </c>
      <c r="X71" s="125">
        <f>X28*IFERROR(INDEX('General Inputs'!$G$11:$AR$13,MATCH('REC Spending'!$B71,'General Inputs'!$B$11:$B$13,0),MATCH('REC Spending'!$D71,'General Inputs'!$G$10:$AR$10,0)),SUMIFS('General Inputs'!$F$11:$F$13,'General Inputs'!$B$11:$B$13,'REC Spending'!$B71))</f>
        <v>423701694.81915361</v>
      </c>
      <c r="Y71" s="125">
        <f>Y28*IFERROR(INDEX('General Inputs'!$G$11:$AR$13,MATCH('REC Spending'!$B71,'General Inputs'!$B$11:$B$13,0),MATCH('REC Spending'!$D71,'General Inputs'!$G$10:$AR$10,0)),SUMIFS('General Inputs'!$F$11:$F$13,'General Inputs'!$B$11:$B$13,'REC Spending'!$B71))</f>
        <v>67488719.797674045</v>
      </c>
      <c r="Z71" s="125">
        <f>Z28*IFERROR(INDEX('General Inputs'!$G$11:$AR$13,MATCH('REC Spending'!$B71,'General Inputs'!$B$11:$B$13,0),MATCH('REC Spending'!$D71,'General Inputs'!$G$10:$AR$10,0)),SUMIFS('General Inputs'!$F$11:$F$13,'General Inputs'!$B$11:$B$13,'REC Spending'!$B71))</f>
        <v>10161560.158517903</v>
      </c>
      <c r="AB71" s="296"/>
      <c r="AC71" s="299">
        <f>AC28*IFERROR(INDEX('General Inputs'!$G$11:$AR$13,MATCH('REC Spending'!$B71,'General Inputs'!$B$11:$B$13,0),MATCH('REC Spending'!$D71,'General Inputs'!$G$10:$AR$10,0)),SUMIFS('General Inputs'!$F$11:$F$13,'General Inputs'!$B$11:$B$13,'REC Spending'!$B71))</f>
        <v>7602583.2686298592</v>
      </c>
      <c r="AE71" s="35">
        <f t="shared" si="107"/>
        <v>126172735.02867249</v>
      </c>
      <c r="AF71" s="35">
        <f t="shared" si="107"/>
        <v>759253205.99088359</v>
      </c>
      <c r="AG71" s="35">
        <f t="shared" si="108"/>
        <v>7602583.2686298592</v>
      </c>
      <c r="AH71" s="35">
        <f t="shared" si="109"/>
        <v>893028524.28818595</v>
      </c>
    </row>
    <row r="72" spans="2:34" x14ac:dyDescent="0.25">
      <c r="B72" s="67" t="s">
        <v>44</v>
      </c>
      <c r="C72" s="165" t="s">
        <v>248</v>
      </c>
      <c r="D72" s="67" t="s">
        <v>39</v>
      </c>
      <c r="E72" s="124">
        <f>SUMIFS('ABP Under Contract'!$C78:$Z78,'ABP Under Contract'!$C$6:$Z$6,'REC Spending'!$B72,'ABP Under Contract'!$C$7:$Z$7,'REC Spending'!E$4,'ABP Under Contract'!$C$8:$Z$8,'REC Spending'!E$7)</f>
        <v>0</v>
      </c>
      <c r="F72" s="124">
        <f>SUMIFS('ABP Under Contract'!$C78:$Z78,'ABP Under Contract'!$C$6:$Z$6,'REC Spending'!$B72,'ABP Under Contract'!$C$7:$Z$7,'REC Spending'!F$4,'ABP Under Contract'!$C$8:$Z$8,'REC Spending'!F$7)</f>
        <v>0</v>
      </c>
      <c r="G72" s="124">
        <f>SUMIFS('ABP Under Contract'!$C78:$Z78,'ABP Under Contract'!$C$6:$Z$6,'REC Spending'!$B72,'ABP Under Contract'!$C$7:$Z$7,'REC Spending'!G$4,'ABP Under Contract'!$C$8:$Z$8,'REC Spending'!G$7)</f>
        <v>18938258.340000004</v>
      </c>
      <c r="H72" s="124">
        <f>SUMIFS('ABP Under Contract'!$C78:$Z78,'ABP Under Contract'!$C$6:$Z$6,'REC Spending'!$B72,'ABP Under Contract'!$C$7:$Z$7,'REC Spending'!H$4,'ABP Under Contract'!$C$8:$Z$8,'REC Spending'!H$7)</f>
        <v>194546.79</v>
      </c>
      <c r="I72" s="124">
        <f>SUMIFS('ABP Under Contract'!$C78:$Z78,'ABP Under Contract'!$C$6:$Z$6,'REC Spending'!$B72,'ABP Under Contract'!$C$7:$Z$7,'REC Spending'!I$4,'ABP Under Contract'!$C$8:$Z$8,'REC Spending'!I$7)</f>
        <v>0</v>
      </c>
      <c r="J72" s="124">
        <f>SUMIFS('ABP Under Contract'!$C78:$Z78,'ABP Under Contract'!$C$6:$Z$6,'REC Spending'!$B72,'ABP Under Contract'!$C$7:$Z$7,'REC Spending'!J$4,'ABP Under Contract'!$C$8:$Z$8,'REC Spending'!J$7)</f>
        <v>10464492.060000001</v>
      </c>
      <c r="K72" s="125">
        <f>K29*IFERROR(INDEX('General Inputs'!$G$11:$AR$13,MATCH('REC Spending'!$B72,'General Inputs'!$B$11:$B$13,0),MATCH('REC Spending'!$D72,'General Inputs'!$G$10:$AR$10,0)),SUMIFS('General Inputs'!$F$11:$F$13,'General Inputs'!$B$11:$B$13,'REC Spending'!$B72))</f>
        <v>59228489.192116246</v>
      </c>
      <c r="L72" s="125">
        <f>L29*IFERROR(INDEX('General Inputs'!$G$11:$AR$13,MATCH('REC Spending'!$B72,'General Inputs'!$B$11:$B$13,0),MATCH('REC Spending'!$D72,'General Inputs'!$G$10:$AR$10,0)),SUMIFS('General Inputs'!$F$11:$F$13,'General Inputs'!$B$11:$B$13,'REC Spending'!$B72))</f>
        <v>25124159.320243903</v>
      </c>
      <c r="M72" s="125">
        <f>M29*IFERROR(INDEX('General Inputs'!$G$11:$AR$13,MATCH('REC Spending'!$B72,'General Inputs'!$B$11:$B$13,0),MATCH('REC Spending'!$D72,'General Inputs'!$G$10:$AR$10,0)),SUMIFS('General Inputs'!$F$11:$F$13,'General Inputs'!$B$11:$B$13,'REC Spending'!$B72))</f>
        <v>1523412.4652515049</v>
      </c>
      <c r="N72" s="296">
        <v>0</v>
      </c>
      <c r="O72" s="296">
        <v>0</v>
      </c>
      <c r="P72" s="296">
        <v>0</v>
      </c>
      <c r="Q72" s="125">
        <f>Q29*IFERROR(INDEX('General Inputs'!$G$11:$AR$13,MATCH('REC Spending'!$B72,'General Inputs'!$B$11:$B$13,0),MATCH('REC Spending'!$D72,'General Inputs'!$G$10:$AR$10,0)),SUMIFS('General Inputs'!$F$11:$F$13,'General Inputs'!$B$11:$B$13,'REC Spending'!$B72))</f>
        <v>9242698.0833044276</v>
      </c>
      <c r="R72" s="125">
        <f>R29*IFERROR(INDEX('General Inputs'!$G$11:$AR$13,MATCH('REC Spending'!$B72,'General Inputs'!$B$11:$B$13,0),MATCH('REC Spending'!$D72,'General Inputs'!$G$10:$AR$10,0)),SUMIFS('General Inputs'!$F$11:$F$13,'General Inputs'!$B$11:$B$13,'REC Spending'!$B72))</f>
        <v>50763055.898245141</v>
      </c>
      <c r="S72" s="125">
        <f>S29*IFERROR(INDEX('General Inputs'!$G$11:$AR$13,MATCH('REC Spending'!$B72,'General Inputs'!$B$11:$B$13,0),MATCH('REC Spending'!$D72,'General Inputs'!$G$10:$AR$10,0)),SUMIFS('General Inputs'!$F$11:$F$13,'General Inputs'!$B$11:$B$13,'REC Spending'!$B72))</f>
        <v>36700230.422032468</v>
      </c>
      <c r="T72" s="125">
        <f>T29*IFERROR(INDEX('General Inputs'!$G$11:$AR$13,MATCH('REC Spending'!$B72,'General Inputs'!$B$11:$B$13,0),MATCH('REC Spending'!$D72,'General Inputs'!$G$10:$AR$10,0)),SUMIFS('General Inputs'!$F$11:$F$13,'General Inputs'!$B$11:$B$13,'REC Spending'!$B72))</f>
        <v>61040177.661813512</v>
      </c>
      <c r="U72" s="125">
        <f>U29*IFERROR(INDEX('General Inputs'!$G$11:$AR$13,MATCH('REC Spending'!$B72,'General Inputs'!$B$11:$B$13,0),MATCH('REC Spending'!$D72,'General Inputs'!$G$10:$AR$10,0)),SUMIFS('General Inputs'!$F$11:$F$13,'General Inputs'!$B$11:$B$13,'REC Spending'!$B72))</f>
        <v>19459751.272054266</v>
      </c>
      <c r="V72" s="125">
        <f>V29*IFERROR(INDEX('General Inputs'!$G$11:$AR$13,MATCH('REC Spending'!$B72,'General Inputs'!$B$11:$B$13,0),MATCH('REC Spending'!$D72,'General Inputs'!$G$10:$AR$10,0)),SUMIFS('General Inputs'!$F$11:$F$13,'General Inputs'!$B$11:$B$13,'REC Spending'!$B72))</f>
        <v>37986774.762860179</v>
      </c>
      <c r="W72" s="125">
        <f>W29*IFERROR(INDEX('General Inputs'!$G$11:$AR$13,MATCH('REC Spending'!$B72,'General Inputs'!$B$11:$B$13,0),MATCH('REC Spending'!$D72,'General Inputs'!$G$10:$AR$10,0)),SUMIFS('General Inputs'!$F$11:$F$13,'General Inputs'!$B$11:$B$13,'REC Spending'!$B72))</f>
        <v>54090812.897921041</v>
      </c>
      <c r="X72" s="125">
        <f>X29*IFERROR(INDEX('General Inputs'!$G$11:$AR$13,MATCH('REC Spending'!$B72,'General Inputs'!$B$11:$B$13,0),MATCH('REC Spending'!$D72,'General Inputs'!$G$10:$AR$10,0)),SUMIFS('General Inputs'!$F$11:$F$13,'General Inputs'!$B$11:$B$13,'REC Spending'!$B72))</f>
        <v>455024790.1741237</v>
      </c>
      <c r="Y72" s="125">
        <f>Y29*IFERROR(INDEX('General Inputs'!$G$11:$AR$13,MATCH('REC Spending'!$B72,'General Inputs'!$B$11:$B$13,0),MATCH('REC Spending'!$D72,'General Inputs'!$G$10:$AR$10,0)),SUMIFS('General Inputs'!$F$11:$F$13,'General Inputs'!$B$11:$B$13,'REC Spending'!$B72))</f>
        <v>68624038.875191569</v>
      </c>
      <c r="Z72" s="125">
        <f>Z29*IFERROR(INDEX('General Inputs'!$G$11:$AR$13,MATCH('REC Spending'!$B72,'General Inputs'!$B$11:$B$13,0),MATCH('REC Spending'!$D72,'General Inputs'!$G$10:$AR$10,0)),SUMIFS('General Inputs'!$F$11:$F$13,'General Inputs'!$B$11:$B$13,'REC Spending'!$B72))</f>
        <v>10720870.568011006</v>
      </c>
      <c r="AB72" s="296"/>
      <c r="AC72" s="299">
        <f>AC29*IFERROR(INDEX('General Inputs'!$G$11:$AR$13,MATCH('REC Spending'!$B72,'General Inputs'!$B$11:$B$13,0),MATCH('REC Spending'!$D72,'General Inputs'!$G$10:$AR$10,0)),SUMIFS('General Inputs'!$F$11:$F$13,'General Inputs'!$B$11:$B$13,'REC Spending'!$B72))</f>
        <v>7775086.6956391819</v>
      </c>
      <c r="AE72" s="35">
        <f t="shared" si="107"/>
        <v>124716056.25091609</v>
      </c>
      <c r="AF72" s="35">
        <f t="shared" si="107"/>
        <v>794410502.53225291</v>
      </c>
      <c r="AG72" s="35">
        <f t="shared" si="108"/>
        <v>7775086.6956391819</v>
      </c>
      <c r="AH72" s="35">
        <f t="shared" si="109"/>
        <v>926901645.47880816</v>
      </c>
    </row>
    <row r="73" spans="2:34" x14ac:dyDescent="0.25">
      <c r="B73" s="67" t="s">
        <v>44</v>
      </c>
      <c r="C73" s="165" t="s">
        <v>248</v>
      </c>
      <c r="D73" s="67" t="s">
        <v>40</v>
      </c>
      <c r="E73" s="124">
        <f>SUMIFS('ABP Under Contract'!$C79:$Z79,'ABP Under Contract'!$C$6:$Z$6,'REC Spending'!$B73,'ABP Under Contract'!$C$7:$Z$7,'REC Spending'!E$4,'ABP Under Contract'!$C$8:$Z$8,'REC Spending'!E$7)</f>
        <v>0</v>
      </c>
      <c r="F73" s="124">
        <f>SUMIFS('ABP Under Contract'!$C79:$Z79,'ABP Under Contract'!$C$6:$Z$6,'REC Spending'!$B73,'ABP Under Contract'!$C$7:$Z$7,'REC Spending'!F$4,'ABP Under Contract'!$C$8:$Z$8,'REC Spending'!F$7)</f>
        <v>0</v>
      </c>
      <c r="G73" s="124">
        <f>SUMIFS('ABP Under Contract'!$C79:$Z79,'ABP Under Contract'!$C$6:$Z$6,'REC Spending'!$B73,'ABP Under Contract'!$C$7:$Z$7,'REC Spending'!G$4,'ABP Under Contract'!$C$8:$Z$8,'REC Spending'!G$7)</f>
        <v>18843038.490000002</v>
      </c>
      <c r="H73" s="124">
        <f>SUMIFS('ABP Under Contract'!$C79:$Z79,'ABP Under Contract'!$C$6:$Z$6,'REC Spending'!$B73,'ABP Under Contract'!$C$7:$Z$7,'REC Spending'!H$4,'ABP Under Contract'!$C$8:$Z$8,'REC Spending'!H$7)</f>
        <v>193583.09</v>
      </c>
      <c r="I73" s="124">
        <f>SUMIFS('ABP Under Contract'!$C79:$Z79,'ABP Under Contract'!$C$6:$Z$6,'REC Spending'!$B73,'ABP Under Contract'!$C$7:$Z$7,'REC Spending'!I$4,'ABP Under Contract'!$C$8:$Z$8,'REC Spending'!I$7)</f>
        <v>0</v>
      </c>
      <c r="J73" s="124">
        <f>SUMIFS('ABP Under Contract'!$C79:$Z79,'ABP Under Contract'!$C$6:$Z$6,'REC Spending'!$B73,'ABP Under Contract'!$C$7:$Z$7,'REC Spending'!J$4,'ABP Under Contract'!$C$8:$Z$8,'REC Spending'!J$7)</f>
        <v>10411510.550000001</v>
      </c>
      <c r="K73" s="125">
        <f>K30*IFERROR(INDEX('General Inputs'!$G$11:$AR$13,MATCH('REC Spending'!$B73,'General Inputs'!$B$11:$B$13,0),MATCH('REC Spending'!$D73,'General Inputs'!$G$10:$AR$10,0)),SUMIFS('General Inputs'!$F$11:$F$13,'General Inputs'!$B$11:$B$13,'REC Spending'!$B73))</f>
        <v>58458193.63806852</v>
      </c>
      <c r="L73" s="125">
        <f>L30*IFERROR(INDEX('General Inputs'!$G$11:$AR$13,MATCH('REC Spending'!$B73,'General Inputs'!$B$11:$B$13,0),MATCH('REC Spending'!$D73,'General Inputs'!$G$10:$AR$10,0)),SUMIFS('General Inputs'!$F$11:$F$13,'General Inputs'!$B$11:$B$13,'REC Spending'!$B73))</f>
        <v>24469779.132575028</v>
      </c>
      <c r="M73" s="125">
        <f>M30*IFERROR(INDEX('General Inputs'!$G$11:$AR$13,MATCH('REC Spending'!$B73,'General Inputs'!$B$11:$B$13,0),MATCH('REC Spending'!$D73,'General Inputs'!$G$10:$AR$10,0)),SUMIFS('General Inputs'!$F$11:$F$13,'General Inputs'!$B$11:$B$13,'REC Spending'!$B73))</f>
        <v>1498297.1305070964</v>
      </c>
      <c r="N73" s="296">
        <v>0</v>
      </c>
      <c r="O73" s="296">
        <v>0</v>
      </c>
      <c r="P73" s="296">
        <v>0</v>
      </c>
      <c r="Q73" s="125">
        <f>Q30*IFERROR(INDEX('General Inputs'!$G$11:$AR$13,MATCH('REC Spending'!$B73,'General Inputs'!$B$11:$B$13,0),MATCH('REC Spending'!$D73,'General Inputs'!$G$10:$AR$10,0)),SUMIFS('General Inputs'!$F$11:$F$13,'General Inputs'!$B$11:$B$13,'REC Spending'!$B73))</f>
        <v>9221700.0268653557</v>
      </c>
      <c r="R73" s="125">
        <f>R30*IFERROR(INDEX('General Inputs'!$G$11:$AR$13,MATCH('REC Spending'!$B73,'General Inputs'!$B$11:$B$13,0),MATCH('REC Spending'!$D73,'General Inputs'!$G$10:$AR$10,0)),SUMIFS('General Inputs'!$F$11:$F$13,'General Inputs'!$B$11:$B$13,'REC Spending'!$B73))</f>
        <v>50141252.372869954</v>
      </c>
      <c r="S73" s="125">
        <f>S30*IFERROR(INDEX('General Inputs'!$G$11:$AR$13,MATCH('REC Spending'!$B73,'General Inputs'!$B$11:$B$13,0),MATCH('REC Spending'!$D73,'General Inputs'!$G$10:$AR$10,0)),SUMIFS('General Inputs'!$F$11:$F$13,'General Inputs'!$B$11:$B$13,'REC Spending'!$B73))</f>
        <v>36250684.344581082</v>
      </c>
      <c r="T73" s="125">
        <f>T30*IFERROR(INDEX('General Inputs'!$G$11:$AR$13,MATCH('REC Spending'!$B73,'General Inputs'!$B$11:$B$13,0),MATCH('REC Spending'!$D73,'General Inputs'!$G$10:$AR$10,0)),SUMIFS('General Inputs'!$F$11:$F$13,'General Inputs'!$B$11:$B$13,'REC Spending'!$B73))</f>
        <v>64460960.331146635</v>
      </c>
      <c r="U73" s="125">
        <f>U30*IFERROR(INDEX('General Inputs'!$G$11:$AR$13,MATCH('REC Spending'!$B73,'General Inputs'!$B$11:$B$13,0),MATCH('REC Spending'!$D73,'General Inputs'!$G$10:$AR$10,0)),SUMIFS('General Inputs'!$F$11:$F$13,'General Inputs'!$B$11:$B$13,'REC Spending'!$B73))</f>
        <v>20308443.775162749</v>
      </c>
      <c r="V73" s="125">
        <f>V30*IFERROR(INDEX('General Inputs'!$G$11:$AR$13,MATCH('REC Spending'!$B73,'General Inputs'!$B$11:$B$13,0),MATCH('REC Spending'!$D73,'General Inputs'!$G$10:$AR$10,0)),SUMIFS('General Inputs'!$F$11:$F$13,'General Inputs'!$B$11:$B$13,'REC Spending'!$B73))</f>
        <v>37521469.630077645</v>
      </c>
      <c r="W73" s="125">
        <f>W30*IFERROR(INDEX('General Inputs'!$G$11:$AR$13,MATCH('REC Spending'!$B73,'General Inputs'!$B$11:$B$13,0),MATCH('REC Spending'!$D73,'General Inputs'!$G$10:$AR$10,0)),SUMIFS('General Inputs'!$F$11:$F$13,'General Inputs'!$B$11:$B$13,'REC Spending'!$B73))</f>
        <v>53428247.22776603</v>
      </c>
      <c r="X73" s="125">
        <f>X30*IFERROR(INDEX('General Inputs'!$G$11:$AR$13,MATCH('REC Spending'!$B73,'General Inputs'!$B$11:$B$13,0),MATCH('REC Spending'!$D73,'General Inputs'!$G$10:$AR$10,0)),SUMIFS('General Inputs'!$F$11:$F$13,'General Inputs'!$B$11:$B$13,'REC Spending'!$B73))</f>
        <v>474388861.57719934</v>
      </c>
      <c r="Y73" s="125">
        <f>Y30*IFERROR(INDEX('General Inputs'!$G$11:$AR$13,MATCH('REC Spending'!$B73,'General Inputs'!$B$11:$B$13,0),MATCH('REC Spending'!$D73,'General Inputs'!$G$10:$AR$10,0)),SUMIFS('General Inputs'!$F$11:$F$13,'General Inputs'!$B$11:$B$13,'REC Spending'!$B73))</f>
        <v>69448584.834755108</v>
      </c>
      <c r="Z73" s="125">
        <f>Z30*IFERROR(INDEX('General Inputs'!$G$11:$AR$13,MATCH('REC Spending'!$B73,'General Inputs'!$B$11:$B$13,0),MATCH('REC Spending'!$D73,'General Inputs'!$G$10:$AR$10,0)),SUMIFS('General Inputs'!$F$11:$F$13,'General Inputs'!$B$11:$B$13,'REC Spending'!$B73))</f>
        <v>11251088.323205901</v>
      </c>
      <c r="AB73" s="296"/>
      <c r="AC73" s="299">
        <f>AC30*IFERROR(INDEX('General Inputs'!$G$11:$AR$13,MATCH('REC Spending'!$B73,'General Inputs'!$B$11:$B$13,0),MATCH('REC Spending'!$D73,'General Inputs'!$G$10:$AR$10,0)),SUMIFS('General Inputs'!$F$11:$F$13,'General Inputs'!$B$11:$B$13,'REC Spending'!$B73))</f>
        <v>7951358.4082726026</v>
      </c>
      <c r="AE73" s="35">
        <f t="shared" si="107"/>
        <v>123096102.058016</v>
      </c>
      <c r="AF73" s="35">
        <f t="shared" si="107"/>
        <v>817199592.41676438</v>
      </c>
      <c r="AG73" s="35">
        <f t="shared" si="108"/>
        <v>7951358.4082726026</v>
      </c>
      <c r="AH73" s="35">
        <f t="shared" si="109"/>
        <v>948247052.88305295</v>
      </c>
    </row>
    <row r="74" spans="2:34" x14ac:dyDescent="0.25">
      <c r="B74" s="67" t="s">
        <v>44</v>
      </c>
      <c r="C74" s="165" t="s">
        <v>248</v>
      </c>
      <c r="D74" s="67" t="s">
        <v>41</v>
      </c>
      <c r="E74" s="124">
        <f>SUMIFS('ABP Under Contract'!$C80:$Z80,'ABP Under Contract'!$C$6:$Z$6,'REC Spending'!$B74,'ABP Under Contract'!$C$7:$Z$7,'REC Spending'!E$4,'ABP Under Contract'!$C$8:$Z$8,'REC Spending'!E$7)</f>
        <v>0</v>
      </c>
      <c r="F74" s="124">
        <f>SUMIFS('ABP Under Contract'!$C80:$Z80,'ABP Under Contract'!$C$6:$Z$6,'REC Spending'!$B74,'ABP Under Contract'!$C$7:$Z$7,'REC Spending'!F$4,'ABP Under Contract'!$C$8:$Z$8,'REC Spending'!F$7)</f>
        <v>0</v>
      </c>
      <c r="G74" s="124">
        <f>SUMIFS('ABP Under Contract'!$C80:$Z80,'ABP Under Contract'!$C$6:$Z$6,'REC Spending'!$B74,'ABP Under Contract'!$C$7:$Z$7,'REC Spending'!G$4,'ABP Under Contract'!$C$8:$Z$8,'REC Spending'!G$7)</f>
        <v>16109262.820000006</v>
      </c>
      <c r="H74" s="124">
        <f>SUMIFS('ABP Under Contract'!$C80:$Z80,'ABP Under Contract'!$C$6:$Z$6,'REC Spending'!$B74,'ABP Under Contract'!$C$7:$Z$7,'REC Spending'!H$4,'ABP Under Contract'!$C$8:$Z$8,'REC Spending'!H$7)</f>
        <v>192576.47999999998</v>
      </c>
      <c r="I74" s="124">
        <f>SUMIFS('ABP Under Contract'!$C80:$Z80,'ABP Under Contract'!$C$6:$Z$6,'REC Spending'!$B74,'ABP Under Contract'!$C$7:$Z$7,'REC Spending'!I$4,'ABP Under Contract'!$C$8:$Z$8,'REC Spending'!I$7)</f>
        <v>0</v>
      </c>
      <c r="J74" s="124">
        <f>SUMIFS('ABP Under Contract'!$C80:$Z80,'ABP Under Contract'!$C$6:$Z$6,'REC Spending'!$B74,'ABP Under Contract'!$C$7:$Z$7,'REC Spending'!J$4,'ABP Under Contract'!$C$8:$Z$8,'REC Spending'!J$7)</f>
        <v>10358755.719999999</v>
      </c>
      <c r="K74" s="125">
        <f>K31*IFERROR(INDEX('General Inputs'!$G$11:$AR$13,MATCH('REC Spending'!$B74,'General Inputs'!$B$11:$B$13,0),MATCH('REC Spending'!$D74,'General Inputs'!$G$10:$AR$10,0)),SUMIFS('General Inputs'!$F$11:$F$13,'General Inputs'!$B$11:$B$13,'REC Spending'!$B74))</f>
        <v>57435040.363268055</v>
      </c>
      <c r="L74" s="125">
        <f>L31*IFERROR(INDEX('General Inputs'!$G$11:$AR$13,MATCH('REC Spending'!$B74,'General Inputs'!$B$11:$B$13,0),MATCH('REC Spending'!$D74,'General Inputs'!$G$10:$AR$10,0)),SUMIFS('General Inputs'!$F$11:$F$13,'General Inputs'!$B$11:$B$13,'REC Spending'!$B74))</f>
        <v>23634759.592468206</v>
      </c>
      <c r="M74" s="125">
        <f>M31*IFERROR(INDEX('General Inputs'!$G$11:$AR$13,MATCH('REC Spending'!$B74,'General Inputs'!$B$11:$B$13,0),MATCH('REC Spending'!$D74,'General Inputs'!$G$10:$AR$10,0)),SUMIFS('General Inputs'!$F$11:$F$13,'General Inputs'!$B$11:$B$13,'REC Spending'!$B74))</f>
        <v>1467830.2839230108</v>
      </c>
      <c r="N74" s="296">
        <v>0</v>
      </c>
      <c r="O74" s="296">
        <v>0</v>
      </c>
      <c r="P74" s="296">
        <v>0</v>
      </c>
      <c r="Q74" s="125">
        <f>Q31*IFERROR(INDEX('General Inputs'!$G$11:$AR$13,MATCH('REC Spending'!$B74,'General Inputs'!$B$11:$B$13,0),MATCH('REC Spending'!$D74,'General Inputs'!$G$10:$AR$10,0)),SUMIFS('General Inputs'!$F$11:$F$13,'General Inputs'!$B$11:$B$13,'REC Spending'!$B74))</f>
        <v>9200591.3198058587</v>
      </c>
      <c r="R74" s="125">
        <f>R31*IFERROR(INDEX('General Inputs'!$G$11:$AR$13,MATCH('REC Spending'!$B74,'General Inputs'!$B$11:$B$13,0),MATCH('REC Spending'!$D74,'General Inputs'!$G$10:$AR$10,0)),SUMIFS('General Inputs'!$F$11:$F$13,'General Inputs'!$B$11:$B$13,'REC Spending'!$B74))</f>
        <v>25200420.522622604</v>
      </c>
      <c r="S74" s="125">
        <f>S31*IFERROR(INDEX('General Inputs'!$G$11:$AR$13,MATCH('REC Spending'!$B74,'General Inputs'!$B$11:$B$13,0),MATCH('REC Spending'!$D74,'General Inputs'!$G$10:$AR$10,0)),SUMIFS('General Inputs'!$F$11:$F$13,'General Inputs'!$B$11:$B$13,'REC Spending'!$B74))</f>
        <v>35806028.545567013</v>
      </c>
      <c r="T74" s="125">
        <f>T31*IFERROR(INDEX('General Inputs'!$G$11:$AR$13,MATCH('REC Spending'!$B74,'General Inputs'!$B$11:$B$13,0),MATCH('REC Spending'!$D74,'General Inputs'!$G$10:$AR$10,0)),SUMIFS('General Inputs'!$F$11:$F$13,'General Inputs'!$B$11:$B$13,'REC Spending'!$B74))</f>
        <v>67808409.126073807</v>
      </c>
      <c r="U74" s="125">
        <f>U31*IFERROR(INDEX('General Inputs'!$G$11:$AR$13,MATCH('REC Spending'!$B74,'General Inputs'!$B$11:$B$13,0),MATCH('REC Spending'!$D74,'General Inputs'!$G$10:$AR$10,0)),SUMIFS('General Inputs'!$F$11:$F$13,'General Inputs'!$B$11:$B$13,'REC Spending'!$B74))</f>
        <v>21138484.130484551</v>
      </c>
      <c r="V74" s="125">
        <f>V31*IFERROR(INDEX('General Inputs'!$G$11:$AR$13,MATCH('REC Spending'!$B74,'General Inputs'!$B$11:$B$13,0),MATCH('REC Spending'!$D74,'General Inputs'!$G$10:$AR$10,0)),SUMIFS('General Inputs'!$F$11:$F$13,'General Inputs'!$B$11:$B$13,'REC Spending'!$B74))</f>
        <v>37061226.20681002</v>
      </c>
      <c r="W74" s="125">
        <f>W31*IFERROR(INDEX('General Inputs'!$G$11:$AR$13,MATCH('REC Spending'!$B74,'General Inputs'!$B$11:$B$13,0),MATCH('REC Spending'!$D74,'General Inputs'!$G$10:$AR$10,0)),SUMIFS('General Inputs'!$F$11:$F$13,'General Inputs'!$B$11:$B$13,'REC Spending'!$B74))</f>
        <v>52772889.118242919</v>
      </c>
      <c r="X74" s="125">
        <f>X31*IFERROR(INDEX('General Inputs'!$G$11:$AR$13,MATCH('REC Spending'!$B74,'General Inputs'!$B$11:$B$13,0),MATCH('REC Spending'!$D74,'General Inputs'!$G$10:$AR$10,0)),SUMIFS('General Inputs'!$F$11:$F$13,'General Inputs'!$B$11:$B$13,'REC Spending'!$B74))</f>
        <v>492561480.00760305</v>
      </c>
      <c r="Y74" s="125">
        <f>Y31*IFERROR(INDEX('General Inputs'!$G$11:$AR$13,MATCH('REC Spending'!$B74,'General Inputs'!$B$11:$B$13,0),MATCH('REC Spending'!$D74,'General Inputs'!$G$10:$AR$10,0)),SUMIFS('General Inputs'!$F$11:$F$13,'General Inputs'!$B$11:$B$13,'REC Spending'!$B74))</f>
        <v>69603043.901100919</v>
      </c>
      <c r="Z74" s="125">
        <f>Z31*IFERROR(INDEX('General Inputs'!$G$11:$AR$13,MATCH('REC Spending'!$B74,'General Inputs'!$B$11:$B$13,0),MATCH('REC Spending'!$D74,'General Inputs'!$G$10:$AR$10,0)),SUMIFS('General Inputs'!$F$11:$F$13,'General Inputs'!$B$11:$B$13,'REC Spending'!$B74))</f>
        <v>11726069.642399851</v>
      </c>
      <c r="AB74" s="296"/>
      <c r="AC74" s="299">
        <f>AC31*IFERROR(INDEX('General Inputs'!$G$11:$AR$13,MATCH('REC Spending'!$B74,'General Inputs'!$B$11:$B$13,0),MATCH('REC Spending'!$D74,'General Inputs'!$G$10:$AR$10,0)),SUMIFS('General Inputs'!$F$11:$F$13,'General Inputs'!$B$11:$B$13,'REC Spending'!$B74))</f>
        <v>8131486.4842879735</v>
      </c>
      <c r="AE74" s="35">
        <f t="shared" si="107"/>
        <v>118398816.57946514</v>
      </c>
      <c r="AF74" s="35">
        <f t="shared" si="107"/>
        <v>813678051.20090473</v>
      </c>
      <c r="AG74" s="35">
        <f t="shared" si="108"/>
        <v>8131486.4842879735</v>
      </c>
      <c r="AH74" s="35">
        <f t="shared" si="109"/>
        <v>940208354.26465786</v>
      </c>
    </row>
    <row r="75" spans="2:34" x14ac:dyDescent="0.25">
      <c r="B75" s="67" t="s">
        <v>44</v>
      </c>
      <c r="C75" s="165" t="s">
        <v>248</v>
      </c>
      <c r="D75" s="67" t="s">
        <v>42</v>
      </c>
      <c r="E75" s="124">
        <f>SUMIFS('ABP Under Contract'!$C81:$Z81,'ABP Under Contract'!$C$6:$Z$6,'REC Spending'!$B75,'ABP Under Contract'!$C$7:$Z$7,'REC Spending'!E$4,'ABP Under Contract'!$C$8:$Z$8,'REC Spending'!E$7)</f>
        <v>0</v>
      </c>
      <c r="F75" s="124">
        <f>SUMIFS('ABP Under Contract'!$C81:$Z81,'ABP Under Contract'!$C$6:$Z$6,'REC Spending'!$B75,'ABP Under Contract'!$C$7:$Z$7,'REC Spending'!F$4,'ABP Under Contract'!$C$8:$Z$8,'REC Spending'!F$7)</f>
        <v>0</v>
      </c>
      <c r="G75" s="124">
        <f>SUMIFS('ABP Under Contract'!$C81:$Z81,'ABP Under Contract'!$C$6:$Z$6,'REC Spending'!$B75,'ABP Under Contract'!$C$7:$Z$7,'REC Spending'!G$4,'ABP Under Contract'!$C$8:$Z$8,'REC Spending'!G$7)</f>
        <v>10704106.869999997</v>
      </c>
      <c r="H75" s="124">
        <f>SUMIFS('ABP Under Contract'!$C81:$Z81,'ABP Under Contract'!$C$6:$Z$6,'REC Spending'!$B75,'ABP Under Contract'!$C$7:$Z$7,'REC Spending'!H$4,'ABP Under Contract'!$C$8:$Z$8,'REC Spending'!H$7)</f>
        <v>148120.78</v>
      </c>
      <c r="I75" s="124">
        <f>SUMIFS('ABP Under Contract'!$C81:$Z81,'ABP Under Contract'!$C$6:$Z$6,'REC Spending'!$B75,'ABP Under Contract'!$C$7:$Z$7,'REC Spending'!I$4,'ABP Under Contract'!$C$8:$Z$8,'REC Spending'!I$7)</f>
        <v>0</v>
      </c>
      <c r="J75" s="124">
        <f>SUMIFS('ABP Under Contract'!$C81:$Z81,'ABP Under Contract'!$C$6:$Z$6,'REC Spending'!$B75,'ABP Under Contract'!$C$7:$Z$7,'REC Spending'!J$4,'ABP Under Contract'!$C$8:$Z$8,'REC Spending'!J$7)</f>
        <v>10306327.510000002</v>
      </c>
      <c r="K75" s="125">
        <f>K32*IFERROR(INDEX('General Inputs'!$G$11:$AR$13,MATCH('REC Spending'!$B75,'General Inputs'!$B$11:$B$13,0),MATCH('REC Spending'!$D75,'General Inputs'!$G$10:$AR$10,0)),SUMIFS('General Inputs'!$F$11:$F$13,'General Inputs'!$B$11:$B$13,'REC Spending'!$B75))</f>
        <v>55062937.717178226</v>
      </c>
      <c r="L75" s="125">
        <f>L32*IFERROR(INDEX('General Inputs'!$G$11:$AR$13,MATCH('REC Spending'!$B75,'General Inputs'!$B$11:$B$13,0),MATCH('REC Spending'!$D75,'General Inputs'!$G$10:$AR$10,0)),SUMIFS('General Inputs'!$F$11:$F$13,'General Inputs'!$B$11:$B$13,'REC Spending'!$B75))</f>
        <v>21849498.459550299</v>
      </c>
      <c r="M75" s="125">
        <f>M32*IFERROR(INDEX('General Inputs'!$G$11:$AR$13,MATCH('REC Spending'!$B75,'General Inputs'!$B$11:$B$13,0),MATCH('REC Spending'!$D75,'General Inputs'!$G$10:$AR$10,0)),SUMIFS('General Inputs'!$F$11:$F$13,'General Inputs'!$B$11:$B$13,'REC Spending'!$B75))</f>
        <v>1407741.892310075</v>
      </c>
      <c r="N75" s="296">
        <v>0</v>
      </c>
      <c r="O75" s="296">
        <v>0</v>
      </c>
      <c r="P75" s="296">
        <v>0</v>
      </c>
      <c r="Q75" s="125">
        <f>Q32*IFERROR(INDEX('General Inputs'!$G$11:$AR$13,MATCH('REC Spending'!$B75,'General Inputs'!$B$11:$B$13,0),MATCH('REC Spending'!$D75,'General Inputs'!$G$10:$AR$10,0)),SUMIFS('General Inputs'!$F$11:$F$13,'General Inputs'!$B$11:$B$13,'REC Spending'!$B75))</f>
        <v>9163007.7334240731</v>
      </c>
      <c r="R75" s="125">
        <f>R32*IFERROR(INDEX('General Inputs'!$G$11:$AR$13,MATCH('REC Spending'!$B75,'General Inputs'!$B$11:$B$13,0),MATCH('REC Spending'!$D75,'General Inputs'!$G$10:$AR$10,0)),SUMIFS('General Inputs'!$F$11:$F$13,'General Inputs'!$B$11:$B$13,'REC Spending'!$B75))</f>
        <v>20808766.986033101</v>
      </c>
      <c r="S75" s="125">
        <f>S32*IFERROR(INDEX('General Inputs'!$G$11:$AR$13,MATCH('REC Spending'!$B75,'General Inputs'!$B$11:$B$13,0),MATCH('REC Spending'!$D75,'General Inputs'!$G$10:$AR$10,0)),SUMIFS('General Inputs'!$F$11:$F$13,'General Inputs'!$B$11:$B$13,'REC Spending'!$B75))</f>
        <v>30164730.094503246</v>
      </c>
      <c r="T75" s="125">
        <f>T32*IFERROR(INDEX('General Inputs'!$G$11:$AR$13,MATCH('REC Spending'!$B75,'General Inputs'!$B$11:$B$13,0),MATCH('REC Spending'!$D75,'General Inputs'!$G$10:$AR$10,0)),SUMIFS('General Inputs'!$F$11:$F$13,'General Inputs'!$B$11:$B$13,'REC Spending'!$B75))</f>
        <v>70956729.293038398</v>
      </c>
      <c r="U75" s="125">
        <f>U32*IFERROR(INDEX('General Inputs'!$G$11:$AR$13,MATCH('REC Spending'!$B75,'General Inputs'!$B$11:$B$13,0),MATCH('REC Spending'!$D75,'General Inputs'!$G$10:$AR$10,0)),SUMIFS('General Inputs'!$F$11:$F$13,'General Inputs'!$B$11:$B$13,'REC Spending'!$B75))</f>
        <v>21910978.541622646</v>
      </c>
      <c r="V75" s="125">
        <f>V32*IFERROR(INDEX('General Inputs'!$G$11:$AR$13,MATCH('REC Spending'!$B75,'General Inputs'!$B$11:$B$13,0),MATCH('REC Spending'!$D75,'General Inputs'!$G$10:$AR$10,0)),SUMIFS('General Inputs'!$F$11:$F$13,'General Inputs'!$B$11:$B$13,'REC Spending'!$B75))</f>
        <v>31222169.308083236</v>
      </c>
      <c r="W75" s="125">
        <f>W32*IFERROR(INDEX('General Inputs'!$G$11:$AR$13,MATCH('REC Spending'!$B75,'General Inputs'!$B$11:$B$13,0),MATCH('REC Spending'!$D75,'General Inputs'!$G$10:$AR$10,0)),SUMIFS('General Inputs'!$F$11:$F$13,'General Inputs'!$B$11:$B$13,'REC Spending'!$B75))</f>
        <v>44458433.990608796</v>
      </c>
      <c r="X75" s="125">
        <f>X32*IFERROR(INDEX('General Inputs'!$G$11:$AR$13,MATCH('REC Spending'!$B75,'General Inputs'!$B$11:$B$13,0),MATCH('REC Spending'!$D75,'General Inputs'!$G$10:$AR$10,0)),SUMIFS('General Inputs'!$F$11:$F$13,'General Inputs'!$B$11:$B$13,'REC Spending'!$B75))</f>
        <v>503759581.68506515</v>
      </c>
      <c r="Y75" s="125">
        <f>Y32*IFERROR(INDEX('General Inputs'!$G$11:$AR$13,MATCH('REC Spending'!$B75,'General Inputs'!$B$11:$B$13,0),MATCH('REC Spending'!$D75,'General Inputs'!$G$10:$AR$10,0)),SUMIFS('General Inputs'!$F$11:$F$13,'General Inputs'!$B$11:$B$13,'REC Spending'!$B75))</f>
        <v>66697266.780555561</v>
      </c>
      <c r="Z75" s="125">
        <f>Z32*IFERROR(INDEX('General Inputs'!$G$11:$AR$13,MATCH('REC Spending'!$B75,'General Inputs'!$B$11:$B$13,0),MATCH('REC Spending'!$D75,'General Inputs'!$G$10:$AR$10,0)),SUMIFS('General Inputs'!$F$11:$F$13,'General Inputs'!$B$11:$B$13,'REC Spending'!$B75))</f>
        <v>11960066.457826942</v>
      </c>
      <c r="AB75" s="296"/>
      <c r="AC75" s="299">
        <f>AC32*IFERROR(INDEX('General Inputs'!$G$11:$AR$13,MATCH('REC Spending'!$B75,'General Inputs'!$B$11:$B$13,0),MATCH('REC Spending'!$D75,'General Inputs'!$G$10:$AR$10,0)),SUMIFS('General Inputs'!$F$11:$F$13,'General Inputs'!$B$11:$B$13,'REC Spending'!$B75))</f>
        <v>8300726.8471815623</v>
      </c>
      <c r="AE75" s="35">
        <f t="shared" si="107"/>
        <v>108641740.96246265</v>
      </c>
      <c r="AF75" s="35">
        <f t="shared" si="107"/>
        <v>801938723.13733721</v>
      </c>
      <c r="AG75" s="35">
        <f t="shared" si="108"/>
        <v>8300726.8471815623</v>
      </c>
      <c r="AH75" s="35">
        <f t="shared" si="109"/>
        <v>918881190.94698143</v>
      </c>
    </row>
    <row r="76" spans="2:34" x14ac:dyDescent="0.25">
      <c r="B76" s="67" t="s">
        <v>44</v>
      </c>
      <c r="C76" s="165" t="s">
        <v>248</v>
      </c>
      <c r="D76" s="67" t="s">
        <v>43</v>
      </c>
      <c r="E76" s="124">
        <f>SUMIFS('ABP Under Contract'!$C82:$Z82,'ABP Under Contract'!$C$6:$Z$6,'REC Spending'!$B76,'ABP Under Contract'!$C$7:$Z$7,'REC Spending'!E$4,'ABP Under Contract'!$C$8:$Z$8,'REC Spending'!E$7)</f>
        <v>0</v>
      </c>
      <c r="F76" s="124">
        <f>SUMIFS('ABP Under Contract'!$C82:$Z82,'ABP Under Contract'!$C$6:$Z$6,'REC Spending'!$B76,'ABP Under Contract'!$C$7:$Z$7,'REC Spending'!F$4,'ABP Under Contract'!$C$8:$Z$8,'REC Spending'!F$7)</f>
        <v>0</v>
      </c>
      <c r="G76" s="124">
        <f>SUMIFS('ABP Under Contract'!$C82:$Z82,'ABP Under Contract'!$C$6:$Z$6,'REC Spending'!$B76,'ABP Under Contract'!$C$7:$Z$7,'REC Spending'!G$4,'ABP Under Contract'!$C$8:$Z$8,'REC Spending'!G$7)</f>
        <v>116306.38</v>
      </c>
      <c r="H76" s="124">
        <f>SUMIFS('ABP Under Contract'!$C82:$Z82,'ABP Under Contract'!$C$6:$Z$6,'REC Spending'!$B76,'ABP Under Contract'!$C$7:$Z$7,'REC Spending'!H$4,'ABP Under Contract'!$C$8:$Z$8,'REC Spending'!H$7)</f>
        <v>0</v>
      </c>
      <c r="I76" s="124">
        <f>SUMIFS('ABP Under Contract'!$C82:$Z82,'ABP Under Contract'!$C$6:$Z$6,'REC Spending'!$B76,'ABP Under Contract'!$C$7:$Z$7,'REC Spending'!I$4,'ABP Under Contract'!$C$8:$Z$8,'REC Spending'!I$7)</f>
        <v>0</v>
      </c>
      <c r="J76" s="124">
        <f>SUMIFS('ABP Under Contract'!$C82:$Z82,'ABP Under Contract'!$C$6:$Z$6,'REC Spending'!$B76,'ABP Under Contract'!$C$7:$Z$7,'REC Spending'!J$4,'ABP Under Contract'!$C$8:$Z$8,'REC Spending'!J$7)</f>
        <v>0</v>
      </c>
      <c r="K76" s="125">
        <f>K33*IFERROR(INDEX('General Inputs'!$G$11:$AR$13,MATCH('REC Spending'!$B76,'General Inputs'!$B$11:$B$13,0),MATCH('REC Spending'!$D76,'General Inputs'!$G$10:$AR$10,0)),SUMIFS('General Inputs'!$F$11:$F$13,'General Inputs'!$B$11:$B$13,'REC Spending'!$B76))</f>
        <v>52861074.20782984</v>
      </c>
      <c r="L76" s="125">
        <f>L33*IFERROR(INDEX('General Inputs'!$G$11:$AR$13,MATCH('REC Spending'!$B76,'General Inputs'!$B$11:$B$13,0),MATCH('REC Spending'!$D76,'General Inputs'!$G$10:$AR$10,0)),SUMIFS('General Inputs'!$F$11:$F$13,'General Inputs'!$B$11:$B$13,'REC Spending'!$B76))</f>
        <v>20130090.371583205</v>
      </c>
      <c r="M76" s="125">
        <f>M33*IFERROR(INDEX('General Inputs'!$G$11:$AR$13,MATCH('REC Spending'!$B76,'General Inputs'!$B$11:$B$13,0),MATCH('REC Spending'!$D76,'General Inputs'!$G$10:$AR$10,0)),SUMIFS('General Inputs'!$F$11:$F$13,'General Inputs'!$B$11:$B$13,'REC Spending'!$B76))</f>
        <v>1352750.8721539073</v>
      </c>
      <c r="N76" s="296">
        <v>0</v>
      </c>
      <c r="O76" s="296">
        <v>0</v>
      </c>
      <c r="P76" s="296">
        <v>0</v>
      </c>
      <c r="Q76" s="125">
        <f>Q33*IFERROR(INDEX('General Inputs'!$G$11:$AR$13,MATCH('REC Spending'!$B76,'General Inputs'!$B$11:$B$13,0),MATCH('REC Spending'!$D76,'General Inputs'!$G$10:$AR$10,0)),SUMIFS('General Inputs'!$F$11:$F$13,'General Inputs'!$B$11:$B$13,'REC Spending'!$B76))</f>
        <v>9162963.8338016998</v>
      </c>
      <c r="R76" s="125">
        <f>R33*IFERROR(INDEX('General Inputs'!$G$11:$AR$13,MATCH('REC Spending'!$B76,'General Inputs'!$B$11:$B$13,0),MATCH('REC Spending'!$D76,'General Inputs'!$G$10:$AR$10,0)),SUMIFS('General Inputs'!$F$11:$F$13,'General Inputs'!$B$11:$B$13,'REC Spending'!$B76))</f>
        <v>16562862.66468171</v>
      </c>
      <c r="S76" s="125">
        <f>S33*IFERROR(INDEX('General Inputs'!$G$11:$AR$13,MATCH('REC Spending'!$B76,'General Inputs'!$B$11:$B$13,0),MATCH('REC Spending'!$D76,'General Inputs'!$G$10:$AR$10,0)),SUMIFS('General Inputs'!$F$11:$F$13,'General Inputs'!$B$11:$B$13,'REC Spending'!$B76))</f>
        <v>25009995.250636306</v>
      </c>
      <c r="T76" s="125">
        <f>T33*IFERROR(INDEX('General Inputs'!$G$11:$AR$13,MATCH('REC Spending'!$B76,'General Inputs'!$B$11:$B$13,0),MATCH('REC Spending'!$D76,'General Inputs'!$G$10:$AR$10,0)),SUMIFS('General Inputs'!$F$11:$F$13,'General Inputs'!$B$11:$B$13,'REC Spending'!$B76))</f>
        <v>70601607.395330533</v>
      </c>
      <c r="U76" s="125">
        <f>U33*IFERROR(INDEX('General Inputs'!$G$11:$AR$13,MATCH('REC Spending'!$B76,'General Inputs'!$B$11:$B$13,0),MATCH('REC Spending'!$D76,'General Inputs'!$G$10:$AR$10,0)),SUMIFS('General Inputs'!$F$11:$F$13,'General Inputs'!$B$11:$B$13,'REC Spending'!$B76))</f>
        <v>21801319.199121054</v>
      </c>
      <c r="V76" s="125">
        <f>V33*IFERROR(INDEX('General Inputs'!$G$11:$AR$13,MATCH('REC Spending'!$B76,'General Inputs'!$B$11:$B$13,0),MATCH('REC Spending'!$D76,'General Inputs'!$G$10:$AR$10,0)),SUMIFS('General Inputs'!$F$11:$F$13,'General Inputs'!$B$11:$B$13,'REC Spending'!$B76))</f>
        <v>25886732.739306606</v>
      </c>
      <c r="W76" s="125">
        <f>W33*IFERROR(INDEX('General Inputs'!$G$11:$AR$13,MATCH('REC Spending'!$B76,'General Inputs'!$B$11:$B$13,0),MATCH('REC Spending'!$D76,'General Inputs'!$G$10:$AR$10,0)),SUMIFS('General Inputs'!$F$11:$F$13,'General Inputs'!$B$11:$B$13,'REC Spending'!$B76))</f>
        <v>36861102.999176852</v>
      </c>
      <c r="X76" s="125">
        <f>X33*IFERROR(INDEX('General Inputs'!$G$11:$AR$13,MATCH('REC Spending'!$B76,'General Inputs'!$B$11:$B$13,0),MATCH('REC Spending'!$D76,'General Inputs'!$G$10:$AR$10,0)),SUMIFS('General Inputs'!$F$11:$F$13,'General Inputs'!$B$11:$B$13,'REC Spending'!$B76))</f>
        <v>516157964.98601884</v>
      </c>
      <c r="Y76" s="125">
        <f>Y33*IFERROR(INDEX('General Inputs'!$G$11:$AR$13,MATCH('REC Spending'!$B76,'General Inputs'!$B$11:$B$13,0),MATCH('REC Spending'!$D76,'General Inputs'!$G$10:$AR$10,0)),SUMIFS('General Inputs'!$F$11:$F$13,'General Inputs'!$B$11:$B$13,'REC Spending'!$B76))</f>
        <v>63515910.793421783</v>
      </c>
      <c r="Z76" s="125">
        <f>Z33*IFERROR(INDEX('General Inputs'!$G$11:$AR$13,MATCH('REC Spending'!$B76,'General Inputs'!$B$11:$B$13,0),MATCH('REC Spending'!$D76,'General Inputs'!$G$10:$AR$10,0)),SUMIFS('General Inputs'!$F$11:$F$13,'General Inputs'!$B$11:$B$13,'REC Spending'!$B76))</f>
        <v>12186485.312955135</v>
      </c>
      <c r="AB76" s="296"/>
      <c r="AC76" s="299">
        <f>AC33*IFERROR(INDEX('General Inputs'!$G$11:$AR$13,MATCH('REC Spending'!$B76,'General Inputs'!$B$11:$B$13,0),MATCH('REC Spending'!$D76,'General Inputs'!$G$10:$AR$10,0)),SUMIFS('General Inputs'!$F$11:$F$13,'General Inputs'!$B$11:$B$13,'REC Spending'!$B76))</f>
        <v>8508204.255682053</v>
      </c>
      <c r="AE76" s="35">
        <f t="shared" si="107"/>
        <v>83623185.665368661</v>
      </c>
      <c r="AF76" s="35">
        <f t="shared" si="107"/>
        <v>788583981.34064877</v>
      </c>
      <c r="AG76" s="35">
        <f t="shared" si="108"/>
        <v>8508204.255682053</v>
      </c>
      <c r="AH76" s="35">
        <f t="shared" si="109"/>
        <v>880715371.26169956</v>
      </c>
    </row>
    <row r="77" spans="2:34" x14ac:dyDescent="0.25">
      <c r="B77" s="67" t="s">
        <v>44</v>
      </c>
      <c r="C77" s="165" t="s">
        <v>248</v>
      </c>
      <c r="D77" s="67" t="s">
        <v>91</v>
      </c>
      <c r="E77" s="124">
        <f>SUMIFS('ABP Under Contract'!$C83:$Z83,'ABP Under Contract'!$C$6:$Z$6,'REC Spending'!$B77,'ABP Under Contract'!$C$7:$Z$7,'REC Spending'!E$4,'ABP Under Contract'!$C$8:$Z$8,'REC Spending'!E$7)</f>
        <v>0</v>
      </c>
      <c r="F77" s="124">
        <f>SUMIFS('ABP Under Contract'!$C83:$Z83,'ABP Under Contract'!$C$6:$Z$6,'REC Spending'!$B77,'ABP Under Contract'!$C$7:$Z$7,'REC Spending'!F$4,'ABP Under Contract'!$C$8:$Z$8,'REC Spending'!F$7)</f>
        <v>0</v>
      </c>
      <c r="G77" s="124">
        <f>SUMIFS('ABP Under Contract'!$C83:$Z83,'ABP Under Contract'!$C$6:$Z$6,'REC Spending'!$B77,'ABP Under Contract'!$C$7:$Z$7,'REC Spending'!G$4,'ABP Under Contract'!$C$8:$Z$8,'REC Spending'!G$7)</f>
        <v>0</v>
      </c>
      <c r="H77" s="124">
        <f>SUMIFS('ABP Under Contract'!$C83:$Z83,'ABP Under Contract'!$C$6:$Z$6,'REC Spending'!$B77,'ABP Under Contract'!$C$7:$Z$7,'REC Spending'!H$4,'ABP Under Contract'!$C$8:$Z$8,'REC Spending'!H$7)</f>
        <v>0</v>
      </c>
      <c r="I77" s="124">
        <f>SUMIFS('ABP Under Contract'!$C83:$Z83,'ABP Under Contract'!$C$6:$Z$6,'REC Spending'!$B77,'ABP Under Contract'!$C$7:$Z$7,'REC Spending'!I$4,'ABP Under Contract'!$C$8:$Z$8,'REC Spending'!I$7)</f>
        <v>0</v>
      </c>
      <c r="J77" s="124">
        <f>SUMIFS('ABP Under Contract'!$C83:$Z83,'ABP Under Contract'!$C$6:$Z$6,'REC Spending'!$B77,'ABP Under Contract'!$C$7:$Z$7,'REC Spending'!J$4,'ABP Under Contract'!$C$8:$Z$8,'REC Spending'!J$7)</f>
        <v>0</v>
      </c>
      <c r="K77" s="125">
        <f>K34*IFERROR(INDEX('General Inputs'!$G$11:$AR$13,MATCH('REC Spending'!$B77,'General Inputs'!$B$11:$B$13,0),MATCH('REC Spending'!$D77,'General Inputs'!$G$10:$AR$10,0)),SUMIFS('General Inputs'!$F$11:$F$13,'General Inputs'!$B$11:$B$13,'REC Spending'!$B77))</f>
        <v>50593192.79634545</v>
      </c>
      <c r="L77" s="125">
        <f>L34*IFERROR(INDEX('General Inputs'!$G$11:$AR$13,MATCH('REC Spending'!$B77,'General Inputs'!$B$11:$B$13,0),MATCH('REC Spending'!$D77,'General Inputs'!$G$10:$AR$10,0)),SUMIFS('General Inputs'!$F$11:$F$13,'General Inputs'!$B$11:$B$13,'REC Spending'!$B77))</f>
        <v>18379288.675076008</v>
      </c>
      <c r="M77" s="125">
        <f>M34*IFERROR(INDEX('General Inputs'!$G$11:$AR$13,MATCH('REC Spending'!$B77,'General Inputs'!$B$11:$B$13,0),MATCH('REC Spending'!$D77,'General Inputs'!$G$10:$AR$10,0)),SUMIFS('General Inputs'!$F$11:$F$13,'General Inputs'!$B$11:$B$13,'REC Spending'!$B77))</f>
        <v>1296844.0788790095</v>
      </c>
      <c r="N77" s="296">
        <v>0</v>
      </c>
      <c r="O77" s="296">
        <v>0</v>
      </c>
      <c r="P77" s="296">
        <v>0</v>
      </c>
      <c r="Q77" s="125">
        <f>Q34*IFERROR(INDEX('General Inputs'!$G$11:$AR$13,MATCH('REC Spending'!$B77,'General Inputs'!$B$11:$B$13,0),MATCH('REC Spending'!$D77,'General Inputs'!$G$10:$AR$10,0)),SUMIFS('General Inputs'!$F$11:$F$13,'General Inputs'!$B$11:$B$13,'REC Spending'!$B77))</f>
        <v>9162921.5056531876</v>
      </c>
      <c r="R77" s="125">
        <f>R34*IFERROR(INDEX('General Inputs'!$G$11:$AR$13,MATCH('REC Spending'!$B77,'General Inputs'!$B$11:$B$13,0),MATCH('REC Spending'!$D77,'General Inputs'!$G$10:$AR$10,0)),SUMIFS('General Inputs'!$F$11:$F$13,'General Inputs'!$B$11:$B$13,'REC Spending'!$B77))</f>
        <v>12359458.989051975</v>
      </c>
      <c r="S77" s="125">
        <f>S34*IFERROR(INDEX('General Inputs'!$G$11:$AR$13,MATCH('REC Spending'!$B77,'General Inputs'!$B$11:$B$13,0),MATCH('REC Spending'!$D77,'General Inputs'!$G$10:$AR$10,0)),SUMIFS('General Inputs'!$F$11:$F$13,'General Inputs'!$B$11:$B$13,'REC Spending'!$B77))</f>
        <v>19906858.868299175</v>
      </c>
      <c r="T77" s="125">
        <f>T34*IFERROR(INDEX('General Inputs'!$G$11:$AR$13,MATCH('REC Spending'!$B77,'General Inputs'!$B$11:$B$13,0),MATCH('REC Spending'!$D77,'General Inputs'!$G$10:$AR$10,0)),SUMIFS('General Inputs'!$F$11:$F$13,'General Inputs'!$B$11:$B$13,'REC Spending'!$B77))</f>
        <v>70248274.846198156</v>
      </c>
      <c r="U77" s="125">
        <f>U34*IFERROR(INDEX('General Inputs'!$G$11:$AR$13,MATCH('REC Spending'!$B77,'General Inputs'!$B$11:$B$13,0),MATCH('REC Spending'!$D77,'General Inputs'!$G$10:$AR$10,0)),SUMIFS('General Inputs'!$F$11:$F$13,'General Inputs'!$B$11:$B$13,'REC Spending'!$B77))</f>
        <v>21692212.395873073</v>
      </c>
      <c r="V77" s="125">
        <f>V34*IFERROR(INDEX('General Inputs'!$G$11:$AR$13,MATCH('REC Spending'!$B77,'General Inputs'!$B$11:$B$13,0),MATCH('REC Spending'!$D77,'General Inputs'!$G$10:$AR$10,0)),SUMIFS('General Inputs'!$F$11:$F$13,'General Inputs'!$B$11:$B$13,'REC Spending'!$B77))</f>
        <v>20604703.44110303</v>
      </c>
      <c r="W77" s="125">
        <f>W34*IFERROR(INDEX('General Inputs'!$G$11:$AR$13,MATCH('REC Spending'!$B77,'General Inputs'!$B$11:$B$13,0),MATCH('REC Spending'!$D77,'General Inputs'!$G$10:$AR$10,0)),SUMIFS('General Inputs'!$F$11:$F$13,'General Inputs'!$B$11:$B$13,'REC Spending'!$B77))</f>
        <v>29339820.650936909</v>
      </c>
      <c r="X77" s="125">
        <f>X34*IFERROR(INDEX('General Inputs'!$G$11:$AR$13,MATCH('REC Spending'!$B77,'General Inputs'!$B$11:$B$13,0),MATCH('REC Spending'!$D77,'General Inputs'!$G$10:$AR$10,0)),SUMIFS('General Inputs'!$F$11:$F$13,'General Inputs'!$B$11:$B$13,'REC Spending'!$B77))</f>
        <v>504961834.84994465</v>
      </c>
      <c r="Y77" s="125">
        <f>Y34*IFERROR(INDEX('General Inputs'!$G$11:$AR$13,MATCH('REC Spending'!$B77,'General Inputs'!$B$11:$B$13,0),MATCH('REC Spending'!$D77,'General Inputs'!$G$10:$AR$10,0)),SUMIFS('General Inputs'!$F$11:$F$13,'General Inputs'!$B$11:$B$13,'REC Spending'!$B77))</f>
        <v>58015072.25757467</v>
      </c>
      <c r="Z77" s="125">
        <f>Z34*IFERROR(INDEX('General Inputs'!$G$11:$AR$13,MATCH('REC Spending'!$B77,'General Inputs'!$B$11:$B$13,0),MATCH('REC Spending'!$D77,'General Inputs'!$G$10:$AR$10,0)),SUMIFS('General Inputs'!$F$11:$F$13,'General Inputs'!$B$11:$B$13,'REC Spending'!$B77))</f>
        <v>11749045.435541958</v>
      </c>
      <c r="AB77" s="296"/>
      <c r="AC77" s="299">
        <f>AC34*IFERROR(INDEX('General Inputs'!$G$11:$AR$13,MATCH('REC Spending'!$B77,'General Inputs'!$B$11:$B$13,0),MATCH('REC Spending'!$D77,'General Inputs'!$G$10:$AR$10,0)),SUMIFS('General Inputs'!$F$11:$F$13,'General Inputs'!$B$11:$B$13,'REC Spending'!$B77))</f>
        <v>8508164.95218377</v>
      </c>
      <c r="AE77" s="35">
        <f t="shared" si="107"/>
        <v>79432247.055953652</v>
      </c>
      <c r="AF77" s="35">
        <f t="shared" si="107"/>
        <v>748877281.73452365</v>
      </c>
      <c r="AG77" s="35">
        <f t="shared" ref="AG77:AG90" si="110">SUM(AB77:AC77)</f>
        <v>8508164.95218377</v>
      </c>
      <c r="AH77" s="35">
        <f t="shared" ref="AH77:AH90" si="111">SUM(AE77:AF77)+SUM(AB77:AC77)</f>
        <v>836817693.742661</v>
      </c>
    </row>
    <row r="78" spans="2:34" hidden="1" outlineLevel="1" x14ac:dyDescent="0.25">
      <c r="B78" s="67" t="s">
        <v>44</v>
      </c>
      <c r="C78" s="165" t="s">
        <v>248</v>
      </c>
      <c r="D78" s="67" t="s">
        <v>332</v>
      </c>
      <c r="E78" s="124">
        <f>SUMIFS('ABP Under Contract'!$C84:$Z84,'ABP Under Contract'!$C$6:$Z$6,'REC Spending'!$B78,'ABP Under Contract'!$C$7:$Z$7,'REC Spending'!E$4,'ABP Under Contract'!$C$8:$Z$8,'REC Spending'!E$7)</f>
        <v>0</v>
      </c>
      <c r="F78" s="124">
        <f>SUMIFS('ABP Under Contract'!$C84:$Z84,'ABP Under Contract'!$C$6:$Z$6,'REC Spending'!$B78,'ABP Under Contract'!$C$7:$Z$7,'REC Spending'!F$4,'ABP Under Contract'!$C$8:$Z$8,'REC Spending'!F$7)</f>
        <v>0</v>
      </c>
      <c r="G78" s="124">
        <f>SUMIFS('ABP Under Contract'!$C84:$Z84,'ABP Under Contract'!$C$6:$Z$6,'REC Spending'!$B78,'ABP Under Contract'!$C$7:$Z$7,'REC Spending'!G$4,'ABP Under Contract'!$C$8:$Z$8,'REC Spending'!G$7)</f>
        <v>0</v>
      </c>
      <c r="H78" s="124">
        <f>SUMIFS('ABP Under Contract'!$C84:$Z84,'ABP Under Contract'!$C$6:$Z$6,'REC Spending'!$B78,'ABP Under Contract'!$C$7:$Z$7,'REC Spending'!H$4,'ABP Under Contract'!$C$8:$Z$8,'REC Spending'!H$7)</f>
        <v>0</v>
      </c>
      <c r="I78" s="124">
        <f>SUMIFS('ABP Under Contract'!$C84:$Z84,'ABP Under Contract'!$C$6:$Z$6,'REC Spending'!$B78,'ABP Under Contract'!$C$7:$Z$7,'REC Spending'!I$4,'ABP Under Contract'!$C$8:$Z$8,'REC Spending'!I$7)</f>
        <v>0</v>
      </c>
      <c r="J78" s="124">
        <f>SUMIFS('ABP Under Contract'!$C84:$Z84,'ABP Under Contract'!$C$6:$Z$6,'REC Spending'!$B78,'ABP Under Contract'!$C$7:$Z$7,'REC Spending'!J$4,'ABP Under Contract'!$C$8:$Z$8,'REC Spending'!J$7)</f>
        <v>0</v>
      </c>
      <c r="K78" s="125">
        <f>K35*IFERROR(INDEX('General Inputs'!$G$11:$AR$13,MATCH('REC Spending'!$B78,'General Inputs'!$B$11:$B$13,0),MATCH('REC Spending'!$D78,'General Inputs'!$G$10:$AR$10,0)),SUMIFS('General Inputs'!$F$11:$F$13,'General Inputs'!$B$11:$B$13,'REC Spending'!$B78))</f>
        <v>48257526.459032737</v>
      </c>
      <c r="L78" s="125">
        <f>L35*IFERROR(INDEX('General Inputs'!$G$11:$AR$13,MATCH('REC Spending'!$B78,'General Inputs'!$B$11:$B$13,0),MATCH('REC Spending'!$D78,'General Inputs'!$G$10:$AR$10,0)),SUMIFS('General Inputs'!$F$11:$F$13,'General Inputs'!$B$11:$B$13,'REC Spending'!$B78))</f>
        <v>16596329.553525599</v>
      </c>
      <c r="M78" s="125">
        <f>M35*IFERROR(INDEX('General Inputs'!$G$11:$AR$13,MATCH('REC Spending'!$B78,'General Inputs'!$B$11:$B$13,0),MATCH('REC Spending'!$D78,'General Inputs'!$G$10:$AR$10,0)),SUMIFS('General Inputs'!$F$11:$F$13,'General Inputs'!$B$11:$B$13,'REC Spending'!$B78))</f>
        <v>1240001.9873284532</v>
      </c>
      <c r="N78" s="296">
        <v>0</v>
      </c>
      <c r="O78" s="296">
        <v>0</v>
      </c>
      <c r="P78" s="296">
        <v>0</v>
      </c>
      <c r="Q78" s="125">
        <f>Q35*IFERROR(INDEX('General Inputs'!$G$11:$AR$13,MATCH('REC Spending'!$B78,'General Inputs'!$B$11:$B$13,0),MATCH('REC Spending'!$D78,'General Inputs'!$G$10:$AR$10,0)),SUMIFS('General Inputs'!$F$11:$F$13,'General Inputs'!$B$11:$B$13,'REC Spending'!$B78))</f>
        <v>9162921.5056531876</v>
      </c>
      <c r="R78" s="125">
        <f>R35*IFERROR(INDEX('General Inputs'!$G$11:$AR$13,MATCH('REC Spending'!$B78,'General Inputs'!$B$11:$B$13,0),MATCH('REC Spending'!$D78,'General Inputs'!$G$10:$AR$10,0)),SUMIFS('General Inputs'!$F$11:$F$13,'General Inputs'!$B$11:$B$13,'REC Spending'!$B78))</f>
        <v>8198165.0969096301</v>
      </c>
      <c r="S78" s="125">
        <f>S35*IFERROR(INDEX('General Inputs'!$G$11:$AR$13,MATCH('REC Spending'!$B78,'General Inputs'!$B$11:$B$13,0),MATCH('REC Spending'!$D78,'General Inputs'!$G$10:$AR$10,0)),SUMIFS('General Inputs'!$F$11:$F$13,'General Inputs'!$B$11:$B$13,'REC Spending'!$B78))</f>
        <v>14854868.227681519</v>
      </c>
      <c r="T78" s="125">
        <f>T35*IFERROR(INDEX('General Inputs'!$G$11:$AR$13,MATCH('REC Spending'!$B78,'General Inputs'!$B$11:$B$13,0),MATCH('REC Spending'!$D78,'General Inputs'!$G$10:$AR$10,0)),SUMIFS('General Inputs'!$F$11:$F$13,'General Inputs'!$B$11:$B$13,'REC Spending'!$B78))</f>
        <v>69897033.471967146</v>
      </c>
      <c r="U78" s="125">
        <f>U35*IFERROR(INDEX('General Inputs'!$G$11:$AR$13,MATCH('REC Spending'!$B78,'General Inputs'!$B$11:$B$13,0),MATCH('REC Spending'!$D78,'General Inputs'!$G$10:$AR$10,0)),SUMIFS('General Inputs'!$F$11:$F$13,'General Inputs'!$B$11:$B$13,'REC Spending'!$B78))</f>
        <v>21583751.333893709</v>
      </c>
      <c r="V78" s="125">
        <f>V35*IFERROR(INDEX('General Inputs'!$G$11:$AR$13,MATCH('REC Spending'!$B78,'General Inputs'!$B$11:$B$13,0),MATCH('REC Spending'!$D78,'General Inputs'!$G$10:$AR$10,0)),SUMIFS('General Inputs'!$F$11:$F$13,'General Inputs'!$B$11:$B$13,'REC Spending'!$B78))</f>
        <v>15375612.8233501</v>
      </c>
      <c r="W78" s="125">
        <f>W35*IFERROR(INDEX('General Inputs'!$G$11:$AR$13,MATCH('REC Spending'!$B78,'General Inputs'!$B$11:$B$13,0),MATCH('REC Spending'!$D78,'General Inputs'!$G$10:$AR$10,0)),SUMIFS('General Inputs'!$F$11:$F$13,'General Inputs'!$B$11:$B$13,'REC Spending'!$B78))</f>
        <v>21893919.702597179</v>
      </c>
      <c r="X78" s="125">
        <f>X35*IFERROR(INDEX('General Inputs'!$G$11:$AR$13,MATCH('REC Spending'!$B78,'General Inputs'!$B$11:$B$13,0),MATCH('REC Spending'!$D78,'General Inputs'!$G$10:$AR$10,0)),SUMIFS('General Inputs'!$F$11:$F$13,'General Inputs'!$B$11:$B$13,'REC Spending'!$B78))</f>
        <v>493432276.72380656</v>
      </c>
      <c r="Y78" s="125">
        <f>Y35*IFERROR(INDEX('General Inputs'!$G$11:$AR$13,MATCH('REC Spending'!$B78,'General Inputs'!$B$11:$B$13,0),MATCH('REC Spending'!$D78,'General Inputs'!$G$10:$AR$10,0)),SUMIFS('General Inputs'!$F$11:$F$13,'General Inputs'!$B$11:$B$13,'REC Spending'!$B78))</f>
        <v>52413233.127072193</v>
      </c>
      <c r="Z78" s="125">
        <f>Z35*IFERROR(INDEX('General Inputs'!$G$11:$AR$13,MATCH('REC Spending'!$B78,'General Inputs'!$B$11:$B$13,0),MATCH('REC Spending'!$D78,'General Inputs'!$G$10:$AR$10,0)),SUMIFS('General Inputs'!$F$11:$F$13,'General Inputs'!$B$11:$B$13,'REC Spending'!$B78))</f>
        <v>11304493.953080565</v>
      </c>
      <c r="AB78" s="296"/>
      <c r="AC78" s="299">
        <f>AC35*IFERROR(INDEX('General Inputs'!$G$11:$AR$13,MATCH('REC Spending'!$B78,'General Inputs'!$B$11:$B$13,0),MATCH('REC Spending'!$D78,'General Inputs'!$G$10:$AR$10,0)),SUMIFS('General Inputs'!$F$11:$F$13,'General Inputs'!$B$11:$B$13,'REC Spending'!$B78))</f>
        <v>8508164.95218377</v>
      </c>
      <c r="AE78" s="35">
        <f t="shared" ref="AE78:AF90" si="112">SUMIFS($E78:$Z78,$E$5:$Z$5,AE$5)</f>
        <v>75256779.505539984</v>
      </c>
      <c r="AF78" s="35">
        <f t="shared" si="112"/>
        <v>708953354.46035862</v>
      </c>
      <c r="AG78" s="35">
        <f t="shared" si="110"/>
        <v>8508164.95218377</v>
      </c>
      <c r="AH78" s="35">
        <f t="shared" si="111"/>
        <v>792718298.91808236</v>
      </c>
    </row>
    <row r="79" spans="2:34" hidden="1" outlineLevel="1" x14ac:dyDescent="0.25">
      <c r="B79" s="67" t="s">
        <v>44</v>
      </c>
      <c r="C79" s="165" t="s">
        <v>248</v>
      </c>
      <c r="D79" s="67" t="s">
        <v>333</v>
      </c>
      <c r="E79" s="124">
        <f>SUMIFS('ABP Under Contract'!$C85:$Z85,'ABP Under Contract'!$C$6:$Z$6,'REC Spending'!$B79,'ABP Under Contract'!$C$7:$Z$7,'REC Spending'!E$4,'ABP Under Contract'!$C$8:$Z$8,'REC Spending'!E$7)</f>
        <v>0</v>
      </c>
      <c r="F79" s="124">
        <f>SUMIFS('ABP Under Contract'!$C85:$Z85,'ABP Under Contract'!$C$6:$Z$6,'REC Spending'!$B79,'ABP Under Contract'!$C$7:$Z$7,'REC Spending'!F$4,'ABP Under Contract'!$C$8:$Z$8,'REC Spending'!F$7)</f>
        <v>0</v>
      </c>
      <c r="G79" s="124">
        <f>SUMIFS('ABP Under Contract'!$C85:$Z85,'ABP Under Contract'!$C$6:$Z$6,'REC Spending'!$B79,'ABP Under Contract'!$C$7:$Z$7,'REC Spending'!G$4,'ABP Under Contract'!$C$8:$Z$8,'REC Spending'!G$7)</f>
        <v>0</v>
      </c>
      <c r="H79" s="124">
        <f>SUMIFS('ABP Under Contract'!$C85:$Z85,'ABP Under Contract'!$C$6:$Z$6,'REC Spending'!$B79,'ABP Under Contract'!$C$7:$Z$7,'REC Spending'!H$4,'ABP Under Contract'!$C$8:$Z$8,'REC Spending'!H$7)</f>
        <v>0</v>
      </c>
      <c r="I79" s="124">
        <f>SUMIFS('ABP Under Contract'!$C85:$Z85,'ABP Under Contract'!$C$6:$Z$6,'REC Spending'!$B79,'ABP Under Contract'!$C$7:$Z$7,'REC Spending'!I$4,'ABP Under Contract'!$C$8:$Z$8,'REC Spending'!I$7)</f>
        <v>0</v>
      </c>
      <c r="J79" s="124">
        <f>SUMIFS('ABP Under Contract'!$C85:$Z85,'ABP Under Contract'!$C$6:$Z$6,'REC Spending'!$B79,'ABP Under Contract'!$C$7:$Z$7,'REC Spending'!J$4,'ABP Under Contract'!$C$8:$Z$8,'REC Spending'!J$7)</f>
        <v>0</v>
      </c>
      <c r="K79" s="125">
        <f>K36*IFERROR(INDEX('General Inputs'!$G$11:$AR$13,MATCH('REC Spending'!$B79,'General Inputs'!$B$11:$B$13,0),MATCH('REC Spending'!$D79,'General Inputs'!$G$10:$AR$10,0)),SUMIFS('General Inputs'!$F$11:$F$13,'General Inputs'!$B$11:$B$13,'REC Spending'!$B79))</f>
        <v>45851790.131600641</v>
      </c>
      <c r="L79" s="125">
        <f>L36*IFERROR(INDEX('General Inputs'!$G$11:$AR$13,MATCH('REC Spending'!$B79,'General Inputs'!$B$11:$B$13,0),MATCH('REC Spending'!$D79,'General Inputs'!$G$10:$AR$10,0)),SUMIFS('General Inputs'!$F$11:$F$13,'General Inputs'!$B$11:$B$13,'REC Spending'!$B79))</f>
        <v>14780262.320030292</v>
      </c>
      <c r="M79" s="125">
        <f>M36*IFERROR(INDEX('General Inputs'!$G$11:$AR$13,MATCH('REC Spending'!$B79,'General Inputs'!$B$11:$B$13,0),MATCH('REC Spending'!$D79,'General Inputs'!$G$10:$AR$10,0)),SUMIFS('General Inputs'!$F$11:$F$13,'General Inputs'!$B$11:$B$13,'REC Spending'!$B79))</f>
        <v>1182192.7131374197</v>
      </c>
      <c r="N79" s="296">
        <v>0</v>
      </c>
      <c r="O79" s="296">
        <v>0</v>
      </c>
      <c r="P79" s="296">
        <v>0</v>
      </c>
      <c r="Q79" s="125">
        <f>Q36*IFERROR(INDEX('General Inputs'!$G$11:$AR$13,MATCH('REC Spending'!$B79,'General Inputs'!$B$11:$B$13,0),MATCH('REC Spending'!$D79,'General Inputs'!$G$10:$AR$10,0)),SUMIFS('General Inputs'!$F$11:$F$13,'General Inputs'!$B$11:$B$13,'REC Spending'!$B79))</f>
        <v>9162921.5056531876</v>
      </c>
      <c r="R79" s="125">
        <f>R36*IFERROR(INDEX('General Inputs'!$G$11:$AR$13,MATCH('REC Spending'!$B79,'General Inputs'!$B$11:$B$13,0),MATCH('REC Spending'!$D79,'General Inputs'!$G$10:$AR$10,0)),SUMIFS('General Inputs'!$F$11:$F$13,'General Inputs'!$B$11:$B$13,'REC Spending'!$B79))</f>
        <v>4078484.1436887099</v>
      </c>
      <c r="S79" s="125">
        <f>S36*IFERROR(INDEX('General Inputs'!$G$11:$AR$13,MATCH('REC Spending'!$B79,'General Inputs'!$B$11:$B$13,0),MATCH('REC Spending'!$D79,'General Inputs'!$G$10:$AR$10,0)),SUMIFS('General Inputs'!$F$11:$F$13,'General Inputs'!$B$11:$B$13,'REC Spending'!$B79))</f>
        <v>9853397.4934700392</v>
      </c>
      <c r="T79" s="125">
        <f>T36*IFERROR(INDEX('General Inputs'!$G$11:$AR$13,MATCH('REC Spending'!$B79,'General Inputs'!$B$11:$B$13,0),MATCH('REC Spending'!$D79,'General Inputs'!$G$10:$AR$10,0)),SUMIFS('General Inputs'!$F$11:$F$13,'General Inputs'!$B$11:$B$13,'REC Spending'!$B79))</f>
        <v>66939787.436212532</v>
      </c>
      <c r="U79" s="125">
        <f>U36*IFERROR(INDEX('General Inputs'!$G$11:$AR$13,MATCH('REC Spending'!$B79,'General Inputs'!$B$11:$B$13,0),MATCH('REC Spending'!$D79,'General Inputs'!$G$10:$AR$10,0)),SUMIFS('General Inputs'!$F$11:$F$13,'General Inputs'!$B$11:$B$13,'REC Spending'!$B79))</f>
        <v>17114315.857697248</v>
      </c>
      <c r="V79" s="125">
        <f>V36*IFERROR(INDEX('General Inputs'!$G$11:$AR$13,MATCH('REC Spending'!$B79,'General Inputs'!$B$11:$B$13,0),MATCH('REC Spending'!$D79,'General Inputs'!$G$10:$AR$10,0)),SUMIFS('General Inputs'!$F$11:$F$13,'General Inputs'!$B$11:$B$13,'REC Spending'!$B79))</f>
        <v>10198813.111774698</v>
      </c>
      <c r="W79" s="125">
        <f>W36*IFERROR(INDEX('General Inputs'!$G$11:$AR$13,MATCH('REC Spending'!$B79,'General Inputs'!$B$11:$B$13,0),MATCH('REC Spending'!$D79,'General Inputs'!$G$10:$AR$10,0)),SUMIFS('General Inputs'!$F$11:$F$13,'General Inputs'!$B$11:$B$13,'REC Spending'!$B79))</f>
        <v>14522477.763740852</v>
      </c>
      <c r="X79" s="125">
        <f>X36*IFERROR(INDEX('General Inputs'!$G$11:$AR$13,MATCH('REC Spending'!$B79,'General Inputs'!$B$11:$B$13,0),MATCH('REC Spending'!$D79,'General Inputs'!$G$10:$AR$10,0)),SUMIFS('General Inputs'!$F$11:$F$13,'General Inputs'!$B$11:$B$13,'REC Spending'!$B79))</f>
        <v>481556831.85388458</v>
      </c>
      <c r="Y79" s="125">
        <f>Y36*IFERROR(INDEX('General Inputs'!$G$11:$AR$13,MATCH('REC Spending'!$B79,'General Inputs'!$B$11:$B$13,0),MATCH('REC Spending'!$D79,'General Inputs'!$G$10:$AR$10,0)),SUMIFS('General Inputs'!$F$11:$F$13,'General Inputs'!$B$11:$B$13,'REC Spending'!$B79))</f>
        <v>46707405.86255727</v>
      </c>
      <c r="Z79" s="125">
        <f>Z36*IFERROR(INDEX('General Inputs'!$G$11:$AR$13,MATCH('REC Spending'!$B79,'General Inputs'!$B$11:$B$13,0),MATCH('REC Spending'!$D79,'General Inputs'!$G$10:$AR$10,0)),SUMIFS('General Inputs'!$F$11:$F$13,'General Inputs'!$B$11:$B$13,'REC Spending'!$B79))</f>
        <v>10852577.942587676</v>
      </c>
      <c r="AB79" s="296"/>
      <c r="AC79" s="299">
        <f>AC36*IFERROR(INDEX('General Inputs'!$G$11:$AR$13,MATCH('REC Spending'!$B79,'General Inputs'!$B$11:$B$13,0),MATCH('REC Spending'!$D79,'General Inputs'!$G$10:$AR$10,0)),SUMIFS('General Inputs'!$F$11:$F$13,'General Inputs'!$B$11:$B$13,'REC Spending'!$B79))</f>
        <v>8508164.95218377</v>
      </c>
      <c r="AE79" s="35">
        <f t="shared" si="112"/>
        <v>70977166.670421541</v>
      </c>
      <c r="AF79" s="35">
        <f t="shared" si="112"/>
        <v>661824091.46561372</v>
      </c>
      <c r="AG79" s="35">
        <f t="shared" si="110"/>
        <v>8508164.95218377</v>
      </c>
      <c r="AH79" s="35">
        <f t="shared" si="111"/>
        <v>741309423.08821893</v>
      </c>
    </row>
    <row r="80" spans="2:34" hidden="1" outlineLevel="1" x14ac:dyDescent="0.25">
      <c r="B80" s="67" t="s">
        <v>44</v>
      </c>
      <c r="C80" s="165" t="s">
        <v>248</v>
      </c>
      <c r="D80" s="67" t="s">
        <v>423</v>
      </c>
      <c r="E80" s="124">
        <f>SUMIFS('ABP Under Contract'!$C86:$Z86,'ABP Under Contract'!$C$6:$Z$6,'REC Spending'!$B80,'ABP Under Contract'!$C$7:$Z$7,'REC Spending'!E$4,'ABP Under Contract'!$C$8:$Z$8,'REC Spending'!E$7)</f>
        <v>0</v>
      </c>
      <c r="F80" s="124">
        <f>SUMIFS('ABP Under Contract'!$C86:$Z86,'ABP Under Contract'!$C$6:$Z$6,'REC Spending'!$B80,'ABP Under Contract'!$C$7:$Z$7,'REC Spending'!F$4,'ABP Under Contract'!$C$8:$Z$8,'REC Spending'!F$7)</f>
        <v>0</v>
      </c>
      <c r="G80" s="124">
        <f>SUMIFS('ABP Under Contract'!$C86:$Z86,'ABP Under Contract'!$C$6:$Z$6,'REC Spending'!$B80,'ABP Under Contract'!$C$7:$Z$7,'REC Spending'!G$4,'ABP Under Contract'!$C$8:$Z$8,'REC Spending'!G$7)</f>
        <v>0</v>
      </c>
      <c r="H80" s="124">
        <f>SUMIFS('ABP Under Contract'!$C86:$Z86,'ABP Under Contract'!$C$6:$Z$6,'REC Spending'!$B80,'ABP Under Contract'!$C$7:$Z$7,'REC Spending'!H$4,'ABP Under Contract'!$C$8:$Z$8,'REC Spending'!H$7)</f>
        <v>0</v>
      </c>
      <c r="I80" s="124">
        <f>SUMIFS('ABP Under Contract'!$C86:$Z86,'ABP Under Contract'!$C$6:$Z$6,'REC Spending'!$B80,'ABP Under Contract'!$C$7:$Z$7,'REC Spending'!I$4,'ABP Under Contract'!$C$8:$Z$8,'REC Spending'!I$7)</f>
        <v>0</v>
      </c>
      <c r="J80" s="124">
        <f>SUMIFS('ABP Under Contract'!$C86:$Z86,'ABP Under Contract'!$C$6:$Z$6,'REC Spending'!$B80,'ABP Under Contract'!$C$7:$Z$7,'REC Spending'!J$4,'ABP Under Contract'!$C$8:$Z$8,'REC Spending'!J$7)</f>
        <v>0</v>
      </c>
      <c r="K80" s="125">
        <f>K37*IFERROR(INDEX('General Inputs'!$G$11:$AR$13,MATCH('REC Spending'!$B80,'General Inputs'!$B$11:$B$13,0),MATCH('REC Spending'!$D80,'General Inputs'!$G$10:$AR$10,0)),SUMIFS('General Inputs'!$F$11:$F$13,'General Inputs'!$B$11:$B$13,'REC Spending'!$B80))</f>
        <v>43373881.714345574</v>
      </c>
      <c r="L80" s="125">
        <f>L37*IFERROR(INDEX('General Inputs'!$G$11:$AR$13,MATCH('REC Spending'!$B80,'General Inputs'!$B$11:$B$13,0),MATCH('REC Spending'!$D80,'General Inputs'!$G$10:$AR$10,0)),SUMIFS('General Inputs'!$F$11:$F$13,'General Inputs'!$B$11:$B$13,'REC Spending'!$B80))</f>
        <v>12930208.245897124</v>
      </c>
      <c r="M80" s="125">
        <f>M37*IFERROR(INDEX('General Inputs'!$G$11:$AR$13,MATCH('REC Spending'!$B80,'General Inputs'!$B$11:$B$13,0),MATCH('REC Spending'!$D80,'General Inputs'!$G$10:$AR$10,0)),SUMIFS('General Inputs'!$F$11:$F$13,'General Inputs'!$B$11:$B$13,'REC Spending'!$B80))</f>
        <v>1123389.995100619</v>
      </c>
      <c r="N80" s="296">
        <v>0</v>
      </c>
      <c r="O80" s="296">
        <v>0</v>
      </c>
      <c r="P80" s="296">
        <v>0</v>
      </c>
      <c r="Q80" s="125">
        <f>Q37*IFERROR(INDEX('General Inputs'!$G$11:$AR$13,MATCH('REC Spending'!$B80,'General Inputs'!$B$11:$B$13,0),MATCH('REC Spending'!$D80,'General Inputs'!$G$10:$AR$10,0)),SUMIFS('General Inputs'!$F$11:$F$13,'General Inputs'!$B$11:$B$13,'REC Spending'!$B80))</f>
        <v>9162921.5056531876</v>
      </c>
      <c r="R80" s="125">
        <f>R37*IFERROR(INDEX('General Inputs'!$G$11:$AR$13,MATCH('REC Spending'!$B80,'General Inputs'!$B$11:$B$13,0),MATCH('REC Spending'!$D80,'General Inputs'!$G$10:$AR$10,0)),SUMIFS('General Inputs'!$F$11:$F$13,'General Inputs'!$B$11:$B$13,'REC Spending'!$B80))</f>
        <v>0</v>
      </c>
      <c r="S80" s="125">
        <f>S37*IFERROR(INDEX('General Inputs'!$G$11:$AR$13,MATCH('REC Spending'!$B80,'General Inputs'!$B$11:$B$13,0),MATCH('REC Spending'!$D80,'General Inputs'!$G$10:$AR$10,0)),SUMIFS('General Inputs'!$F$11:$F$13,'General Inputs'!$B$11:$B$13,'REC Spending'!$B80))</f>
        <v>4901941.4666006733</v>
      </c>
      <c r="T80" s="125">
        <f>T37*IFERROR(INDEX('General Inputs'!$G$11:$AR$13,MATCH('REC Spending'!$B80,'General Inputs'!$B$11:$B$13,0),MATCH('REC Spending'!$D80,'General Inputs'!$G$10:$AR$10,0)),SUMIFS('General Inputs'!$F$11:$F$13,'General Inputs'!$B$11:$B$13,'REC Spending'!$B80))</f>
        <v>62948310.554633245</v>
      </c>
      <c r="U80" s="125">
        <f>U37*IFERROR(INDEX('General Inputs'!$G$11:$AR$13,MATCH('REC Spending'!$B80,'General Inputs'!$B$11:$B$13,0),MATCH('REC Spending'!$D80,'General Inputs'!$G$10:$AR$10,0)),SUMIFS('General Inputs'!$F$11:$F$13,'General Inputs'!$B$11:$B$13,'REC Spending'!$B80))</f>
        <v>16127881.7919579</v>
      </c>
      <c r="V80" s="125">
        <f>V37*IFERROR(INDEX('General Inputs'!$G$11:$AR$13,MATCH('REC Spending'!$B80,'General Inputs'!$B$11:$B$13,0),MATCH('REC Spending'!$D80,'General Inputs'!$G$10:$AR$10,0)),SUMIFS('General Inputs'!$F$11:$F$13,'General Inputs'!$B$11:$B$13,'REC Spending'!$B80))</f>
        <v>5073781.3973150505</v>
      </c>
      <c r="W80" s="125">
        <f>W37*IFERROR(INDEX('General Inputs'!$G$11:$AR$13,MATCH('REC Spending'!$B80,'General Inputs'!$B$11:$B$13,0),MATCH('REC Spending'!$D80,'General Inputs'!$G$10:$AR$10,0)),SUMIFS('General Inputs'!$F$11:$F$13,'General Inputs'!$B$11:$B$13,'REC Spending'!$B80))</f>
        <v>7224750.244273087</v>
      </c>
      <c r="X80" s="125">
        <f>X37*IFERROR(INDEX('General Inputs'!$G$11:$AR$13,MATCH('REC Spending'!$B80,'General Inputs'!$B$11:$B$13,0),MATCH('REC Spending'!$D80,'General Inputs'!$G$10:$AR$10,0)),SUMIFS('General Inputs'!$F$11:$F$13,'General Inputs'!$B$11:$B$13,'REC Spending'!$B80))</f>
        <v>469325123.63786465</v>
      </c>
      <c r="Y80" s="125">
        <f>Y37*IFERROR(INDEX('General Inputs'!$G$11:$AR$13,MATCH('REC Spending'!$B80,'General Inputs'!$B$11:$B$13,0),MATCH('REC Spending'!$D80,'General Inputs'!$G$10:$AR$10,0)),SUMIFS('General Inputs'!$F$11:$F$13,'General Inputs'!$B$11:$B$13,'REC Spending'!$B80))</f>
        <v>40894830.271057755</v>
      </c>
      <c r="Z80" s="125">
        <f>Z37*IFERROR(INDEX('General Inputs'!$G$11:$AR$13,MATCH('REC Spending'!$B80,'General Inputs'!$B$11:$B$13,0),MATCH('REC Spending'!$D80,'General Inputs'!$G$10:$AR$10,0)),SUMIFS('General Inputs'!$F$11:$F$13,'General Inputs'!$B$11:$B$13,'REC Spending'!$B80))</f>
        <v>10393095.982660173</v>
      </c>
      <c r="AB80" s="296"/>
      <c r="AC80" s="299">
        <f>AC37*IFERROR(INDEX('General Inputs'!$G$11:$AR$13,MATCH('REC Spending'!$B80,'General Inputs'!$B$11:$B$13,0),MATCH('REC Spending'!$D80,'General Inputs'!$G$10:$AR$10,0)),SUMIFS('General Inputs'!$F$11:$F$13,'General Inputs'!$B$11:$B$13,'REC Spending'!$B80))</f>
        <v>8508164.95218377</v>
      </c>
      <c r="AE80" s="35">
        <f t="shared" si="112"/>
        <v>66590401.460996501</v>
      </c>
      <c r="AF80" s="35">
        <f t="shared" si="112"/>
        <v>616889715.34636247</v>
      </c>
      <c r="AG80" s="35">
        <f t="shared" si="110"/>
        <v>8508164.95218377</v>
      </c>
      <c r="AH80" s="35">
        <f t="shared" si="111"/>
        <v>691988281.7595427</v>
      </c>
    </row>
    <row r="81" spans="2:34" hidden="1" outlineLevel="1" x14ac:dyDescent="0.25">
      <c r="B81" s="67" t="s">
        <v>44</v>
      </c>
      <c r="C81" s="165" t="s">
        <v>248</v>
      </c>
      <c r="D81" s="67" t="s">
        <v>424</v>
      </c>
      <c r="E81" s="124">
        <f>SUMIFS('ABP Under Contract'!$C87:$Z87,'ABP Under Contract'!$C$6:$Z$6,'REC Spending'!$B81,'ABP Under Contract'!$C$7:$Z$7,'REC Spending'!E$4,'ABP Under Contract'!$C$8:$Z$8,'REC Spending'!E$7)</f>
        <v>0</v>
      </c>
      <c r="F81" s="124">
        <f>SUMIFS('ABP Under Contract'!$C87:$Z87,'ABP Under Contract'!$C$6:$Z$6,'REC Spending'!$B81,'ABP Under Contract'!$C$7:$Z$7,'REC Spending'!F$4,'ABP Under Contract'!$C$8:$Z$8,'REC Spending'!F$7)</f>
        <v>0</v>
      </c>
      <c r="G81" s="124">
        <f>SUMIFS('ABP Under Contract'!$C87:$Z87,'ABP Under Contract'!$C$6:$Z$6,'REC Spending'!$B81,'ABP Under Contract'!$C$7:$Z$7,'REC Spending'!G$4,'ABP Under Contract'!$C$8:$Z$8,'REC Spending'!G$7)</f>
        <v>0</v>
      </c>
      <c r="H81" s="124">
        <f>SUMIFS('ABP Under Contract'!$C87:$Z87,'ABP Under Contract'!$C$6:$Z$6,'REC Spending'!$B81,'ABP Under Contract'!$C$7:$Z$7,'REC Spending'!H$4,'ABP Under Contract'!$C$8:$Z$8,'REC Spending'!H$7)</f>
        <v>0</v>
      </c>
      <c r="I81" s="124">
        <f>SUMIFS('ABP Under Contract'!$C87:$Z87,'ABP Under Contract'!$C$6:$Z$6,'REC Spending'!$B81,'ABP Under Contract'!$C$7:$Z$7,'REC Spending'!I$4,'ABP Under Contract'!$C$8:$Z$8,'REC Spending'!I$7)</f>
        <v>0</v>
      </c>
      <c r="J81" s="124">
        <f>SUMIFS('ABP Under Contract'!$C87:$Z87,'ABP Under Contract'!$C$6:$Z$6,'REC Spending'!$B81,'ABP Under Contract'!$C$7:$Z$7,'REC Spending'!J$4,'ABP Under Contract'!$C$8:$Z$8,'REC Spending'!J$7)</f>
        <v>0</v>
      </c>
      <c r="K81" s="125">
        <f>K38*IFERROR(INDEX('General Inputs'!$G$11:$AR$13,MATCH('REC Spending'!$B81,'General Inputs'!$B$11:$B$13,0),MATCH('REC Spending'!$D81,'General Inputs'!$G$10:$AR$10,0)),SUMIFS('General Inputs'!$F$11:$F$13,'General Inputs'!$B$11:$B$13,'REC Spending'!$B81))</f>
        <v>40821636.044572853</v>
      </c>
      <c r="L81" s="125">
        <f>L38*IFERROR(INDEX('General Inputs'!$G$11:$AR$13,MATCH('REC Spending'!$B81,'General Inputs'!$B$11:$B$13,0),MATCH('REC Spending'!$D81,'General Inputs'!$G$10:$AR$10,0)),SUMIFS('General Inputs'!$F$11:$F$13,'General Inputs'!$B$11:$B$13,'REC Spending'!$B81))</f>
        <v>11045267.045985674</v>
      </c>
      <c r="M81" s="125">
        <f>M38*IFERROR(INDEX('General Inputs'!$G$11:$AR$13,MATCH('REC Spending'!$B81,'General Inputs'!$B$11:$B$13,0),MATCH('REC Spending'!$D81,'General Inputs'!$G$10:$AR$10,0)),SUMIFS('General Inputs'!$F$11:$F$13,'General Inputs'!$B$11:$B$13,'REC Spending'!$B81))</f>
        <v>1063566.9305553953</v>
      </c>
      <c r="N81" s="296">
        <v>0</v>
      </c>
      <c r="O81" s="296">
        <v>0</v>
      </c>
      <c r="P81" s="296">
        <v>0</v>
      </c>
      <c r="Q81" s="125">
        <f>Q38*IFERROR(INDEX('General Inputs'!$G$11:$AR$13,MATCH('REC Spending'!$B81,'General Inputs'!$B$11:$B$13,0),MATCH('REC Spending'!$D81,'General Inputs'!$G$10:$AR$10,0)),SUMIFS('General Inputs'!$F$11:$F$13,'General Inputs'!$B$11:$B$13,'REC Spending'!$B81))</f>
        <v>9162921.5056531876</v>
      </c>
      <c r="R81" s="125">
        <f>R38*IFERROR(INDEX('General Inputs'!$G$11:$AR$13,MATCH('REC Spending'!$B81,'General Inputs'!$B$11:$B$13,0),MATCH('REC Spending'!$D81,'General Inputs'!$G$10:$AR$10,0)),SUMIFS('General Inputs'!$F$11:$F$13,'General Inputs'!$B$11:$B$13,'REC Spending'!$B81))</f>
        <v>0</v>
      </c>
      <c r="S81" s="125">
        <f>S38*IFERROR(INDEX('General Inputs'!$G$11:$AR$13,MATCH('REC Spending'!$B81,'General Inputs'!$B$11:$B$13,0),MATCH('REC Spending'!$D81,'General Inputs'!$G$10:$AR$10,0)),SUMIFS('General Inputs'!$F$11:$F$13,'General Inputs'!$B$11:$B$13,'REC Spending'!$B81))</f>
        <v>0</v>
      </c>
      <c r="T81" s="125">
        <f>T38*IFERROR(INDEX('General Inputs'!$G$11:$AR$13,MATCH('REC Spending'!$B81,'General Inputs'!$B$11:$B$13,0),MATCH('REC Spending'!$D81,'General Inputs'!$G$10:$AR$10,0)),SUMIFS('General Inputs'!$F$11:$F$13,'General Inputs'!$B$11:$B$13,'REC Spending'!$B81))</f>
        <v>58695500.446354307</v>
      </c>
      <c r="U81" s="125">
        <f>U38*IFERROR(INDEX('General Inputs'!$G$11:$AR$13,MATCH('REC Spending'!$B81,'General Inputs'!$B$11:$B$13,0),MATCH('REC Spending'!$D81,'General Inputs'!$G$10:$AR$10,0)),SUMIFS('General Inputs'!$F$11:$F$13,'General Inputs'!$B$11:$B$13,'REC Spending'!$B81))</f>
        <v>15038276.39817314</v>
      </c>
      <c r="V81" s="125">
        <f>V38*IFERROR(INDEX('General Inputs'!$G$11:$AR$13,MATCH('REC Spending'!$B81,'General Inputs'!$B$11:$B$13,0),MATCH('REC Spending'!$D81,'General Inputs'!$G$10:$AR$10,0)),SUMIFS('General Inputs'!$F$11:$F$13,'General Inputs'!$B$11:$B$13,'REC Spending'!$B81))</f>
        <v>0</v>
      </c>
      <c r="W81" s="125">
        <f>W38*IFERROR(INDEX('General Inputs'!$G$11:$AR$13,MATCH('REC Spending'!$B81,'General Inputs'!$B$11:$B$13,0),MATCH('REC Spending'!$D81,'General Inputs'!$G$10:$AR$10,0)),SUMIFS('General Inputs'!$F$11:$F$13,'General Inputs'!$B$11:$B$13,'REC Spending'!$B81))</f>
        <v>0</v>
      </c>
      <c r="X81" s="125">
        <f>X38*IFERROR(INDEX('General Inputs'!$G$11:$AR$13,MATCH('REC Spending'!$B81,'General Inputs'!$B$11:$B$13,0),MATCH('REC Spending'!$D81,'General Inputs'!$G$10:$AR$10,0)),SUMIFS('General Inputs'!$F$11:$F$13,'General Inputs'!$B$11:$B$13,'REC Spending'!$B81))</f>
        <v>456726464.17536426</v>
      </c>
      <c r="Y81" s="125">
        <f>Y38*IFERROR(INDEX('General Inputs'!$G$11:$AR$13,MATCH('REC Spending'!$B81,'General Inputs'!$B$11:$B$13,0),MATCH('REC Spending'!$D81,'General Inputs'!$G$10:$AR$10,0)),SUMIFS('General Inputs'!$F$11:$F$13,'General Inputs'!$B$11:$B$13,'REC Spending'!$B81))</f>
        <v>34972678.449245408</v>
      </c>
      <c r="Z81" s="125">
        <f>Z38*IFERROR(INDEX('General Inputs'!$G$11:$AR$13,MATCH('REC Spending'!$B81,'General Inputs'!$B$11:$B$13,0),MATCH('REC Spending'!$D81,'General Inputs'!$G$10:$AR$10,0)),SUMIFS('General Inputs'!$F$11:$F$13,'General Inputs'!$B$11:$B$13,'REC Spending'!$B81))</f>
        <v>9925841.738637479</v>
      </c>
      <c r="AB81" s="296"/>
      <c r="AC81" s="299">
        <f>AC38*IFERROR(INDEX('General Inputs'!$G$11:$AR$13,MATCH('REC Spending'!$B81,'General Inputs'!$B$11:$B$13,0),MATCH('REC Spending'!$D81,'General Inputs'!$G$10:$AR$10,0)),SUMIFS('General Inputs'!$F$11:$F$13,'General Inputs'!$B$11:$B$13,'REC Spending'!$B81))</f>
        <v>8508164.95218377</v>
      </c>
      <c r="AE81" s="35">
        <f t="shared" si="112"/>
        <v>62093391.526767112</v>
      </c>
      <c r="AF81" s="35">
        <f t="shared" si="112"/>
        <v>575358761.20777464</v>
      </c>
      <c r="AG81" s="35">
        <f t="shared" si="110"/>
        <v>8508164.95218377</v>
      </c>
      <c r="AH81" s="35">
        <f t="shared" si="111"/>
        <v>645960317.6867255</v>
      </c>
    </row>
    <row r="82" spans="2:34" hidden="1" outlineLevel="1" x14ac:dyDescent="0.25">
      <c r="B82" s="67" t="s">
        <v>44</v>
      </c>
      <c r="C82" s="165" t="s">
        <v>248</v>
      </c>
      <c r="D82" s="67" t="s">
        <v>425</v>
      </c>
      <c r="E82" s="124">
        <f>SUMIFS('ABP Under Contract'!$C88:$Z88,'ABP Under Contract'!$C$6:$Z$6,'REC Spending'!$B82,'ABP Under Contract'!$C$7:$Z$7,'REC Spending'!E$4,'ABP Under Contract'!$C$8:$Z$8,'REC Spending'!E$7)</f>
        <v>0</v>
      </c>
      <c r="F82" s="124">
        <f>SUMIFS('ABP Under Contract'!$C88:$Z88,'ABP Under Contract'!$C$6:$Z$6,'REC Spending'!$B82,'ABP Under Contract'!$C$7:$Z$7,'REC Spending'!F$4,'ABP Under Contract'!$C$8:$Z$8,'REC Spending'!F$7)</f>
        <v>0</v>
      </c>
      <c r="G82" s="124">
        <f>SUMIFS('ABP Under Contract'!$C88:$Z88,'ABP Under Contract'!$C$6:$Z$6,'REC Spending'!$B82,'ABP Under Contract'!$C$7:$Z$7,'REC Spending'!G$4,'ABP Under Contract'!$C$8:$Z$8,'REC Spending'!G$7)</f>
        <v>0</v>
      </c>
      <c r="H82" s="124">
        <f>SUMIFS('ABP Under Contract'!$C88:$Z88,'ABP Under Contract'!$C$6:$Z$6,'REC Spending'!$B82,'ABP Under Contract'!$C$7:$Z$7,'REC Spending'!H$4,'ABP Under Contract'!$C$8:$Z$8,'REC Spending'!H$7)</f>
        <v>0</v>
      </c>
      <c r="I82" s="124">
        <f>SUMIFS('ABP Under Contract'!$C88:$Z88,'ABP Under Contract'!$C$6:$Z$6,'REC Spending'!$B82,'ABP Under Contract'!$C$7:$Z$7,'REC Spending'!I$4,'ABP Under Contract'!$C$8:$Z$8,'REC Spending'!I$7)</f>
        <v>0</v>
      </c>
      <c r="J82" s="124">
        <f>SUMIFS('ABP Under Contract'!$C88:$Z88,'ABP Under Contract'!$C$6:$Z$6,'REC Spending'!$B82,'ABP Under Contract'!$C$7:$Z$7,'REC Spending'!J$4,'ABP Under Contract'!$C$8:$Z$8,'REC Spending'!J$7)</f>
        <v>0</v>
      </c>
      <c r="K82" s="125">
        <f>K39*IFERROR(INDEX('General Inputs'!$G$11:$AR$13,MATCH('REC Spending'!$B82,'General Inputs'!$B$11:$B$13,0),MATCH('REC Spending'!$D82,'General Inputs'!$G$10:$AR$10,0)),SUMIFS('General Inputs'!$F$11:$F$13,'General Inputs'!$B$11:$B$13,'REC Spending'!$B82))</f>
        <v>38192823.004706971</v>
      </c>
      <c r="L82" s="125">
        <f>L39*IFERROR(INDEX('General Inputs'!$G$11:$AR$13,MATCH('REC Spending'!$B82,'General Inputs'!$B$11:$B$13,0),MATCH('REC Spending'!$D82,'General Inputs'!$G$10:$AR$10,0)),SUMIFS('General Inputs'!$F$11:$F$13,'General Inputs'!$B$11:$B$13,'REC Spending'!$B82))</f>
        <v>9124516.3416305371</v>
      </c>
      <c r="M82" s="125">
        <f>M39*IFERROR(INDEX('General Inputs'!$G$11:$AR$13,MATCH('REC Spending'!$B82,'General Inputs'!$B$11:$B$13,0),MATCH('REC Spending'!$D82,'General Inputs'!$G$10:$AR$10,0)),SUMIFS('General Inputs'!$F$11:$F$13,'General Inputs'!$B$11:$B$13,'REC Spending'!$B82))</f>
        <v>1002695.9593858403</v>
      </c>
      <c r="N82" s="296">
        <v>0</v>
      </c>
      <c r="O82" s="296">
        <v>0</v>
      </c>
      <c r="P82" s="296">
        <v>0</v>
      </c>
      <c r="Q82" s="125">
        <f>Q39*IFERROR(INDEX('General Inputs'!$G$11:$AR$13,MATCH('REC Spending'!$B82,'General Inputs'!$B$11:$B$13,0),MATCH('REC Spending'!$D82,'General Inputs'!$G$10:$AR$10,0)),SUMIFS('General Inputs'!$F$11:$F$13,'General Inputs'!$B$11:$B$13,'REC Spending'!$B82))</f>
        <v>9162921.5056531876</v>
      </c>
      <c r="R82" s="125">
        <f>R39*IFERROR(INDEX('General Inputs'!$G$11:$AR$13,MATCH('REC Spending'!$B82,'General Inputs'!$B$11:$B$13,0),MATCH('REC Spending'!$D82,'General Inputs'!$G$10:$AR$10,0)),SUMIFS('General Inputs'!$F$11:$F$13,'General Inputs'!$B$11:$B$13,'REC Spending'!$B82))</f>
        <v>0</v>
      </c>
      <c r="S82" s="125">
        <f>S39*IFERROR(INDEX('General Inputs'!$G$11:$AR$13,MATCH('REC Spending'!$B82,'General Inputs'!$B$11:$B$13,0),MATCH('REC Spending'!$D82,'General Inputs'!$G$10:$AR$10,0)),SUMIFS('General Inputs'!$F$11:$F$13,'General Inputs'!$B$11:$B$13,'REC Spending'!$B82))</f>
        <v>0</v>
      </c>
      <c r="T82" s="125">
        <f>T39*IFERROR(INDEX('General Inputs'!$G$11:$AR$13,MATCH('REC Spending'!$B82,'General Inputs'!$B$11:$B$13,0),MATCH('REC Spending'!$D82,'General Inputs'!$G$10:$AR$10,0)),SUMIFS('General Inputs'!$F$11:$F$13,'General Inputs'!$B$11:$B$13,'REC Spending'!$B82))</f>
        <v>54503335.074171819</v>
      </c>
      <c r="U82" s="125">
        <f>U39*IFERROR(INDEX('General Inputs'!$G$11:$AR$13,MATCH('REC Spending'!$B82,'General Inputs'!$B$11:$B$13,0),MATCH('REC Spending'!$D82,'General Inputs'!$G$10:$AR$10,0)),SUMIFS('General Inputs'!$F$11:$F$13,'General Inputs'!$B$11:$B$13,'REC Spending'!$B82))</f>
        <v>13964208.691205561</v>
      </c>
      <c r="V82" s="125">
        <f>V39*IFERROR(INDEX('General Inputs'!$G$11:$AR$13,MATCH('REC Spending'!$B82,'General Inputs'!$B$11:$B$13,0),MATCH('REC Spending'!$D82,'General Inputs'!$G$10:$AR$10,0)),SUMIFS('General Inputs'!$F$11:$F$13,'General Inputs'!$B$11:$B$13,'REC Spending'!$B82))</f>
        <v>0</v>
      </c>
      <c r="W82" s="125">
        <f>W39*IFERROR(INDEX('General Inputs'!$G$11:$AR$13,MATCH('REC Spending'!$B82,'General Inputs'!$B$11:$B$13,0),MATCH('REC Spending'!$D82,'General Inputs'!$G$10:$AR$10,0)),SUMIFS('General Inputs'!$F$11:$F$13,'General Inputs'!$B$11:$B$13,'REC Spending'!$B82))</f>
        <v>0</v>
      </c>
      <c r="X82" s="125">
        <f>X39*IFERROR(INDEX('General Inputs'!$G$11:$AR$13,MATCH('REC Spending'!$B82,'General Inputs'!$B$11:$B$13,0),MATCH('REC Spending'!$D82,'General Inputs'!$G$10:$AR$10,0)),SUMIFS('General Inputs'!$F$11:$F$13,'General Inputs'!$B$11:$B$13,'REC Spending'!$B82))</f>
        <v>443749844.92898887</v>
      </c>
      <c r="Y82" s="125">
        <f>Y39*IFERROR(INDEX('General Inputs'!$G$11:$AR$13,MATCH('REC Spending'!$B82,'General Inputs'!$B$11:$B$13,0),MATCH('REC Spending'!$D82,'General Inputs'!$G$10:$AR$10,0)),SUMIFS('General Inputs'!$F$11:$F$13,'General Inputs'!$B$11:$B$13,'REC Spending'!$B82))</f>
        <v>28938053.096431229</v>
      </c>
      <c r="Z82" s="125">
        <f>Z39*IFERROR(INDEX('General Inputs'!$G$11:$AR$13,MATCH('REC Spending'!$B82,'General Inputs'!$B$11:$B$13,0),MATCH('REC Spending'!$D82,'General Inputs'!$G$10:$AR$10,0)),SUMIFS('General Inputs'!$F$11:$F$13,'General Inputs'!$B$11:$B$13,'REC Spending'!$B82))</f>
        <v>9450603.8400467783</v>
      </c>
      <c r="AB82" s="296"/>
      <c r="AC82" s="299">
        <f>AC39*IFERROR(INDEX('General Inputs'!$G$11:$AR$13,MATCH('REC Spending'!$B82,'General Inputs'!$B$11:$B$13,0),MATCH('REC Spending'!$D82,'General Inputs'!$G$10:$AR$10,0)),SUMIFS('General Inputs'!$F$11:$F$13,'General Inputs'!$B$11:$B$13,'REC Spending'!$B82))</f>
        <v>8508164.95218377</v>
      </c>
      <c r="AE82" s="35">
        <f t="shared" si="112"/>
        <v>57482956.811376542</v>
      </c>
      <c r="AF82" s="35">
        <f t="shared" si="112"/>
        <v>550606045.63084424</v>
      </c>
      <c r="AG82" s="35">
        <f t="shared" si="110"/>
        <v>8508164.95218377</v>
      </c>
      <c r="AH82" s="35">
        <f t="shared" si="111"/>
        <v>616597167.39440453</v>
      </c>
    </row>
    <row r="83" spans="2:34" hidden="1" outlineLevel="1" x14ac:dyDescent="0.25">
      <c r="B83" s="67" t="s">
        <v>44</v>
      </c>
      <c r="C83" s="165" t="s">
        <v>248</v>
      </c>
      <c r="D83" s="67" t="s">
        <v>426</v>
      </c>
      <c r="E83" s="124">
        <f>SUMIFS('ABP Under Contract'!$C89:$Z89,'ABP Under Contract'!$C$6:$Z$6,'REC Spending'!$B83,'ABP Under Contract'!$C$7:$Z$7,'REC Spending'!E$4,'ABP Under Contract'!$C$8:$Z$8,'REC Spending'!E$7)</f>
        <v>0</v>
      </c>
      <c r="F83" s="124">
        <f>SUMIFS('ABP Under Contract'!$C89:$Z89,'ABP Under Contract'!$C$6:$Z$6,'REC Spending'!$B83,'ABP Under Contract'!$C$7:$Z$7,'REC Spending'!F$4,'ABP Under Contract'!$C$8:$Z$8,'REC Spending'!F$7)</f>
        <v>0</v>
      </c>
      <c r="G83" s="124">
        <f>SUMIFS('ABP Under Contract'!$C89:$Z89,'ABP Under Contract'!$C$6:$Z$6,'REC Spending'!$B83,'ABP Under Contract'!$C$7:$Z$7,'REC Spending'!G$4,'ABP Under Contract'!$C$8:$Z$8,'REC Spending'!G$7)</f>
        <v>0</v>
      </c>
      <c r="H83" s="124">
        <f>SUMIFS('ABP Under Contract'!$C89:$Z89,'ABP Under Contract'!$C$6:$Z$6,'REC Spending'!$B83,'ABP Under Contract'!$C$7:$Z$7,'REC Spending'!H$4,'ABP Under Contract'!$C$8:$Z$8,'REC Spending'!H$7)</f>
        <v>0</v>
      </c>
      <c r="I83" s="124">
        <f>SUMIFS('ABP Under Contract'!$C89:$Z89,'ABP Under Contract'!$C$6:$Z$6,'REC Spending'!$B83,'ABP Under Contract'!$C$7:$Z$7,'REC Spending'!I$4,'ABP Under Contract'!$C$8:$Z$8,'REC Spending'!I$7)</f>
        <v>0</v>
      </c>
      <c r="J83" s="124">
        <f>SUMIFS('ABP Under Contract'!$C89:$Z89,'ABP Under Contract'!$C$6:$Z$6,'REC Spending'!$B83,'ABP Under Contract'!$C$7:$Z$7,'REC Spending'!J$4,'ABP Under Contract'!$C$8:$Z$8,'REC Spending'!J$7)</f>
        <v>0</v>
      </c>
      <c r="K83" s="125">
        <f>K40*IFERROR(INDEX('General Inputs'!$G$11:$AR$13,MATCH('REC Spending'!$B83,'General Inputs'!$B$11:$B$13,0),MATCH('REC Spending'!$D83,'General Inputs'!$G$10:$AR$10,0)),SUMIFS('General Inputs'!$F$11:$F$13,'General Inputs'!$B$11:$B$13,'REC Spending'!$B83))</f>
        <v>35485145.5736451</v>
      </c>
      <c r="L83" s="125">
        <f>L40*IFERROR(INDEX('General Inputs'!$G$11:$AR$13,MATCH('REC Spending'!$B83,'General Inputs'!$B$11:$B$13,0),MATCH('REC Spending'!$D83,'General Inputs'!$G$10:$AR$10,0)),SUMIFS('General Inputs'!$F$11:$F$13,'General Inputs'!$B$11:$B$13,'REC Spending'!$B83))</f>
        <v>7167011.1102244109</v>
      </c>
      <c r="M83" s="125">
        <f>M40*IFERROR(INDEX('General Inputs'!$G$11:$AR$13,MATCH('REC Spending'!$B83,'General Inputs'!$B$11:$B$13,0),MATCH('REC Spending'!$D83,'General Inputs'!$G$10:$AR$10,0)),SUMIFS('General Inputs'!$F$11:$F$13,'General Inputs'!$B$11:$B$13,'REC Spending'!$B83))</f>
        <v>940748.84762969101</v>
      </c>
      <c r="N83" s="296">
        <v>0</v>
      </c>
      <c r="O83" s="296">
        <v>0</v>
      </c>
      <c r="P83" s="296">
        <v>0</v>
      </c>
      <c r="Q83" s="125">
        <f>Q40*IFERROR(INDEX('General Inputs'!$G$11:$AR$13,MATCH('REC Spending'!$B83,'General Inputs'!$B$11:$B$13,0),MATCH('REC Spending'!$D83,'General Inputs'!$G$10:$AR$10,0)),SUMIFS('General Inputs'!$F$11:$F$13,'General Inputs'!$B$11:$B$13,'REC Spending'!$B83))</f>
        <v>9162921.5056531876</v>
      </c>
      <c r="R83" s="125">
        <f>R40*IFERROR(INDEX('General Inputs'!$G$11:$AR$13,MATCH('REC Spending'!$B83,'General Inputs'!$B$11:$B$13,0),MATCH('REC Spending'!$D83,'General Inputs'!$G$10:$AR$10,0)),SUMIFS('General Inputs'!$F$11:$F$13,'General Inputs'!$B$11:$B$13,'REC Spending'!$B83))</f>
        <v>0</v>
      </c>
      <c r="S83" s="125">
        <f>S40*IFERROR(INDEX('General Inputs'!$G$11:$AR$13,MATCH('REC Spending'!$B83,'General Inputs'!$B$11:$B$13,0),MATCH('REC Spending'!$D83,'General Inputs'!$G$10:$AR$10,0)),SUMIFS('General Inputs'!$F$11:$F$13,'General Inputs'!$B$11:$B$13,'REC Spending'!$B83))</f>
        <v>0</v>
      </c>
      <c r="T83" s="125">
        <f>T40*IFERROR(INDEX('General Inputs'!$G$11:$AR$13,MATCH('REC Spending'!$B83,'General Inputs'!$B$11:$B$13,0),MATCH('REC Spending'!$D83,'General Inputs'!$G$10:$AR$10,0)),SUMIFS('General Inputs'!$F$11:$F$13,'General Inputs'!$B$11:$B$13,'REC Spending'!$B83))</f>
        <v>49406192.159736969</v>
      </c>
      <c r="U83" s="125">
        <f>U40*IFERROR(INDEX('General Inputs'!$G$11:$AR$13,MATCH('REC Spending'!$B83,'General Inputs'!$B$11:$B$13,0),MATCH('REC Spending'!$D83,'General Inputs'!$G$10:$AR$10,0)),SUMIFS('General Inputs'!$F$11:$F$13,'General Inputs'!$B$11:$B$13,'REC Spending'!$B83))</f>
        <v>12658278.195590844</v>
      </c>
      <c r="V83" s="125">
        <f>V40*IFERROR(INDEX('General Inputs'!$G$11:$AR$13,MATCH('REC Spending'!$B83,'General Inputs'!$B$11:$B$13,0),MATCH('REC Spending'!$D83,'General Inputs'!$G$10:$AR$10,0)),SUMIFS('General Inputs'!$F$11:$F$13,'General Inputs'!$B$11:$B$13,'REC Spending'!$B83))</f>
        <v>0</v>
      </c>
      <c r="W83" s="125">
        <f>W40*IFERROR(INDEX('General Inputs'!$G$11:$AR$13,MATCH('REC Spending'!$B83,'General Inputs'!$B$11:$B$13,0),MATCH('REC Spending'!$D83,'General Inputs'!$G$10:$AR$10,0)),SUMIFS('General Inputs'!$F$11:$F$13,'General Inputs'!$B$11:$B$13,'REC Spending'!$B83))</f>
        <v>0</v>
      </c>
      <c r="X83" s="125">
        <f>X40*IFERROR(INDEX('General Inputs'!$G$11:$AR$13,MATCH('REC Spending'!$B83,'General Inputs'!$B$11:$B$13,0),MATCH('REC Spending'!$D83,'General Inputs'!$G$10:$AR$10,0)),SUMIFS('General Inputs'!$F$11:$F$13,'General Inputs'!$B$11:$B$13,'REC Spending'!$B83))</f>
        <v>430383927.10522234</v>
      </c>
      <c r="Y83" s="125">
        <f>Y40*IFERROR(INDEX('General Inputs'!$G$11:$AR$13,MATCH('REC Spending'!$B83,'General Inputs'!$B$11:$B$13,0),MATCH('REC Spending'!$D83,'General Inputs'!$G$10:$AR$10,0)),SUMIFS('General Inputs'!$F$11:$F$13,'General Inputs'!$B$11:$B$13,'REC Spending'!$B83))</f>
        <v>22787985.785661034</v>
      </c>
      <c r="Z83" s="125">
        <f>Z40*IFERROR(INDEX('General Inputs'!$G$11:$AR$13,MATCH('REC Spending'!$B83,'General Inputs'!$B$11:$B$13,0),MATCH('REC Spending'!$D83,'General Inputs'!$G$10:$AR$10,0)),SUMIFS('General Inputs'!$F$11:$F$13,'General Inputs'!$B$11:$B$13,'REC Spending'!$B83))</f>
        <v>8967165.7550050784</v>
      </c>
      <c r="AB83" s="296"/>
      <c r="AC83" s="299">
        <f>AC40*IFERROR(INDEX('General Inputs'!$G$11:$AR$13,MATCH('REC Spending'!$B83,'General Inputs'!$B$11:$B$13,0),MATCH('REC Spending'!$D83,'General Inputs'!$G$10:$AR$10,0)),SUMIFS('General Inputs'!$F$11:$F$13,'General Inputs'!$B$11:$B$13,'REC Spending'!$B83))</f>
        <v>8508164.95218377</v>
      </c>
      <c r="AE83" s="35">
        <f t="shared" si="112"/>
        <v>52755827.037152387</v>
      </c>
      <c r="AF83" s="35">
        <f t="shared" si="112"/>
        <v>524203549.00121629</v>
      </c>
      <c r="AG83" s="35">
        <f t="shared" si="110"/>
        <v>8508164.95218377</v>
      </c>
      <c r="AH83" s="35">
        <f t="shared" si="111"/>
        <v>585467540.99055243</v>
      </c>
    </row>
    <row r="84" spans="2:34" hidden="1" outlineLevel="1" x14ac:dyDescent="0.25">
      <c r="B84" s="67" t="s">
        <v>44</v>
      </c>
      <c r="C84" s="165" t="s">
        <v>248</v>
      </c>
      <c r="D84" s="67" t="s">
        <v>427</v>
      </c>
      <c r="E84" s="124">
        <f>SUMIFS('ABP Under Contract'!$C90:$Z90,'ABP Under Contract'!$C$6:$Z$6,'REC Spending'!$B84,'ABP Under Contract'!$C$7:$Z$7,'REC Spending'!E$4,'ABP Under Contract'!$C$8:$Z$8,'REC Spending'!E$7)</f>
        <v>0</v>
      </c>
      <c r="F84" s="124">
        <f>SUMIFS('ABP Under Contract'!$C90:$Z90,'ABP Under Contract'!$C$6:$Z$6,'REC Spending'!$B84,'ABP Under Contract'!$C$7:$Z$7,'REC Spending'!F$4,'ABP Under Contract'!$C$8:$Z$8,'REC Spending'!F$7)</f>
        <v>0</v>
      </c>
      <c r="G84" s="124">
        <f>SUMIFS('ABP Under Contract'!$C90:$Z90,'ABP Under Contract'!$C$6:$Z$6,'REC Spending'!$B84,'ABP Under Contract'!$C$7:$Z$7,'REC Spending'!G$4,'ABP Under Contract'!$C$8:$Z$8,'REC Spending'!G$7)</f>
        <v>0</v>
      </c>
      <c r="H84" s="124">
        <f>SUMIFS('ABP Under Contract'!$C90:$Z90,'ABP Under Contract'!$C$6:$Z$6,'REC Spending'!$B84,'ABP Under Contract'!$C$7:$Z$7,'REC Spending'!H$4,'ABP Under Contract'!$C$8:$Z$8,'REC Spending'!H$7)</f>
        <v>0</v>
      </c>
      <c r="I84" s="124">
        <f>SUMIFS('ABP Under Contract'!$C90:$Z90,'ABP Under Contract'!$C$6:$Z$6,'REC Spending'!$B84,'ABP Under Contract'!$C$7:$Z$7,'REC Spending'!I$4,'ABP Under Contract'!$C$8:$Z$8,'REC Spending'!I$7)</f>
        <v>0</v>
      </c>
      <c r="J84" s="124">
        <f>SUMIFS('ABP Under Contract'!$C90:$Z90,'ABP Under Contract'!$C$6:$Z$6,'REC Spending'!$B84,'ABP Under Contract'!$C$7:$Z$7,'REC Spending'!J$4,'ABP Under Contract'!$C$8:$Z$8,'REC Spending'!J$7)</f>
        <v>0</v>
      </c>
      <c r="K84" s="125">
        <f>K41*IFERROR(INDEX('General Inputs'!$G$11:$AR$13,MATCH('REC Spending'!$B84,'General Inputs'!$B$11:$B$13,0),MATCH('REC Spending'!$D84,'General Inputs'!$G$10:$AR$10,0)),SUMIFS('General Inputs'!$F$11:$F$13,'General Inputs'!$B$11:$B$13,'REC Spending'!$B84))</f>
        <v>32696237.819651376</v>
      </c>
      <c r="L84" s="125">
        <f>L41*IFERROR(INDEX('General Inputs'!$G$11:$AR$13,MATCH('REC Spending'!$B84,'General Inputs'!$B$11:$B$13,0),MATCH('REC Spending'!$D84,'General Inputs'!$G$10:$AR$10,0)),SUMIFS('General Inputs'!$F$11:$F$13,'General Inputs'!$B$11:$B$13,'REC Spending'!$B84))</f>
        <v>5171783.1211303249</v>
      </c>
      <c r="M84" s="125">
        <f>M41*IFERROR(INDEX('General Inputs'!$G$11:$AR$13,MATCH('REC Spending'!$B84,'General Inputs'!$B$11:$B$13,0),MATCH('REC Spending'!$D84,'General Inputs'!$G$10:$AR$10,0)),SUMIFS('General Inputs'!$F$11:$F$13,'General Inputs'!$B$11:$B$13,'REC Spending'!$B84))</f>
        <v>877696.67067813582</v>
      </c>
      <c r="N84" s="296">
        <v>0</v>
      </c>
      <c r="O84" s="296">
        <v>0</v>
      </c>
      <c r="P84" s="296">
        <v>0</v>
      </c>
      <c r="Q84" s="125">
        <f>Q41*IFERROR(INDEX('General Inputs'!$G$11:$AR$13,MATCH('REC Spending'!$B84,'General Inputs'!$B$11:$B$13,0),MATCH('REC Spending'!$D84,'General Inputs'!$G$10:$AR$10,0)),SUMIFS('General Inputs'!$F$11:$F$13,'General Inputs'!$B$11:$B$13,'REC Spending'!$B84))</f>
        <v>9162921.5056531876</v>
      </c>
      <c r="R84" s="125">
        <f>R41*IFERROR(INDEX('General Inputs'!$G$11:$AR$13,MATCH('REC Spending'!$B84,'General Inputs'!$B$11:$B$13,0),MATCH('REC Spending'!$D84,'General Inputs'!$G$10:$AR$10,0)),SUMIFS('General Inputs'!$F$11:$F$13,'General Inputs'!$B$11:$B$13,'REC Spending'!$B84))</f>
        <v>0</v>
      </c>
      <c r="S84" s="125">
        <f>S41*IFERROR(INDEX('General Inputs'!$G$11:$AR$13,MATCH('REC Spending'!$B84,'General Inputs'!$B$11:$B$13,0),MATCH('REC Spending'!$D84,'General Inputs'!$G$10:$AR$10,0)),SUMIFS('General Inputs'!$F$11:$F$13,'General Inputs'!$B$11:$B$13,'REC Spending'!$B84))</f>
        <v>0</v>
      </c>
      <c r="T84" s="125">
        <f>T41*IFERROR(INDEX('General Inputs'!$G$11:$AR$13,MATCH('REC Spending'!$B84,'General Inputs'!$B$11:$B$13,0),MATCH('REC Spending'!$D84,'General Inputs'!$G$10:$AR$10,0)),SUMIFS('General Inputs'!$F$11:$F$13,'General Inputs'!$B$11:$B$13,'REC Spending'!$B84))</f>
        <v>44382781.222264938</v>
      </c>
      <c r="U84" s="125">
        <f>U41*IFERROR(INDEX('General Inputs'!$G$11:$AR$13,MATCH('REC Spending'!$B84,'General Inputs'!$B$11:$B$13,0),MATCH('REC Spending'!$D84,'General Inputs'!$G$10:$AR$10,0)),SUMIFS('General Inputs'!$F$11:$F$13,'General Inputs'!$B$11:$B$13,'REC Spending'!$B84))</f>
        <v>11371238.446975792</v>
      </c>
      <c r="V84" s="125">
        <f>V41*IFERROR(INDEX('General Inputs'!$G$11:$AR$13,MATCH('REC Spending'!$B84,'General Inputs'!$B$11:$B$13,0),MATCH('REC Spending'!$D84,'General Inputs'!$G$10:$AR$10,0)),SUMIFS('General Inputs'!$F$11:$F$13,'General Inputs'!$B$11:$B$13,'REC Spending'!$B84))</f>
        <v>0</v>
      </c>
      <c r="W84" s="125">
        <f>W41*IFERROR(INDEX('General Inputs'!$G$11:$AR$13,MATCH('REC Spending'!$B84,'General Inputs'!$B$11:$B$13,0),MATCH('REC Spending'!$D84,'General Inputs'!$G$10:$AR$10,0)),SUMIFS('General Inputs'!$F$11:$F$13,'General Inputs'!$B$11:$B$13,'REC Spending'!$B84))</f>
        <v>0</v>
      </c>
      <c r="X84" s="125">
        <f>X41*IFERROR(INDEX('General Inputs'!$G$11:$AR$13,MATCH('REC Spending'!$B84,'General Inputs'!$B$11:$B$13,0),MATCH('REC Spending'!$D84,'General Inputs'!$G$10:$AR$10,0)),SUMIFS('General Inputs'!$F$11:$F$13,'General Inputs'!$B$11:$B$13,'REC Spending'!$B84))</f>
        <v>416617031.74674261</v>
      </c>
      <c r="Y84" s="125">
        <f>Y41*IFERROR(INDEX('General Inputs'!$G$11:$AR$13,MATCH('REC Spending'!$B84,'General Inputs'!$B$11:$B$13,0),MATCH('REC Spending'!$D84,'General Inputs'!$G$10:$AR$10,0)),SUMIFS('General Inputs'!$F$11:$F$13,'General Inputs'!$B$11:$B$13,'REC Spending'!$B84))</f>
        <v>16519435.191869285</v>
      </c>
      <c r="Z84" s="125">
        <f>Z41*IFERROR(INDEX('General Inputs'!$G$11:$AR$13,MATCH('REC Spending'!$B84,'General Inputs'!$B$11:$B$13,0),MATCH('REC Spending'!$D84,'General Inputs'!$G$10:$AR$10,0)),SUMIFS('General Inputs'!$F$11:$F$13,'General Inputs'!$B$11:$B$13,'REC Spending'!$B84))</f>
        <v>8475305.6615024246</v>
      </c>
      <c r="AB84" s="296"/>
      <c r="AC84" s="299">
        <f>AC41*IFERROR(INDEX('General Inputs'!$G$11:$AR$13,MATCH('REC Spending'!$B84,'General Inputs'!$B$11:$B$13,0),MATCH('REC Spending'!$D84,'General Inputs'!$G$10:$AR$10,0)),SUMIFS('General Inputs'!$F$11:$F$13,'General Inputs'!$B$11:$B$13,'REC Spending'!$B84))</f>
        <v>8508164.95218377</v>
      </c>
      <c r="AE84" s="35">
        <f t="shared" si="112"/>
        <v>47908639.117113024</v>
      </c>
      <c r="AF84" s="35">
        <f t="shared" si="112"/>
        <v>497365792.269355</v>
      </c>
      <c r="AG84" s="35">
        <f t="shared" si="110"/>
        <v>8508164.95218377</v>
      </c>
      <c r="AH84" s="35">
        <f t="shared" si="111"/>
        <v>553782596.33865178</v>
      </c>
    </row>
    <row r="85" spans="2:34" hidden="1" outlineLevel="1" x14ac:dyDescent="0.25">
      <c r="B85" s="67" t="s">
        <v>44</v>
      </c>
      <c r="C85" s="165" t="s">
        <v>248</v>
      </c>
      <c r="D85" s="67" t="s">
        <v>428</v>
      </c>
      <c r="E85" s="124">
        <f>SUMIFS('ABP Under Contract'!$C91:$Z91,'ABP Under Contract'!$C$6:$Z$6,'REC Spending'!$B85,'ABP Under Contract'!$C$7:$Z$7,'REC Spending'!E$4,'ABP Under Contract'!$C$8:$Z$8,'REC Spending'!E$7)</f>
        <v>0</v>
      </c>
      <c r="F85" s="124">
        <f>SUMIFS('ABP Under Contract'!$C91:$Z91,'ABP Under Contract'!$C$6:$Z$6,'REC Spending'!$B85,'ABP Under Contract'!$C$7:$Z$7,'REC Spending'!F$4,'ABP Under Contract'!$C$8:$Z$8,'REC Spending'!F$7)</f>
        <v>0</v>
      </c>
      <c r="G85" s="124">
        <f>SUMIFS('ABP Under Contract'!$C91:$Z91,'ABP Under Contract'!$C$6:$Z$6,'REC Spending'!$B85,'ABP Under Contract'!$C$7:$Z$7,'REC Spending'!G$4,'ABP Under Contract'!$C$8:$Z$8,'REC Spending'!G$7)</f>
        <v>0</v>
      </c>
      <c r="H85" s="124">
        <f>SUMIFS('ABP Under Contract'!$C91:$Z91,'ABP Under Contract'!$C$6:$Z$6,'REC Spending'!$B85,'ABP Under Contract'!$C$7:$Z$7,'REC Spending'!H$4,'ABP Under Contract'!$C$8:$Z$8,'REC Spending'!H$7)</f>
        <v>0</v>
      </c>
      <c r="I85" s="124">
        <f>SUMIFS('ABP Under Contract'!$C91:$Z91,'ABP Under Contract'!$C$6:$Z$6,'REC Spending'!$B85,'ABP Under Contract'!$C$7:$Z$7,'REC Spending'!I$4,'ABP Under Contract'!$C$8:$Z$8,'REC Spending'!I$7)</f>
        <v>0</v>
      </c>
      <c r="J85" s="124">
        <f>SUMIFS('ABP Under Contract'!$C91:$Z91,'ABP Under Contract'!$C$6:$Z$6,'REC Spending'!$B85,'ABP Under Contract'!$C$7:$Z$7,'REC Spending'!J$4,'ABP Under Contract'!$C$8:$Z$8,'REC Spending'!J$7)</f>
        <v>0</v>
      </c>
      <c r="K85" s="125">
        <f>K42*IFERROR(INDEX('General Inputs'!$G$11:$AR$13,MATCH('REC Spending'!$B85,'General Inputs'!$B$11:$B$13,0),MATCH('REC Spending'!$D85,'General Inputs'!$G$10:$AR$10,0)),SUMIFS('General Inputs'!$F$11:$F$13,'General Inputs'!$B$11:$B$13,'REC Spending'!$B85))</f>
        <v>29823662.833037835</v>
      </c>
      <c r="L85" s="125">
        <f>L42*IFERROR(INDEX('General Inputs'!$G$11:$AR$13,MATCH('REC Spending'!$B85,'General Inputs'!$B$11:$B$13,0),MATCH('REC Spending'!$D85,'General Inputs'!$G$10:$AR$10,0)),SUMIFS('General Inputs'!$F$11:$F$13,'General Inputs'!$B$11:$B$13,'REC Spending'!$B85))</f>
        <v>3137840.3575831726</v>
      </c>
      <c r="M85" s="125">
        <f>M42*IFERROR(INDEX('General Inputs'!$G$11:$AR$13,MATCH('REC Spending'!$B85,'General Inputs'!$B$11:$B$13,0),MATCH('REC Spending'!$D85,'General Inputs'!$G$10:$AR$10,0)),SUMIFS('General Inputs'!$F$11:$F$13,'General Inputs'!$B$11:$B$13,'REC Spending'!$B85))</f>
        <v>813509.79605841066</v>
      </c>
      <c r="N85" s="296">
        <v>0</v>
      </c>
      <c r="O85" s="296">
        <v>0</v>
      </c>
      <c r="P85" s="296">
        <v>0</v>
      </c>
      <c r="Q85" s="125">
        <f>Q42*IFERROR(INDEX('General Inputs'!$G$11:$AR$13,MATCH('REC Spending'!$B85,'General Inputs'!$B$11:$B$13,0),MATCH('REC Spending'!$D85,'General Inputs'!$G$10:$AR$10,0)),SUMIFS('General Inputs'!$F$11:$F$13,'General Inputs'!$B$11:$B$13,'REC Spending'!$B85))</f>
        <v>9162921.5056531876</v>
      </c>
      <c r="R85" s="125">
        <f>R42*IFERROR(INDEX('General Inputs'!$G$11:$AR$13,MATCH('REC Spending'!$B85,'General Inputs'!$B$11:$B$13,0),MATCH('REC Spending'!$D85,'General Inputs'!$G$10:$AR$10,0)),SUMIFS('General Inputs'!$F$11:$F$13,'General Inputs'!$B$11:$B$13,'REC Spending'!$B85))</f>
        <v>0</v>
      </c>
      <c r="S85" s="125">
        <f>S42*IFERROR(INDEX('General Inputs'!$G$11:$AR$13,MATCH('REC Spending'!$B85,'General Inputs'!$B$11:$B$13,0),MATCH('REC Spending'!$D85,'General Inputs'!$G$10:$AR$10,0)),SUMIFS('General Inputs'!$F$11:$F$13,'General Inputs'!$B$11:$B$13,'REC Spending'!$B85))</f>
        <v>0</v>
      </c>
      <c r="T85" s="125">
        <f>T42*IFERROR(INDEX('General Inputs'!$G$11:$AR$13,MATCH('REC Spending'!$B85,'General Inputs'!$B$11:$B$13,0),MATCH('REC Spending'!$D85,'General Inputs'!$G$10:$AR$10,0)),SUMIFS('General Inputs'!$F$11:$F$13,'General Inputs'!$B$11:$B$13,'REC Spending'!$B85))</f>
        <v>40377974.374628305</v>
      </c>
      <c r="U85" s="125">
        <f>U42*IFERROR(INDEX('General Inputs'!$G$11:$AR$13,MATCH('REC Spending'!$B85,'General Inputs'!$B$11:$B$13,0),MATCH('REC Spending'!$D85,'General Inputs'!$G$10:$AR$10,0)),SUMIFS('General Inputs'!$F$11:$F$13,'General Inputs'!$B$11:$B$13,'REC Spending'!$B85))</f>
        <v>10345173.55549233</v>
      </c>
      <c r="V85" s="125">
        <f>V42*IFERROR(INDEX('General Inputs'!$G$11:$AR$13,MATCH('REC Spending'!$B85,'General Inputs'!$B$11:$B$13,0),MATCH('REC Spending'!$D85,'General Inputs'!$G$10:$AR$10,0)),SUMIFS('General Inputs'!$F$11:$F$13,'General Inputs'!$B$11:$B$13,'REC Spending'!$B85))</f>
        <v>0</v>
      </c>
      <c r="W85" s="125">
        <f>W42*IFERROR(INDEX('General Inputs'!$G$11:$AR$13,MATCH('REC Spending'!$B85,'General Inputs'!$B$11:$B$13,0),MATCH('REC Spending'!$D85,'General Inputs'!$G$10:$AR$10,0)),SUMIFS('General Inputs'!$F$11:$F$13,'General Inputs'!$B$11:$B$13,'REC Spending'!$B85))</f>
        <v>0</v>
      </c>
      <c r="X85" s="125">
        <f>X42*IFERROR(INDEX('General Inputs'!$G$11:$AR$13,MATCH('REC Spending'!$B85,'General Inputs'!$B$11:$B$13,0),MATCH('REC Spending'!$D85,'General Inputs'!$G$10:$AR$10,0)),SUMIFS('General Inputs'!$F$11:$F$13,'General Inputs'!$B$11:$B$13,'REC Spending'!$B85))</f>
        <v>402437129.5275085</v>
      </c>
      <c r="Y85" s="125">
        <f>Y42*IFERROR(INDEX('General Inputs'!$G$11:$AR$13,MATCH('REC Spending'!$B85,'General Inputs'!$B$11:$B$13,0),MATCH('REC Spending'!$D85,'General Inputs'!$G$10:$AR$10,0)),SUMIFS('General Inputs'!$F$11:$F$13,'General Inputs'!$B$11:$B$13,'REC Spending'!$B85))</f>
        <v>10129285.276024653</v>
      </c>
      <c r="Z85" s="125">
        <f>Z42*IFERROR(INDEX('General Inputs'!$G$11:$AR$13,MATCH('REC Spending'!$B85,'General Inputs'!$B$11:$B$13,0),MATCH('REC Spending'!$D85,'General Inputs'!$G$10:$AR$10,0)),SUMIFS('General Inputs'!$F$11:$F$13,'General Inputs'!$B$11:$B$13,'REC Spending'!$B85))</f>
        <v>7974796.3154888051</v>
      </c>
      <c r="AB85" s="296"/>
      <c r="AC85" s="299">
        <f>AC42*IFERROR(INDEX('General Inputs'!$G$11:$AR$13,MATCH('REC Spending'!$B85,'General Inputs'!$B$11:$B$13,0),MATCH('REC Spending'!$D85,'General Inputs'!$G$10:$AR$10,0)),SUMIFS('General Inputs'!$F$11:$F$13,'General Inputs'!$B$11:$B$13,'REC Spending'!$B85))</f>
        <v>8508164.95218377</v>
      </c>
      <c r="AE85" s="35">
        <f t="shared" si="112"/>
        <v>42937934.492332608</v>
      </c>
      <c r="AF85" s="35">
        <f t="shared" si="112"/>
        <v>471264359.0491426</v>
      </c>
      <c r="AG85" s="35">
        <f t="shared" si="110"/>
        <v>8508164.95218377</v>
      </c>
      <c r="AH85" s="35">
        <f t="shared" si="111"/>
        <v>522710458.49365896</v>
      </c>
    </row>
    <row r="86" spans="2:34" hidden="1" outlineLevel="1" x14ac:dyDescent="0.25">
      <c r="B86" s="67" t="s">
        <v>44</v>
      </c>
      <c r="C86" s="165" t="s">
        <v>248</v>
      </c>
      <c r="D86" s="67" t="s">
        <v>429</v>
      </c>
      <c r="E86" s="124">
        <f>SUMIFS('ABP Under Contract'!$C92:$Z92,'ABP Under Contract'!$C$6:$Z$6,'REC Spending'!$B86,'ABP Under Contract'!$C$7:$Z$7,'REC Spending'!E$4,'ABP Under Contract'!$C$8:$Z$8,'REC Spending'!E$7)</f>
        <v>0</v>
      </c>
      <c r="F86" s="124">
        <f>SUMIFS('ABP Under Contract'!$C92:$Z92,'ABP Under Contract'!$C$6:$Z$6,'REC Spending'!$B86,'ABP Under Contract'!$C$7:$Z$7,'REC Spending'!F$4,'ABP Under Contract'!$C$8:$Z$8,'REC Spending'!F$7)</f>
        <v>0</v>
      </c>
      <c r="G86" s="124">
        <f>SUMIFS('ABP Under Contract'!$C92:$Z92,'ABP Under Contract'!$C$6:$Z$6,'REC Spending'!$B86,'ABP Under Contract'!$C$7:$Z$7,'REC Spending'!G$4,'ABP Under Contract'!$C$8:$Z$8,'REC Spending'!G$7)</f>
        <v>0</v>
      </c>
      <c r="H86" s="124">
        <f>SUMIFS('ABP Under Contract'!$C92:$Z92,'ABP Under Contract'!$C$6:$Z$6,'REC Spending'!$B86,'ABP Under Contract'!$C$7:$Z$7,'REC Spending'!H$4,'ABP Under Contract'!$C$8:$Z$8,'REC Spending'!H$7)</f>
        <v>0</v>
      </c>
      <c r="I86" s="124">
        <f>SUMIFS('ABP Under Contract'!$C92:$Z92,'ABP Under Contract'!$C$6:$Z$6,'REC Spending'!$B86,'ABP Under Contract'!$C$7:$Z$7,'REC Spending'!I$4,'ABP Under Contract'!$C$8:$Z$8,'REC Spending'!I$7)</f>
        <v>0</v>
      </c>
      <c r="J86" s="124">
        <f>SUMIFS('ABP Under Contract'!$C92:$Z92,'ABP Under Contract'!$C$6:$Z$6,'REC Spending'!$B86,'ABP Under Contract'!$C$7:$Z$7,'REC Spending'!J$4,'ABP Under Contract'!$C$8:$Z$8,'REC Spending'!J$7)</f>
        <v>0</v>
      </c>
      <c r="K86" s="125">
        <f>K43*IFERROR(INDEX('General Inputs'!$G$11:$AR$13,MATCH('REC Spending'!$B86,'General Inputs'!$B$11:$B$13,0),MATCH('REC Spending'!$D86,'General Inputs'!$G$10:$AR$10,0)),SUMIFS('General Inputs'!$F$11:$F$13,'General Inputs'!$B$11:$B$13,'REC Spending'!$B86))</f>
        <v>26864910.596825883</v>
      </c>
      <c r="L86" s="125">
        <f>L43*IFERROR(INDEX('General Inputs'!$G$11:$AR$13,MATCH('REC Spending'!$B86,'General Inputs'!$B$11:$B$13,0),MATCH('REC Spending'!$D86,'General Inputs'!$G$10:$AR$10,0)),SUMIFS('General Inputs'!$F$11:$F$13,'General Inputs'!$B$11:$B$13,'REC Spending'!$B86))</f>
        <v>1064166.4242324019</v>
      </c>
      <c r="M86" s="125">
        <f>M43*IFERROR(INDEX('General Inputs'!$G$11:$AR$13,MATCH('REC Spending'!$B86,'General Inputs'!$B$11:$B$13,0),MATCH('REC Spending'!$D86,'General Inputs'!$G$10:$AR$10,0)),SUMIFS('General Inputs'!$F$11:$F$13,'General Inputs'!$B$11:$B$13,'REC Spending'!$B86))</f>
        <v>748157.86578881543</v>
      </c>
      <c r="N86" s="296">
        <v>0</v>
      </c>
      <c r="O86" s="296">
        <v>0</v>
      </c>
      <c r="P86" s="296">
        <v>0</v>
      </c>
      <c r="Q86" s="125">
        <f>Q43*IFERROR(INDEX('General Inputs'!$G$11:$AR$13,MATCH('REC Spending'!$B86,'General Inputs'!$B$11:$B$13,0),MATCH('REC Spending'!$D86,'General Inputs'!$G$10:$AR$10,0)),SUMIFS('General Inputs'!$F$11:$F$13,'General Inputs'!$B$11:$B$13,'REC Spending'!$B86))</f>
        <v>9162921.5056531876</v>
      </c>
      <c r="R86" s="125">
        <f>R43*IFERROR(INDEX('General Inputs'!$G$11:$AR$13,MATCH('REC Spending'!$B86,'General Inputs'!$B$11:$B$13,0),MATCH('REC Spending'!$D86,'General Inputs'!$G$10:$AR$10,0)),SUMIFS('General Inputs'!$F$11:$F$13,'General Inputs'!$B$11:$B$13,'REC Spending'!$B86))</f>
        <v>0</v>
      </c>
      <c r="S86" s="125">
        <f>S43*IFERROR(INDEX('General Inputs'!$G$11:$AR$13,MATCH('REC Spending'!$B86,'General Inputs'!$B$11:$B$13,0),MATCH('REC Spending'!$D86,'General Inputs'!$G$10:$AR$10,0)),SUMIFS('General Inputs'!$F$11:$F$13,'General Inputs'!$B$11:$B$13,'REC Spending'!$B86))</f>
        <v>0</v>
      </c>
      <c r="T86" s="125">
        <f>T43*IFERROR(INDEX('General Inputs'!$G$11:$AR$13,MATCH('REC Spending'!$B86,'General Inputs'!$B$11:$B$13,0),MATCH('REC Spending'!$D86,'General Inputs'!$G$10:$AR$10,0)),SUMIFS('General Inputs'!$F$11:$F$13,'General Inputs'!$B$11:$B$13,'REC Spending'!$B86))</f>
        <v>36431020.490645118</v>
      </c>
      <c r="U86" s="125">
        <f>U43*IFERROR(INDEX('General Inputs'!$G$11:$AR$13,MATCH('REC Spending'!$B86,'General Inputs'!$B$11:$B$13,0),MATCH('REC Spending'!$D86,'General Inputs'!$G$10:$AR$10,0)),SUMIFS('General Inputs'!$F$11:$F$13,'General Inputs'!$B$11:$B$13,'REC Spending'!$B86))</f>
        <v>9333931.0754587706</v>
      </c>
      <c r="V86" s="125">
        <f>V43*IFERROR(INDEX('General Inputs'!$G$11:$AR$13,MATCH('REC Spending'!$B86,'General Inputs'!$B$11:$B$13,0),MATCH('REC Spending'!$D86,'General Inputs'!$G$10:$AR$10,0)),SUMIFS('General Inputs'!$F$11:$F$13,'General Inputs'!$B$11:$B$13,'REC Spending'!$B86))</f>
        <v>0</v>
      </c>
      <c r="W86" s="125">
        <f>W43*IFERROR(INDEX('General Inputs'!$G$11:$AR$13,MATCH('REC Spending'!$B86,'General Inputs'!$B$11:$B$13,0),MATCH('REC Spending'!$D86,'General Inputs'!$G$10:$AR$10,0)),SUMIFS('General Inputs'!$F$11:$F$13,'General Inputs'!$B$11:$B$13,'REC Spending'!$B86))</f>
        <v>0</v>
      </c>
      <c r="X86" s="125">
        <f>X43*IFERROR(INDEX('General Inputs'!$G$11:$AR$13,MATCH('REC Spending'!$B86,'General Inputs'!$B$11:$B$13,0),MATCH('REC Spending'!$D86,'General Inputs'!$G$10:$AR$10,0)),SUMIFS('General Inputs'!$F$11:$F$13,'General Inputs'!$B$11:$B$13,'REC Spending'!$B86))</f>
        <v>387831830.24169737</v>
      </c>
      <c r="Y86" s="125">
        <f>Y43*IFERROR(INDEX('General Inputs'!$G$11:$AR$13,MATCH('REC Spending'!$B86,'General Inputs'!$B$11:$B$13,0),MATCH('REC Spending'!$D86,'General Inputs'!$G$10:$AR$10,0)),SUMIFS('General Inputs'!$F$11:$F$13,'General Inputs'!$B$11:$B$13,'REC Spending'!$B86))</f>
        <v>3614343.4241730683</v>
      </c>
      <c r="Z86" s="125">
        <f>Z43*IFERROR(INDEX('General Inputs'!$G$11:$AR$13,MATCH('REC Spending'!$B86,'General Inputs'!$B$11:$B$13,0),MATCH('REC Spending'!$D86,'General Inputs'!$G$10:$AR$10,0)),SUMIFS('General Inputs'!$F$11:$F$13,'General Inputs'!$B$11:$B$13,'REC Spending'!$B86))</f>
        <v>7465404.915685256</v>
      </c>
      <c r="AB86" s="296"/>
      <c r="AC86" s="299">
        <f>AC43*IFERROR(INDEX('General Inputs'!$G$11:$AR$13,MATCH('REC Spending'!$B86,'General Inputs'!$B$11:$B$13,0),MATCH('REC Spending'!$D86,'General Inputs'!$G$10:$AR$10,0)),SUMIFS('General Inputs'!$F$11:$F$13,'General Inputs'!$B$11:$B$13,'REC Spending'!$B86))</f>
        <v>8508164.95218377</v>
      </c>
      <c r="AE86" s="35">
        <f t="shared" si="112"/>
        <v>37840156.392500281</v>
      </c>
      <c r="AF86" s="35">
        <f t="shared" si="112"/>
        <v>444676530.14765954</v>
      </c>
      <c r="AG86" s="35">
        <f t="shared" si="110"/>
        <v>8508164.95218377</v>
      </c>
      <c r="AH86" s="35">
        <f t="shared" si="111"/>
        <v>491024851.4923436</v>
      </c>
    </row>
    <row r="87" spans="2:34" hidden="1" outlineLevel="1" x14ac:dyDescent="0.25">
      <c r="B87" s="67" t="s">
        <v>44</v>
      </c>
      <c r="C87" s="165" t="s">
        <v>248</v>
      </c>
      <c r="D87" s="67" t="s">
        <v>430</v>
      </c>
      <c r="E87" s="124">
        <f>SUMIFS('ABP Under Contract'!$C93:$Z93,'ABP Under Contract'!$C$6:$Z$6,'REC Spending'!$B87,'ABP Under Contract'!$C$7:$Z$7,'REC Spending'!E$4,'ABP Under Contract'!$C$8:$Z$8,'REC Spending'!E$7)</f>
        <v>0</v>
      </c>
      <c r="F87" s="124">
        <f>SUMIFS('ABP Under Contract'!$C93:$Z93,'ABP Under Contract'!$C$6:$Z$6,'REC Spending'!$B87,'ABP Under Contract'!$C$7:$Z$7,'REC Spending'!F$4,'ABP Under Contract'!$C$8:$Z$8,'REC Spending'!F$7)</f>
        <v>0</v>
      </c>
      <c r="G87" s="124">
        <f>SUMIFS('ABP Under Contract'!$C93:$Z93,'ABP Under Contract'!$C$6:$Z$6,'REC Spending'!$B87,'ABP Under Contract'!$C$7:$Z$7,'REC Spending'!G$4,'ABP Under Contract'!$C$8:$Z$8,'REC Spending'!G$7)</f>
        <v>0</v>
      </c>
      <c r="H87" s="124">
        <f>SUMIFS('ABP Under Contract'!$C93:$Z93,'ABP Under Contract'!$C$6:$Z$6,'REC Spending'!$B87,'ABP Under Contract'!$C$7:$Z$7,'REC Spending'!H$4,'ABP Under Contract'!$C$8:$Z$8,'REC Spending'!H$7)</f>
        <v>0</v>
      </c>
      <c r="I87" s="124">
        <f>SUMIFS('ABP Under Contract'!$C93:$Z93,'ABP Under Contract'!$C$6:$Z$6,'REC Spending'!$B87,'ABP Under Contract'!$C$7:$Z$7,'REC Spending'!I$4,'ABP Under Contract'!$C$8:$Z$8,'REC Spending'!I$7)</f>
        <v>0</v>
      </c>
      <c r="J87" s="124">
        <f>SUMIFS('ABP Under Contract'!$C93:$Z93,'ABP Under Contract'!$C$6:$Z$6,'REC Spending'!$B87,'ABP Under Contract'!$C$7:$Z$7,'REC Spending'!J$4,'ABP Under Contract'!$C$8:$Z$8,'REC Spending'!J$7)</f>
        <v>0</v>
      </c>
      <c r="K87" s="125">
        <f>K44*IFERROR(INDEX('General Inputs'!$G$11:$AR$13,MATCH('REC Spending'!$B87,'General Inputs'!$B$11:$B$13,0),MATCH('REC Spending'!$D87,'General Inputs'!$G$10:$AR$10,0)),SUMIFS('General Inputs'!$F$11:$F$13,'General Inputs'!$B$11:$B$13,'REC Spending'!$B87))</f>
        <v>23817395.793527573</v>
      </c>
      <c r="L87" s="125">
        <f>L44*IFERROR(INDEX('General Inputs'!$G$11:$AR$13,MATCH('REC Spending'!$B87,'General Inputs'!$B$11:$B$13,0),MATCH('REC Spending'!$D87,'General Inputs'!$G$10:$AR$10,0)),SUMIFS('General Inputs'!$F$11:$F$13,'General Inputs'!$B$11:$B$13,'REC Spending'!$B87))</f>
        <v>-1050280.0600309495</v>
      </c>
      <c r="M87" s="125">
        <f>M44*IFERROR(INDEX('General Inputs'!$G$11:$AR$13,MATCH('REC Spending'!$B87,'General Inputs'!$B$11:$B$13,0),MATCH('REC Spending'!$D87,'General Inputs'!$G$10:$AR$10,0)),SUMIFS('General Inputs'!$F$11:$F$13,'General Inputs'!$B$11:$B$13,'REC Spending'!$B87))</f>
        <v>681609.77829552896</v>
      </c>
      <c r="N87" s="296">
        <v>0</v>
      </c>
      <c r="O87" s="296">
        <v>0</v>
      </c>
      <c r="P87" s="296">
        <v>0</v>
      </c>
      <c r="Q87" s="125">
        <f>Q44*IFERROR(INDEX('General Inputs'!$G$11:$AR$13,MATCH('REC Spending'!$B87,'General Inputs'!$B$11:$B$13,0),MATCH('REC Spending'!$D87,'General Inputs'!$G$10:$AR$10,0)),SUMIFS('General Inputs'!$F$11:$F$13,'General Inputs'!$B$11:$B$13,'REC Spending'!$B87))</f>
        <v>9162921.5056531876</v>
      </c>
      <c r="R87" s="125">
        <f>R44*IFERROR(INDEX('General Inputs'!$G$11:$AR$13,MATCH('REC Spending'!$B87,'General Inputs'!$B$11:$B$13,0),MATCH('REC Spending'!$D87,'General Inputs'!$G$10:$AR$10,0)),SUMIFS('General Inputs'!$F$11:$F$13,'General Inputs'!$B$11:$B$13,'REC Spending'!$B87))</f>
        <v>0</v>
      </c>
      <c r="S87" s="125">
        <f>S44*IFERROR(INDEX('General Inputs'!$G$11:$AR$13,MATCH('REC Spending'!$B87,'General Inputs'!$B$11:$B$13,0),MATCH('REC Spending'!$D87,'General Inputs'!$G$10:$AR$10,0)),SUMIFS('General Inputs'!$F$11:$F$13,'General Inputs'!$B$11:$B$13,'REC Spending'!$B87))</f>
        <v>0</v>
      </c>
      <c r="T87" s="125">
        <f>T44*IFERROR(INDEX('General Inputs'!$G$11:$AR$13,MATCH('REC Spending'!$B87,'General Inputs'!$B$11:$B$13,0),MATCH('REC Spending'!$D87,'General Inputs'!$G$10:$AR$10,0)),SUMIFS('General Inputs'!$F$11:$F$13,'General Inputs'!$B$11:$B$13,'REC Spending'!$B87))</f>
        <v>32541252.016202942</v>
      </c>
      <c r="U87" s="125">
        <f>U44*IFERROR(INDEX('General Inputs'!$G$11:$AR$13,MATCH('REC Spending'!$B87,'General Inputs'!$B$11:$B$13,0),MATCH('REC Spending'!$D87,'General Inputs'!$G$10:$AR$10,0)),SUMIFS('General Inputs'!$F$11:$F$13,'General Inputs'!$B$11:$B$13,'REC Spending'!$B87))</f>
        <v>8337339.9739479413</v>
      </c>
      <c r="V87" s="125">
        <f>V44*IFERROR(INDEX('General Inputs'!$G$11:$AR$13,MATCH('REC Spending'!$B87,'General Inputs'!$B$11:$B$13,0),MATCH('REC Spending'!$D87,'General Inputs'!$G$10:$AR$10,0)),SUMIFS('General Inputs'!$F$11:$F$13,'General Inputs'!$B$11:$B$13,'REC Spending'!$B87))</f>
        <v>0</v>
      </c>
      <c r="W87" s="125">
        <f>W44*IFERROR(INDEX('General Inputs'!$G$11:$AR$13,MATCH('REC Spending'!$B87,'General Inputs'!$B$11:$B$13,0),MATCH('REC Spending'!$D87,'General Inputs'!$G$10:$AR$10,0)),SUMIFS('General Inputs'!$F$11:$F$13,'General Inputs'!$B$11:$B$13,'REC Spending'!$B87))</f>
        <v>0</v>
      </c>
      <c r="X87" s="125">
        <f>X44*IFERROR(INDEX('General Inputs'!$G$11:$AR$13,MATCH('REC Spending'!$B87,'General Inputs'!$B$11:$B$13,0),MATCH('REC Spending'!$D87,'General Inputs'!$G$10:$AR$10,0)),SUMIFS('General Inputs'!$F$11:$F$13,'General Inputs'!$B$11:$B$13,'REC Spending'!$B87))</f>
        <v>372788371.97731191</v>
      </c>
      <c r="Y87" s="125">
        <f>Y44*IFERROR(INDEX('General Inputs'!$G$11:$AR$13,MATCH('REC Spending'!$B87,'General Inputs'!$B$11:$B$13,0),MATCH('REC Spending'!$D87,'General Inputs'!$G$10:$AR$10,0)),SUMIFS('General Inputs'!$F$11:$F$13,'General Inputs'!$B$11:$B$13,'REC Spending'!$B87))</f>
        <v>-3028661.4597422094</v>
      </c>
      <c r="Z87" s="125">
        <f>Z44*IFERROR(INDEX('General Inputs'!$G$11:$AR$13,MATCH('REC Spending'!$B87,'General Inputs'!$B$11:$B$13,0),MATCH('REC Spending'!$D87,'General Inputs'!$G$10:$AR$10,0)),SUMIFS('General Inputs'!$F$11:$F$13,'General Inputs'!$B$11:$B$13,'REC Spending'!$B87))</f>
        <v>6946892.965037806</v>
      </c>
      <c r="AB87" s="296"/>
      <c r="AC87" s="299">
        <f>AC44*IFERROR(INDEX('General Inputs'!$G$11:$AR$13,MATCH('REC Spending'!$B87,'General Inputs'!$B$11:$B$13,0),MATCH('REC Spending'!$D87,'General Inputs'!$G$10:$AR$10,0)),SUMIFS('General Inputs'!$F$11:$F$13,'General Inputs'!$B$11:$B$13,'REC Spending'!$B87))</f>
        <v>8508164.95218377</v>
      </c>
      <c r="AE87" s="35">
        <f t="shared" si="112"/>
        <v>32611647.017445341</v>
      </c>
      <c r="AF87" s="35">
        <f t="shared" si="112"/>
        <v>417585195.47275841</v>
      </c>
      <c r="AG87" s="35">
        <f t="shared" si="110"/>
        <v>8508164.95218377</v>
      </c>
      <c r="AH87" s="35">
        <f t="shared" si="111"/>
        <v>458705007.44238752</v>
      </c>
    </row>
    <row r="88" spans="2:34" hidden="1" outlineLevel="1" x14ac:dyDescent="0.25">
      <c r="B88" s="67" t="s">
        <v>44</v>
      </c>
      <c r="C88" s="165" t="s">
        <v>248</v>
      </c>
      <c r="D88" s="67" t="s">
        <v>431</v>
      </c>
      <c r="E88" s="124">
        <f>SUMIFS('ABP Under Contract'!$C94:$Z94,'ABP Under Contract'!$C$6:$Z$6,'REC Spending'!$B88,'ABP Under Contract'!$C$7:$Z$7,'REC Spending'!E$4,'ABP Under Contract'!$C$8:$Z$8,'REC Spending'!E$7)</f>
        <v>0</v>
      </c>
      <c r="F88" s="124">
        <f>SUMIFS('ABP Under Contract'!$C94:$Z94,'ABP Under Contract'!$C$6:$Z$6,'REC Spending'!$B88,'ABP Under Contract'!$C$7:$Z$7,'REC Spending'!F$4,'ABP Under Contract'!$C$8:$Z$8,'REC Spending'!F$7)</f>
        <v>0</v>
      </c>
      <c r="G88" s="124">
        <f>SUMIFS('ABP Under Contract'!$C94:$Z94,'ABP Under Contract'!$C$6:$Z$6,'REC Spending'!$B88,'ABP Under Contract'!$C$7:$Z$7,'REC Spending'!G$4,'ABP Under Contract'!$C$8:$Z$8,'REC Spending'!G$7)</f>
        <v>0</v>
      </c>
      <c r="H88" s="124">
        <f>SUMIFS('ABP Under Contract'!$C94:$Z94,'ABP Under Contract'!$C$6:$Z$6,'REC Spending'!$B88,'ABP Under Contract'!$C$7:$Z$7,'REC Spending'!H$4,'ABP Under Contract'!$C$8:$Z$8,'REC Spending'!H$7)</f>
        <v>0</v>
      </c>
      <c r="I88" s="124">
        <f>SUMIFS('ABP Under Contract'!$C94:$Z94,'ABP Under Contract'!$C$6:$Z$6,'REC Spending'!$B88,'ABP Under Contract'!$C$7:$Z$7,'REC Spending'!I$4,'ABP Under Contract'!$C$8:$Z$8,'REC Spending'!I$7)</f>
        <v>0</v>
      </c>
      <c r="J88" s="124">
        <f>SUMIFS('ABP Under Contract'!$C94:$Z94,'ABP Under Contract'!$C$6:$Z$6,'REC Spending'!$B88,'ABP Under Contract'!$C$7:$Z$7,'REC Spending'!J$4,'ABP Under Contract'!$C$8:$Z$8,'REC Spending'!J$7)</f>
        <v>0</v>
      </c>
      <c r="K88" s="125">
        <f>K45*IFERROR(INDEX('General Inputs'!$G$11:$AR$13,MATCH('REC Spending'!$B88,'General Inputs'!$B$11:$B$13,0),MATCH('REC Spending'!$D88,'General Inputs'!$G$10:$AR$10,0)),SUMIFS('General Inputs'!$F$11:$F$13,'General Inputs'!$B$11:$B$13,'REC Spending'!$B88))</f>
        <v>20678455.546130322</v>
      </c>
      <c r="L88" s="125">
        <f>L45*IFERROR(INDEX('General Inputs'!$G$11:$AR$13,MATCH('REC Spending'!$B88,'General Inputs'!$B$11:$B$13,0),MATCH('REC Spending'!$D88,'General Inputs'!$G$10:$AR$10,0)),SUMIFS('General Inputs'!$F$11:$F$13,'General Inputs'!$B$11:$B$13,'REC Spending'!$B88))</f>
        <v>-3206566.0843287129</v>
      </c>
      <c r="M88" s="125">
        <f>M45*IFERROR(INDEX('General Inputs'!$G$11:$AR$13,MATCH('REC Spending'!$B88,'General Inputs'!$B$11:$B$13,0),MATCH('REC Spending'!$D88,'General Inputs'!$G$10:$AR$10,0)),SUMIFS('General Inputs'!$F$11:$F$13,'General Inputs'!$B$11:$B$13,'REC Spending'!$B88))</f>
        <v>613833.66988032509</v>
      </c>
      <c r="N88" s="296">
        <v>0</v>
      </c>
      <c r="O88" s="296">
        <v>0</v>
      </c>
      <c r="P88" s="296">
        <v>0</v>
      </c>
      <c r="Q88" s="125">
        <f>Q45*IFERROR(INDEX('General Inputs'!$G$11:$AR$13,MATCH('REC Spending'!$B88,'General Inputs'!$B$11:$B$13,0),MATCH('REC Spending'!$D88,'General Inputs'!$G$10:$AR$10,0)),SUMIFS('General Inputs'!$F$11:$F$13,'General Inputs'!$B$11:$B$13,'REC Spending'!$B88))</f>
        <v>9162921.5056531876</v>
      </c>
      <c r="R88" s="125">
        <f>R45*IFERROR(INDEX('General Inputs'!$G$11:$AR$13,MATCH('REC Spending'!$B88,'General Inputs'!$B$11:$B$13,0),MATCH('REC Spending'!$D88,'General Inputs'!$G$10:$AR$10,0)),SUMIFS('General Inputs'!$F$11:$F$13,'General Inputs'!$B$11:$B$13,'REC Spending'!$B88))</f>
        <v>0</v>
      </c>
      <c r="S88" s="125">
        <f>S45*IFERROR(INDEX('General Inputs'!$G$11:$AR$13,MATCH('REC Spending'!$B88,'General Inputs'!$B$11:$B$13,0),MATCH('REC Spending'!$D88,'General Inputs'!$G$10:$AR$10,0)),SUMIFS('General Inputs'!$F$11:$F$13,'General Inputs'!$B$11:$B$13,'REC Spending'!$B88))</f>
        <v>0</v>
      </c>
      <c r="T88" s="125">
        <f>T45*IFERROR(INDEX('General Inputs'!$G$11:$AR$13,MATCH('REC Spending'!$B88,'General Inputs'!$B$11:$B$13,0),MATCH('REC Spending'!$D88,'General Inputs'!$G$10:$AR$10,0)),SUMIFS('General Inputs'!$F$11:$F$13,'General Inputs'!$B$11:$B$13,'REC Spending'!$B88))</f>
        <v>28708008.517852869</v>
      </c>
      <c r="U88" s="125">
        <f>U45*IFERROR(INDEX('General Inputs'!$G$11:$AR$13,MATCH('REC Spending'!$B88,'General Inputs'!$B$11:$B$13,0),MATCH('REC Spending'!$D88,'General Inputs'!$G$10:$AR$10,0)),SUMIFS('General Inputs'!$F$11:$F$13,'General Inputs'!$B$11:$B$13,'REC Spending'!$B88))</f>
        <v>7355231.0424059993</v>
      </c>
      <c r="V88" s="125">
        <f>V45*IFERROR(INDEX('General Inputs'!$G$11:$AR$13,MATCH('REC Spending'!$B88,'General Inputs'!$B$11:$B$13,0),MATCH('REC Spending'!$D88,'General Inputs'!$G$10:$AR$10,0)),SUMIFS('General Inputs'!$F$11:$F$13,'General Inputs'!$B$11:$B$13,'REC Spending'!$B88))</f>
        <v>0</v>
      </c>
      <c r="W88" s="125">
        <f>W45*IFERROR(INDEX('General Inputs'!$G$11:$AR$13,MATCH('REC Spending'!$B88,'General Inputs'!$B$11:$B$13,0),MATCH('REC Spending'!$D88,'General Inputs'!$G$10:$AR$10,0)),SUMIFS('General Inputs'!$F$11:$F$13,'General Inputs'!$B$11:$B$13,'REC Spending'!$B88))</f>
        <v>0</v>
      </c>
      <c r="X88" s="125">
        <f>X45*IFERROR(INDEX('General Inputs'!$G$11:$AR$13,MATCH('REC Spending'!$B88,'General Inputs'!$B$11:$B$13,0),MATCH('REC Spending'!$D88,'General Inputs'!$G$10:$AR$10,0)),SUMIFS('General Inputs'!$F$11:$F$13,'General Inputs'!$B$11:$B$13,'REC Spending'!$B88))</f>
        <v>357293609.96499491</v>
      </c>
      <c r="Y88" s="125">
        <f>Y45*IFERROR(INDEX('General Inputs'!$G$11:$AR$13,MATCH('REC Spending'!$B88,'General Inputs'!$B$11:$B$13,0),MATCH('REC Spending'!$D88,'General Inputs'!$G$10:$AR$10,0)),SUMIFS('General Inputs'!$F$11:$F$13,'General Inputs'!$B$11:$B$13,'REC Spending'!$B88))</f>
        <v>-9803080.9084327426</v>
      </c>
      <c r="Z88" s="125">
        <f>Z45*IFERROR(INDEX('General Inputs'!$G$11:$AR$13,MATCH('REC Spending'!$B88,'General Inputs'!$B$11:$B$13,0),MATCH('REC Spending'!$D88,'General Inputs'!$G$10:$AR$10,0)),SUMIFS('General Inputs'!$F$11:$F$13,'General Inputs'!$B$11:$B$13,'REC Spending'!$B88))</f>
        <v>6419016.1287307795</v>
      </c>
      <c r="AB88" s="296"/>
      <c r="AC88" s="299">
        <f>AC45*IFERROR(INDEX('General Inputs'!$G$11:$AR$13,MATCH('REC Spending'!$B88,'General Inputs'!$B$11:$B$13,0),MATCH('REC Spending'!$D88,'General Inputs'!$G$10:$AR$10,0)),SUMIFS('General Inputs'!$F$11:$F$13,'General Inputs'!$B$11:$B$13,'REC Spending'!$B88))</f>
        <v>8508164.95218377</v>
      </c>
      <c r="AE88" s="35">
        <f t="shared" si="112"/>
        <v>27248644.637335125</v>
      </c>
      <c r="AF88" s="35">
        <f t="shared" si="112"/>
        <v>389972784.74555182</v>
      </c>
      <c r="AG88" s="35">
        <f t="shared" si="110"/>
        <v>8508164.95218377</v>
      </c>
      <c r="AH88" s="35">
        <f t="shared" si="111"/>
        <v>425729594.33507073</v>
      </c>
    </row>
    <row r="89" spans="2:34" hidden="1" outlineLevel="1" x14ac:dyDescent="0.25">
      <c r="B89" s="67" t="s">
        <v>44</v>
      </c>
      <c r="C89" s="165" t="s">
        <v>248</v>
      </c>
      <c r="D89" s="67" t="s">
        <v>432</v>
      </c>
      <c r="E89" s="124">
        <f>SUMIFS('ABP Under Contract'!$C95:$Z95,'ABP Under Contract'!$C$6:$Z$6,'REC Spending'!$B89,'ABP Under Contract'!$C$7:$Z$7,'REC Spending'!E$4,'ABP Under Contract'!$C$8:$Z$8,'REC Spending'!E$7)</f>
        <v>0</v>
      </c>
      <c r="F89" s="124">
        <f>SUMIFS('ABP Under Contract'!$C95:$Z95,'ABP Under Contract'!$C$6:$Z$6,'REC Spending'!$B89,'ABP Under Contract'!$C$7:$Z$7,'REC Spending'!F$4,'ABP Under Contract'!$C$8:$Z$8,'REC Spending'!F$7)</f>
        <v>0</v>
      </c>
      <c r="G89" s="124">
        <f>SUMIFS('ABP Under Contract'!$C95:$Z95,'ABP Under Contract'!$C$6:$Z$6,'REC Spending'!$B89,'ABP Under Contract'!$C$7:$Z$7,'REC Spending'!G$4,'ABP Under Contract'!$C$8:$Z$8,'REC Spending'!G$7)</f>
        <v>0</v>
      </c>
      <c r="H89" s="124">
        <f>SUMIFS('ABP Under Contract'!$C95:$Z95,'ABP Under Contract'!$C$6:$Z$6,'REC Spending'!$B89,'ABP Under Contract'!$C$7:$Z$7,'REC Spending'!H$4,'ABP Under Contract'!$C$8:$Z$8,'REC Spending'!H$7)</f>
        <v>0</v>
      </c>
      <c r="I89" s="124">
        <f>SUMIFS('ABP Under Contract'!$C95:$Z95,'ABP Under Contract'!$C$6:$Z$6,'REC Spending'!$B89,'ABP Under Contract'!$C$7:$Z$7,'REC Spending'!I$4,'ABP Under Contract'!$C$8:$Z$8,'REC Spending'!I$7)</f>
        <v>0</v>
      </c>
      <c r="J89" s="124">
        <f>SUMIFS('ABP Under Contract'!$C95:$Z95,'ABP Under Contract'!$C$6:$Z$6,'REC Spending'!$B89,'ABP Under Contract'!$C$7:$Z$7,'REC Spending'!J$4,'ABP Under Contract'!$C$8:$Z$8,'REC Spending'!J$7)</f>
        <v>0</v>
      </c>
      <c r="K89" s="125">
        <f>K46*IFERROR(INDEX('General Inputs'!$G$11:$AR$13,MATCH('REC Spending'!$B89,'General Inputs'!$B$11:$B$13,0),MATCH('REC Spending'!$D89,'General Inputs'!$G$10:$AR$10,0)),SUMIFS('General Inputs'!$F$11:$F$13,'General Inputs'!$B$11:$B$13,'REC Spending'!$B89))</f>
        <v>17445347.091311157</v>
      </c>
      <c r="L89" s="125">
        <f>L46*IFERROR(INDEX('General Inputs'!$G$11:$AR$13,MATCH('REC Spending'!$B89,'General Inputs'!$B$11:$B$13,0),MATCH('REC Spending'!$D89,'General Inputs'!$G$10:$AR$10,0)),SUMIFS('General Inputs'!$F$11:$F$13,'General Inputs'!$B$11:$B$13,'REC Spending'!$B89))</f>
        <v>-5405784.8835062515</v>
      </c>
      <c r="M89" s="125">
        <f>M46*IFERROR(INDEX('General Inputs'!$G$11:$AR$13,MATCH('REC Spending'!$B89,'General Inputs'!$B$11:$B$13,0),MATCH('REC Spending'!$D89,'General Inputs'!$G$10:$AR$10,0)),SUMIFS('General Inputs'!$F$11:$F$13,'General Inputs'!$B$11:$B$13,'REC Spending'!$B89))</f>
        <v>544796.89572803257</v>
      </c>
      <c r="N89" s="296">
        <v>0</v>
      </c>
      <c r="O89" s="296">
        <v>0</v>
      </c>
      <c r="P89" s="296">
        <v>0</v>
      </c>
      <c r="Q89" s="125">
        <f>Q46*IFERROR(INDEX('General Inputs'!$G$11:$AR$13,MATCH('REC Spending'!$B89,'General Inputs'!$B$11:$B$13,0),MATCH('REC Spending'!$D89,'General Inputs'!$G$10:$AR$10,0)),SUMIFS('General Inputs'!$F$11:$F$13,'General Inputs'!$B$11:$B$13,'REC Spending'!$B89))</f>
        <v>9162921.5056531876</v>
      </c>
      <c r="R89" s="125">
        <f>R46*IFERROR(INDEX('General Inputs'!$G$11:$AR$13,MATCH('REC Spending'!$B89,'General Inputs'!$B$11:$B$13,0),MATCH('REC Spending'!$D89,'General Inputs'!$G$10:$AR$10,0)),SUMIFS('General Inputs'!$F$11:$F$13,'General Inputs'!$B$11:$B$13,'REC Spending'!$B89))</f>
        <v>0</v>
      </c>
      <c r="S89" s="125">
        <f>S46*IFERROR(INDEX('General Inputs'!$G$11:$AR$13,MATCH('REC Spending'!$B89,'General Inputs'!$B$11:$B$13,0),MATCH('REC Spending'!$D89,'General Inputs'!$G$10:$AR$10,0)),SUMIFS('General Inputs'!$F$11:$F$13,'General Inputs'!$B$11:$B$13,'REC Spending'!$B89))</f>
        <v>0</v>
      </c>
      <c r="T89" s="125">
        <f>T46*IFERROR(INDEX('General Inputs'!$G$11:$AR$13,MATCH('REC Spending'!$B89,'General Inputs'!$B$11:$B$13,0),MATCH('REC Spending'!$D89,'General Inputs'!$G$10:$AR$10,0)),SUMIFS('General Inputs'!$F$11:$F$13,'General Inputs'!$B$11:$B$13,'REC Spending'!$B89))</f>
        <v>24930636.609377239</v>
      </c>
      <c r="U89" s="125">
        <f>U46*IFERROR(INDEX('General Inputs'!$G$11:$AR$13,MATCH('REC Spending'!$B89,'General Inputs'!$B$11:$B$13,0),MATCH('REC Spending'!$D89,'General Inputs'!$G$10:$AR$10,0)),SUMIFS('General Inputs'!$F$11:$F$13,'General Inputs'!$B$11:$B$13,'REC Spending'!$B89))</f>
        <v>6387436.8778384896</v>
      </c>
      <c r="V89" s="125">
        <f>V46*IFERROR(INDEX('General Inputs'!$G$11:$AR$13,MATCH('REC Spending'!$B89,'General Inputs'!$B$11:$B$13,0),MATCH('REC Spending'!$D89,'General Inputs'!$G$10:$AR$10,0)),SUMIFS('General Inputs'!$F$11:$F$13,'General Inputs'!$B$11:$B$13,'REC Spending'!$B89))</f>
        <v>0</v>
      </c>
      <c r="W89" s="125">
        <f>W46*IFERROR(INDEX('General Inputs'!$G$11:$AR$13,MATCH('REC Spending'!$B89,'General Inputs'!$B$11:$B$13,0),MATCH('REC Spending'!$D89,'General Inputs'!$G$10:$AR$10,0)),SUMIFS('General Inputs'!$F$11:$F$13,'General Inputs'!$B$11:$B$13,'REC Spending'!$B89))</f>
        <v>0</v>
      </c>
      <c r="X89" s="125">
        <f>X46*IFERROR(INDEX('General Inputs'!$G$11:$AR$13,MATCH('REC Spending'!$B89,'General Inputs'!$B$11:$B$13,0),MATCH('REC Spending'!$D89,'General Inputs'!$G$10:$AR$10,0)),SUMIFS('General Inputs'!$F$11:$F$13,'General Inputs'!$B$11:$B$13,'REC Spending'!$B89))</f>
        <v>341334005.0923084</v>
      </c>
      <c r="Y89" s="125">
        <f>Y46*IFERROR(INDEX('General Inputs'!$G$11:$AR$13,MATCH('REC Spending'!$B89,'General Inputs'!$B$11:$B$13,0),MATCH('REC Spending'!$D89,'General Inputs'!$G$10:$AR$10,0)),SUMIFS('General Inputs'!$F$11:$F$13,'General Inputs'!$B$11:$B$13,'REC Spending'!$B89))</f>
        <v>-16712348.894366166</v>
      </c>
      <c r="Z89" s="125">
        <f>Z46*IFERROR(INDEX('General Inputs'!$G$11:$AR$13,MATCH('REC Spending'!$B89,'General Inputs'!$B$11:$B$13,0),MATCH('REC Spending'!$D89,'General Inputs'!$G$10:$AR$10,0)),SUMIFS('General Inputs'!$F$11:$F$13,'General Inputs'!$B$11:$B$13,'REC Spending'!$B89))</f>
        <v>5881524.0886739623</v>
      </c>
      <c r="AB89" s="296"/>
      <c r="AC89" s="299">
        <f>AC46*IFERROR(INDEX('General Inputs'!$G$11:$AR$13,MATCH('REC Spending'!$B89,'General Inputs'!$B$11:$B$13,0),MATCH('REC Spending'!$D89,'General Inputs'!$G$10:$AR$10,0)),SUMIFS('General Inputs'!$F$11:$F$13,'General Inputs'!$B$11:$B$13,'REC Spending'!$B89))</f>
        <v>8508164.95218377</v>
      </c>
      <c r="AE89" s="35">
        <f t="shared" si="112"/>
        <v>21747280.609186128</v>
      </c>
      <c r="AF89" s="35">
        <f t="shared" si="112"/>
        <v>361821253.77383196</v>
      </c>
      <c r="AG89" s="35">
        <f t="shared" si="110"/>
        <v>8508164.95218377</v>
      </c>
      <c r="AH89" s="35">
        <f t="shared" si="111"/>
        <v>392076699.33520186</v>
      </c>
    </row>
    <row r="90" spans="2:34" hidden="1" outlineLevel="1" x14ac:dyDescent="0.25">
      <c r="B90" s="67" t="s">
        <v>44</v>
      </c>
      <c r="C90" s="165" t="s">
        <v>248</v>
      </c>
      <c r="D90" s="67" t="s">
        <v>433</v>
      </c>
      <c r="E90" s="124">
        <f>SUMIFS('ABP Under Contract'!$C96:$Z96,'ABP Under Contract'!$C$6:$Z$6,'REC Spending'!$B90,'ABP Under Contract'!$C$7:$Z$7,'REC Spending'!E$4,'ABP Under Contract'!$C$8:$Z$8,'REC Spending'!E$7)</f>
        <v>0</v>
      </c>
      <c r="F90" s="124">
        <f>SUMIFS('ABP Under Contract'!$C96:$Z96,'ABP Under Contract'!$C$6:$Z$6,'REC Spending'!$B90,'ABP Under Contract'!$C$7:$Z$7,'REC Spending'!F$4,'ABP Under Contract'!$C$8:$Z$8,'REC Spending'!F$7)</f>
        <v>0</v>
      </c>
      <c r="G90" s="124">
        <f>SUMIFS('ABP Under Contract'!$C96:$Z96,'ABP Under Contract'!$C$6:$Z$6,'REC Spending'!$B90,'ABP Under Contract'!$C$7:$Z$7,'REC Spending'!G$4,'ABP Under Contract'!$C$8:$Z$8,'REC Spending'!G$7)</f>
        <v>0</v>
      </c>
      <c r="H90" s="124">
        <f>SUMIFS('ABP Under Contract'!$C96:$Z96,'ABP Under Contract'!$C$6:$Z$6,'REC Spending'!$B90,'ABP Under Contract'!$C$7:$Z$7,'REC Spending'!H$4,'ABP Under Contract'!$C$8:$Z$8,'REC Spending'!H$7)</f>
        <v>0</v>
      </c>
      <c r="I90" s="124">
        <f>SUMIFS('ABP Under Contract'!$C96:$Z96,'ABP Under Contract'!$C$6:$Z$6,'REC Spending'!$B90,'ABP Under Contract'!$C$7:$Z$7,'REC Spending'!I$4,'ABP Under Contract'!$C$8:$Z$8,'REC Spending'!I$7)</f>
        <v>0</v>
      </c>
      <c r="J90" s="124">
        <f>SUMIFS('ABP Under Contract'!$C96:$Z96,'ABP Under Contract'!$C$6:$Z$6,'REC Spending'!$B90,'ABP Under Contract'!$C$7:$Z$7,'REC Spending'!J$4,'ABP Under Contract'!$C$8:$Z$8,'REC Spending'!J$7)</f>
        <v>0</v>
      </c>
      <c r="K90" s="125">
        <f>K47*IFERROR(INDEX('General Inputs'!$G$11:$AR$13,MATCH('REC Spending'!$B90,'General Inputs'!$B$11:$B$13,0),MATCH('REC Spending'!$D90,'General Inputs'!$G$10:$AR$10,0)),SUMIFS('General Inputs'!$F$11:$F$13,'General Inputs'!$B$11:$B$13,'REC Spending'!$B90))</f>
        <v>14115245.38284741</v>
      </c>
      <c r="L90" s="125">
        <f>L47*IFERROR(INDEX('General Inputs'!$G$11:$AR$13,MATCH('REC Spending'!$B90,'General Inputs'!$B$11:$B$13,0),MATCH('REC Spending'!$D90,'General Inputs'!$G$10:$AR$10,0)),SUMIFS('General Inputs'!$F$11:$F$13,'General Inputs'!$B$11:$B$13,'REC Spending'!$B90))</f>
        <v>-7649056.5916834455</v>
      </c>
      <c r="M90" s="125">
        <f>M47*IFERROR(INDEX('General Inputs'!$G$11:$AR$13,MATCH('REC Spending'!$B90,'General Inputs'!$B$11:$B$13,0),MATCH('REC Spending'!$D90,'General Inputs'!$G$10:$AR$10,0)),SUMIFS('General Inputs'!$F$11:$F$13,'General Inputs'!$B$11:$B$13,'REC Spending'!$B90))</f>
        <v>474466.01044229959</v>
      </c>
      <c r="N90" s="296">
        <v>0</v>
      </c>
      <c r="O90" s="296">
        <v>0</v>
      </c>
      <c r="P90" s="296">
        <v>0</v>
      </c>
      <c r="Q90" s="125">
        <f>Q47*IFERROR(INDEX('General Inputs'!$G$11:$AR$13,MATCH('REC Spending'!$B90,'General Inputs'!$B$11:$B$13,0),MATCH('REC Spending'!$D90,'General Inputs'!$G$10:$AR$10,0)),SUMIFS('General Inputs'!$F$11:$F$13,'General Inputs'!$B$11:$B$13,'REC Spending'!$B90))</f>
        <v>9162921.5056531876</v>
      </c>
      <c r="R90" s="125">
        <f>R47*IFERROR(INDEX('General Inputs'!$G$11:$AR$13,MATCH('REC Spending'!$B90,'General Inputs'!$B$11:$B$13,0),MATCH('REC Spending'!$D90,'General Inputs'!$G$10:$AR$10,0)),SUMIFS('General Inputs'!$F$11:$F$13,'General Inputs'!$B$11:$B$13,'REC Spending'!$B90))</f>
        <v>0</v>
      </c>
      <c r="S90" s="125">
        <f>S47*IFERROR(INDEX('General Inputs'!$G$11:$AR$13,MATCH('REC Spending'!$B90,'General Inputs'!$B$11:$B$13,0),MATCH('REC Spending'!$D90,'General Inputs'!$G$10:$AR$10,0)),SUMIFS('General Inputs'!$F$11:$F$13,'General Inputs'!$B$11:$B$13,'REC Spending'!$B90))</f>
        <v>0</v>
      </c>
      <c r="T90" s="125">
        <f>T47*IFERROR(INDEX('General Inputs'!$G$11:$AR$13,MATCH('REC Spending'!$B90,'General Inputs'!$B$11:$B$13,0),MATCH('REC Spending'!$D90,'General Inputs'!$G$10:$AR$10,0)),SUMIFS('General Inputs'!$F$11:$F$13,'General Inputs'!$B$11:$B$13,'REC Spending'!$B90))</f>
        <v>21208489.879102848</v>
      </c>
      <c r="U90" s="125">
        <f>U47*IFERROR(INDEX('General Inputs'!$G$11:$AR$13,MATCH('REC Spending'!$B90,'General Inputs'!$B$11:$B$13,0),MATCH('REC Spending'!$D90,'General Inputs'!$G$10:$AR$10,0)),SUMIFS('General Inputs'!$F$11:$F$13,'General Inputs'!$B$11:$B$13,'REC Spending'!$B90))</f>
        <v>5433791.8641873728</v>
      </c>
      <c r="V90" s="125">
        <f>V47*IFERROR(INDEX('General Inputs'!$G$11:$AR$13,MATCH('REC Spending'!$B90,'General Inputs'!$B$11:$B$13,0),MATCH('REC Spending'!$D90,'General Inputs'!$G$10:$AR$10,0)),SUMIFS('General Inputs'!$F$11:$F$13,'General Inputs'!$B$11:$B$13,'REC Spending'!$B90))</f>
        <v>0</v>
      </c>
      <c r="W90" s="125">
        <f>W47*IFERROR(INDEX('General Inputs'!$G$11:$AR$13,MATCH('REC Spending'!$B90,'General Inputs'!$B$11:$B$13,0),MATCH('REC Spending'!$D90,'General Inputs'!$G$10:$AR$10,0)),SUMIFS('General Inputs'!$F$11:$F$13,'General Inputs'!$B$11:$B$13,'REC Spending'!$B90))</f>
        <v>0</v>
      </c>
      <c r="X90" s="125">
        <f>X47*IFERROR(INDEX('General Inputs'!$G$11:$AR$13,MATCH('REC Spending'!$B90,'General Inputs'!$B$11:$B$13,0),MATCH('REC Spending'!$D90,'General Inputs'!$G$10:$AR$10,0)),SUMIFS('General Inputs'!$F$11:$F$13,'General Inputs'!$B$11:$B$13,'REC Spending'!$B90))</f>
        <v>324895612.07344133</v>
      </c>
      <c r="Y90" s="125">
        <f>Y47*IFERROR(INDEX('General Inputs'!$G$11:$AR$13,MATCH('REC Spending'!$B90,'General Inputs'!$B$11:$B$13,0),MATCH('REC Spending'!$D90,'General Inputs'!$G$10:$AR$10,0)),SUMIFS('General Inputs'!$F$11:$F$13,'General Inputs'!$B$11:$B$13,'REC Spending'!$B90))</f>
        <v>-23759983.882623263</v>
      </c>
      <c r="Z90" s="125">
        <f>Z47*IFERROR(INDEX('General Inputs'!$G$11:$AR$13,MATCH('REC Spending'!$B90,'General Inputs'!$B$11:$B$13,0),MATCH('REC Spending'!$D90,'General Inputs'!$G$10:$AR$10,0)),SUMIFS('General Inputs'!$F$11:$F$13,'General Inputs'!$B$11:$B$13,'REC Spending'!$B90))</f>
        <v>5334160.3943760134</v>
      </c>
      <c r="AB90" s="296"/>
      <c r="AC90" s="299">
        <f>AC47*IFERROR(INDEX('General Inputs'!$G$11:$AR$13,MATCH('REC Spending'!$B90,'General Inputs'!$B$11:$B$13,0),MATCH('REC Spending'!$D90,'General Inputs'!$G$10:$AR$10,0)),SUMIFS('General Inputs'!$F$11:$F$13,'General Inputs'!$B$11:$B$13,'REC Spending'!$B90))</f>
        <v>8508164.95218377</v>
      </c>
      <c r="AE90" s="35">
        <f t="shared" si="112"/>
        <v>16103576.307259452</v>
      </c>
      <c r="AF90" s="35">
        <f t="shared" si="112"/>
        <v>333112070.32848436</v>
      </c>
      <c r="AG90" s="35">
        <f t="shared" si="110"/>
        <v>8508164.95218377</v>
      </c>
      <c r="AH90" s="35">
        <f t="shared" si="111"/>
        <v>357723811.58792758</v>
      </c>
    </row>
    <row r="91" spans="2:34" collapsed="1" x14ac:dyDescent="0.25">
      <c r="C91" s="100"/>
    </row>
    <row r="92" spans="2:34" x14ac:dyDescent="0.25">
      <c r="C92" s="100"/>
    </row>
    <row r="93" spans="2:34" x14ac:dyDescent="0.3">
      <c r="B93" s="67" t="s">
        <v>45</v>
      </c>
      <c r="C93" s="165" t="s">
        <v>249</v>
      </c>
      <c r="D93" s="67" t="s">
        <v>89</v>
      </c>
      <c r="E93" s="124">
        <f>SUMIFS('ABP Under Contract'!$C57:$Z57,'ABP Under Contract'!$C$6:$Z$6,'REC Spending'!$B93,'ABP Under Contract'!$C$7:$Z$7,'REC Spending'!E$4,'ABP Under Contract'!$C$8:$Z$8,'REC Spending'!E$7)</f>
        <v>110872061.83999993</v>
      </c>
      <c r="F93" s="124">
        <f>SUMIFS('ABP Under Contract'!$C57:$Z57,'ABP Under Contract'!$C$6:$Z$6,'REC Spending'!$B93,'ABP Under Contract'!$C$7:$Z$7,'REC Spending'!F$4,'ABP Under Contract'!$C$8:$Z$8,'REC Spending'!F$7)</f>
        <v>31370721.056000046</v>
      </c>
      <c r="G93" s="124">
        <f>SUMIFS('ABP Under Contract'!$C57:$Z57,'ABP Under Contract'!$C$6:$Z$6,'REC Spending'!$B93,'ABP Under Contract'!$C$7:$Z$7,'REC Spending'!G$4,'ABP Under Contract'!$C$8:$Z$8,'REC Spending'!G$7)</f>
        <v>18652012.372000001</v>
      </c>
      <c r="H93" s="124">
        <f>SUMIFS('ABP Under Contract'!$C57:$Z57,'ABP Under Contract'!$C$6:$Z$6,'REC Spending'!$B93,'ABP Under Contract'!$C$7:$Z$7,'REC Spending'!H$4,'ABP Under Contract'!$C$8:$Z$8,'REC Spending'!H$7)</f>
        <v>0</v>
      </c>
      <c r="I93" s="124">
        <f>SUMIFS('ABP Under Contract'!$C57:$Z57,'ABP Under Contract'!$C$6:$Z$6,'REC Spending'!$B93,'ABP Under Contract'!$C$7:$Z$7,'REC Spending'!I$4,'ABP Under Contract'!$C$8:$Z$8,'REC Spending'!I$7)</f>
        <v>0</v>
      </c>
      <c r="J93" s="124">
        <f>SUMIFS('ABP Under Contract'!$C57:$Z57,'ABP Under Contract'!$C$6:$Z$6,'REC Spending'!$B93,'ABP Under Contract'!$C$7:$Z$7,'REC Spending'!J$4,'ABP Under Contract'!$C$8:$Z$8,'REC Spending'!J$7)</f>
        <v>0</v>
      </c>
      <c r="K93" s="125">
        <f>K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L93" s="125">
        <f>L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M93" s="125">
        <f>M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N93" s="296">
        <v>22584899.48207619</v>
      </c>
      <c r="O93" s="296">
        <v>510460.11863523314</v>
      </c>
      <c r="P93" s="296">
        <v>4022753.2299999995</v>
      </c>
      <c r="Q93" s="125">
        <f>Q8*IFERROR(INDEX('General Inputs'!$G$11:$AR$13,MATCH('REC Spending'!$B93,'General Inputs'!$B$11:$B$13,0),MATCH('REC Spending'!$D93,'General Inputs'!$G$10:$AR$10,0)),SUMIFS('General Inputs'!$F$11:$F$13,'General Inputs'!$B$11:$B$13,'REC Spending'!$B93))</f>
        <v>5599432.6987660266</v>
      </c>
      <c r="R93" s="125">
        <f>R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S93" s="125">
        <f>S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T93" s="125">
        <f>T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U93" s="125">
        <f>U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V93" s="125">
        <f>V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W93" s="125">
        <f>W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X93" s="125">
        <f>X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Y93" s="125">
        <f>Y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Z93" s="125">
        <f>Z8*IFERROR(INDEX('General Inputs'!$G$11:$AR$13,MATCH('REC Spending'!$B93,'General Inputs'!$B$11:$B$13,0),MATCH('REC Spending'!$D93,'General Inputs'!$G$10:$AR$10,0)),SUMIFS('General Inputs'!$F$11:$F$13,'General Inputs'!$B$11:$B$13,'REC Spending'!$B93))</f>
        <v>0</v>
      </c>
      <c r="AB93" s="300"/>
      <c r="AC93" s="299">
        <f>AC8*IFERROR(INDEX('General Inputs'!$G$11:$AR$13,MATCH('REC Spending'!$B93,'General Inputs'!$B$11:$B$13,0),MATCH('REC Spending'!$D93,'General Inputs'!$G$10:$AR$10,0)),SUMIFS('General Inputs'!$F$11:$F$13,'General Inputs'!$B$11:$B$13,'REC Spending'!$B93))</f>
        <v>9914020.6220811475</v>
      </c>
      <c r="AE93" s="35">
        <f t="shared" ref="AE93:AF119" si="113">SUMIFS($E93:$Z93,$E$5:$Z$5,AE$5)</f>
        <v>193612340.79747742</v>
      </c>
      <c r="AF93" s="35">
        <f t="shared" si="113"/>
        <v>0</v>
      </c>
      <c r="AG93" s="35">
        <f>SUM(AB93:AC93)</f>
        <v>9914020.6220811475</v>
      </c>
      <c r="AH93" s="35">
        <f>SUM(AE93:AF93)+SUM(AB93:AC93)</f>
        <v>203526361.41955858</v>
      </c>
    </row>
    <row r="94" spans="2:34" x14ac:dyDescent="0.3">
      <c r="B94" s="67" t="s">
        <v>45</v>
      </c>
      <c r="C94" s="165" t="s">
        <v>249</v>
      </c>
      <c r="D94" s="67" t="s">
        <v>90</v>
      </c>
      <c r="E94" s="124">
        <f>SUMIFS('ABP Under Contract'!$C58:$Z58,'ABP Under Contract'!$C$6:$Z$6,'REC Spending'!$B94,'ABP Under Contract'!$C$7:$Z$7,'REC Spending'!E$4,'ABP Under Contract'!$C$8:$Z$8,'REC Spending'!E$7)</f>
        <v>45607825.259999931</v>
      </c>
      <c r="F94" s="124">
        <f>SUMIFS('ABP Under Contract'!$C58:$Z58,'ABP Under Contract'!$C$6:$Z$6,'REC Spending'!$B94,'ABP Under Contract'!$C$7:$Z$7,'REC Spending'!F$4,'ABP Under Contract'!$C$8:$Z$8,'REC Spending'!F$7)</f>
        <v>37443142.858000055</v>
      </c>
      <c r="G94" s="124">
        <f>SUMIFS('ABP Under Contract'!$C58:$Z58,'ABP Under Contract'!$C$6:$Z$6,'REC Spending'!$B94,'ABP Under Contract'!$C$7:$Z$7,'REC Spending'!G$4,'ABP Under Contract'!$C$8:$Z$8,'REC Spending'!G$7)</f>
        <v>59773967.822000004</v>
      </c>
      <c r="H94" s="124">
        <f>SUMIFS('ABP Under Contract'!$C58:$Z58,'ABP Under Contract'!$C$6:$Z$6,'REC Spending'!$B94,'ABP Under Contract'!$C$7:$Z$7,'REC Spending'!H$4,'ABP Under Contract'!$C$8:$Z$8,'REC Spending'!H$7)</f>
        <v>0</v>
      </c>
      <c r="I94" s="124">
        <f>SUMIFS('ABP Under Contract'!$C58:$Z58,'ABP Under Contract'!$C$6:$Z$6,'REC Spending'!$B94,'ABP Under Contract'!$C$7:$Z$7,'REC Spending'!I$4,'ABP Under Contract'!$C$8:$Z$8,'REC Spending'!I$7)</f>
        <v>0</v>
      </c>
      <c r="J94" s="124">
        <f>SUMIFS('ABP Under Contract'!$C58:$Z58,'ABP Under Contract'!$C$6:$Z$6,'REC Spending'!$B94,'ABP Under Contract'!$C$7:$Z$7,'REC Spending'!J$4,'ABP Under Contract'!$C$8:$Z$8,'REC Spending'!J$7)</f>
        <v>0</v>
      </c>
      <c r="K94" s="125">
        <f>K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L94" s="125">
        <f>L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M94" s="125">
        <f>M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N94" s="296">
        <v>18177412.546996407</v>
      </c>
      <c r="O94" s="296">
        <v>410842.83649724588</v>
      </c>
      <c r="P94" s="296">
        <v>13774212.278173922</v>
      </c>
      <c r="Q94" s="125">
        <f>Q9*IFERROR(INDEX('General Inputs'!$G$11:$AR$13,MATCH('REC Spending'!$B94,'General Inputs'!$B$11:$B$13,0),MATCH('REC Spending'!$D94,'General Inputs'!$G$10:$AR$10,0)),SUMIFS('General Inputs'!$F$11:$F$13,'General Inputs'!$B$11:$B$13,'REC Spending'!$B94))</f>
        <v>5775274.0455871811</v>
      </c>
      <c r="R94" s="125">
        <f>R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S94" s="125">
        <f>S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T94" s="125">
        <f>T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U94" s="125">
        <f>U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V94" s="125">
        <f>V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W94" s="125">
        <f>W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X94" s="125">
        <f>X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Y94" s="125">
        <f>Y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Z94" s="125">
        <f>Z9*IFERROR(INDEX('General Inputs'!$G$11:$AR$13,MATCH('REC Spending'!$B94,'General Inputs'!$B$11:$B$13,0),MATCH('REC Spending'!$D94,'General Inputs'!$G$10:$AR$10,0)),SUMIFS('General Inputs'!$F$11:$F$13,'General Inputs'!$B$11:$B$13,'REC Spending'!$B94))</f>
        <v>0</v>
      </c>
      <c r="AB94" s="300">
        <v>10000000</v>
      </c>
      <c r="AC94" s="299">
        <f>AC9*IFERROR(INDEX('General Inputs'!$G$11:$AR$13,MATCH('REC Spending'!$B94,'General Inputs'!$B$11:$B$13,0),MATCH('REC Spending'!$D94,'General Inputs'!$G$10:$AR$10,0)),SUMIFS('General Inputs'!$F$11:$F$13,'General Inputs'!$B$11:$B$13,'REC Spending'!$B94))</f>
        <v>9834525.4696835726</v>
      </c>
      <c r="AE94" s="35">
        <f t="shared" si="113"/>
        <v>180962677.64725477</v>
      </c>
      <c r="AF94" s="35">
        <f t="shared" si="113"/>
        <v>0</v>
      </c>
      <c r="AG94" s="35">
        <f t="shared" ref="AG94:AG118" si="114">SUM(AB94:AC94)</f>
        <v>19834525.469683573</v>
      </c>
      <c r="AH94" s="35">
        <f t="shared" ref="AH94:AH118" si="115">SUM(AE94:AF94)+SUM(AB94:AC94)</f>
        <v>200797203.11693835</v>
      </c>
    </row>
    <row r="95" spans="2:34" x14ac:dyDescent="0.3">
      <c r="B95" s="67" t="s">
        <v>45</v>
      </c>
      <c r="C95" s="165" t="s">
        <v>249</v>
      </c>
      <c r="D95" s="67" t="s">
        <v>20</v>
      </c>
      <c r="E95" s="124">
        <f>SUMIFS('ABP Under Contract'!$C59:$Z59,'ABP Under Contract'!$C$6:$Z$6,'REC Spending'!$B95,'ABP Under Contract'!$C$7:$Z$7,'REC Spending'!E$4,'ABP Under Contract'!$C$8:$Z$8,'REC Spending'!E$7)</f>
        <v>69307808.649999782</v>
      </c>
      <c r="F95" s="124">
        <f>SUMIFS('ABP Under Contract'!$C59:$Z59,'ABP Under Contract'!$C$6:$Z$6,'REC Spending'!$B95,'ABP Under Contract'!$C$7:$Z$7,'REC Spending'!F$4,'ABP Under Contract'!$C$8:$Z$8,'REC Spending'!F$7)</f>
        <v>39711552.116000041</v>
      </c>
      <c r="G95" s="124">
        <f>SUMIFS('ABP Under Contract'!$C59:$Z59,'ABP Under Contract'!$C$6:$Z$6,'REC Spending'!$B95,'ABP Under Contract'!$C$7:$Z$7,'REC Spending'!G$4,'ABP Under Contract'!$C$8:$Z$8,'REC Spending'!G$7)</f>
        <v>74860813.339999974</v>
      </c>
      <c r="H95" s="124">
        <f>SUMIFS('ABP Under Contract'!$C59:$Z59,'ABP Under Contract'!$C$6:$Z$6,'REC Spending'!$B95,'ABP Under Contract'!$C$7:$Z$7,'REC Spending'!H$4,'ABP Under Contract'!$C$8:$Z$8,'REC Spending'!H$7)</f>
        <v>0</v>
      </c>
      <c r="I95" s="124">
        <f>SUMIFS('ABP Under Contract'!$C59:$Z59,'ABP Under Contract'!$C$6:$Z$6,'REC Spending'!$B95,'ABP Under Contract'!$C$7:$Z$7,'REC Spending'!I$4,'ABP Under Contract'!$C$8:$Z$8,'REC Spending'!I$7)</f>
        <v>0</v>
      </c>
      <c r="J95" s="124">
        <f>SUMIFS('ABP Under Contract'!$C59:$Z59,'ABP Under Contract'!$C$6:$Z$6,'REC Spending'!$B95,'ABP Under Contract'!$C$7:$Z$7,'REC Spending'!J$4,'ABP Under Contract'!$C$8:$Z$8,'REC Spending'!J$7)</f>
        <v>0</v>
      </c>
      <c r="K95" s="125">
        <f>K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L95" s="125">
        <f>L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M95" s="125">
        <f>M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N95" s="296">
        <v>16839735.706756536</v>
      </c>
      <c r="O95" s="296">
        <v>380608.88840700279</v>
      </c>
      <c r="P95" s="296">
        <v>16234169.923732867</v>
      </c>
      <c r="Q95" s="125">
        <f>Q10*IFERROR(INDEX('General Inputs'!$G$11:$AR$13,MATCH('REC Spending'!$B95,'General Inputs'!$B$11:$B$13,0),MATCH('REC Spending'!$D95,'General Inputs'!$G$10:$AR$10,0)),SUMIFS('General Inputs'!$F$11:$F$13,'General Inputs'!$B$11:$B$13,'REC Spending'!$B95))</f>
        <v>14599323.360876009</v>
      </c>
      <c r="R95" s="125">
        <f>R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S95" s="125">
        <f>S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T95" s="125">
        <f>T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U95" s="125">
        <f>U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V95" s="125">
        <f>V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W95" s="125">
        <f>W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X95" s="125">
        <f>X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Y95" s="125">
        <f>Y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Z95" s="125">
        <f>Z10*IFERROR(INDEX('General Inputs'!$G$11:$AR$13,MATCH('REC Spending'!$B95,'General Inputs'!$B$11:$B$13,0),MATCH('REC Spending'!$D95,'General Inputs'!$G$10:$AR$10,0)),SUMIFS('General Inputs'!$F$11:$F$13,'General Inputs'!$B$11:$B$13,'REC Spending'!$B95))</f>
        <v>0</v>
      </c>
      <c r="AB95" s="300"/>
      <c r="AC95" s="299">
        <f>AC10*IFERROR(INDEX('General Inputs'!$G$11:$AR$13,MATCH('REC Spending'!$B95,'General Inputs'!$B$11:$B$13,0),MATCH('REC Spending'!$D95,'General Inputs'!$G$10:$AR$10,0)),SUMIFS('General Inputs'!$F$11:$F$13,'General Inputs'!$B$11:$B$13,'REC Spending'!$B95))</f>
        <v>12094964.418750001</v>
      </c>
      <c r="AE95" s="35">
        <f t="shared" si="113"/>
        <v>231934011.98577219</v>
      </c>
      <c r="AF95" s="35">
        <f t="shared" si="113"/>
        <v>0</v>
      </c>
      <c r="AG95" s="35">
        <f t="shared" si="114"/>
        <v>12094964.418750001</v>
      </c>
      <c r="AH95" s="35">
        <f t="shared" si="115"/>
        <v>244028976.40452218</v>
      </c>
    </row>
    <row r="96" spans="2:34" x14ac:dyDescent="0.3">
      <c r="B96" s="67" t="s">
        <v>45</v>
      </c>
      <c r="C96" s="165" t="s">
        <v>249</v>
      </c>
      <c r="D96" s="67" t="s">
        <v>21</v>
      </c>
      <c r="E96" s="124">
        <f>SUMIFS('ABP Under Contract'!$C60:$Z60,'ABP Under Contract'!$C$6:$Z$6,'REC Spending'!$B96,'ABP Under Contract'!$C$7:$Z$7,'REC Spending'!E$4,'ABP Under Contract'!$C$8:$Z$8,'REC Spending'!E$7)</f>
        <v>281984151.42999983</v>
      </c>
      <c r="F96" s="124">
        <f>SUMIFS('ABP Under Contract'!$C60:$Z60,'ABP Under Contract'!$C$6:$Z$6,'REC Spending'!$B96,'ABP Under Contract'!$C$7:$Z$7,'REC Spending'!F$4,'ABP Under Contract'!$C$8:$Z$8,'REC Spending'!F$7)</f>
        <v>48066639.912500046</v>
      </c>
      <c r="G96" s="124">
        <f>SUMIFS('ABP Under Contract'!$C60:$Z60,'ABP Under Contract'!$C$6:$Z$6,'REC Spending'!$B96,'ABP Under Contract'!$C$7:$Z$7,'REC Spending'!G$4,'ABP Under Contract'!$C$8:$Z$8,'REC Spending'!G$7)</f>
        <v>83454233.060000002</v>
      </c>
      <c r="H96" s="124">
        <f>SUMIFS('ABP Under Contract'!$C60:$Z60,'ABP Under Contract'!$C$6:$Z$6,'REC Spending'!$B96,'ABP Under Contract'!$C$7:$Z$7,'REC Spending'!H$4,'ABP Under Contract'!$C$8:$Z$8,'REC Spending'!H$7)</f>
        <v>0</v>
      </c>
      <c r="I96" s="124">
        <f>SUMIFS('ABP Under Contract'!$C60:$Z60,'ABP Under Contract'!$C$6:$Z$6,'REC Spending'!$B96,'ABP Under Contract'!$C$7:$Z$7,'REC Spending'!I$4,'ABP Under Contract'!$C$8:$Z$8,'REC Spending'!I$7)</f>
        <v>0</v>
      </c>
      <c r="J96" s="124">
        <f>SUMIFS('ABP Under Contract'!$C60:$Z60,'ABP Under Contract'!$C$6:$Z$6,'REC Spending'!$B96,'ABP Under Contract'!$C$7:$Z$7,'REC Spending'!J$4,'ABP Under Contract'!$C$8:$Z$8,'REC Spending'!J$7)</f>
        <v>0</v>
      </c>
      <c r="K96" s="125">
        <f>K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L96" s="125">
        <f>L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M96" s="125">
        <f>M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N96" s="296">
        <v>14003502.593685413</v>
      </c>
      <c r="O96" s="296">
        <v>316504.82221337414</v>
      </c>
      <c r="P96" s="296">
        <v>15893275.783732867</v>
      </c>
      <c r="Q96" s="125">
        <f>Q11*IFERROR(INDEX('General Inputs'!$G$11:$AR$13,MATCH('REC Spending'!$B96,'General Inputs'!$B$11:$B$13,0),MATCH('REC Spending'!$D96,'General Inputs'!$G$10:$AR$10,0)),SUMIFS('General Inputs'!$F$11:$F$13,'General Inputs'!$B$11:$B$13,'REC Spending'!$B96))</f>
        <v>23203511.878433011</v>
      </c>
      <c r="R96" s="125">
        <f>R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S96" s="125">
        <f>S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T96" s="125">
        <f>T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U96" s="125">
        <f>U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V96" s="125">
        <f>V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W96" s="125">
        <f>W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X96" s="125">
        <f>X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Y96" s="125">
        <f>Y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Z96" s="125">
        <f>Z11*IFERROR(INDEX('General Inputs'!$G$11:$AR$13,MATCH('REC Spending'!$B96,'General Inputs'!$B$11:$B$13,0),MATCH('REC Spending'!$D96,'General Inputs'!$G$10:$AR$10,0)),SUMIFS('General Inputs'!$F$11:$F$13,'General Inputs'!$B$11:$B$13,'REC Spending'!$B96))</f>
        <v>0</v>
      </c>
      <c r="AB96" s="300"/>
      <c r="AC96" s="299">
        <f>AC11*IFERROR(INDEX('General Inputs'!$G$11:$AR$13,MATCH('REC Spending'!$B96,'General Inputs'!$B$11:$B$13,0),MATCH('REC Spending'!$D96,'General Inputs'!$G$10:$AR$10,0)),SUMIFS('General Inputs'!$F$11:$F$13,'General Inputs'!$B$11:$B$13,'REC Spending'!$B96))</f>
        <v>13247728.094450001</v>
      </c>
      <c r="AE96" s="35">
        <f t="shared" si="113"/>
        <v>466921819.48056448</v>
      </c>
      <c r="AF96" s="35">
        <f t="shared" si="113"/>
        <v>0</v>
      </c>
      <c r="AG96" s="35">
        <f t="shared" si="114"/>
        <v>13247728.094450001</v>
      </c>
      <c r="AH96" s="35">
        <f t="shared" si="115"/>
        <v>480169547.57501447</v>
      </c>
    </row>
    <row r="97" spans="2:34" x14ac:dyDescent="0.3">
      <c r="B97" s="67" t="s">
        <v>45</v>
      </c>
      <c r="C97" s="165" t="s">
        <v>249</v>
      </c>
      <c r="D97" s="67" t="s">
        <v>22</v>
      </c>
      <c r="E97" s="124">
        <f>SUMIFS('ABP Under Contract'!$C61:$Z61,'ABP Under Contract'!$C$6:$Z$6,'REC Spending'!$B97,'ABP Under Contract'!$C$7:$Z$7,'REC Spending'!E$4,'ABP Under Contract'!$C$8:$Z$8,'REC Spending'!E$7)</f>
        <v>265596891.4099997</v>
      </c>
      <c r="F97" s="124">
        <f>SUMIFS('ABP Under Contract'!$C61:$Z61,'ABP Under Contract'!$C$6:$Z$6,'REC Spending'!$B97,'ABP Under Contract'!$C$7:$Z$7,'REC Spending'!F$4,'ABP Under Contract'!$C$8:$Z$8,'REC Spending'!F$7)</f>
        <v>65652381.077583261</v>
      </c>
      <c r="G97" s="124">
        <f>SUMIFS('ABP Under Contract'!$C61:$Z61,'ABP Under Contract'!$C$6:$Z$6,'REC Spending'!$B97,'ABP Under Contract'!$C$7:$Z$7,'REC Spending'!G$4,'ABP Under Contract'!$C$8:$Z$8,'REC Spending'!G$7)</f>
        <v>102473332.42199993</v>
      </c>
      <c r="H97" s="124">
        <f>SUMIFS('ABP Under Contract'!$C61:$Z61,'ABP Under Contract'!$C$6:$Z$6,'REC Spending'!$B97,'ABP Under Contract'!$C$7:$Z$7,'REC Spending'!H$4,'ABP Under Contract'!$C$8:$Z$8,'REC Spending'!H$7)</f>
        <v>221535.05300000001</v>
      </c>
      <c r="I97" s="124">
        <f>SUMIFS('ABP Under Contract'!$C61:$Z61,'ABP Under Contract'!$C$6:$Z$6,'REC Spending'!$B97,'ABP Under Contract'!$C$7:$Z$7,'REC Spending'!I$4,'ABP Under Contract'!$C$8:$Z$8,'REC Spending'!I$7)</f>
        <v>5964318.0884999987</v>
      </c>
      <c r="J97" s="124">
        <f>SUMIFS('ABP Under Contract'!$C61:$Z61,'ABP Under Contract'!$C$6:$Z$6,'REC Spending'!$B97,'ABP Under Contract'!$C$7:$Z$7,'REC Spending'!J$4,'ABP Under Contract'!$C$8:$Z$8,'REC Spending'!J$7)</f>
        <v>9361.17</v>
      </c>
      <c r="K97" s="125">
        <f>K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L97" s="125">
        <f>L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M97" s="125">
        <f>M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N97" s="296">
        <v>13849517.215152405</v>
      </c>
      <c r="O97" s="296">
        <v>313024.47045637685</v>
      </c>
      <c r="P97" s="296">
        <v>15893275.783732867</v>
      </c>
      <c r="Q97" s="125">
        <f>Q12*IFERROR(INDEX('General Inputs'!$G$11:$AR$13,MATCH('REC Spending'!$B97,'General Inputs'!$B$11:$B$13,0),MATCH('REC Spending'!$D97,'General Inputs'!$G$10:$AR$10,0)),SUMIFS('General Inputs'!$F$11:$F$13,'General Inputs'!$B$11:$B$13,'REC Spending'!$B97))</f>
        <v>42672143.384650037</v>
      </c>
      <c r="R97" s="125">
        <f>R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S97" s="125">
        <f>S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T97" s="125">
        <f>T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U97" s="125">
        <f>U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V97" s="125">
        <f>V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W97" s="125">
        <f>W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X97" s="125">
        <f>X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Y97" s="125">
        <f>Y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Z97" s="125">
        <f>Z12*IFERROR(INDEX('General Inputs'!$G$11:$AR$13,MATCH('REC Spending'!$B97,'General Inputs'!$B$11:$B$13,0),MATCH('REC Spending'!$D97,'General Inputs'!$G$10:$AR$10,0)),SUMIFS('General Inputs'!$F$11:$F$13,'General Inputs'!$B$11:$B$13,'REC Spending'!$B97))</f>
        <v>0</v>
      </c>
      <c r="AB97" s="300">
        <v>10000000</v>
      </c>
      <c r="AC97" s="299">
        <f>AC12*IFERROR(INDEX('General Inputs'!$G$11:$AR$13,MATCH('REC Spending'!$B97,'General Inputs'!$B$11:$B$13,0),MATCH('REC Spending'!$D97,'General Inputs'!$G$10:$AR$10,0)),SUMIFS('General Inputs'!$F$11:$F$13,'General Inputs'!$B$11:$B$13,'REC Spending'!$B97))</f>
        <v>18325883.5383</v>
      </c>
      <c r="AE97" s="35">
        <f t="shared" si="113"/>
        <v>512645780.07507461</v>
      </c>
      <c r="AF97" s="35">
        <f t="shared" si="113"/>
        <v>0</v>
      </c>
      <c r="AG97" s="35">
        <f t="shared" si="114"/>
        <v>28325883.5383</v>
      </c>
      <c r="AH97" s="35">
        <f t="shared" si="115"/>
        <v>540971663.61337459</v>
      </c>
    </row>
    <row r="98" spans="2:34" x14ac:dyDescent="0.3">
      <c r="B98" s="67" t="s">
        <v>45</v>
      </c>
      <c r="C98" s="165" t="s">
        <v>249</v>
      </c>
      <c r="D98" s="67" t="s">
        <v>23</v>
      </c>
      <c r="E98" s="124">
        <f>SUMIFS('ABP Under Contract'!$C62:$Z62,'ABP Under Contract'!$C$6:$Z$6,'REC Spending'!$B98,'ABP Under Contract'!$C$7:$Z$7,'REC Spending'!E$4,'ABP Under Contract'!$C$8:$Z$8,'REC Spending'!E$7)</f>
        <v>154418954.1100001</v>
      </c>
      <c r="F98" s="124">
        <f>SUMIFS('ABP Under Contract'!$C62:$Z62,'ABP Under Contract'!$C$6:$Z$6,'REC Spending'!$B98,'ABP Under Contract'!$C$7:$Z$7,'REC Spending'!F$4,'ABP Under Contract'!$C$8:$Z$8,'REC Spending'!F$7)</f>
        <v>64845032.237416722</v>
      </c>
      <c r="G98" s="124">
        <f>SUMIFS('ABP Under Contract'!$C62:$Z62,'ABP Under Contract'!$C$6:$Z$6,'REC Spending'!$B98,'ABP Under Contract'!$C$7:$Z$7,'REC Spending'!G$4,'ABP Under Contract'!$C$8:$Z$8,'REC Spending'!G$7)</f>
        <v>103415377.41104902</v>
      </c>
      <c r="H98" s="124">
        <f>SUMIFS('ABP Under Contract'!$C62:$Z62,'ABP Under Contract'!$C$6:$Z$6,'REC Spending'!$B98,'ABP Under Contract'!$C$7:$Z$7,'REC Spending'!H$4,'ABP Under Contract'!$C$8:$Z$8,'REC Spending'!H$7)</f>
        <v>1650830.1729706663</v>
      </c>
      <c r="I98" s="124">
        <f>SUMIFS('ABP Under Contract'!$C62:$Z62,'ABP Under Contract'!$C$6:$Z$6,'REC Spending'!$B98,'ABP Under Contract'!$C$7:$Z$7,'REC Spending'!I$4,'ABP Under Contract'!$C$8:$Z$8,'REC Spending'!I$7)</f>
        <v>13786117.035833333</v>
      </c>
      <c r="J98" s="124">
        <f>SUMIFS('ABP Under Contract'!$C62:$Z62,'ABP Under Contract'!$C$6:$Z$6,'REC Spending'!$B98,'ABP Under Contract'!$C$7:$Z$7,'REC Spending'!J$4,'ABP Under Contract'!$C$8:$Z$8,'REC Spending'!J$7)</f>
        <v>24723586.731237005</v>
      </c>
      <c r="K98" s="125">
        <f>K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L98" s="125">
        <f>L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M98" s="125">
        <f>M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N98" s="296">
        <v>9901636.561588319</v>
      </c>
      <c r="O98" s="296">
        <v>223795.13258062524</v>
      </c>
      <c r="P98" s="296">
        <v>17742834.583732866</v>
      </c>
      <c r="Q98" s="125">
        <f>Q13*IFERROR(INDEX('General Inputs'!$G$11:$AR$13,MATCH('REC Spending'!$B98,'General Inputs'!$B$11:$B$13,0),MATCH('REC Spending'!$D98,'General Inputs'!$G$10:$AR$10,0)),SUMIFS('General Inputs'!$F$11:$F$13,'General Inputs'!$B$11:$B$13,'REC Spending'!$B98))</f>
        <v>37425511.665242992</v>
      </c>
      <c r="R98" s="125">
        <f>R13*IFERROR(INDEX('General Inputs'!$G$11:$AR$13,MATCH('REC Spending'!$B98,'General Inputs'!$B$11:$B$13,0),MATCH('REC Spending'!$D98,'General Inputs'!$G$10:$AR$10,0)),SUMIFS('General Inputs'!$F$11:$F$13,'General Inputs'!$B$11:$B$13,'REC Spending'!$B98))</f>
        <v>111792322.01682144</v>
      </c>
      <c r="S98" s="125">
        <f>S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T98" s="125">
        <f>T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U98" s="125">
        <f>U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V98" s="125">
        <f>V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W98" s="125">
        <f>W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X98" s="125">
        <f>X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Y98" s="125">
        <f>Y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Z98" s="125">
        <f>Z13*IFERROR(INDEX('General Inputs'!$G$11:$AR$13,MATCH('REC Spending'!$B98,'General Inputs'!$B$11:$B$13,0),MATCH('REC Spending'!$D98,'General Inputs'!$G$10:$AR$10,0)),SUMIFS('General Inputs'!$F$11:$F$13,'General Inputs'!$B$11:$B$13,'REC Spending'!$B98))</f>
        <v>0</v>
      </c>
      <c r="AB98" s="300"/>
      <c r="AC98" s="299">
        <f>AC13*IFERROR(INDEX('General Inputs'!$G$11:$AR$13,MATCH('REC Spending'!$B98,'General Inputs'!$B$11:$B$13,0),MATCH('REC Spending'!$D98,'General Inputs'!$G$10:$AR$10,0)),SUMIFS('General Inputs'!$F$11:$F$13,'General Inputs'!$B$11:$B$13,'REC Spending'!$B98))</f>
        <v>19620900</v>
      </c>
      <c r="AE98" s="35">
        <f t="shared" si="113"/>
        <v>428133675.64165163</v>
      </c>
      <c r="AF98" s="35">
        <f t="shared" si="113"/>
        <v>111792322.01682144</v>
      </c>
      <c r="AG98" s="35">
        <f t="shared" si="114"/>
        <v>19620900</v>
      </c>
      <c r="AH98" s="35">
        <f t="shared" si="115"/>
        <v>559546897.65847301</v>
      </c>
    </row>
    <row r="99" spans="2:34" x14ac:dyDescent="0.3">
      <c r="B99" s="67" t="s">
        <v>45</v>
      </c>
      <c r="C99" s="165" t="s">
        <v>249</v>
      </c>
      <c r="D99" s="67" t="s">
        <v>24</v>
      </c>
      <c r="E99" s="124">
        <f>SUMIFS('ABP Under Contract'!$C63:$Z63,'ABP Under Contract'!$C$6:$Z$6,'REC Spending'!$B99,'ABP Under Contract'!$C$7:$Z$7,'REC Spending'!E$4,'ABP Under Contract'!$C$8:$Z$8,'REC Spending'!E$7)</f>
        <v>36707804.129999958</v>
      </c>
      <c r="F99" s="124">
        <f>SUMIFS('ABP Under Contract'!$C63:$Z63,'ABP Under Contract'!$C$6:$Z$6,'REC Spending'!$B99,'ABP Under Contract'!$C$7:$Z$7,'REC Spending'!F$4,'ABP Under Contract'!$C$8:$Z$8,'REC Spending'!F$7)</f>
        <v>69963549.696000099</v>
      </c>
      <c r="G99" s="124">
        <f>SUMIFS('ABP Under Contract'!$C63:$Z63,'ABP Under Contract'!$C$6:$Z$6,'REC Spending'!$B99,'ABP Under Contract'!$C$7:$Z$7,'REC Spending'!G$4,'ABP Under Contract'!$C$8:$Z$8,'REC Spending'!G$7)</f>
        <v>93965193.627723947</v>
      </c>
      <c r="H99" s="124">
        <f>SUMIFS('ABP Under Contract'!$C63:$Z63,'ABP Under Contract'!$C$6:$Z$6,'REC Spending'!$B99,'ABP Under Contract'!$C$7:$Z$7,'REC Spending'!H$4,'ABP Under Contract'!$C$8:$Z$8,'REC Spending'!H$7)</f>
        <v>3249473.0856766673</v>
      </c>
      <c r="I99" s="124">
        <f>SUMIFS('ABP Under Contract'!$C63:$Z63,'ABP Under Contract'!$C$6:$Z$6,'REC Spending'!$B99,'ABP Under Contract'!$C$7:$Z$7,'REC Spending'!I$4,'ABP Under Contract'!$C$8:$Z$8,'REC Spending'!I$7)</f>
        <v>21196151.598416667</v>
      </c>
      <c r="J99" s="124">
        <f>SUMIFS('ABP Under Contract'!$C63:$Z63,'ABP Under Contract'!$C$6:$Z$6,'REC Spending'!$B99,'ABP Under Contract'!$C$7:$Z$7,'REC Spending'!J$4,'ABP Under Contract'!$C$8:$Z$8,'REC Spending'!J$7)</f>
        <v>51120158.063827015</v>
      </c>
      <c r="K99" s="125">
        <f>K14*IFERROR(INDEX('General Inputs'!$G$11:$AR$13,MATCH('REC Spending'!$B99,'General Inputs'!$B$11:$B$13,0),MATCH('REC Spending'!$D99,'General Inputs'!$G$10:$AR$10,0)),SUMIFS('General Inputs'!$F$11:$F$13,'General Inputs'!$B$11:$B$13,'REC Spending'!$B99))</f>
        <v>15004997.955588004</v>
      </c>
      <c r="L99" s="125">
        <f>L14*IFERROR(INDEX('General Inputs'!$G$11:$AR$13,MATCH('REC Spending'!$B99,'General Inputs'!$B$11:$B$13,0),MATCH('REC Spending'!$D99,'General Inputs'!$G$10:$AR$10,0)),SUMIFS('General Inputs'!$F$11:$F$13,'General Inputs'!$B$11:$B$13,'REC Spending'!$B99))</f>
        <v>32759849.958417695</v>
      </c>
      <c r="M99" s="125">
        <f>M14*IFERROR(INDEX('General Inputs'!$G$11:$AR$13,MATCH('REC Spending'!$B99,'General Inputs'!$B$11:$B$13,0),MATCH('REC Spending'!$D99,'General Inputs'!$G$10:$AR$10,0)),SUMIFS('General Inputs'!$F$11:$F$13,'General Inputs'!$B$11:$B$13,'REC Spending'!$B99))</f>
        <v>497453.36569134856</v>
      </c>
      <c r="N99" s="296">
        <v>7835338.6964597609</v>
      </c>
      <c r="O99" s="296">
        <v>177093.01401656729</v>
      </c>
      <c r="P99" s="296">
        <v>17742834.583732866</v>
      </c>
      <c r="Q99" s="125">
        <f>Q14*IFERROR(INDEX('General Inputs'!$G$11:$AR$13,MATCH('REC Spending'!$B99,'General Inputs'!$B$11:$B$13,0),MATCH('REC Spending'!$D99,'General Inputs'!$G$10:$AR$10,0)),SUMIFS('General Inputs'!$F$11:$F$13,'General Inputs'!$B$11:$B$13,'REC Spending'!$B99))</f>
        <v>35672905.121238522</v>
      </c>
      <c r="R99" s="125">
        <f>R14*IFERROR(INDEX('General Inputs'!$G$11:$AR$13,MATCH('REC Spending'!$B99,'General Inputs'!$B$11:$B$13,0),MATCH('REC Spending'!$D99,'General Inputs'!$G$10:$AR$10,0)),SUMIFS('General Inputs'!$F$11:$F$13,'General Inputs'!$B$11:$B$13,'REC Spending'!$B99))</f>
        <v>130407664.95670925</v>
      </c>
      <c r="S99" s="125">
        <f>S14*IFERROR(INDEX('General Inputs'!$G$11:$AR$13,MATCH('REC Spending'!$B99,'General Inputs'!$B$11:$B$13,0),MATCH('REC Spending'!$D99,'General Inputs'!$G$10:$AR$10,0)),SUMIFS('General Inputs'!$F$11:$F$13,'General Inputs'!$B$11:$B$13,'REC Spending'!$B99))</f>
        <v>30547798.67355153</v>
      </c>
      <c r="T99" s="125">
        <f>T14*IFERROR(INDEX('General Inputs'!$G$11:$AR$13,MATCH('REC Spending'!$B99,'General Inputs'!$B$11:$B$13,0),MATCH('REC Spending'!$D99,'General Inputs'!$G$10:$AR$10,0)),SUMIFS('General Inputs'!$F$11:$F$13,'General Inputs'!$B$11:$B$13,'REC Spending'!$B99))</f>
        <v>0</v>
      </c>
      <c r="U99" s="125">
        <f>U14*IFERROR(INDEX('General Inputs'!$G$11:$AR$13,MATCH('REC Spending'!$B99,'General Inputs'!$B$11:$B$13,0),MATCH('REC Spending'!$D99,'General Inputs'!$G$10:$AR$10,0)),SUMIFS('General Inputs'!$F$11:$F$13,'General Inputs'!$B$11:$B$13,'REC Spending'!$B99))</f>
        <v>0</v>
      </c>
      <c r="V99" s="125">
        <f>V14*IFERROR(INDEX('General Inputs'!$G$11:$AR$13,MATCH('REC Spending'!$B99,'General Inputs'!$B$11:$B$13,0),MATCH('REC Spending'!$D99,'General Inputs'!$G$10:$AR$10,0)),SUMIFS('General Inputs'!$F$11:$F$13,'General Inputs'!$B$11:$B$13,'REC Spending'!$B99))</f>
        <v>12628628.164337227</v>
      </c>
      <c r="W99" s="125">
        <f>W14*IFERROR(INDEX('General Inputs'!$G$11:$AR$13,MATCH('REC Spending'!$B99,'General Inputs'!$B$11:$B$13,0),MATCH('REC Spending'!$D99,'General Inputs'!$G$10:$AR$10,0)),SUMIFS('General Inputs'!$F$11:$F$13,'General Inputs'!$B$11:$B$13,'REC Spending'!$B99))</f>
        <v>41304762.138628744</v>
      </c>
      <c r="X99" s="125">
        <f>X14*IFERROR(INDEX('General Inputs'!$G$11:$AR$13,MATCH('REC Spending'!$B99,'General Inputs'!$B$11:$B$13,0),MATCH('REC Spending'!$D99,'General Inputs'!$G$10:$AR$10,0)),SUMIFS('General Inputs'!$F$11:$F$13,'General Inputs'!$B$11:$B$13,'REC Spending'!$B99))</f>
        <v>0</v>
      </c>
      <c r="Y99" s="125">
        <f>Y14*IFERROR(INDEX('General Inputs'!$G$11:$AR$13,MATCH('REC Spending'!$B99,'General Inputs'!$B$11:$B$13,0),MATCH('REC Spending'!$D99,'General Inputs'!$G$10:$AR$10,0)),SUMIFS('General Inputs'!$F$11:$F$13,'General Inputs'!$B$11:$B$13,'REC Spending'!$B99))</f>
        <v>0</v>
      </c>
      <c r="Z99" s="125">
        <f>Z14*IFERROR(INDEX('General Inputs'!$G$11:$AR$13,MATCH('REC Spending'!$B99,'General Inputs'!$B$11:$B$13,0),MATCH('REC Spending'!$D99,'General Inputs'!$G$10:$AR$10,0)),SUMIFS('General Inputs'!$F$11:$F$13,'General Inputs'!$B$11:$B$13,'REC Spending'!$B99))</f>
        <v>0</v>
      </c>
      <c r="AB99" s="300"/>
      <c r="AC99" s="299">
        <f>AC14*IFERROR(INDEX('General Inputs'!$G$11:$AR$13,MATCH('REC Spending'!$B99,'General Inputs'!$B$11:$B$13,0),MATCH('REC Spending'!$D99,'General Inputs'!$G$10:$AR$10,0)),SUMIFS('General Inputs'!$F$11:$F$13,'General Inputs'!$B$11:$B$13,'REC Spending'!$B99))</f>
        <v>20226537.203742243</v>
      </c>
      <c r="AE99" s="35">
        <f t="shared" si="113"/>
        <v>385892802.89678913</v>
      </c>
      <c r="AF99" s="35">
        <f t="shared" si="113"/>
        <v>214888853.93322673</v>
      </c>
      <c r="AG99" s="35">
        <f t="shared" si="114"/>
        <v>20226537.203742243</v>
      </c>
      <c r="AH99" s="35">
        <f t="shared" si="115"/>
        <v>621008194.03375816</v>
      </c>
    </row>
    <row r="100" spans="2:34" x14ac:dyDescent="0.3">
      <c r="B100" s="67" t="s">
        <v>45</v>
      </c>
      <c r="C100" s="165" t="s">
        <v>249</v>
      </c>
      <c r="D100" s="67" t="s">
        <v>25</v>
      </c>
      <c r="E100" s="124">
        <f>SUMIFS('ABP Under Contract'!$C64:$Z64,'ABP Under Contract'!$C$6:$Z$6,'REC Spending'!$B100,'ABP Under Contract'!$C$7:$Z$7,'REC Spending'!E$4,'ABP Under Contract'!$C$8:$Z$8,'REC Spending'!E$7)</f>
        <v>31769508.650000032</v>
      </c>
      <c r="F100" s="124">
        <f>SUMIFS('ABP Under Contract'!$C64:$Z64,'ABP Under Contract'!$C$6:$Z$6,'REC Spending'!$B100,'ABP Under Contract'!$C$7:$Z$7,'REC Spending'!F$4,'ABP Under Contract'!$C$8:$Z$8,'REC Spending'!F$7)</f>
        <v>70917499.201666713</v>
      </c>
      <c r="G100" s="124">
        <f>SUMIFS('ABP Under Contract'!$C64:$Z64,'ABP Under Contract'!$C$6:$Z$6,'REC Spending'!$B100,'ABP Under Contract'!$C$7:$Z$7,'REC Spending'!G$4,'ABP Under Contract'!$C$8:$Z$8,'REC Spending'!G$7)</f>
        <v>126960755.05862066</v>
      </c>
      <c r="H100" s="124">
        <f>SUMIFS('ABP Under Contract'!$C64:$Z64,'ABP Under Contract'!$C$6:$Z$6,'REC Spending'!$B100,'ABP Under Contract'!$C$7:$Z$7,'REC Spending'!H$4,'ABP Under Contract'!$C$8:$Z$8,'REC Spending'!H$7)</f>
        <v>4174730.3331853328</v>
      </c>
      <c r="I100" s="124">
        <f>SUMIFS('ABP Under Contract'!$C64:$Z64,'ABP Under Contract'!$C$6:$Z$6,'REC Spending'!$B100,'ABP Under Contract'!$C$7:$Z$7,'REC Spending'!I$4,'ABP Under Contract'!$C$8:$Z$8,'REC Spending'!I$7)</f>
        <v>33289901.69766666</v>
      </c>
      <c r="J100" s="124">
        <f>SUMIFS('ABP Under Contract'!$C64:$Z64,'ABP Under Contract'!$C$6:$Z$6,'REC Spending'!$B100,'ABP Under Contract'!$C$7:$Z$7,'REC Spending'!J$4,'ABP Under Contract'!$C$8:$Z$8,'REC Spending'!J$7)</f>
        <v>71636439.382089615</v>
      </c>
      <c r="K100" s="125">
        <f>K15*IFERROR(INDEX('General Inputs'!$G$11:$AR$13,MATCH('REC Spending'!$B100,'General Inputs'!$B$11:$B$13,0),MATCH('REC Spending'!$D100,'General Inputs'!$G$10:$AR$10,0)),SUMIFS('General Inputs'!$F$11:$F$13,'General Inputs'!$B$11:$B$13,'REC Spending'!$B100))</f>
        <v>73043055.26072666</v>
      </c>
      <c r="L100" s="125">
        <f>L15*IFERROR(INDEX('General Inputs'!$G$11:$AR$13,MATCH('REC Spending'!$B100,'General Inputs'!$B$11:$B$13,0),MATCH('REC Spending'!$D100,'General Inputs'!$G$10:$AR$10,0)),SUMIFS('General Inputs'!$F$11:$F$13,'General Inputs'!$B$11:$B$13,'REC Spending'!$B100))</f>
        <v>74586396.925130501</v>
      </c>
      <c r="M100" s="125">
        <f>M15*IFERROR(INDEX('General Inputs'!$G$11:$AR$13,MATCH('REC Spending'!$B100,'General Inputs'!$B$11:$B$13,0),MATCH('REC Spending'!$D100,'General Inputs'!$G$10:$AR$10,0)),SUMIFS('General Inputs'!$F$11:$F$13,'General Inputs'!$B$11:$B$13,'REC Spending'!$B100))</f>
        <v>493279.92009322823</v>
      </c>
      <c r="N100" s="296">
        <v>4381453.8873564908</v>
      </c>
      <c r="O100" s="296">
        <v>99028.887549832682</v>
      </c>
      <c r="P100" s="296">
        <v>17742834.583732866</v>
      </c>
      <c r="Q100" s="125">
        <f>Q15*IFERROR(INDEX('General Inputs'!$G$11:$AR$13,MATCH('REC Spending'!$B100,'General Inputs'!$B$11:$B$13,0),MATCH('REC Spending'!$D100,'General Inputs'!$G$10:$AR$10,0)),SUMIFS('General Inputs'!$F$11:$F$13,'General Inputs'!$B$11:$B$13,'REC Spending'!$B100))</f>
        <v>35572299.779426873</v>
      </c>
      <c r="R100" s="125">
        <f>R15*IFERROR(INDEX('General Inputs'!$G$11:$AR$13,MATCH('REC Spending'!$B100,'General Inputs'!$B$11:$B$13,0),MATCH('REC Spending'!$D100,'General Inputs'!$G$10:$AR$10,0)),SUMIFS('General Inputs'!$F$11:$F$13,'General Inputs'!$B$11:$B$13,'REC Spending'!$B100))</f>
        <v>147332848.54679924</v>
      </c>
      <c r="S100" s="125">
        <f>S15*IFERROR(INDEX('General Inputs'!$G$11:$AR$13,MATCH('REC Spending'!$B100,'General Inputs'!$B$11:$B$13,0),MATCH('REC Spending'!$D100,'General Inputs'!$G$10:$AR$10,0)),SUMIFS('General Inputs'!$F$11:$F$13,'General Inputs'!$B$11:$B$13,'REC Spending'!$B100))</f>
        <v>50917986.772805698</v>
      </c>
      <c r="T100" s="125">
        <f>T15*IFERROR(INDEX('General Inputs'!$G$11:$AR$13,MATCH('REC Spending'!$B100,'General Inputs'!$B$11:$B$13,0),MATCH('REC Spending'!$D100,'General Inputs'!$G$10:$AR$10,0)),SUMIFS('General Inputs'!$F$11:$F$13,'General Inputs'!$B$11:$B$13,'REC Spending'!$B100))</f>
        <v>11247630.63210012</v>
      </c>
      <c r="U100" s="125">
        <f>U15*IFERROR(INDEX('General Inputs'!$G$11:$AR$13,MATCH('REC Spending'!$B100,'General Inputs'!$B$11:$B$13,0),MATCH('REC Spending'!$D100,'General Inputs'!$G$10:$AR$10,0)),SUMIFS('General Inputs'!$F$11:$F$13,'General Inputs'!$B$11:$B$13,'REC Spending'!$B100))</f>
        <v>18811820.382581778</v>
      </c>
      <c r="V100" s="125">
        <f>V15*IFERROR(INDEX('General Inputs'!$G$11:$AR$13,MATCH('REC Spending'!$B100,'General Inputs'!$B$11:$B$13,0),MATCH('REC Spending'!$D100,'General Inputs'!$G$10:$AR$10,0)),SUMIFS('General Inputs'!$F$11:$F$13,'General Inputs'!$B$11:$B$13,'REC Spending'!$B100))</f>
        <v>33544870.062571134</v>
      </c>
      <c r="W100" s="125">
        <f>W15*IFERROR(INDEX('General Inputs'!$G$11:$AR$13,MATCH('REC Spending'!$B100,'General Inputs'!$B$11:$B$13,0),MATCH('REC Spending'!$D100,'General Inputs'!$G$10:$AR$10,0)),SUMIFS('General Inputs'!$F$11:$F$13,'General Inputs'!$B$11:$B$13,'REC Spending'!$B100))</f>
        <v>67417043.865237132</v>
      </c>
      <c r="X100" s="125">
        <f>X15*IFERROR(INDEX('General Inputs'!$G$11:$AR$13,MATCH('REC Spending'!$B100,'General Inputs'!$B$11:$B$13,0),MATCH('REC Spending'!$D100,'General Inputs'!$G$10:$AR$10,0)),SUMIFS('General Inputs'!$F$11:$F$13,'General Inputs'!$B$11:$B$13,'REC Spending'!$B100))</f>
        <v>0</v>
      </c>
      <c r="Y100" s="125">
        <f>Y15*IFERROR(INDEX('General Inputs'!$G$11:$AR$13,MATCH('REC Spending'!$B100,'General Inputs'!$B$11:$B$13,0),MATCH('REC Spending'!$D100,'General Inputs'!$G$10:$AR$10,0)),SUMIFS('General Inputs'!$F$11:$F$13,'General Inputs'!$B$11:$B$13,'REC Spending'!$B100))</f>
        <v>0</v>
      </c>
      <c r="Z100" s="125">
        <f>Z15*IFERROR(INDEX('General Inputs'!$G$11:$AR$13,MATCH('REC Spending'!$B100,'General Inputs'!$B$11:$B$13,0),MATCH('REC Spending'!$D100,'General Inputs'!$G$10:$AR$10,0)),SUMIFS('General Inputs'!$F$11:$F$13,'General Inputs'!$B$11:$B$13,'REC Spending'!$B100))</f>
        <v>0</v>
      </c>
      <c r="AB100" s="300">
        <v>10000000</v>
      </c>
      <c r="AC100" s="299">
        <f>AC15*IFERROR(INDEX('General Inputs'!$G$11:$AR$13,MATCH('REC Spending'!$B100,'General Inputs'!$B$11:$B$13,0),MATCH('REC Spending'!$D100,'General Inputs'!$G$10:$AR$10,0)),SUMIFS('General Inputs'!$F$11:$F$13,'General Inputs'!$B$11:$B$13,'REC Spending'!$B100))</f>
        <v>21177968.673681788</v>
      </c>
      <c r="AE100" s="35">
        <f t="shared" si="113"/>
        <v>544667183.56724548</v>
      </c>
      <c r="AF100" s="35">
        <f t="shared" si="113"/>
        <v>329272200.26209509</v>
      </c>
      <c r="AG100" s="35">
        <f t="shared" si="114"/>
        <v>31177968.673681788</v>
      </c>
      <c r="AH100" s="35">
        <f t="shared" si="115"/>
        <v>905117352.50302231</v>
      </c>
    </row>
    <row r="101" spans="2:34" x14ac:dyDescent="0.3">
      <c r="B101" s="67" t="s">
        <v>45</v>
      </c>
      <c r="C101" s="165" t="s">
        <v>249</v>
      </c>
      <c r="D101" s="67" t="s">
        <v>26</v>
      </c>
      <c r="E101" s="124">
        <f>SUMIFS('ABP Under Contract'!$C65:$Z65,'ABP Under Contract'!$C$6:$Z$6,'REC Spending'!$B101,'ABP Under Contract'!$C$7:$Z$7,'REC Spending'!E$4,'ABP Under Contract'!$C$8:$Z$8,'REC Spending'!E$7)</f>
        <v>0</v>
      </c>
      <c r="F101" s="124">
        <f>SUMIFS('ABP Under Contract'!$C65:$Z65,'ABP Under Contract'!$C$6:$Z$6,'REC Spending'!$B101,'ABP Under Contract'!$C$7:$Z$7,'REC Spending'!F$4,'ABP Under Contract'!$C$8:$Z$8,'REC Spending'!F$7)</f>
        <v>64918944.830750033</v>
      </c>
      <c r="G101" s="124">
        <f>SUMIFS('ABP Under Contract'!$C65:$Z65,'ABP Under Contract'!$C$6:$Z$6,'REC Spending'!$B101,'ABP Under Contract'!$C$7:$Z$7,'REC Spending'!G$4,'ABP Under Contract'!$C$8:$Z$8,'REC Spending'!G$7)</f>
        <v>121363432.82355894</v>
      </c>
      <c r="H101" s="124">
        <f>SUMIFS('ABP Under Contract'!$C65:$Z65,'ABP Under Contract'!$C$6:$Z$6,'REC Spending'!$B101,'ABP Under Contract'!$C$7:$Z$7,'REC Spending'!H$4,'ABP Under Contract'!$C$8:$Z$8,'REC Spending'!H$7)</f>
        <v>4113173.960777333</v>
      </c>
      <c r="I101" s="124">
        <f>SUMIFS('ABP Under Contract'!$C65:$Z65,'ABP Under Contract'!$C$6:$Z$6,'REC Spending'!$B101,'ABP Under Contract'!$C$7:$Z$7,'REC Spending'!I$4,'ABP Under Contract'!$C$8:$Z$8,'REC Spending'!I$7)</f>
        <v>32732667.312249992</v>
      </c>
      <c r="J101" s="124">
        <f>SUMIFS('ABP Under Contract'!$C65:$Z65,'ABP Under Contract'!$C$6:$Z$6,'REC Spending'!$B101,'ABP Under Contract'!$C$7:$Z$7,'REC Spending'!J$4,'ABP Under Contract'!$C$8:$Z$8,'REC Spending'!J$7)</f>
        <v>69284478.84610334</v>
      </c>
      <c r="K101" s="125">
        <f>K16*IFERROR(INDEX('General Inputs'!$G$11:$AR$13,MATCH('REC Spending'!$B101,'General Inputs'!$B$11:$B$13,0),MATCH('REC Spending'!$D101,'General Inputs'!$G$10:$AR$10,0)),SUMIFS('General Inputs'!$F$11:$F$13,'General Inputs'!$B$11:$B$13,'REC Spending'!$B101))</f>
        <v>158793286.11361575</v>
      </c>
      <c r="L101" s="125">
        <f>L16*IFERROR(INDEX('General Inputs'!$G$11:$AR$13,MATCH('REC Spending'!$B101,'General Inputs'!$B$11:$B$13,0),MATCH('REC Spending'!$D101,'General Inputs'!$G$10:$AR$10,0)),SUMIFS('General Inputs'!$F$11:$F$13,'General Inputs'!$B$11:$B$13,'REC Spending'!$B101))</f>
        <v>119830980.10405032</v>
      </c>
      <c r="M101" s="125">
        <f>M16*IFERROR(INDEX('General Inputs'!$G$11:$AR$13,MATCH('REC Spending'!$B101,'General Inputs'!$B$11:$B$13,0),MATCH('REC Spending'!$D101,'General Inputs'!$G$10:$AR$10,0)),SUMIFS('General Inputs'!$F$11:$F$13,'General Inputs'!$B$11:$B$13,'REC Spending'!$B101))</f>
        <v>2063903.860230929</v>
      </c>
      <c r="N101" s="296">
        <v>4379155.323412234</v>
      </c>
      <c r="O101" s="296">
        <v>98976.935792216624</v>
      </c>
      <c r="P101" s="296">
        <v>17742834.583732866</v>
      </c>
      <c r="Q101" s="125">
        <f>Q16*IFERROR(INDEX('General Inputs'!$G$11:$AR$13,MATCH('REC Spending'!$B101,'General Inputs'!$B$11:$B$13,0),MATCH('REC Spending'!$D101,'General Inputs'!$G$10:$AR$10,0)),SUMIFS('General Inputs'!$F$11:$F$13,'General Inputs'!$B$11:$B$13,'REC Spending'!$B101))</f>
        <v>34591792.759379677</v>
      </c>
      <c r="R101" s="125">
        <f>R16*IFERROR(INDEX('General Inputs'!$G$11:$AR$13,MATCH('REC Spending'!$B101,'General Inputs'!$B$11:$B$13,0),MATCH('REC Spending'!$D101,'General Inputs'!$G$10:$AR$10,0)),SUMIFS('General Inputs'!$F$11:$F$13,'General Inputs'!$B$11:$B$13,'REC Spending'!$B101))</f>
        <v>160100004.32325348</v>
      </c>
      <c r="S101" s="125">
        <f>S16*IFERROR(INDEX('General Inputs'!$G$11:$AR$13,MATCH('REC Spending'!$B101,'General Inputs'!$B$11:$B$13,0),MATCH('REC Spending'!$D101,'General Inputs'!$G$10:$AR$10,0)),SUMIFS('General Inputs'!$F$11:$F$13,'General Inputs'!$B$11:$B$13,'REC Spending'!$B101))</f>
        <v>71100509.858082801</v>
      </c>
      <c r="T101" s="125">
        <f>T16*IFERROR(INDEX('General Inputs'!$G$11:$AR$13,MATCH('REC Spending'!$B101,'General Inputs'!$B$11:$B$13,0),MATCH('REC Spending'!$D101,'General Inputs'!$G$10:$AR$10,0)),SUMIFS('General Inputs'!$F$11:$F$13,'General Inputs'!$B$11:$B$13,'REC Spending'!$B101))</f>
        <v>26220359.66755119</v>
      </c>
      <c r="U101" s="125">
        <f>U16*IFERROR(INDEX('General Inputs'!$G$11:$AR$13,MATCH('REC Spending'!$B101,'General Inputs'!$B$11:$B$13,0),MATCH('REC Spending'!$D101,'General Inputs'!$G$10:$AR$10,0)),SUMIFS('General Inputs'!$F$11:$F$13,'General Inputs'!$B$11:$B$13,'REC Spending'!$B101))</f>
        <v>21980272.353293657</v>
      </c>
      <c r="V101" s="125">
        <f>V16*IFERROR(INDEX('General Inputs'!$G$11:$AR$13,MATCH('REC Spending'!$B101,'General Inputs'!$B$11:$B$13,0),MATCH('REC Spending'!$D101,'General Inputs'!$G$10:$AR$10,0)),SUMIFS('General Inputs'!$F$11:$F$13,'General Inputs'!$B$11:$B$13,'REC Spending'!$B101))</f>
        <v>55031776.234927088</v>
      </c>
      <c r="W101" s="125">
        <f>W16*IFERROR(INDEX('General Inputs'!$G$11:$AR$13,MATCH('REC Spending'!$B101,'General Inputs'!$B$11:$B$13,0),MATCH('REC Spending'!$D101,'General Inputs'!$G$10:$AR$10,0)),SUMIFS('General Inputs'!$F$11:$F$13,'General Inputs'!$B$11:$B$13,'REC Spending'!$B101))</f>
        <v>97596380.982855037</v>
      </c>
      <c r="X101" s="125">
        <f>X16*IFERROR(INDEX('General Inputs'!$G$11:$AR$13,MATCH('REC Spending'!$B101,'General Inputs'!$B$11:$B$13,0),MATCH('REC Spending'!$D101,'General Inputs'!$G$10:$AR$10,0)),SUMIFS('General Inputs'!$F$11:$F$13,'General Inputs'!$B$11:$B$13,'REC Spending'!$B101))</f>
        <v>0</v>
      </c>
      <c r="Y101" s="125">
        <f>Y16*IFERROR(INDEX('General Inputs'!$G$11:$AR$13,MATCH('REC Spending'!$B101,'General Inputs'!$B$11:$B$13,0),MATCH('REC Spending'!$D101,'General Inputs'!$G$10:$AR$10,0)),SUMIFS('General Inputs'!$F$11:$F$13,'General Inputs'!$B$11:$B$13,'REC Spending'!$B101))</f>
        <v>0</v>
      </c>
      <c r="Z101" s="125">
        <f>Z16*IFERROR(INDEX('General Inputs'!$G$11:$AR$13,MATCH('REC Spending'!$B101,'General Inputs'!$B$11:$B$13,0),MATCH('REC Spending'!$D101,'General Inputs'!$G$10:$AR$10,0)),SUMIFS('General Inputs'!$F$11:$F$13,'General Inputs'!$B$11:$B$13,'REC Spending'!$B101))</f>
        <v>0</v>
      </c>
      <c r="AB101" s="300"/>
      <c r="AC101" s="299">
        <f>AC16*IFERROR(INDEX('General Inputs'!$G$11:$AR$13,MATCH('REC Spending'!$B101,'General Inputs'!$B$11:$B$13,0),MATCH('REC Spending'!$D101,'General Inputs'!$G$10:$AR$10,0)),SUMIFS('General Inputs'!$F$11:$F$13,'General Inputs'!$B$11:$B$13,'REC Spending'!$B101))</f>
        <v>21109079.414779112</v>
      </c>
      <c r="AE101" s="35">
        <f t="shared" si="113"/>
        <v>629913627.45365345</v>
      </c>
      <c r="AF101" s="35">
        <f t="shared" si="113"/>
        <v>432029303.41996318</v>
      </c>
      <c r="AG101" s="35">
        <f t="shared" si="114"/>
        <v>21109079.414779112</v>
      </c>
      <c r="AH101" s="35">
        <f t="shared" si="115"/>
        <v>1083052010.2883959</v>
      </c>
    </row>
    <row r="102" spans="2:34" x14ac:dyDescent="0.3">
      <c r="B102" s="67" t="s">
        <v>45</v>
      </c>
      <c r="C102" s="165" t="s">
        <v>249</v>
      </c>
      <c r="D102" s="67" t="s">
        <v>27</v>
      </c>
      <c r="E102" s="124">
        <f>SUMIFS('ABP Under Contract'!$C66:$Z66,'ABP Under Contract'!$C$6:$Z$6,'REC Spending'!$B102,'ABP Under Contract'!$C$7:$Z$7,'REC Spending'!E$4,'ABP Under Contract'!$C$8:$Z$8,'REC Spending'!E$7)</f>
        <v>0</v>
      </c>
      <c r="F102" s="124">
        <f>SUMIFS('ABP Under Contract'!$C66:$Z66,'ABP Under Contract'!$C$6:$Z$6,'REC Spending'!$B102,'ABP Under Contract'!$C$7:$Z$7,'REC Spending'!F$4,'ABP Under Contract'!$C$8:$Z$8,'REC Spending'!F$7)</f>
        <v>62823070.860750027</v>
      </c>
      <c r="G102" s="124">
        <f>SUMIFS('ABP Under Contract'!$C66:$Z66,'ABP Under Contract'!$C$6:$Z$6,'REC Spending'!$B102,'ABP Under Contract'!$C$7:$Z$7,'REC Spending'!G$4,'ABP Under Contract'!$C$8:$Z$8,'REC Spending'!G$7)</f>
        <v>121149509.07643899</v>
      </c>
      <c r="H102" s="124">
        <f>SUMIFS('ABP Under Contract'!$C66:$Z66,'ABP Under Contract'!$C$6:$Z$6,'REC Spending'!$B102,'ABP Under Contract'!$C$7:$Z$7,'REC Spending'!H$4,'ABP Under Contract'!$C$8:$Z$8,'REC Spending'!H$7)</f>
        <v>4108314.6442333329</v>
      </c>
      <c r="I102" s="124">
        <f>SUMIFS('ABP Under Contract'!$C66:$Z66,'ABP Under Contract'!$C$6:$Z$6,'REC Spending'!$B102,'ABP Under Contract'!$C$7:$Z$7,'REC Spending'!I$4,'ABP Under Contract'!$C$8:$Z$8,'REC Spending'!I$7)</f>
        <v>32732667.312249992</v>
      </c>
      <c r="J102" s="124">
        <f>SUMIFS('ABP Under Contract'!$C66:$Z66,'ABP Under Contract'!$C$6:$Z$6,'REC Spending'!$B102,'ABP Under Contract'!$C$7:$Z$7,'REC Spending'!J$4,'ABP Under Contract'!$C$8:$Z$8,'REC Spending'!J$7)</f>
        <v>69163438.013645321</v>
      </c>
      <c r="K102" s="125">
        <f>K17*IFERROR(INDEX('General Inputs'!$G$11:$AR$13,MATCH('REC Spending'!$B102,'General Inputs'!$B$11:$B$13,0),MATCH('REC Spending'!$D102,'General Inputs'!$G$10:$AR$10,0)),SUMIFS('General Inputs'!$F$11:$F$13,'General Inputs'!$B$11:$B$13,'REC Spending'!$B102))</f>
        <v>218581533.55440807</v>
      </c>
      <c r="L102" s="125">
        <f>L17*IFERROR(INDEX('General Inputs'!$G$11:$AR$13,MATCH('REC Spending'!$B102,'General Inputs'!$B$11:$B$13,0),MATCH('REC Spending'!$D102,'General Inputs'!$G$10:$AR$10,0)),SUMIFS('General Inputs'!$F$11:$F$13,'General Inputs'!$B$11:$B$13,'REC Spending'!$B102))</f>
        <v>129331122.130484</v>
      </c>
      <c r="M102" s="125">
        <f>M17*IFERROR(INDEX('General Inputs'!$G$11:$AR$13,MATCH('REC Spending'!$B102,'General Inputs'!$B$11:$B$13,0),MATCH('REC Spending'!$D102,'General Inputs'!$G$10:$AR$10,0)),SUMIFS('General Inputs'!$F$11:$F$13,'General Inputs'!$B$11:$B$13,'REC Spending'!$B102))</f>
        <v>6198056.7576219039</v>
      </c>
      <c r="N102" s="296">
        <v>4242128.7641188325</v>
      </c>
      <c r="O102" s="296">
        <v>95879.884429707861</v>
      </c>
      <c r="P102" s="296">
        <v>17742834.583732866</v>
      </c>
      <c r="Q102" s="125">
        <f>Q17*IFERROR(INDEX('General Inputs'!$G$11:$AR$13,MATCH('REC Spending'!$B102,'General Inputs'!$B$11:$B$13,0),MATCH('REC Spending'!$D102,'General Inputs'!$G$10:$AR$10,0)),SUMIFS('General Inputs'!$F$11:$F$13,'General Inputs'!$B$11:$B$13,'REC Spending'!$B102))</f>
        <v>34662524.164327599</v>
      </c>
      <c r="R102" s="125">
        <f>R17*IFERROR(INDEX('General Inputs'!$G$11:$AR$13,MATCH('REC Spending'!$B102,'General Inputs'!$B$11:$B$13,0),MATCH('REC Spending'!$D102,'General Inputs'!$G$10:$AR$10,0)),SUMIFS('General Inputs'!$F$11:$F$13,'General Inputs'!$B$11:$B$13,'REC Spending'!$B102))</f>
        <v>203494308.11474976</v>
      </c>
      <c r="S102" s="125">
        <f>S17*IFERROR(INDEX('General Inputs'!$G$11:$AR$13,MATCH('REC Spending'!$B102,'General Inputs'!$B$11:$B$13,0),MATCH('REC Spending'!$D102,'General Inputs'!$G$10:$AR$10,0)),SUMIFS('General Inputs'!$F$11:$F$13,'General Inputs'!$B$11:$B$13,'REC Spending'!$B102))</f>
        <v>92578477.614860982</v>
      </c>
      <c r="T102" s="125">
        <f>T17*IFERROR(INDEX('General Inputs'!$G$11:$AR$13,MATCH('REC Spending'!$B102,'General Inputs'!$B$11:$B$13,0),MATCH('REC Spending'!$D102,'General Inputs'!$G$10:$AR$10,0)),SUMIFS('General Inputs'!$F$11:$F$13,'General Inputs'!$B$11:$B$13,'REC Spending'!$B102))</f>
        <v>42693624.985833704</v>
      </c>
      <c r="U102" s="125">
        <f>U17*IFERROR(INDEX('General Inputs'!$G$11:$AR$13,MATCH('REC Spending'!$B102,'General Inputs'!$B$11:$B$13,0),MATCH('REC Spending'!$D102,'General Inputs'!$G$10:$AR$10,0)),SUMIFS('General Inputs'!$F$11:$F$13,'General Inputs'!$B$11:$B$13,'REC Spending'!$B102))</f>
        <v>26155599.909017615</v>
      </c>
      <c r="V102" s="125">
        <f>V17*IFERROR(INDEX('General Inputs'!$G$11:$AR$13,MATCH('REC Spending'!$B102,'General Inputs'!$B$11:$B$13,0),MATCH('REC Spending'!$D102,'General Inputs'!$G$10:$AR$10,0)),SUMIFS('General Inputs'!$F$11:$F$13,'General Inputs'!$B$11:$B$13,'REC Spending'!$B102))</f>
        <v>77224711.628294215</v>
      </c>
      <c r="W102" s="125">
        <f>W17*IFERROR(INDEX('General Inputs'!$G$11:$AR$13,MATCH('REC Spending'!$B102,'General Inputs'!$B$11:$B$13,0),MATCH('REC Spending'!$D102,'General Inputs'!$G$10:$AR$10,0)),SUMIFS('General Inputs'!$F$11:$F$13,'General Inputs'!$B$11:$B$13,'REC Spending'!$B102))</f>
        <v>129237075.23733561</v>
      </c>
      <c r="X102" s="125">
        <f>X17*IFERROR(INDEX('General Inputs'!$G$11:$AR$13,MATCH('REC Spending'!$B102,'General Inputs'!$B$11:$B$13,0),MATCH('REC Spending'!$D102,'General Inputs'!$G$10:$AR$10,0)),SUMIFS('General Inputs'!$F$11:$F$13,'General Inputs'!$B$11:$B$13,'REC Spending'!$B102))</f>
        <v>79804452.003936723</v>
      </c>
      <c r="Y102" s="125">
        <f>Y17*IFERROR(INDEX('General Inputs'!$G$11:$AR$13,MATCH('REC Spending'!$B102,'General Inputs'!$B$11:$B$13,0),MATCH('REC Spending'!$D102,'General Inputs'!$G$10:$AR$10,0)),SUMIFS('General Inputs'!$F$11:$F$13,'General Inputs'!$B$11:$B$13,'REC Spending'!$B102))</f>
        <v>32590003.385008454</v>
      </c>
      <c r="Z102" s="125">
        <f>Z17*IFERROR(INDEX('General Inputs'!$G$11:$AR$13,MATCH('REC Spending'!$B102,'General Inputs'!$B$11:$B$13,0),MATCH('REC Spending'!$D102,'General Inputs'!$G$10:$AR$10,0)),SUMIFS('General Inputs'!$F$11:$F$13,'General Inputs'!$B$11:$B$13,'REC Spending'!$B102))</f>
        <v>4177242.6346138469</v>
      </c>
      <c r="AB102" s="300"/>
      <c r="AC102" s="299">
        <f>AC17*IFERROR(INDEX('General Inputs'!$G$11:$AR$13,MATCH('REC Spending'!$B102,'General Inputs'!$B$11:$B$13,0),MATCH('REC Spending'!$D102,'General Inputs'!$G$10:$AR$10,0)),SUMIFS('General Inputs'!$F$11:$F$13,'General Inputs'!$B$11:$B$13,'REC Spending'!$B102))</f>
        <v>21681048.157894827</v>
      </c>
      <c r="AE102" s="35">
        <f t="shared" si="113"/>
        <v>700831079.74644053</v>
      </c>
      <c r="AF102" s="35">
        <f t="shared" si="113"/>
        <v>687955495.51365101</v>
      </c>
      <c r="AG102" s="35">
        <f t="shared" si="114"/>
        <v>21681048.157894827</v>
      </c>
      <c r="AH102" s="35">
        <f t="shared" si="115"/>
        <v>1410467623.4179864</v>
      </c>
    </row>
    <row r="103" spans="2:34" x14ac:dyDescent="0.3">
      <c r="B103" s="67" t="s">
        <v>45</v>
      </c>
      <c r="C103" s="165" t="s">
        <v>249</v>
      </c>
      <c r="D103" s="67" t="s">
        <v>28</v>
      </c>
      <c r="E103" s="124">
        <f>SUMIFS('ABP Under Contract'!$C67:$Z67,'ABP Under Contract'!$C$6:$Z$6,'REC Spending'!$B103,'ABP Under Contract'!$C$7:$Z$7,'REC Spending'!E$4,'ABP Under Contract'!$C$8:$Z$8,'REC Spending'!E$7)</f>
        <v>0</v>
      </c>
      <c r="F103" s="124">
        <f>SUMIFS('ABP Under Contract'!$C67:$Z67,'ABP Under Contract'!$C$6:$Z$6,'REC Spending'!$B103,'ABP Under Contract'!$C$7:$Z$7,'REC Spending'!F$4,'ABP Under Contract'!$C$8:$Z$8,'REC Spending'!F$7)</f>
        <v>59306974.599166706</v>
      </c>
      <c r="G103" s="124">
        <f>SUMIFS('ABP Under Contract'!$C67:$Z67,'ABP Under Contract'!$C$6:$Z$6,'REC Spending'!$B103,'ABP Under Contract'!$C$7:$Z$7,'REC Spending'!G$4,'ABP Under Contract'!$C$8:$Z$8,'REC Spending'!G$7)</f>
        <v>120936777.38984796</v>
      </c>
      <c r="H103" s="124">
        <f>SUMIFS('ABP Under Contract'!$C67:$Z67,'ABP Under Contract'!$C$6:$Z$6,'REC Spending'!$B103,'ABP Under Contract'!$C$7:$Z$7,'REC Spending'!H$4,'ABP Under Contract'!$C$8:$Z$8,'REC Spending'!H$7)</f>
        <v>4103496.8068253323</v>
      </c>
      <c r="I103" s="124">
        <f>SUMIFS('ABP Under Contract'!$C67:$Z67,'ABP Under Contract'!$C$6:$Z$6,'REC Spending'!$B103,'ABP Under Contract'!$C$7:$Z$7,'REC Spending'!I$4,'ABP Under Contract'!$C$8:$Z$8,'REC Spending'!I$7)</f>
        <v>32732667.312249992</v>
      </c>
      <c r="J103" s="124">
        <f>SUMIFS('ABP Under Contract'!$C67:$Z67,'ABP Under Contract'!$C$6:$Z$6,'REC Spending'!$B103,'ABP Under Contract'!$C$7:$Z$7,'REC Spending'!J$4,'ABP Under Contract'!$C$8:$Z$8,'REC Spending'!J$7)</f>
        <v>69043319.424992368</v>
      </c>
      <c r="K103" s="125">
        <f>K18*IFERROR(INDEX('General Inputs'!$G$11:$AR$13,MATCH('REC Spending'!$B103,'General Inputs'!$B$11:$B$13,0),MATCH('REC Spending'!$D103,'General Inputs'!$G$10:$AR$10,0)),SUMIFS('General Inputs'!$F$11:$F$13,'General Inputs'!$B$11:$B$13,'REC Spending'!$B103))</f>
        <v>263425836.19827324</v>
      </c>
      <c r="L103" s="125">
        <f>L18*IFERROR(INDEX('General Inputs'!$G$11:$AR$13,MATCH('REC Spending'!$B103,'General Inputs'!$B$11:$B$13,0),MATCH('REC Spending'!$D103,'General Inputs'!$G$10:$AR$10,0)),SUMIFS('General Inputs'!$F$11:$F$13,'General Inputs'!$B$11:$B$13,'REC Spending'!$B103))</f>
        <v>130034174.79938038</v>
      </c>
      <c r="M103" s="125">
        <f>M18*IFERROR(INDEX('General Inputs'!$G$11:$AR$13,MATCH('REC Spending'!$B103,'General Inputs'!$B$11:$B$13,0),MATCH('REC Spending'!$D103,'General Inputs'!$G$10:$AR$10,0)),SUMIFS('General Inputs'!$F$11:$F$13,'General Inputs'!$B$11:$B$13,'REC Spending'!$B103))</f>
        <v>7029561.6856737752</v>
      </c>
      <c r="N103" s="296">
        <v>4208337.5378511287</v>
      </c>
      <c r="O103" s="296">
        <v>95116.140788380988</v>
      </c>
      <c r="P103" s="296">
        <v>17742834.583732866</v>
      </c>
      <c r="Q103" s="125">
        <f>Q18*IFERROR(INDEX('General Inputs'!$G$11:$AR$13,MATCH('REC Spending'!$B103,'General Inputs'!$B$11:$B$13,0),MATCH('REC Spending'!$D103,'General Inputs'!$G$10:$AR$10,0)),SUMIFS('General Inputs'!$F$11:$F$13,'General Inputs'!$B$11:$B$13,'REC Spending'!$B103))</f>
        <v>35622904.418584757</v>
      </c>
      <c r="R103" s="125">
        <f>R18*IFERROR(INDEX('General Inputs'!$G$11:$AR$13,MATCH('REC Spending'!$B103,'General Inputs'!$B$11:$B$13,0),MATCH('REC Spending'!$D103,'General Inputs'!$G$10:$AR$10,0)),SUMIFS('General Inputs'!$F$11:$F$13,'General Inputs'!$B$11:$B$13,'REC Spending'!$B103))</f>
        <v>230363637.6677101</v>
      </c>
      <c r="S103" s="125">
        <f>S18*IFERROR(INDEX('General Inputs'!$G$11:$AR$13,MATCH('REC Spending'!$B103,'General Inputs'!$B$11:$B$13,0),MATCH('REC Spending'!$D103,'General Inputs'!$G$10:$AR$10,0)),SUMIFS('General Inputs'!$F$11:$F$13,'General Inputs'!$B$11:$B$13,'REC Spending'!$B103))</f>
        <v>122596612.02122889</v>
      </c>
      <c r="T103" s="125">
        <f>T18*IFERROR(INDEX('General Inputs'!$G$11:$AR$13,MATCH('REC Spending'!$B103,'General Inputs'!$B$11:$B$13,0),MATCH('REC Spending'!$D103,'General Inputs'!$G$10:$AR$10,0)),SUMIFS('General Inputs'!$F$11:$F$13,'General Inputs'!$B$11:$B$13,'REC Spending'!$B103))</f>
        <v>60496634.648580298</v>
      </c>
      <c r="U103" s="125">
        <f>U18*IFERROR(INDEX('General Inputs'!$G$11:$AR$13,MATCH('REC Spending'!$B103,'General Inputs'!$B$11:$B$13,0),MATCH('REC Spending'!$D103,'General Inputs'!$G$10:$AR$10,0)),SUMIFS('General Inputs'!$F$11:$F$13,'General Inputs'!$B$11:$B$13,'REC Spending'!$B103))</f>
        <v>31060300.544047505</v>
      </c>
      <c r="V103" s="125">
        <f>V18*IFERROR(INDEX('General Inputs'!$G$11:$AR$13,MATCH('REC Spending'!$B103,'General Inputs'!$B$11:$B$13,0),MATCH('REC Spending'!$D103,'General Inputs'!$G$10:$AR$10,0)),SUMIFS('General Inputs'!$F$11:$F$13,'General Inputs'!$B$11:$B$13,'REC Spending'!$B103))</f>
        <v>107779827.30954382</v>
      </c>
      <c r="W103" s="125">
        <f>W18*IFERROR(INDEX('General Inputs'!$G$11:$AR$13,MATCH('REC Spending'!$B103,'General Inputs'!$B$11:$B$13,0),MATCH('REC Spending'!$D103,'General Inputs'!$G$10:$AR$10,0)),SUMIFS('General Inputs'!$F$11:$F$13,'General Inputs'!$B$11:$B$13,'REC Spending'!$B103))</f>
        <v>173279679.42910856</v>
      </c>
      <c r="X103" s="125">
        <f>X18*IFERROR(INDEX('General Inputs'!$G$11:$AR$13,MATCH('REC Spending'!$B103,'General Inputs'!$B$11:$B$13,0),MATCH('REC Spending'!$D103,'General Inputs'!$G$10:$AR$10,0)),SUMIFS('General Inputs'!$F$11:$F$13,'General Inputs'!$B$11:$B$13,'REC Spending'!$B103))</f>
        <v>162435565.93662637</v>
      </c>
      <c r="Y103" s="125">
        <f>Y18*IFERROR(INDEX('General Inputs'!$G$11:$AR$13,MATCH('REC Spending'!$B103,'General Inputs'!$B$11:$B$13,0),MATCH('REC Spending'!$D103,'General Inputs'!$G$10:$AR$10,0)),SUMIFS('General Inputs'!$F$11:$F$13,'General Inputs'!$B$11:$B$13,'REC Spending'!$B103))</f>
        <v>65410531.829355389</v>
      </c>
      <c r="Z103" s="125">
        <f>Z18*IFERROR(INDEX('General Inputs'!$G$11:$AR$13,MATCH('REC Spending'!$B103,'General Inputs'!$B$11:$B$13,0),MATCH('REC Spending'!$D103,'General Inputs'!$G$10:$AR$10,0)),SUMIFS('General Inputs'!$F$11:$F$13,'General Inputs'!$B$11:$B$13,'REC Spending'!$B103))</f>
        <v>8450289.2156877611</v>
      </c>
      <c r="AB103" s="300">
        <v>10000000</v>
      </c>
      <c r="AC103" s="299">
        <f>AC18*IFERROR(INDEX('General Inputs'!$G$11:$AR$13,MATCH('REC Spending'!$B103,'General Inputs'!$B$11:$B$13,0),MATCH('REC Spending'!$D103,'General Inputs'!$G$10:$AR$10,0)),SUMIFS('General Inputs'!$F$11:$F$13,'General Inputs'!$B$11:$B$13,'REC Spending'!$B103))</f>
        <v>22838799.913300049</v>
      </c>
      <c r="AE103" s="35">
        <f t="shared" si="113"/>
        <v>744282000.897367</v>
      </c>
      <c r="AF103" s="35">
        <f t="shared" si="113"/>
        <v>961873078.60188878</v>
      </c>
      <c r="AG103" s="35">
        <f t="shared" si="114"/>
        <v>32838799.913300049</v>
      </c>
      <c r="AH103" s="35">
        <f t="shared" si="115"/>
        <v>1738993879.4125557</v>
      </c>
    </row>
    <row r="104" spans="2:34" x14ac:dyDescent="0.3">
      <c r="B104" s="67" t="s">
        <v>45</v>
      </c>
      <c r="C104" s="165" t="s">
        <v>249</v>
      </c>
      <c r="D104" s="67" t="s">
        <v>29</v>
      </c>
      <c r="E104" s="124">
        <f>SUMIFS('ABP Under Contract'!$C68:$Z68,'ABP Under Contract'!$C$6:$Z$6,'REC Spending'!$B104,'ABP Under Contract'!$C$7:$Z$7,'REC Spending'!E$4,'ABP Under Contract'!$C$8:$Z$8,'REC Spending'!E$7)</f>
        <v>0</v>
      </c>
      <c r="F104" s="124">
        <f>SUMIFS('ABP Under Contract'!$C68:$Z68,'ABP Under Contract'!$C$6:$Z$6,'REC Spending'!$B104,'ABP Under Contract'!$C$7:$Z$7,'REC Spending'!F$4,'ABP Under Contract'!$C$8:$Z$8,'REC Spending'!F$7)</f>
        <v>38368637.542833343</v>
      </c>
      <c r="G104" s="124">
        <f>SUMIFS('ABP Under Contract'!$C68:$Z68,'ABP Under Contract'!$C$6:$Z$6,'REC Spending'!$B104,'ABP Under Contract'!$C$7:$Z$7,'REC Spending'!G$4,'ABP Under Contract'!$C$8:$Z$8,'REC Spending'!G$7)</f>
        <v>120725130.33325702</v>
      </c>
      <c r="H104" s="124">
        <f>SUMIFS('ABP Under Contract'!$C68:$Z68,'ABP Under Contract'!$C$6:$Z$6,'REC Spending'!$B104,'ABP Under Contract'!$C$7:$Z$7,'REC Spending'!H$4,'ABP Under Contract'!$C$8:$Z$8,'REC Spending'!H$7)</f>
        <v>3942356.6732506659</v>
      </c>
      <c r="I104" s="124">
        <f>SUMIFS('ABP Under Contract'!$C68:$Z68,'ABP Under Contract'!$C$6:$Z$6,'REC Spending'!$B104,'ABP Under Contract'!$C$7:$Z$7,'REC Spending'!I$4,'ABP Under Contract'!$C$8:$Z$8,'REC Spending'!I$7)</f>
        <v>31903873.058416657</v>
      </c>
      <c r="J104" s="124">
        <f>SUMIFS('ABP Under Contract'!$C68:$Z68,'ABP Under Contract'!$C$6:$Z$6,'REC Spending'!$B104,'ABP Under Contract'!$C$7:$Z$7,'REC Spending'!J$4,'ABP Under Contract'!$C$8:$Z$8,'REC Spending'!J$7)</f>
        <v>68923694.276339322</v>
      </c>
      <c r="K104" s="125">
        <f>K19*IFERROR(INDEX('General Inputs'!$G$11:$AR$13,MATCH('REC Spending'!$B104,'General Inputs'!$B$11:$B$13,0),MATCH('REC Spending'!$D104,'General Inputs'!$G$10:$AR$10,0)),SUMIFS('General Inputs'!$F$11:$F$13,'General Inputs'!$B$11:$B$13,'REC Spending'!$B104))</f>
        <v>277531801.41730899</v>
      </c>
      <c r="L104" s="125">
        <f>L19*IFERROR(INDEX('General Inputs'!$G$11:$AR$13,MATCH('REC Spending'!$B104,'General Inputs'!$B$11:$B$13,0),MATCH('REC Spending'!$D104,'General Inputs'!$G$10:$AR$10,0)),SUMIFS('General Inputs'!$F$11:$F$13,'General Inputs'!$B$11:$B$13,'REC Spending'!$B104))</f>
        <v>138099889.41790187</v>
      </c>
      <c r="M104" s="125">
        <f>M19*IFERROR(INDEX('General Inputs'!$G$11:$AR$13,MATCH('REC Spending'!$B104,'General Inputs'!$B$11:$B$13,0),MATCH('REC Spending'!$D104,'General Inputs'!$G$10:$AR$10,0)),SUMIFS('General Inputs'!$F$11:$F$13,'General Inputs'!$B$11:$B$13,'REC Spending'!$B104))</f>
        <v>7349504.5344918659</v>
      </c>
      <c r="N104" s="296">
        <v>4166900.113084177</v>
      </c>
      <c r="O104" s="296">
        <v>94179.579048123371</v>
      </c>
      <c r="P104" s="296">
        <v>17742834.583732866</v>
      </c>
      <c r="Q104" s="125">
        <f>Q19*IFERROR(INDEX('General Inputs'!$G$11:$AR$13,MATCH('REC Spending'!$B104,'General Inputs'!$B$11:$B$13,0),MATCH('REC Spending'!$D104,'General Inputs'!$G$10:$AR$10,0)),SUMIFS('General Inputs'!$F$11:$F$13,'General Inputs'!$B$11:$B$13,'REC Spending'!$B104))</f>
        <v>36706292.969230101</v>
      </c>
      <c r="R104" s="125">
        <f>R19*IFERROR(INDEX('General Inputs'!$G$11:$AR$13,MATCH('REC Spending'!$B104,'General Inputs'!$B$11:$B$13,0),MATCH('REC Spending'!$D104,'General Inputs'!$G$10:$AR$10,0)),SUMIFS('General Inputs'!$F$11:$F$13,'General Inputs'!$B$11:$B$13,'REC Spending'!$B104))</f>
        <v>231655558.17517135</v>
      </c>
      <c r="S104" s="125">
        <f>S19*IFERROR(INDEX('General Inputs'!$G$11:$AR$13,MATCH('REC Spending'!$B104,'General Inputs'!$B$11:$B$13,0),MATCH('REC Spending'!$D104,'General Inputs'!$G$10:$AR$10,0)),SUMIFS('General Inputs'!$F$11:$F$13,'General Inputs'!$B$11:$B$13,'REC Spending'!$B104))</f>
        <v>154001163.64646155</v>
      </c>
      <c r="T104" s="125">
        <f>T19*IFERROR(INDEX('General Inputs'!$G$11:$AR$13,MATCH('REC Spending'!$B104,'General Inputs'!$B$11:$B$13,0),MATCH('REC Spending'!$D104,'General Inputs'!$G$10:$AR$10,0)),SUMIFS('General Inputs'!$F$11:$F$13,'General Inputs'!$B$11:$B$13,'REC Spending'!$B104))</f>
        <v>83497462.640629098</v>
      </c>
      <c r="U104" s="125">
        <f>U19*IFERROR(INDEX('General Inputs'!$G$11:$AR$13,MATCH('REC Spending'!$B104,'General Inputs'!$B$11:$B$13,0),MATCH('REC Spending'!$D104,'General Inputs'!$G$10:$AR$10,0)),SUMIFS('General Inputs'!$F$11:$F$13,'General Inputs'!$B$11:$B$13,'REC Spending'!$B104))</f>
        <v>37346373.916734949</v>
      </c>
      <c r="V104" s="125">
        <f>V19*IFERROR(INDEX('General Inputs'!$G$11:$AR$13,MATCH('REC Spending'!$B104,'General Inputs'!$B$11:$B$13,0),MATCH('REC Spending'!$D104,'General Inputs'!$G$10:$AR$10,0)),SUMIFS('General Inputs'!$F$11:$F$13,'General Inputs'!$B$11:$B$13,'REC Spending'!$B104))</f>
        <v>139703958.18554857</v>
      </c>
      <c r="W104" s="125">
        <f>W19*IFERROR(INDEX('General Inputs'!$G$11:$AR$13,MATCH('REC Spending'!$B104,'General Inputs'!$B$11:$B$13,0),MATCH('REC Spending'!$D104,'General Inputs'!$G$10:$AR$10,0)),SUMIFS('General Inputs'!$F$11:$F$13,'General Inputs'!$B$11:$B$13,'REC Spending'!$B104))</f>
        <v>219340074.37550351</v>
      </c>
      <c r="X104" s="125">
        <f>X19*IFERROR(INDEX('General Inputs'!$G$11:$AR$13,MATCH('REC Spending'!$B104,'General Inputs'!$B$11:$B$13,0),MATCH('REC Spending'!$D104,'General Inputs'!$G$10:$AR$10,0)),SUMIFS('General Inputs'!$F$11:$F$13,'General Inputs'!$B$11:$B$13,'REC Spending'!$B104))</f>
        <v>253060649.10822606</v>
      </c>
      <c r="Y104" s="125">
        <f>Y19*IFERROR(INDEX('General Inputs'!$G$11:$AR$13,MATCH('REC Spending'!$B104,'General Inputs'!$B$11:$B$13,0),MATCH('REC Spending'!$D104,'General Inputs'!$G$10:$AR$10,0)),SUMIFS('General Inputs'!$F$11:$F$13,'General Inputs'!$B$11:$B$13,'REC Spending'!$B104))</f>
        <v>88977820.832328573</v>
      </c>
      <c r="Z104" s="125">
        <f>Z19*IFERROR(INDEX('General Inputs'!$G$11:$AR$13,MATCH('REC Spending'!$B104,'General Inputs'!$B$11:$B$13,0),MATCH('REC Spending'!$D104,'General Inputs'!$G$10:$AR$10,0)),SUMIFS('General Inputs'!$F$11:$F$13,'General Inputs'!$B$11:$B$13,'REC Spending'!$B104))</f>
        <v>13033030.270858647</v>
      </c>
      <c r="AB104" s="300"/>
      <c r="AC104" s="299">
        <f>AC19*IFERROR(INDEX('General Inputs'!$G$11:$AR$13,MATCH('REC Spending'!$B104,'General Inputs'!$B$11:$B$13,0),MATCH('REC Spending'!$D104,'General Inputs'!$G$10:$AR$10,0)),SUMIFS('General Inputs'!$F$11:$F$13,'General Inputs'!$B$11:$B$13,'REC Spending'!$B104))</f>
        <v>24121724.118935198</v>
      </c>
      <c r="AE104" s="35">
        <f t="shared" si="113"/>
        <v>745555094.49889505</v>
      </c>
      <c r="AF104" s="35">
        <f t="shared" si="113"/>
        <v>1220616091.1514623</v>
      </c>
      <c r="AG104" s="35">
        <f t="shared" si="114"/>
        <v>24121724.118935198</v>
      </c>
      <c r="AH104" s="35">
        <f t="shared" si="115"/>
        <v>1990292909.7692924</v>
      </c>
    </row>
    <row r="105" spans="2:34" x14ac:dyDescent="0.3">
      <c r="B105" s="67" t="s">
        <v>45</v>
      </c>
      <c r="C105" s="165" t="s">
        <v>249</v>
      </c>
      <c r="D105" s="67" t="s">
        <v>30</v>
      </c>
      <c r="E105" s="124">
        <f>SUMIFS('ABP Under Contract'!$C69:$Z69,'ABP Under Contract'!$C$6:$Z$6,'REC Spending'!$B105,'ABP Under Contract'!$C$7:$Z$7,'REC Spending'!E$4,'ABP Under Contract'!$C$8:$Z$8,'REC Spending'!E$7)</f>
        <v>0</v>
      </c>
      <c r="F105" s="124">
        <f>SUMIFS('ABP Under Contract'!$C69:$Z69,'ABP Under Contract'!$C$6:$Z$6,'REC Spending'!$B105,'ABP Under Contract'!$C$7:$Z$7,'REC Spending'!F$4,'ABP Under Contract'!$C$8:$Z$8,'REC Spending'!F$7)</f>
        <v>15947655.855750008</v>
      </c>
      <c r="G105" s="124">
        <f>SUMIFS('ABP Under Contract'!$C69:$Z69,'ABP Under Contract'!$C$6:$Z$6,'REC Spending'!$B105,'ABP Under Contract'!$C$7:$Z$7,'REC Spending'!G$4,'ABP Under Contract'!$C$8:$Z$8,'REC Spending'!G$7)</f>
        <v>119009727.66336198</v>
      </c>
      <c r="H105" s="124">
        <f>SUMIFS('ABP Under Contract'!$C69:$Z69,'ABP Under Contract'!$C$6:$Z$6,'REC Spending'!$B105,'ABP Under Contract'!$C$7:$Z$7,'REC Spending'!H$4,'ABP Under Contract'!$C$8:$Z$8,'REC Spending'!H$7)</f>
        <v>3459521.7975926665</v>
      </c>
      <c r="I105" s="124">
        <f>SUMIFS('ABP Under Contract'!$C69:$Z69,'ABP Under Contract'!$C$6:$Z$6,'REC Spending'!$B105,'ABP Under Contract'!$C$7:$Z$7,'REC Spending'!I$4,'ABP Under Contract'!$C$8:$Z$8,'REC Spending'!I$7)</f>
        <v>17242774.24233333</v>
      </c>
      <c r="J105" s="124">
        <f>SUMIFS('ABP Under Contract'!$C69:$Z69,'ABP Under Contract'!$C$6:$Z$6,'REC Spending'!$B105,'ABP Under Contract'!$C$7:$Z$7,'REC Spending'!J$4,'ABP Under Contract'!$C$8:$Z$8,'REC Spending'!J$7)</f>
        <v>68195108.161692321</v>
      </c>
      <c r="K105" s="125">
        <f>K20*IFERROR(INDEX('General Inputs'!$G$11:$AR$13,MATCH('REC Spending'!$B105,'General Inputs'!$B$11:$B$13,0),MATCH('REC Spending'!$D105,'General Inputs'!$G$10:$AR$10,0)),SUMIFS('General Inputs'!$F$11:$F$13,'General Inputs'!$B$11:$B$13,'REC Spending'!$B105))</f>
        <v>283746910.90493798</v>
      </c>
      <c r="L105" s="125">
        <f>L20*IFERROR(INDEX('General Inputs'!$G$11:$AR$13,MATCH('REC Spending'!$B105,'General Inputs'!$B$11:$B$13,0),MATCH('REC Spending'!$D105,'General Inputs'!$G$10:$AR$10,0)),SUMIFS('General Inputs'!$F$11:$F$13,'General Inputs'!$B$11:$B$13,'REC Spending'!$B105))</f>
        <v>139924352.0751442</v>
      </c>
      <c r="M105" s="125">
        <f>M20*IFERROR(INDEX('General Inputs'!$G$11:$AR$13,MATCH('REC Spending'!$B105,'General Inputs'!$B$11:$B$13,0),MATCH('REC Spending'!$D105,'General Inputs'!$G$10:$AR$10,0)),SUMIFS('General Inputs'!$F$11:$F$13,'General Inputs'!$B$11:$B$13,'REC Spending'!$B105))</f>
        <v>7482636.807951537</v>
      </c>
      <c r="N105" s="296">
        <v>0</v>
      </c>
      <c r="O105" s="296">
        <v>0</v>
      </c>
      <c r="P105" s="296">
        <v>17742834.583732866</v>
      </c>
      <c r="Q105" s="125">
        <f>Q20*IFERROR(INDEX('General Inputs'!$G$11:$AR$13,MATCH('REC Spending'!$B105,'General Inputs'!$B$11:$B$13,0),MATCH('REC Spending'!$D105,'General Inputs'!$G$10:$AR$10,0)),SUMIFS('General Inputs'!$F$11:$F$13,'General Inputs'!$B$11:$B$13,'REC Spending'!$B105))</f>
        <v>37788805.166802004</v>
      </c>
      <c r="R105" s="125">
        <f>R20*IFERROR(INDEX('General Inputs'!$G$11:$AR$13,MATCH('REC Spending'!$B105,'General Inputs'!$B$11:$B$13,0),MATCH('REC Spending'!$D105,'General Inputs'!$G$10:$AR$10,0)),SUMIFS('General Inputs'!$F$11:$F$13,'General Inputs'!$B$11:$B$13,'REC Spending'!$B105))</f>
        <v>236768917.13814211</v>
      </c>
      <c r="S105" s="125">
        <f>S20*IFERROR(INDEX('General Inputs'!$G$11:$AR$13,MATCH('REC Spending'!$B105,'General Inputs'!$B$11:$B$13,0),MATCH('REC Spending'!$D105,'General Inputs'!$G$10:$AR$10,0)),SUMIFS('General Inputs'!$F$11:$F$13,'General Inputs'!$B$11:$B$13,'REC Spending'!$B105))</f>
        <v>180773306.98734015</v>
      </c>
      <c r="T105" s="125">
        <f>T20*IFERROR(INDEX('General Inputs'!$G$11:$AR$13,MATCH('REC Spending'!$B105,'General Inputs'!$B$11:$B$13,0),MATCH('REC Spending'!$D105,'General Inputs'!$G$10:$AR$10,0)),SUMIFS('General Inputs'!$F$11:$F$13,'General Inputs'!$B$11:$B$13,'REC Spending'!$B105))</f>
        <v>107414942.1032936</v>
      </c>
      <c r="U105" s="125">
        <f>U20*IFERROR(INDEX('General Inputs'!$G$11:$AR$13,MATCH('REC Spending'!$B105,'General Inputs'!$B$11:$B$13,0),MATCH('REC Spending'!$D105,'General Inputs'!$G$10:$AR$10,0)),SUMIFS('General Inputs'!$F$11:$F$13,'General Inputs'!$B$11:$B$13,'REC Spending'!$B105))</f>
        <v>43862602.342160448</v>
      </c>
      <c r="V105" s="125">
        <f>V20*IFERROR(INDEX('General Inputs'!$G$11:$AR$13,MATCH('REC Spending'!$B105,'General Inputs'!$B$11:$B$13,0),MATCH('REC Spending'!$D105,'General Inputs'!$G$10:$AR$10,0)),SUMIFS('General Inputs'!$F$11:$F$13,'General Inputs'!$B$11:$B$13,'REC Spending'!$B105))</f>
        <v>166833759.69446185</v>
      </c>
      <c r="W105" s="125">
        <f>W20*IFERROR(INDEX('General Inputs'!$G$11:$AR$13,MATCH('REC Spending'!$B105,'General Inputs'!$B$11:$B$13,0),MATCH('REC Spending'!$D105,'General Inputs'!$G$10:$AR$10,0)),SUMIFS('General Inputs'!$F$11:$F$13,'General Inputs'!$B$11:$B$13,'REC Spending'!$B105))</f>
        <v>258573154.15818533</v>
      </c>
      <c r="X105" s="125">
        <f>X20*IFERROR(INDEX('General Inputs'!$G$11:$AR$13,MATCH('REC Spending'!$B105,'General Inputs'!$B$11:$B$13,0),MATCH('REC Spending'!$D105,'General Inputs'!$G$10:$AR$10,0)),SUMIFS('General Inputs'!$F$11:$F$13,'General Inputs'!$B$11:$B$13,'REC Spending'!$B105))</f>
        <v>341396484.8260377</v>
      </c>
      <c r="Y105" s="125">
        <f>Y20*IFERROR(INDEX('General Inputs'!$G$11:$AR$13,MATCH('REC Spending'!$B105,'General Inputs'!$B$11:$B$13,0),MATCH('REC Spending'!$D105,'General Inputs'!$G$10:$AR$10,0)),SUMIFS('General Inputs'!$F$11:$F$13,'General Inputs'!$B$11:$B$13,'REC Spending'!$B105))</f>
        <v>110175960.53859611</v>
      </c>
      <c r="Z105" s="125">
        <f>Z20*IFERROR(INDEX('General Inputs'!$G$11:$AR$13,MATCH('REC Spending'!$B105,'General Inputs'!$B$11:$B$13,0),MATCH('REC Spending'!$D105,'General Inputs'!$G$10:$AR$10,0)),SUMIFS('General Inputs'!$F$11:$F$13,'General Inputs'!$B$11:$B$13,'REC Spending'!$B105))</f>
        <v>17499206.552145515</v>
      </c>
      <c r="AB105" s="300"/>
      <c r="AC105" s="299">
        <f>AC20*IFERROR(INDEX('General Inputs'!$G$11:$AR$13,MATCH('REC Spending'!$B105,'General Inputs'!$B$11:$B$13,0),MATCH('REC Spending'!$D105,'General Inputs'!$G$10:$AR$10,0)),SUMIFS('General Inputs'!$F$11:$F$13,'General Inputs'!$B$11:$B$13,'REC Spending'!$B105))</f>
        <v>25453929.987603232</v>
      </c>
      <c r="AE105" s="35">
        <f t="shared" si="113"/>
        <v>710540327.25929892</v>
      </c>
      <c r="AF105" s="35">
        <f t="shared" si="113"/>
        <v>1463298334.3403628</v>
      </c>
      <c r="AG105" s="35">
        <f t="shared" si="114"/>
        <v>25453929.987603232</v>
      </c>
      <c r="AH105" s="35">
        <f t="shared" si="115"/>
        <v>2199292591.587265</v>
      </c>
    </row>
    <row r="106" spans="2:34" x14ac:dyDescent="0.3">
      <c r="B106" s="67" t="s">
        <v>45</v>
      </c>
      <c r="C106" s="165" t="s">
        <v>249</v>
      </c>
      <c r="D106" s="67" t="s">
        <v>31</v>
      </c>
      <c r="E106" s="124">
        <f>SUMIFS('ABP Under Contract'!$C70:$Z70,'ABP Under Contract'!$C$6:$Z$6,'REC Spending'!$B106,'ABP Under Contract'!$C$7:$Z$7,'REC Spending'!E$4,'ABP Under Contract'!$C$8:$Z$8,'REC Spending'!E$7)</f>
        <v>0</v>
      </c>
      <c r="F106" s="124">
        <f>SUMIFS('ABP Under Contract'!$C70:$Z70,'ABP Under Contract'!$C$6:$Z$6,'REC Spending'!$B106,'ABP Under Contract'!$C$7:$Z$7,'REC Spending'!F$4,'ABP Under Contract'!$C$8:$Z$8,'REC Spending'!F$7)</f>
        <v>2675479.4295833339</v>
      </c>
      <c r="G106" s="124">
        <f>SUMIFS('ABP Under Contract'!$C70:$Z70,'ABP Under Contract'!$C$6:$Z$6,'REC Spending'!$B106,'ABP Under Contract'!$C$7:$Z$7,'REC Spending'!G$4,'ABP Under Contract'!$C$8:$Z$8,'REC Spending'!G$7)</f>
        <v>86303673.47875534</v>
      </c>
      <c r="H106" s="124">
        <f>SUMIFS('ABP Under Contract'!$C70:$Z70,'ABP Under Contract'!$C$6:$Z$6,'REC Spending'!$B106,'ABP Under Contract'!$C$7:$Z$7,'REC Spending'!H$4,'ABP Under Contract'!$C$8:$Z$8,'REC Spending'!H$7)</f>
        <v>1913809.3037679994</v>
      </c>
      <c r="I106" s="124">
        <f>SUMIFS('ABP Under Contract'!$C70:$Z70,'ABP Under Contract'!$C$6:$Z$6,'REC Spending'!$B106,'ABP Under Contract'!$C$7:$Z$7,'REC Spending'!I$4,'ABP Under Contract'!$C$8:$Z$8,'REC Spending'!I$7)</f>
        <v>9472984.5520833321</v>
      </c>
      <c r="J106" s="124">
        <f>SUMIFS('ABP Under Contract'!$C70:$Z70,'ABP Under Contract'!$C$6:$Z$6,'REC Spending'!$B106,'ABP Under Contract'!$C$7:$Z$7,'REC Spending'!J$4,'ABP Under Contract'!$C$8:$Z$8,'REC Spending'!J$7)</f>
        <v>44001096.156318672</v>
      </c>
      <c r="K106" s="125">
        <f>K21*IFERROR(INDEX('General Inputs'!$G$11:$AR$13,MATCH('REC Spending'!$B106,'General Inputs'!$B$11:$B$13,0),MATCH('REC Spending'!$D106,'General Inputs'!$G$10:$AR$10,0)),SUMIFS('General Inputs'!$F$11:$F$13,'General Inputs'!$B$11:$B$13,'REC Spending'!$B106))</f>
        <v>286292416.21122587</v>
      </c>
      <c r="L106" s="125">
        <f>L21*IFERROR(INDEX('General Inputs'!$G$11:$AR$13,MATCH('REC Spending'!$B106,'General Inputs'!$B$11:$B$13,0),MATCH('REC Spending'!$D106,'General Inputs'!$G$10:$AR$10,0)),SUMIFS('General Inputs'!$F$11:$F$13,'General Inputs'!$B$11:$B$13,'REC Spending'!$B106))</f>
        <v>139527121.59266058</v>
      </c>
      <c r="M106" s="125">
        <f>M21*IFERROR(INDEX('General Inputs'!$G$11:$AR$13,MATCH('REC Spending'!$B106,'General Inputs'!$B$11:$B$13,0),MATCH('REC Spending'!$D106,'General Inputs'!$G$10:$AR$10,0)),SUMIFS('General Inputs'!$F$11:$F$13,'General Inputs'!$B$11:$B$13,'REC Spending'!$B106))</f>
        <v>7522312.9899337552</v>
      </c>
      <c r="N106" s="296">
        <v>0</v>
      </c>
      <c r="O106" s="296">
        <v>0</v>
      </c>
      <c r="P106" s="296">
        <v>16579537.677595582</v>
      </c>
      <c r="Q106" s="125">
        <f>Q21*IFERROR(INDEX('General Inputs'!$G$11:$AR$13,MATCH('REC Spending'!$B106,'General Inputs'!$B$11:$B$13,0),MATCH('REC Spending'!$D106,'General Inputs'!$G$10:$AR$10,0)),SUMIFS('General Inputs'!$F$11:$F$13,'General Inputs'!$B$11:$B$13,'REC Spending'!$B106))</f>
        <v>38568622.888611712</v>
      </c>
      <c r="R106" s="125">
        <f>R21*IFERROR(INDEX('General Inputs'!$G$11:$AR$13,MATCH('REC Spending'!$B106,'General Inputs'!$B$11:$B$13,0),MATCH('REC Spending'!$D106,'General Inputs'!$G$10:$AR$10,0)),SUMIFS('General Inputs'!$F$11:$F$13,'General Inputs'!$B$11:$B$13,'REC Spending'!$B106))</f>
        <v>239295554.59815487</v>
      </c>
      <c r="S106" s="125">
        <f>S21*IFERROR(INDEX('General Inputs'!$G$11:$AR$13,MATCH('REC Spending'!$B106,'General Inputs'!$B$11:$B$13,0),MATCH('REC Spending'!$D106,'General Inputs'!$G$10:$AR$10,0)),SUMIFS('General Inputs'!$F$11:$F$13,'General Inputs'!$B$11:$B$13,'REC Spending'!$B106))</f>
        <v>176112380.14404902</v>
      </c>
      <c r="T106" s="125">
        <f>T21*IFERROR(INDEX('General Inputs'!$G$11:$AR$13,MATCH('REC Spending'!$B106,'General Inputs'!$B$11:$B$13,0),MATCH('REC Spending'!$D106,'General Inputs'!$G$10:$AR$10,0)),SUMIFS('General Inputs'!$F$11:$F$13,'General Inputs'!$B$11:$B$13,'REC Spending'!$B106))</f>
        <v>126773897.62010087</v>
      </c>
      <c r="U106" s="125">
        <f>U21*IFERROR(INDEX('General Inputs'!$G$11:$AR$13,MATCH('REC Spending'!$B106,'General Inputs'!$B$11:$B$13,0),MATCH('REC Spending'!$D106,'General Inputs'!$G$10:$AR$10,0)),SUMIFS('General Inputs'!$F$11:$F$13,'General Inputs'!$B$11:$B$13,'REC Spending'!$B106))</f>
        <v>49076368.832200967</v>
      </c>
      <c r="V106" s="125">
        <f>V21*IFERROR(INDEX('General Inputs'!$G$11:$AR$13,MATCH('REC Spending'!$B106,'General Inputs'!$B$11:$B$13,0),MATCH('REC Spending'!$D106,'General Inputs'!$G$10:$AR$10,0)),SUMIFS('General Inputs'!$F$11:$F$13,'General Inputs'!$B$11:$B$13,'REC Spending'!$B106))</f>
        <v>180981906.31456047</v>
      </c>
      <c r="W106" s="125">
        <f>W21*IFERROR(INDEX('General Inputs'!$G$11:$AR$13,MATCH('REC Spending'!$B106,'General Inputs'!$B$11:$B$13,0),MATCH('REC Spending'!$D106,'General Inputs'!$G$10:$AR$10,0)),SUMIFS('General Inputs'!$F$11:$F$13,'General Inputs'!$B$11:$B$13,'REC Spending'!$B106))</f>
        <v>255338162.1075756</v>
      </c>
      <c r="X106" s="125">
        <f>X21*IFERROR(INDEX('General Inputs'!$G$11:$AR$13,MATCH('REC Spending'!$B106,'General Inputs'!$B$11:$B$13,0),MATCH('REC Spending'!$D106,'General Inputs'!$G$10:$AR$10,0)),SUMIFS('General Inputs'!$F$11:$F$13,'General Inputs'!$B$11:$B$13,'REC Spending'!$B106))</f>
        <v>516402437.01913434</v>
      </c>
      <c r="Y106" s="125">
        <f>Y21*IFERROR(INDEX('General Inputs'!$G$11:$AR$13,MATCH('REC Spending'!$B106,'General Inputs'!$B$11:$B$13,0),MATCH('REC Spending'!$D106,'General Inputs'!$G$10:$AR$10,0)),SUMIFS('General Inputs'!$F$11:$F$13,'General Inputs'!$B$11:$B$13,'REC Spending'!$B106))</f>
        <v>138570489.55400026</v>
      </c>
      <c r="Z106" s="125">
        <f>Z21*IFERROR(INDEX('General Inputs'!$G$11:$AR$13,MATCH('REC Spending'!$B106,'General Inputs'!$B$11:$B$13,0),MATCH('REC Spending'!$D106,'General Inputs'!$G$10:$AR$10,0)),SUMIFS('General Inputs'!$F$11:$F$13,'General Inputs'!$B$11:$B$13,'REC Spending'!$B106))</f>
        <v>22181250.999308564</v>
      </c>
      <c r="AB106" s="300"/>
      <c r="AC106" s="299">
        <f>AC21*IFERROR(INDEX('General Inputs'!$G$11:$AR$13,MATCH('REC Spending'!$B106,'General Inputs'!$B$11:$B$13,0),MATCH('REC Spending'!$D106,'General Inputs'!$G$10:$AR$10,0)),SUMIFS('General Inputs'!$F$11:$F$13,'General Inputs'!$B$11:$B$13,'REC Spending'!$B106))</f>
        <v>26628682.699847251</v>
      </c>
      <c r="AE106" s="35">
        <f t="shared" si="113"/>
        <v>632857054.28053617</v>
      </c>
      <c r="AF106" s="35">
        <f t="shared" si="113"/>
        <v>1704732447.189085</v>
      </c>
      <c r="AG106" s="35">
        <f t="shared" si="114"/>
        <v>26628682.699847251</v>
      </c>
      <c r="AH106" s="35">
        <f t="shared" si="115"/>
        <v>2364218184.1694684</v>
      </c>
    </row>
    <row r="107" spans="2:34" x14ac:dyDescent="0.3">
      <c r="B107" s="67" t="s">
        <v>45</v>
      </c>
      <c r="C107" s="165" t="s">
        <v>249</v>
      </c>
      <c r="D107" s="67" t="s">
        <v>32</v>
      </c>
      <c r="E107" s="124">
        <f>SUMIFS('ABP Under Contract'!$C71:$Z71,'ABP Under Contract'!$C$6:$Z$6,'REC Spending'!$B107,'ABP Under Contract'!$C$7:$Z$7,'REC Spending'!E$4,'ABP Under Contract'!$C$8:$Z$8,'REC Spending'!E$7)</f>
        <v>0</v>
      </c>
      <c r="F107" s="124">
        <f>SUMIFS('ABP Under Contract'!$C71:$Z71,'ABP Under Contract'!$C$6:$Z$6,'REC Spending'!$B107,'ABP Under Contract'!$C$7:$Z$7,'REC Spending'!F$4,'ABP Under Contract'!$C$8:$Z$8,'REC Spending'!F$7)</f>
        <v>0</v>
      </c>
      <c r="G107" s="124">
        <f>SUMIFS('ABP Under Contract'!$C71:$Z71,'ABP Under Contract'!$C$6:$Z$6,'REC Spending'!$B107,'ABP Under Contract'!$C$7:$Z$7,'REC Spending'!G$4,'ABP Under Contract'!$C$8:$Z$8,'REC Spending'!G$7)</f>
        <v>41479079.609731004</v>
      </c>
      <c r="H107" s="124">
        <f>SUMIFS('ABP Under Contract'!$C71:$Z71,'ABP Under Contract'!$C$6:$Z$6,'REC Spending'!$B107,'ABP Under Contract'!$C$7:$Z$7,'REC Spending'!H$4,'ABP Under Contract'!$C$8:$Z$8,'REC Spending'!H$7)</f>
        <v>944874.14222400007</v>
      </c>
      <c r="I107" s="124">
        <f>SUMIFS('ABP Under Contract'!$C71:$Z71,'ABP Under Contract'!$C$6:$Z$6,'REC Spending'!$B107,'ABP Under Contract'!$C$7:$Z$7,'REC Spending'!I$4,'ABP Under Contract'!$C$8:$Z$8,'REC Spending'!I$7)</f>
        <v>0</v>
      </c>
      <c r="J107" s="124">
        <f>SUMIFS('ABP Under Contract'!$C71:$Z71,'ABP Under Contract'!$C$6:$Z$6,'REC Spending'!$B107,'ABP Under Contract'!$C$7:$Z$7,'REC Spending'!J$4,'ABP Under Contract'!$C$8:$Z$8,'REC Spending'!J$7)</f>
        <v>23453823.041951001</v>
      </c>
      <c r="K107" s="125">
        <f>K22*IFERROR(INDEX('General Inputs'!$G$11:$AR$13,MATCH('REC Spending'!$B107,'General Inputs'!$B$11:$B$13,0),MATCH('REC Spending'!$D107,'General Inputs'!$G$10:$AR$10,0)),SUMIFS('General Inputs'!$F$11:$F$13,'General Inputs'!$B$11:$B$13,'REC Spending'!$B107))</f>
        <v>286947872.43194705</v>
      </c>
      <c r="L107" s="125">
        <f>L22*IFERROR(INDEX('General Inputs'!$G$11:$AR$13,MATCH('REC Spending'!$B107,'General Inputs'!$B$11:$B$13,0),MATCH('REC Spending'!$D107,'General Inputs'!$G$10:$AR$10,0)),SUMIFS('General Inputs'!$F$11:$F$13,'General Inputs'!$B$11:$B$13,'REC Spending'!$B107))</f>
        <v>137897868.31909564</v>
      </c>
      <c r="M107" s="125">
        <f>M22*IFERROR(INDEX('General Inputs'!$G$11:$AR$13,MATCH('REC Spending'!$B107,'General Inputs'!$B$11:$B$13,0),MATCH('REC Spending'!$D107,'General Inputs'!$G$10:$AR$10,0)),SUMIFS('General Inputs'!$F$11:$F$13,'General Inputs'!$B$11:$B$13,'REC Spending'!$B107))</f>
        <v>7515430.1536896834</v>
      </c>
      <c r="N107" s="296">
        <v>0</v>
      </c>
      <c r="O107" s="296">
        <v>0</v>
      </c>
      <c r="P107" s="296">
        <v>16579537.677595582</v>
      </c>
      <c r="Q107" s="125">
        <f>Q22*IFERROR(INDEX('General Inputs'!$G$11:$AR$13,MATCH('REC Spending'!$B107,'General Inputs'!$B$11:$B$13,0),MATCH('REC Spending'!$D107,'General Inputs'!$G$10:$AR$10,0)),SUMIFS('General Inputs'!$F$11:$F$13,'General Inputs'!$B$11:$B$13,'REC Spending'!$B107))</f>
        <v>39241698.473912865</v>
      </c>
      <c r="R107" s="125">
        <f>R22*IFERROR(INDEX('General Inputs'!$G$11:$AR$13,MATCH('REC Spending'!$B107,'General Inputs'!$B$11:$B$13,0),MATCH('REC Spending'!$D107,'General Inputs'!$G$10:$AR$10,0)),SUMIFS('General Inputs'!$F$11:$F$13,'General Inputs'!$B$11:$B$13,'REC Spending'!$B107))</f>
        <v>241135901.41823578</v>
      </c>
      <c r="S107" s="125">
        <f>S22*IFERROR(INDEX('General Inputs'!$G$11:$AR$13,MATCH('REC Spending'!$B107,'General Inputs'!$B$11:$B$13,0),MATCH('REC Spending'!$D107,'General Inputs'!$G$10:$AR$10,0)),SUMIFS('General Inputs'!$F$11:$F$13,'General Inputs'!$B$11:$B$13,'REC Spending'!$B107))</f>
        <v>179076981.83617193</v>
      </c>
      <c r="T107" s="125">
        <f>T22*IFERROR(INDEX('General Inputs'!$G$11:$AR$13,MATCH('REC Spending'!$B107,'General Inputs'!$B$11:$B$13,0),MATCH('REC Spending'!$D107,'General Inputs'!$G$10:$AR$10,0)),SUMIFS('General Inputs'!$F$11:$F$13,'General Inputs'!$B$11:$B$13,'REC Spending'!$B107))</f>
        <v>146160552.62221593</v>
      </c>
      <c r="U107" s="125">
        <f>U22*IFERROR(INDEX('General Inputs'!$G$11:$AR$13,MATCH('REC Spending'!$B107,'General Inputs'!$B$11:$B$13,0),MATCH('REC Spending'!$D107,'General Inputs'!$G$10:$AR$10,0)),SUMIFS('General Inputs'!$F$11:$F$13,'General Inputs'!$B$11:$B$13,'REC Spending'!$B107))</f>
        <v>54248584.375600502</v>
      </c>
      <c r="V107" s="125">
        <f>V22*IFERROR(INDEX('General Inputs'!$G$11:$AR$13,MATCH('REC Spending'!$B107,'General Inputs'!$B$11:$B$13,0),MATCH('REC Spending'!$D107,'General Inputs'!$G$10:$AR$10,0)),SUMIFS('General Inputs'!$F$11:$F$13,'General Inputs'!$B$11:$B$13,'REC Spending'!$B107))</f>
        <v>185354612.11000049</v>
      </c>
      <c r="W107" s="125">
        <f>W22*IFERROR(INDEX('General Inputs'!$G$11:$AR$13,MATCH('REC Spending'!$B107,'General Inputs'!$B$11:$B$13,0),MATCH('REC Spending'!$D107,'General Inputs'!$G$10:$AR$10,0)),SUMIFS('General Inputs'!$F$11:$F$13,'General Inputs'!$B$11:$B$13,'REC Spending'!$B107))</f>
        <v>263933479.63858217</v>
      </c>
      <c r="X107" s="125">
        <f>X22*IFERROR(INDEX('General Inputs'!$G$11:$AR$13,MATCH('REC Spending'!$B107,'General Inputs'!$B$11:$B$13,0),MATCH('REC Spending'!$D107,'General Inputs'!$G$10:$AR$10,0)),SUMIFS('General Inputs'!$F$11:$F$13,'General Inputs'!$B$11:$B$13,'REC Spending'!$B107))</f>
        <v>694931820.83593655</v>
      </c>
      <c r="Y107" s="125">
        <f>Y22*IFERROR(INDEX('General Inputs'!$G$11:$AR$13,MATCH('REC Spending'!$B107,'General Inputs'!$B$11:$B$13,0),MATCH('REC Spending'!$D107,'General Inputs'!$G$10:$AR$10,0)),SUMIFS('General Inputs'!$F$11:$F$13,'General Inputs'!$B$11:$B$13,'REC Spending'!$B107))</f>
        <v>170494844.83920038</v>
      </c>
      <c r="Z107" s="125">
        <f>Z22*IFERROR(INDEX('General Inputs'!$G$11:$AR$13,MATCH('REC Spending'!$B107,'General Inputs'!$B$11:$B$13,0),MATCH('REC Spending'!$D107,'General Inputs'!$G$10:$AR$10,0)),SUMIFS('General Inputs'!$F$11:$F$13,'General Inputs'!$B$11:$B$13,'REC Spending'!$B107))</f>
        <v>26581462.047412112</v>
      </c>
      <c r="AB107" s="300"/>
      <c r="AC107" s="299">
        <f>AC22*IFERROR(INDEX('General Inputs'!$G$11:$AR$13,MATCH('REC Spending'!$B107,'General Inputs'!$B$11:$B$13,0),MATCH('REC Spending'!$D107,'General Inputs'!$G$10:$AR$10,0)),SUMIFS('General Inputs'!$F$11:$F$13,'General Inputs'!$B$11:$B$13,'REC Spending'!$B107))</f>
        <v>27770724.632555891</v>
      </c>
      <c r="AE107" s="35">
        <f t="shared" si="113"/>
        <v>554060183.85014677</v>
      </c>
      <c r="AF107" s="35">
        <f t="shared" si="113"/>
        <v>1961918239.723356</v>
      </c>
      <c r="AG107" s="35">
        <f t="shared" si="114"/>
        <v>27770724.632555891</v>
      </c>
      <c r="AH107" s="35">
        <f t="shared" si="115"/>
        <v>2543749148.2060585</v>
      </c>
    </row>
    <row r="108" spans="2:34" x14ac:dyDescent="0.3">
      <c r="B108" s="67" t="s">
        <v>45</v>
      </c>
      <c r="C108" s="165" t="s">
        <v>249</v>
      </c>
      <c r="D108" s="67" t="s">
        <v>33</v>
      </c>
      <c r="E108" s="124">
        <f>SUMIFS('ABP Under Contract'!$C72:$Z72,'ABP Under Contract'!$C$6:$Z$6,'REC Spending'!$B108,'ABP Under Contract'!$C$7:$Z$7,'REC Spending'!E$4,'ABP Under Contract'!$C$8:$Z$8,'REC Spending'!E$7)</f>
        <v>0</v>
      </c>
      <c r="F108" s="124">
        <f>SUMIFS('ABP Under Contract'!$C72:$Z72,'ABP Under Contract'!$C$6:$Z$6,'REC Spending'!$B108,'ABP Under Contract'!$C$7:$Z$7,'REC Spending'!F$4,'ABP Under Contract'!$C$8:$Z$8,'REC Spending'!F$7)</f>
        <v>0</v>
      </c>
      <c r="G108" s="124">
        <f>SUMIFS('ABP Under Contract'!$C72:$Z72,'ABP Under Contract'!$C$6:$Z$6,'REC Spending'!$B108,'ABP Under Contract'!$C$7:$Z$7,'REC Spending'!G$4,'ABP Under Contract'!$C$8:$Z$8,'REC Spending'!G$7)</f>
        <v>41271632.184070006</v>
      </c>
      <c r="H108" s="124">
        <f>SUMIFS('ABP Under Contract'!$C72:$Z72,'ABP Under Contract'!$C$6:$Z$6,'REC Spending'!$B108,'ABP Under Contract'!$C$7:$Z$7,'REC Spending'!H$4,'ABP Under Contract'!$C$8:$Z$8,'REC Spending'!H$7)</f>
        <v>940188.32481600007</v>
      </c>
      <c r="I108" s="124">
        <f>SUMIFS('ABP Under Contract'!$C72:$Z72,'ABP Under Contract'!$C$6:$Z$6,'REC Spending'!$B108,'ABP Under Contract'!$C$7:$Z$7,'REC Spending'!I$4,'ABP Under Contract'!$C$8:$Z$8,'REC Spending'!I$7)</f>
        <v>0</v>
      </c>
      <c r="J108" s="124">
        <f>SUMIFS('ABP Under Contract'!$C72:$Z72,'ABP Under Contract'!$C$6:$Z$6,'REC Spending'!$B108,'ABP Under Contract'!$C$7:$Z$7,'REC Spending'!J$4,'ABP Under Contract'!$C$8:$Z$8,'REC Spending'!J$7)</f>
        <v>23336505.334049005</v>
      </c>
      <c r="K108" s="125">
        <f>K23*IFERROR(INDEX('General Inputs'!$G$11:$AR$13,MATCH('REC Spending'!$B108,'General Inputs'!$B$11:$B$13,0),MATCH('REC Spending'!$D108,'General Inputs'!$G$10:$AR$10,0)),SUMIFS('General Inputs'!$F$11:$F$13,'General Inputs'!$B$11:$B$13,'REC Spending'!$B108))</f>
        <v>286544691.07223493</v>
      </c>
      <c r="L108" s="125">
        <f>L23*IFERROR(INDEX('General Inputs'!$G$11:$AR$13,MATCH('REC Spending'!$B108,'General Inputs'!$B$11:$B$13,0),MATCH('REC Spending'!$D108,'General Inputs'!$G$10:$AR$10,0)),SUMIFS('General Inputs'!$F$11:$F$13,'General Inputs'!$B$11:$B$13,'REC Spending'!$B108))</f>
        <v>135715807.84681141</v>
      </c>
      <c r="M108" s="125">
        <f>M23*IFERROR(INDEX('General Inputs'!$G$11:$AR$13,MATCH('REC Spending'!$B108,'General Inputs'!$B$11:$B$13,0),MATCH('REC Spending'!$D108,'General Inputs'!$G$10:$AR$10,0)),SUMIFS('General Inputs'!$F$11:$F$13,'General Inputs'!$B$11:$B$13,'REC Spending'!$B108))</f>
        <v>7481486.3207926825</v>
      </c>
      <c r="N108" s="296">
        <v>0</v>
      </c>
      <c r="O108" s="296">
        <v>0</v>
      </c>
      <c r="P108" s="296">
        <v>14154527.435004909</v>
      </c>
      <c r="Q108" s="125">
        <f>Q23*IFERROR(INDEX('General Inputs'!$G$11:$AR$13,MATCH('REC Spending'!$B108,'General Inputs'!$B$11:$B$13,0),MATCH('REC Spending'!$D108,'General Inputs'!$G$10:$AR$10,0)),SUMIFS('General Inputs'!$F$11:$F$13,'General Inputs'!$B$11:$B$13,'REC Spending'!$B108))</f>
        <v>39797943.570561178</v>
      </c>
      <c r="R108" s="125">
        <f>R23*IFERROR(INDEX('General Inputs'!$G$11:$AR$13,MATCH('REC Spending'!$B108,'General Inputs'!$B$11:$B$13,0),MATCH('REC Spending'!$D108,'General Inputs'!$G$10:$AR$10,0)),SUMIFS('General Inputs'!$F$11:$F$13,'General Inputs'!$B$11:$B$13,'REC Spending'!$B108))</f>
        <v>242208855.84873179</v>
      </c>
      <c r="S108" s="125">
        <f>S23*IFERROR(INDEX('General Inputs'!$G$11:$AR$13,MATCH('REC Spending'!$B108,'General Inputs'!$B$11:$B$13,0),MATCH('REC Spending'!$D108,'General Inputs'!$G$10:$AR$10,0)),SUMIFS('General Inputs'!$F$11:$F$13,'General Inputs'!$B$11:$B$13,'REC Spending'!$B108))</f>
        <v>179919923.47262833</v>
      </c>
      <c r="T108" s="125">
        <f>T23*IFERROR(INDEX('General Inputs'!$G$11:$AR$13,MATCH('REC Spending'!$B108,'General Inputs'!$B$11:$B$13,0),MATCH('REC Spending'!$D108,'General Inputs'!$G$10:$AR$10,0)),SUMIFS('General Inputs'!$F$11:$F$13,'General Inputs'!$B$11:$B$13,'REC Spending'!$B108))</f>
        <v>165382268.31611666</v>
      </c>
      <c r="U108" s="125">
        <f>U23*IFERROR(INDEX('General Inputs'!$G$11:$AR$13,MATCH('REC Spending'!$B108,'General Inputs'!$B$11:$B$13,0),MATCH('REC Spending'!$D108,'General Inputs'!$G$10:$AR$10,0)),SUMIFS('General Inputs'!$F$11:$F$13,'General Inputs'!$B$11:$B$13,'REC Spending'!$B108))</f>
        <v>59326304.289483584</v>
      </c>
      <c r="V108" s="125">
        <f>V23*IFERROR(INDEX('General Inputs'!$G$11:$AR$13,MATCH('REC Spending'!$B108,'General Inputs'!$B$11:$B$13,0),MATCH('REC Spending'!$D108,'General Inputs'!$G$10:$AR$10,0)),SUMIFS('General Inputs'!$F$11:$F$13,'General Inputs'!$B$11:$B$13,'REC Spending'!$B108))</f>
        <v>186227103.47351745</v>
      </c>
      <c r="W108" s="125">
        <f>W23*IFERROR(INDEX('General Inputs'!$G$11:$AR$13,MATCH('REC Spending'!$B108,'General Inputs'!$B$11:$B$13,0),MATCH('REC Spending'!$D108,'General Inputs'!$G$10:$AR$10,0)),SUMIFS('General Inputs'!$F$11:$F$13,'General Inputs'!$B$11:$B$13,'REC Spending'!$B108))</f>
        <v>265175853.26449981</v>
      </c>
      <c r="X108" s="125">
        <f>X23*IFERROR(INDEX('General Inputs'!$G$11:$AR$13,MATCH('REC Spending'!$B108,'General Inputs'!$B$11:$B$13,0),MATCH('REC Spending'!$D108,'General Inputs'!$G$10:$AR$10,0)),SUMIFS('General Inputs'!$F$11:$F$13,'General Inputs'!$B$11:$B$13,'REC Spending'!$B108))</f>
        <v>909814426.11460745</v>
      </c>
      <c r="Y108" s="125">
        <f>Y23*IFERROR(INDEX('General Inputs'!$G$11:$AR$13,MATCH('REC Spending'!$B108,'General Inputs'!$B$11:$B$13,0),MATCH('REC Spending'!$D108,'General Inputs'!$G$10:$AR$10,0)),SUMIFS('General Inputs'!$F$11:$F$13,'General Inputs'!$B$11:$B$13,'REC Spending'!$B108))</f>
        <v>198701156.69747275</v>
      </c>
      <c r="Z108" s="125">
        <f>Z23*IFERROR(INDEX('General Inputs'!$G$11:$AR$13,MATCH('REC Spending'!$B108,'General Inputs'!$B$11:$B$13,0),MATCH('REC Spending'!$D108,'General Inputs'!$G$10:$AR$10,0)),SUMIFS('General Inputs'!$F$11:$F$13,'General Inputs'!$B$11:$B$13,'REC Spending'!$B108))</f>
        <v>30666971.383584026</v>
      </c>
      <c r="AB108" s="300"/>
      <c r="AC108" s="299">
        <f>AC23*IFERROR(INDEX('General Inputs'!$G$11:$AR$13,MATCH('REC Spending'!$B108,'General Inputs'!$B$11:$B$13,0),MATCH('REC Spending'!$D108,'General Inputs'!$G$10:$AR$10,0)),SUMIFS('General Inputs'!$F$11:$F$13,'General Inputs'!$B$11:$B$13,'REC Spending'!$B108))</f>
        <v>28868479.683394697</v>
      </c>
      <c r="AE108" s="35">
        <f t="shared" si="113"/>
        <v>549242782.08834016</v>
      </c>
      <c r="AF108" s="35">
        <f t="shared" si="113"/>
        <v>2237422862.8606415</v>
      </c>
      <c r="AG108" s="35">
        <f t="shared" si="114"/>
        <v>28868479.683394697</v>
      </c>
      <c r="AH108" s="35">
        <f t="shared" si="115"/>
        <v>2815534124.6323767</v>
      </c>
    </row>
    <row r="109" spans="2:34" x14ac:dyDescent="0.3">
      <c r="B109" s="67" t="s">
        <v>45</v>
      </c>
      <c r="C109" s="165" t="s">
        <v>249</v>
      </c>
      <c r="D109" s="67" t="s">
        <v>34</v>
      </c>
      <c r="E109" s="124">
        <f>SUMIFS('ABP Under Contract'!$C73:$Z73,'ABP Under Contract'!$C$6:$Z$6,'REC Spending'!$B109,'ABP Under Contract'!$C$7:$Z$7,'REC Spending'!E$4,'ABP Under Contract'!$C$8:$Z$8,'REC Spending'!E$7)</f>
        <v>0</v>
      </c>
      <c r="F109" s="124">
        <f>SUMIFS('ABP Under Contract'!$C73:$Z73,'ABP Under Contract'!$C$6:$Z$6,'REC Spending'!$B109,'ABP Under Contract'!$C$7:$Z$7,'REC Spending'!F$4,'ABP Under Contract'!$C$8:$Z$8,'REC Spending'!F$7)</f>
        <v>0</v>
      </c>
      <c r="G109" s="124">
        <f>SUMIFS('ABP Under Contract'!$C73:$Z73,'ABP Under Contract'!$C$6:$Z$6,'REC Spending'!$B109,'ABP Under Contract'!$C$7:$Z$7,'REC Spending'!G$4,'ABP Under Contract'!$C$8:$Z$8,'REC Spending'!G$7)</f>
        <v>41065623.067379013</v>
      </c>
      <c r="H109" s="124">
        <f>SUMIFS('ABP Under Contract'!$C73:$Z73,'ABP Under Contract'!$C$6:$Z$6,'REC Spending'!$B109,'ABP Under Contract'!$C$7:$Z$7,'REC Spending'!H$4,'ABP Under Contract'!$C$8:$Z$8,'REC Spending'!H$7)</f>
        <v>935501.67740799999</v>
      </c>
      <c r="I109" s="124">
        <f>SUMIFS('ABP Under Contract'!$C73:$Z73,'ABP Under Contract'!$C$6:$Z$6,'REC Spending'!$B109,'ABP Under Contract'!$C$7:$Z$7,'REC Spending'!I$4,'ABP Under Contract'!$C$8:$Z$8,'REC Spending'!I$7)</f>
        <v>0</v>
      </c>
      <c r="J109" s="124">
        <f>SUMIFS('ABP Under Contract'!$C73:$Z73,'ABP Under Contract'!$C$6:$Z$6,'REC Spending'!$B109,'ABP Under Contract'!$C$7:$Z$7,'REC Spending'!J$4,'ABP Under Contract'!$C$8:$Z$8,'REC Spending'!J$7)</f>
        <v>23219824.761294</v>
      </c>
      <c r="K109" s="125">
        <f>K24*IFERROR(INDEX('General Inputs'!$G$11:$AR$13,MATCH('REC Spending'!$B109,'General Inputs'!$B$11:$B$13,0),MATCH('REC Spending'!$D109,'General Inputs'!$G$10:$AR$10,0)),SUMIFS('General Inputs'!$F$11:$F$13,'General Inputs'!$B$11:$B$13,'REC Spending'!$B109))</f>
        <v>280811578.54130924</v>
      </c>
      <c r="L109" s="125">
        <f>L24*IFERROR(INDEX('General Inputs'!$G$11:$AR$13,MATCH('REC Spending'!$B109,'General Inputs'!$B$11:$B$13,0),MATCH('REC Spending'!$D109,'General Inputs'!$G$10:$AR$10,0)),SUMIFS('General Inputs'!$F$11:$F$13,'General Inputs'!$B$11:$B$13,'REC Spending'!$B109))</f>
        <v>129790572.25645758</v>
      </c>
      <c r="M109" s="125">
        <f>M24*IFERROR(INDEX('General Inputs'!$G$11:$AR$13,MATCH('REC Spending'!$B109,'General Inputs'!$B$11:$B$13,0),MATCH('REC Spending'!$D109,'General Inputs'!$G$10:$AR$10,0)),SUMIFS('General Inputs'!$F$11:$F$13,'General Inputs'!$B$11:$B$13,'REC Spending'!$B109))</f>
        <v>7322825.0034552692</v>
      </c>
      <c r="N109" s="296">
        <v>0</v>
      </c>
      <c r="O109" s="296">
        <v>0</v>
      </c>
      <c r="P109" s="296">
        <v>5985841.4555589436</v>
      </c>
      <c r="Q109" s="125">
        <f>Q24*IFERROR(INDEX('General Inputs'!$G$11:$AR$13,MATCH('REC Spending'!$B109,'General Inputs'!$B$11:$B$13,0),MATCH('REC Spending'!$D109,'General Inputs'!$G$10:$AR$10,0)),SUMIFS('General Inputs'!$F$11:$F$13,'General Inputs'!$B$11:$B$13,'REC Spending'!$B109))</f>
        <v>40204726.409062661</v>
      </c>
      <c r="R109" s="125">
        <f>R24*IFERROR(INDEX('General Inputs'!$G$11:$AR$13,MATCH('REC Spending'!$B109,'General Inputs'!$B$11:$B$13,0),MATCH('REC Spending'!$D109,'General Inputs'!$G$10:$AR$10,0)),SUMIFS('General Inputs'!$F$11:$F$13,'General Inputs'!$B$11:$B$13,'REC Spending'!$B109))</f>
        <v>237240843.88894069</v>
      </c>
      <c r="S109" s="125">
        <f>S24*IFERROR(INDEX('General Inputs'!$G$11:$AR$13,MATCH('REC Spending'!$B109,'General Inputs'!$B$11:$B$13,0),MATCH('REC Spending'!$D109,'General Inputs'!$G$10:$AR$10,0)),SUMIFS('General Inputs'!$F$11:$F$13,'General Inputs'!$B$11:$B$13,'REC Spending'!$B109))</f>
        <v>180063272.39872485</v>
      </c>
      <c r="T109" s="125">
        <f>T24*IFERROR(INDEX('General Inputs'!$G$11:$AR$13,MATCH('REC Spending'!$B109,'General Inputs'!$B$11:$B$13,0),MATCH('REC Spending'!$D109,'General Inputs'!$G$10:$AR$10,0)),SUMIFS('General Inputs'!$F$11:$F$13,'General Inputs'!$B$11:$B$13,'REC Spending'!$B109))</f>
        <v>184130513.37144348</v>
      </c>
      <c r="U109" s="125">
        <f>U24*IFERROR(INDEX('General Inputs'!$G$11:$AR$13,MATCH('REC Spending'!$B109,'General Inputs'!$B$11:$B$13,0),MATCH('REC Spending'!$D109,'General Inputs'!$G$10:$AR$10,0)),SUMIFS('General Inputs'!$F$11:$F$13,'General Inputs'!$B$11:$B$13,'REC Spending'!$B109))</f>
        <v>64217414.682700694</v>
      </c>
      <c r="V109" s="125">
        <f>V24*IFERROR(INDEX('General Inputs'!$G$11:$AR$13,MATCH('REC Spending'!$B109,'General Inputs'!$B$11:$B$13,0),MATCH('REC Spending'!$D109,'General Inputs'!$G$10:$AR$10,0)),SUMIFS('General Inputs'!$F$11:$F$13,'General Inputs'!$B$11:$B$13,'REC Spending'!$B109))</f>
        <v>186375477.56560093</v>
      </c>
      <c r="W109" s="125">
        <f>W24*IFERROR(INDEX('General Inputs'!$G$11:$AR$13,MATCH('REC Spending'!$B109,'General Inputs'!$B$11:$B$13,0),MATCH('REC Spending'!$D109,'General Inputs'!$G$10:$AR$10,0)),SUMIFS('General Inputs'!$F$11:$F$13,'General Inputs'!$B$11:$B$13,'REC Spending'!$B109))</f>
        <v>265387128.77561885</v>
      </c>
      <c r="X109" s="125">
        <f>X24*IFERROR(INDEX('General Inputs'!$G$11:$AR$13,MATCH('REC Spending'!$B109,'General Inputs'!$B$11:$B$13,0),MATCH('REC Spending'!$D109,'General Inputs'!$G$10:$AR$10,0)),SUMIFS('General Inputs'!$F$11:$F$13,'General Inputs'!$B$11:$B$13,'REC Spending'!$B109))</f>
        <v>1105758341.7559967</v>
      </c>
      <c r="Y109" s="125">
        <f>Y24*IFERROR(INDEX('General Inputs'!$G$11:$AR$13,MATCH('REC Spending'!$B109,'General Inputs'!$B$11:$B$13,0),MATCH('REC Spending'!$D109,'General Inputs'!$G$10:$AR$10,0)),SUMIFS('General Inputs'!$F$11:$F$13,'General Inputs'!$B$11:$B$13,'REC Spending'!$B109))</f>
        <v>235713898.8527838</v>
      </c>
      <c r="Z109" s="125">
        <f>Z24*IFERROR(INDEX('General Inputs'!$G$11:$AR$13,MATCH('REC Spending'!$B109,'General Inputs'!$B$11:$B$13,0),MATCH('REC Spending'!$D109,'General Inputs'!$G$10:$AR$10,0)),SUMIFS('General Inputs'!$F$11:$F$13,'General Inputs'!$B$11:$B$13,'REC Spending'!$B109))</f>
        <v>34032642.381162748</v>
      </c>
      <c r="AB109" s="300"/>
      <c r="AC109" s="299">
        <f>AC24*IFERROR(INDEX('General Inputs'!$G$11:$AR$13,MATCH('REC Spending'!$B109,'General Inputs'!$B$11:$B$13,0),MATCH('REC Spending'!$D109,'General Inputs'!$G$10:$AR$10,0)),SUMIFS('General Inputs'!$F$11:$F$13,'General Inputs'!$B$11:$B$13,'REC Spending'!$B109))</f>
        <v>29892639.015257649</v>
      </c>
      <c r="AE109" s="35">
        <f t="shared" si="113"/>
        <v>529336493.17192471</v>
      </c>
      <c r="AF109" s="35">
        <f t="shared" si="113"/>
        <v>2492919533.6729722</v>
      </c>
      <c r="AG109" s="35">
        <f t="shared" si="114"/>
        <v>29892639.015257649</v>
      </c>
      <c r="AH109" s="35">
        <f t="shared" si="115"/>
        <v>3052148665.8601546</v>
      </c>
    </row>
    <row r="110" spans="2:34" x14ac:dyDescent="0.3">
      <c r="B110" s="67" t="s">
        <v>45</v>
      </c>
      <c r="C110" s="165" t="s">
        <v>249</v>
      </c>
      <c r="D110" s="67" t="s">
        <v>35</v>
      </c>
      <c r="E110" s="124">
        <f>SUMIFS('ABP Under Contract'!$C74:$Z74,'ABP Under Contract'!$C$6:$Z$6,'REC Spending'!$B110,'ABP Under Contract'!$C$7:$Z$7,'REC Spending'!E$4,'ABP Under Contract'!$C$8:$Z$8,'REC Spending'!E$7)</f>
        <v>0</v>
      </c>
      <c r="F110" s="124">
        <f>SUMIFS('ABP Under Contract'!$C74:$Z74,'ABP Under Contract'!$C$6:$Z$6,'REC Spending'!$B110,'ABP Under Contract'!$C$7:$Z$7,'REC Spending'!F$4,'ABP Under Contract'!$C$8:$Z$8,'REC Spending'!F$7)</f>
        <v>0</v>
      </c>
      <c r="G110" s="124">
        <f>SUMIFS('ABP Under Contract'!$C74:$Z74,'ABP Under Contract'!$C$6:$Z$6,'REC Spending'!$B110,'ABP Under Contract'!$C$7:$Z$7,'REC Spending'!G$4,'ABP Under Contract'!$C$8:$Z$8,'REC Spending'!G$7)</f>
        <v>40860070.328688011</v>
      </c>
      <c r="H110" s="124">
        <f>SUMIFS('ABP Under Contract'!$C74:$Z74,'ABP Under Contract'!$C$6:$Z$6,'REC Spending'!$B110,'ABP Under Contract'!$C$7:$Z$7,'REC Spending'!H$4,'ABP Under Contract'!$C$8:$Z$8,'REC Spending'!H$7)</f>
        <v>930815.85999999987</v>
      </c>
      <c r="I110" s="124">
        <f>SUMIFS('ABP Under Contract'!$C74:$Z74,'ABP Under Contract'!$C$6:$Z$6,'REC Spending'!$B110,'ABP Under Contract'!$C$7:$Z$7,'REC Spending'!I$4,'ABP Under Contract'!$C$8:$Z$8,'REC Spending'!I$7)</f>
        <v>0</v>
      </c>
      <c r="J110" s="124">
        <f>SUMIFS('ABP Under Contract'!$C74:$Z74,'ABP Under Contract'!$C$6:$Z$6,'REC Spending'!$B110,'ABP Under Contract'!$C$7:$Z$7,'REC Spending'!J$4,'ABP Under Contract'!$C$8:$Z$8,'REC Spending'!J$7)</f>
        <v>23103870.975398008</v>
      </c>
      <c r="K110" s="125">
        <f>K25*IFERROR(INDEX('General Inputs'!$G$11:$AR$13,MATCH('REC Spending'!$B110,'General Inputs'!$B$11:$B$13,0),MATCH('REC Spending'!$D110,'General Inputs'!$G$10:$AR$10,0)),SUMIFS('General Inputs'!$F$11:$F$13,'General Inputs'!$B$11:$B$13,'REC Spending'!$B110))</f>
        <v>276127146.33701724</v>
      </c>
      <c r="L110" s="125">
        <f>L25*IFERROR(INDEX('General Inputs'!$G$11:$AR$13,MATCH('REC Spending'!$B110,'General Inputs'!$B$11:$B$13,0),MATCH('REC Spending'!$D110,'General Inputs'!$G$10:$AR$10,0)),SUMIFS('General Inputs'!$F$11:$F$13,'General Inputs'!$B$11:$B$13,'REC Spending'!$B110))</f>
        <v>125087084.16892916</v>
      </c>
      <c r="M110" s="125">
        <f>M25*IFERROR(INDEX('General Inputs'!$G$11:$AR$13,MATCH('REC Spending'!$B110,'General Inputs'!$B$11:$B$13,0),MATCH('REC Spending'!$D110,'General Inputs'!$G$10:$AR$10,0)),SUMIFS('General Inputs'!$F$11:$F$13,'General Inputs'!$B$11:$B$13,'REC Spending'!$B110))</f>
        <v>7185336.3851354048</v>
      </c>
      <c r="N110" s="296">
        <v>0</v>
      </c>
      <c r="O110" s="296">
        <v>0</v>
      </c>
      <c r="P110" s="296">
        <v>1849558.8</v>
      </c>
      <c r="Q110" s="125">
        <f>Q25*IFERROR(INDEX('General Inputs'!$G$11:$AR$13,MATCH('REC Spending'!$B110,'General Inputs'!$B$11:$B$13,0),MATCH('REC Spending'!$D110,'General Inputs'!$G$10:$AR$10,0)),SUMIFS('General Inputs'!$F$11:$F$13,'General Inputs'!$B$11:$B$13,'REC Spending'!$B110))</f>
        <v>40436859.642900549</v>
      </c>
      <c r="R110" s="125">
        <f>R25*IFERROR(INDEX('General Inputs'!$G$11:$AR$13,MATCH('REC Spending'!$B110,'General Inputs'!$B$11:$B$13,0),MATCH('REC Spending'!$D110,'General Inputs'!$G$10:$AR$10,0)),SUMIFS('General Inputs'!$F$11:$F$13,'General Inputs'!$B$11:$B$13,'REC Spending'!$B110))</f>
        <v>231198830.95287913</v>
      </c>
      <c r="S110" s="125">
        <f>S25*IFERROR(INDEX('General Inputs'!$G$11:$AR$13,MATCH('REC Spending'!$B110,'General Inputs'!$B$11:$B$13,0),MATCH('REC Spending'!$D110,'General Inputs'!$G$10:$AR$10,0)),SUMIFS('General Inputs'!$F$11:$F$13,'General Inputs'!$B$11:$B$13,'REC Spending'!$B110))</f>
        <v>173251506.34714112</v>
      </c>
      <c r="T110" s="125">
        <f>T25*IFERROR(INDEX('General Inputs'!$G$11:$AR$13,MATCH('REC Spending'!$B110,'General Inputs'!$B$11:$B$13,0),MATCH('REC Spending'!$D110,'General Inputs'!$G$10:$AR$10,0)),SUMIFS('General Inputs'!$F$11:$F$13,'General Inputs'!$B$11:$B$13,'REC Spending'!$B110))</f>
        <v>202084223.23040333</v>
      </c>
      <c r="U110" s="125">
        <f>U25*IFERROR(INDEX('General Inputs'!$G$11:$AR$13,MATCH('REC Spending'!$B110,'General Inputs'!$B$11:$B$13,0),MATCH('REC Spending'!$D110,'General Inputs'!$G$10:$AR$10,0)),SUMIFS('General Inputs'!$F$11:$F$13,'General Inputs'!$B$11:$B$13,'REC Spending'!$B110))</f>
        <v>68829999.283427447</v>
      </c>
      <c r="V110" s="125">
        <f>V25*IFERROR(INDEX('General Inputs'!$G$11:$AR$13,MATCH('REC Spending'!$B110,'General Inputs'!$B$11:$B$13,0),MATCH('REC Spending'!$D110,'General Inputs'!$G$10:$AR$10,0)),SUMIFS('General Inputs'!$F$11:$F$13,'General Inputs'!$B$11:$B$13,'REC Spending'!$B110))</f>
        <v>179324921.75809661</v>
      </c>
      <c r="W110" s="125">
        <f>W25*IFERROR(INDEX('General Inputs'!$G$11:$AR$13,MATCH('REC Spending'!$B110,'General Inputs'!$B$11:$B$13,0),MATCH('REC Spending'!$D110,'General Inputs'!$G$10:$AR$10,0)),SUMIFS('General Inputs'!$F$11:$F$13,'General Inputs'!$B$11:$B$13,'REC Spending'!$B110))</f>
        <v>255347574.2888048</v>
      </c>
      <c r="X110" s="125">
        <f>X25*IFERROR(INDEX('General Inputs'!$G$11:$AR$13,MATCH('REC Spending'!$B110,'General Inputs'!$B$11:$B$13,0),MATCH('REC Spending'!$D110,'General Inputs'!$G$10:$AR$10,0)),SUMIFS('General Inputs'!$F$11:$F$13,'General Inputs'!$B$11:$B$13,'REC Spending'!$B110))</f>
        <v>1302702059.1105983</v>
      </c>
      <c r="Y110" s="125">
        <f>Y25*IFERROR(INDEX('General Inputs'!$G$11:$AR$13,MATCH('REC Spending'!$B110,'General Inputs'!$B$11:$B$13,0),MATCH('REC Spending'!$D110,'General Inputs'!$G$10:$AR$10,0)),SUMIFS('General Inputs'!$F$11:$F$13,'General Inputs'!$B$11:$B$13,'REC Spending'!$B110))</f>
        <v>270732100.4356823</v>
      </c>
      <c r="Z110" s="125">
        <f>Z25*IFERROR(INDEX('General Inputs'!$G$11:$AR$13,MATCH('REC Spending'!$B110,'General Inputs'!$B$11:$B$13,0),MATCH('REC Spending'!$D110,'General Inputs'!$G$10:$AR$10,0)),SUMIFS('General Inputs'!$F$11:$F$13,'General Inputs'!$B$11:$B$13,'REC Spending'!$B110))</f>
        <v>37049543.365088314</v>
      </c>
      <c r="AB110" s="300"/>
      <c r="AC110" s="299">
        <f>AC25*IFERROR(INDEX('General Inputs'!$G$11:$AR$13,MATCH('REC Spending'!$B110,'General Inputs'!$B$11:$B$13,0),MATCH('REC Spending'!$D110,'General Inputs'!$G$10:$AR$10,0)),SUMIFS('General Inputs'!$F$11:$F$13,'General Inputs'!$B$11:$B$13,'REC Spending'!$B110))</f>
        <v>30816863.341270749</v>
      </c>
      <c r="AE110" s="35">
        <f t="shared" si="113"/>
        <v>515580742.49806839</v>
      </c>
      <c r="AF110" s="35">
        <f t="shared" si="113"/>
        <v>2720520758.7721214</v>
      </c>
      <c r="AG110" s="35">
        <f t="shared" si="114"/>
        <v>30816863.341270749</v>
      </c>
      <c r="AH110" s="35">
        <f t="shared" si="115"/>
        <v>3266918364.6114607</v>
      </c>
    </row>
    <row r="111" spans="2:34" x14ac:dyDescent="0.3">
      <c r="B111" s="67" t="s">
        <v>45</v>
      </c>
      <c r="C111" s="165" t="s">
        <v>249</v>
      </c>
      <c r="D111" s="67" t="s">
        <v>36</v>
      </c>
      <c r="E111" s="124">
        <f>SUMIFS('ABP Under Contract'!$C75:$Z75,'ABP Under Contract'!$C$6:$Z$6,'REC Spending'!$B111,'ABP Under Contract'!$C$7:$Z$7,'REC Spending'!E$4,'ABP Under Contract'!$C$8:$Z$8,'REC Spending'!E$7)</f>
        <v>0</v>
      </c>
      <c r="F111" s="124">
        <f>SUMIFS('ABP Under Contract'!$C75:$Z75,'ABP Under Contract'!$C$6:$Z$6,'REC Spending'!$B111,'ABP Under Contract'!$C$7:$Z$7,'REC Spending'!F$4,'ABP Under Contract'!$C$8:$Z$8,'REC Spending'!F$7)</f>
        <v>0</v>
      </c>
      <c r="G111" s="124">
        <f>SUMIFS('ABP Under Contract'!$C75:$Z75,'ABP Under Contract'!$C$6:$Z$6,'REC Spending'!$B111,'ABP Under Contract'!$C$7:$Z$7,'REC Spending'!G$4,'ABP Under Contract'!$C$8:$Z$8,'REC Spending'!G$7)</f>
        <v>40655876.861927018</v>
      </c>
      <c r="H111" s="124">
        <f>SUMIFS('ABP Under Contract'!$C75:$Z75,'ABP Under Contract'!$C$6:$Z$6,'REC Spending'!$B111,'ABP Under Contract'!$C$7:$Z$7,'REC Spending'!H$4,'ABP Under Contract'!$C$8:$Z$8,'REC Spending'!H$7)</f>
        <v>926224.19259200001</v>
      </c>
      <c r="I111" s="124">
        <f>SUMIFS('ABP Under Contract'!$C75:$Z75,'ABP Under Contract'!$C$6:$Z$6,'REC Spending'!$B111,'ABP Under Contract'!$C$7:$Z$7,'REC Spending'!I$4,'ABP Under Contract'!$C$8:$Z$8,'REC Spending'!I$7)</f>
        <v>0</v>
      </c>
      <c r="J111" s="124">
        <f>SUMIFS('ABP Under Contract'!$C75:$Z75,'ABP Under Contract'!$C$6:$Z$6,'REC Spending'!$B111,'ABP Under Contract'!$C$7:$Z$7,'REC Spending'!J$4,'ABP Under Contract'!$C$8:$Z$8,'REC Spending'!J$7)</f>
        <v>22988102.516447984</v>
      </c>
      <c r="K111" s="125">
        <f>K26*IFERROR(INDEX('General Inputs'!$G$11:$AR$13,MATCH('REC Spending'!$B111,'General Inputs'!$B$11:$B$13,0),MATCH('REC Spending'!$D111,'General Inputs'!$G$10:$AR$10,0)),SUMIFS('General Inputs'!$F$11:$F$13,'General Inputs'!$B$11:$B$13,'REC Spending'!$B111))</f>
        <v>266397385.3285968</v>
      </c>
      <c r="L111" s="125">
        <f>L26*IFERROR(INDEX('General Inputs'!$G$11:$AR$13,MATCH('REC Spending'!$B111,'General Inputs'!$B$11:$B$13,0),MATCH('REC Spending'!$D111,'General Inputs'!$G$10:$AR$10,0)),SUMIFS('General Inputs'!$F$11:$F$13,'General Inputs'!$B$11:$B$13,'REC Spending'!$B111))</f>
        <v>116837726.71817832</v>
      </c>
      <c r="M111" s="125">
        <f>M26*IFERROR(INDEX('General Inputs'!$G$11:$AR$13,MATCH('REC Spending'!$B111,'General Inputs'!$B$11:$B$13,0),MATCH('REC Spending'!$D111,'General Inputs'!$G$10:$AR$10,0)),SUMIFS('General Inputs'!$F$11:$F$13,'General Inputs'!$B$11:$B$13,'REC Spending'!$B111))</f>
        <v>6932718.7574652527</v>
      </c>
      <c r="N111" s="296">
        <v>0</v>
      </c>
      <c r="O111" s="296">
        <v>0</v>
      </c>
      <c r="P111" s="296">
        <v>1849558.8</v>
      </c>
      <c r="Q111" s="125">
        <f>Q26*IFERROR(INDEX('General Inputs'!$G$11:$AR$13,MATCH('REC Spending'!$B111,'General Inputs'!$B$11:$B$13,0),MATCH('REC Spending'!$D111,'General Inputs'!$G$10:$AR$10,0)),SUMIFS('General Inputs'!$F$11:$F$13,'General Inputs'!$B$11:$B$13,'REC Spending'!$B111))</f>
        <v>40558302.755915873</v>
      </c>
      <c r="R111" s="125">
        <f>R26*IFERROR(INDEX('General Inputs'!$G$11:$AR$13,MATCH('REC Spending'!$B111,'General Inputs'!$B$11:$B$13,0),MATCH('REC Spending'!$D111,'General Inputs'!$G$10:$AR$10,0)),SUMIFS('General Inputs'!$F$11:$F$13,'General Inputs'!$B$11:$B$13,'REC Spending'!$B111))</f>
        <v>229574253.36080796</v>
      </c>
      <c r="S111" s="125">
        <f>S26*IFERROR(INDEX('General Inputs'!$G$11:$AR$13,MATCH('REC Spending'!$B111,'General Inputs'!$B$11:$B$13,0),MATCH('REC Spending'!$D111,'General Inputs'!$G$10:$AR$10,0)),SUMIFS('General Inputs'!$F$11:$F$13,'General Inputs'!$B$11:$B$13,'REC Spending'!$B111))</f>
        <v>165975586.93465057</v>
      </c>
      <c r="T111" s="125">
        <f>T26*IFERROR(INDEX('General Inputs'!$G$11:$AR$13,MATCH('REC Spending'!$B111,'General Inputs'!$B$11:$B$13,0),MATCH('REC Spending'!$D111,'General Inputs'!$G$10:$AR$10,0)),SUMIFS('General Inputs'!$F$11:$F$13,'General Inputs'!$B$11:$B$13,'REC Spending'!$B111))</f>
        <v>219369039.06999195</v>
      </c>
      <c r="U111" s="125">
        <f>U26*IFERROR(INDEX('General Inputs'!$G$11:$AR$13,MATCH('REC Spending'!$B111,'General Inputs'!$B$11:$B$13,0),MATCH('REC Spending'!$D111,'General Inputs'!$G$10:$AR$10,0)),SUMIFS('General Inputs'!$F$11:$F$13,'General Inputs'!$B$11:$B$13,'REC Spending'!$B111))</f>
        <v>73224204.285629869</v>
      </c>
      <c r="V111" s="125">
        <f>V26*IFERROR(INDEX('General Inputs'!$G$11:$AR$13,MATCH('REC Spending'!$B111,'General Inputs'!$B$11:$B$13,0),MATCH('REC Spending'!$D111,'General Inputs'!$G$10:$AR$10,0)),SUMIFS('General Inputs'!$F$11:$F$13,'General Inputs'!$B$11:$B$13,'REC Spending'!$B111))</f>
        <v>171793941.4689627</v>
      </c>
      <c r="W111" s="125">
        <f>W26*IFERROR(INDEX('General Inputs'!$G$11:$AR$13,MATCH('REC Spending'!$B111,'General Inputs'!$B$11:$B$13,0),MATCH('REC Spending'!$D111,'General Inputs'!$G$10:$AR$10,0)),SUMIFS('General Inputs'!$F$11:$F$13,'General Inputs'!$B$11:$B$13,'REC Spending'!$B111))</f>
        <v>244623925.1161525</v>
      </c>
      <c r="X111" s="125">
        <f>X26*IFERROR(INDEX('General Inputs'!$G$11:$AR$13,MATCH('REC Spending'!$B111,'General Inputs'!$B$11:$B$13,0),MATCH('REC Spending'!$D111,'General Inputs'!$G$10:$AR$10,0)),SUMIFS('General Inputs'!$F$11:$F$13,'General Inputs'!$B$11:$B$13,'REC Spending'!$B111))</f>
        <v>1472424479.8622756</v>
      </c>
      <c r="Y111" s="125">
        <f>Y26*IFERROR(INDEX('General Inputs'!$G$11:$AR$13,MATCH('REC Spending'!$B111,'General Inputs'!$B$11:$B$13,0),MATCH('REC Spending'!$D111,'General Inputs'!$G$10:$AR$10,0)),SUMIFS('General Inputs'!$F$11:$F$13,'General Inputs'!$B$11:$B$13,'REC Spending'!$B111))</f>
        <v>273329246.01507109</v>
      </c>
      <c r="Z111" s="125">
        <f>Z26*IFERROR(INDEX('General Inputs'!$G$11:$AR$13,MATCH('REC Spending'!$B111,'General Inputs'!$B$11:$B$13,0),MATCH('REC Spending'!$D111,'General Inputs'!$G$10:$AR$10,0)),SUMIFS('General Inputs'!$F$11:$F$13,'General Inputs'!$B$11:$B$13,'REC Spending'!$B111))</f>
        <v>39152446.788659915</v>
      </c>
      <c r="AB111" s="300"/>
      <c r="AC111" s="299">
        <f>AC26*IFERROR(INDEX('General Inputs'!$G$11:$AR$13,MATCH('REC Spending'!$B111,'General Inputs'!$B$11:$B$13,0),MATCH('REC Spending'!$D111,'General Inputs'!$G$10:$AR$10,0)),SUMIFS('General Inputs'!$F$11:$F$13,'General Inputs'!$B$11:$B$13,'REC Spending'!$B111))</f>
        <v>31682150.308683623</v>
      </c>
      <c r="AE111" s="35">
        <f t="shared" si="113"/>
        <v>497145895.93112326</v>
      </c>
      <c r="AF111" s="35">
        <f t="shared" si="113"/>
        <v>2889467122.9022021</v>
      </c>
      <c r="AG111" s="35">
        <f t="shared" si="114"/>
        <v>31682150.308683623</v>
      </c>
      <c r="AH111" s="35">
        <f t="shared" si="115"/>
        <v>3418295169.1420088</v>
      </c>
    </row>
    <row r="112" spans="2:34" x14ac:dyDescent="0.3">
      <c r="B112" s="67" t="s">
        <v>45</v>
      </c>
      <c r="C112" s="165" t="s">
        <v>249</v>
      </c>
      <c r="D112" s="67" t="s">
        <v>37</v>
      </c>
      <c r="E112" s="124">
        <f>SUMIFS('ABP Under Contract'!$C76:$Z76,'ABP Under Contract'!$C$6:$Z$6,'REC Spending'!$B112,'ABP Under Contract'!$C$7:$Z$7,'REC Spending'!E$4,'ABP Under Contract'!$C$8:$Z$8,'REC Spending'!E$7)</f>
        <v>0</v>
      </c>
      <c r="F112" s="124">
        <f>SUMIFS('ABP Under Contract'!$C76:$Z76,'ABP Under Contract'!$C$6:$Z$6,'REC Spending'!$B112,'ABP Under Contract'!$C$7:$Z$7,'REC Spending'!F$4,'ABP Under Contract'!$C$8:$Z$8,'REC Spending'!F$7)</f>
        <v>0</v>
      </c>
      <c r="G112" s="124">
        <f>SUMIFS('ABP Under Contract'!$C76:$Z76,'ABP Under Contract'!$C$6:$Z$6,'REC Spending'!$B112,'ABP Under Contract'!$C$7:$Z$7,'REC Spending'!G$4,'ABP Under Contract'!$C$8:$Z$8,'REC Spending'!G$7)</f>
        <v>40452989.329969972</v>
      </c>
      <c r="H112" s="124">
        <f>SUMIFS('ABP Under Contract'!$C76:$Z76,'ABP Under Contract'!$C$6:$Z$6,'REC Spending'!$B112,'ABP Under Contract'!$C$7:$Z$7,'REC Spending'!H$4,'ABP Under Contract'!$C$8:$Z$8,'REC Spending'!H$7)</f>
        <v>921518.87518399989</v>
      </c>
      <c r="I112" s="124">
        <f>SUMIFS('ABP Under Contract'!$C76:$Z76,'ABP Under Contract'!$C$6:$Z$6,'REC Spending'!$B112,'ABP Under Contract'!$C$7:$Z$7,'REC Spending'!I$4,'ABP Under Contract'!$C$8:$Z$8,'REC Spending'!I$7)</f>
        <v>0</v>
      </c>
      <c r="J112" s="124">
        <f>SUMIFS('ABP Under Contract'!$C76:$Z76,'ABP Under Contract'!$C$6:$Z$6,'REC Spending'!$B112,'ABP Under Contract'!$C$7:$Z$7,'REC Spending'!J$4,'ABP Under Contract'!$C$8:$Z$8,'REC Spending'!J$7)</f>
        <v>22873471.197498001</v>
      </c>
      <c r="K112" s="125">
        <f>K27*IFERROR(INDEX('General Inputs'!$G$11:$AR$13,MATCH('REC Spending'!$B112,'General Inputs'!$B$11:$B$13,0),MATCH('REC Spending'!$D112,'General Inputs'!$G$10:$AR$10,0)),SUMIFS('General Inputs'!$F$11:$F$13,'General Inputs'!$B$11:$B$13,'REC Spending'!$B112))</f>
        <v>265282571.38290462</v>
      </c>
      <c r="L112" s="125">
        <f>L27*IFERROR(INDEX('General Inputs'!$G$11:$AR$13,MATCH('REC Spending'!$B112,'General Inputs'!$B$11:$B$13,0),MATCH('REC Spending'!$D112,'General Inputs'!$G$10:$AR$10,0)),SUMIFS('General Inputs'!$F$11:$F$13,'General Inputs'!$B$11:$B$13,'REC Spending'!$B112))</f>
        <v>115347304.15845513</v>
      </c>
      <c r="M112" s="125">
        <f>M27*IFERROR(INDEX('General Inputs'!$G$11:$AR$13,MATCH('REC Spending'!$B112,'General Inputs'!$B$11:$B$13,0),MATCH('REC Spending'!$D112,'General Inputs'!$G$10:$AR$10,0)),SUMIFS('General Inputs'!$F$11:$F$13,'General Inputs'!$B$11:$B$13,'REC Spending'!$B112))</f>
        <v>6873754.6258586682</v>
      </c>
      <c r="N112" s="296">
        <v>0</v>
      </c>
      <c r="O112" s="296">
        <v>0</v>
      </c>
      <c r="P112" s="296">
        <v>1849558.8</v>
      </c>
      <c r="Q112" s="125">
        <f>Q27*IFERROR(INDEX('General Inputs'!$G$11:$AR$13,MATCH('REC Spending'!$B112,'General Inputs'!$B$11:$B$13,0),MATCH('REC Spending'!$D112,'General Inputs'!$G$10:$AR$10,0)),SUMIFS('General Inputs'!$F$11:$F$13,'General Inputs'!$B$11:$B$13,'REC Spending'!$B112))</f>
        <v>40590007.218369789</v>
      </c>
      <c r="R112" s="125">
        <f>R27*IFERROR(INDEX('General Inputs'!$G$11:$AR$13,MATCH('REC Spending'!$B112,'General Inputs'!$B$11:$B$13,0),MATCH('REC Spending'!$D112,'General Inputs'!$G$10:$AR$10,0)),SUMIFS('General Inputs'!$F$11:$F$13,'General Inputs'!$B$11:$B$13,'REC Spending'!$B112))</f>
        <v>227456174.6475147</v>
      </c>
      <c r="S112" s="125">
        <f>S27*IFERROR(INDEX('General Inputs'!$G$11:$AR$13,MATCH('REC Spending'!$B112,'General Inputs'!$B$11:$B$13,0),MATCH('REC Spending'!$D112,'General Inputs'!$G$10:$AR$10,0)),SUMIFS('General Inputs'!$F$11:$F$13,'General Inputs'!$B$11:$B$13,'REC Spending'!$B112))</f>
        <v>164444276.90111586</v>
      </c>
      <c r="T112" s="125">
        <f>T27*IFERROR(INDEX('General Inputs'!$G$11:$AR$13,MATCH('REC Spending'!$B112,'General Inputs'!$B$11:$B$13,0),MATCH('REC Spending'!$D112,'General Inputs'!$G$10:$AR$10,0)),SUMIFS('General Inputs'!$F$11:$F$13,'General Inputs'!$B$11:$B$13,'REC Spending'!$B112))</f>
        <v>235970951.45834467</v>
      </c>
      <c r="U112" s="125">
        <f>U27*IFERROR(INDEX('General Inputs'!$G$11:$AR$13,MATCH('REC Spending'!$B112,'General Inputs'!$B$11:$B$13,0),MATCH('REC Spending'!$D112,'General Inputs'!$G$10:$AR$10,0)),SUMIFS('General Inputs'!$F$11:$F$13,'General Inputs'!$B$11:$B$13,'REC Spending'!$B112))</f>
        <v>77405890.512060016</v>
      </c>
      <c r="V112" s="125">
        <f>V27*IFERROR(INDEX('General Inputs'!$G$11:$AR$13,MATCH('REC Spending'!$B112,'General Inputs'!$B$11:$B$13,0),MATCH('REC Spending'!$D112,'General Inputs'!$G$10:$AR$10,0)),SUMIFS('General Inputs'!$F$11:$F$13,'General Inputs'!$B$11:$B$13,'REC Spending'!$B112))</f>
        <v>170208950.62102875</v>
      </c>
      <c r="W112" s="125">
        <f>W27*IFERROR(INDEX('General Inputs'!$G$11:$AR$13,MATCH('REC Spending'!$B112,'General Inputs'!$B$11:$B$13,0),MATCH('REC Spending'!$D112,'General Inputs'!$G$10:$AR$10,0)),SUMIFS('General Inputs'!$F$11:$F$13,'General Inputs'!$B$11:$B$13,'REC Spending'!$B112))</f>
        <v>242366996.38409451</v>
      </c>
      <c r="X112" s="125">
        <f>X27*IFERROR(INDEX('General Inputs'!$G$11:$AR$13,MATCH('REC Spending'!$B112,'General Inputs'!$B$11:$B$13,0),MATCH('REC Spending'!$D112,'General Inputs'!$G$10:$AR$10,0)),SUMIFS('General Inputs'!$F$11:$F$13,'General Inputs'!$B$11:$B$13,'REC Spending'!$B112))</f>
        <v>1682031341.5709209</v>
      </c>
      <c r="Y112" s="125">
        <f>Y27*IFERROR(INDEX('General Inputs'!$G$11:$AR$13,MATCH('REC Spending'!$B112,'General Inputs'!$B$11:$B$13,0),MATCH('REC Spending'!$D112,'General Inputs'!$G$10:$AR$10,0)),SUMIFS('General Inputs'!$F$11:$F$13,'General Inputs'!$B$11:$B$13,'REC Spending'!$B112))</f>
        <v>290345760.27048647</v>
      </c>
      <c r="Z112" s="125">
        <f>Z27*IFERROR(INDEX('General Inputs'!$G$11:$AR$13,MATCH('REC Spending'!$B112,'General Inputs'!$B$11:$B$13,0),MATCH('REC Spending'!$D112,'General Inputs'!$G$10:$AR$10,0)),SUMIFS('General Inputs'!$F$11:$F$13,'General Inputs'!$B$11:$B$13,'REC Spending'!$B112))</f>
        <v>41958440.340515077</v>
      </c>
      <c r="AB112" s="300"/>
      <c r="AC112" s="299">
        <f>AC27*IFERROR(INDEX('General Inputs'!$G$11:$AR$13,MATCH('REC Spending'!$B112,'General Inputs'!$B$11:$B$13,0),MATCH('REC Spending'!$D112,'General Inputs'!$G$10:$AR$10,0)),SUMIFS('General Inputs'!$F$11:$F$13,'General Inputs'!$B$11:$B$13,'REC Spending'!$B112))</f>
        <v>32499589.181496382</v>
      </c>
      <c r="AE112" s="35">
        <f t="shared" si="113"/>
        <v>494191175.58824021</v>
      </c>
      <c r="AF112" s="35">
        <f t="shared" si="113"/>
        <v>3132188782.7060809</v>
      </c>
      <c r="AG112" s="35">
        <f t="shared" si="114"/>
        <v>32499589.181496382</v>
      </c>
      <c r="AH112" s="35">
        <f t="shared" si="115"/>
        <v>3658879547.4758177</v>
      </c>
    </row>
    <row r="113" spans="2:34" x14ac:dyDescent="0.3">
      <c r="B113" s="67" t="s">
        <v>45</v>
      </c>
      <c r="C113" s="165" t="s">
        <v>249</v>
      </c>
      <c r="D113" s="67" t="s">
        <v>38</v>
      </c>
      <c r="E113" s="124">
        <f>SUMIFS('ABP Under Contract'!$C77:$Z77,'ABP Under Contract'!$C$6:$Z$6,'REC Spending'!$B113,'ABP Under Contract'!$C$7:$Z$7,'REC Spending'!E$4,'ABP Under Contract'!$C$8:$Z$8,'REC Spending'!E$7)</f>
        <v>0</v>
      </c>
      <c r="F113" s="124">
        <f>SUMIFS('ABP Under Contract'!$C77:$Z77,'ABP Under Contract'!$C$6:$Z$6,'REC Spending'!$B113,'ABP Under Contract'!$C$7:$Z$7,'REC Spending'!F$4,'ABP Under Contract'!$C$8:$Z$8,'REC Spending'!F$7)</f>
        <v>0</v>
      </c>
      <c r="G113" s="124">
        <f>SUMIFS('ABP Under Contract'!$C77:$Z77,'ABP Under Contract'!$C$6:$Z$6,'REC Spending'!$B113,'ABP Under Contract'!$C$7:$Z$7,'REC Spending'!G$4,'ABP Under Contract'!$C$8:$Z$8,'REC Spending'!G$7)</f>
        <v>40248320.961209007</v>
      </c>
      <c r="H113" s="124">
        <f>SUMIFS('ABP Under Contract'!$C77:$Z77,'ABP Under Contract'!$C$6:$Z$6,'REC Spending'!$B113,'ABP Under Contract'!$C$7:$Z$7,'REC Spending'!H$4,'ABP Under Contract'!$C$8:$Z$8,'REC Spending'!H$7)</f>
        <v>916812.72777599993</v>
      </c>
      <c r="I113" s="124">
        <f>SUMIFS('ABP Under Contract'!$C77:$Z77,'ABP Under Contract'!$C$6:$Z$6,'REC Spending'!$B113,'ABP Under Contract'!$C$7:$Z$7,'REC Spending'!I$4,'ABP Under Contract'!$C$8:$Z$8,'REC Spending'!I$7)</f>
        <v>0</v>
      </c>
      <c r="J113" s="124">
        <f>SUMIFS('ABP Under Contract'!$C77:$Z77,'ABP Under Contract'!$C$6:$Z$6,'REC Spending'!$B113,'ABP Under Contract'!$C$7:$Z$7,'REC Spending'!J$4,'ABP Under Contract'!$C$8:$Z$8,'REC Spending'!J$7)</f>
        <v>22757626.565494005</v>
      </c>
      <c r="K113" s="125">
        <f>K28*IFERROR(INDEX('General Inputs'!$G$11:$AR$13,MATCH('REC Spending'!$B113,'General Inputs'!$B$11:$B$13,0),MATCH('REC Spending'!$D113,'General Inputs'!$G$10:$AR$10,0)),SUMIFS('General Inputs'!$F$11:$F$13,'General Inputs'!$B$11:$B$13,'REC Spending'!$B113))</f>
        <v>262724238.55287364</v>
      </c>
      <c r="L113" s="125">
        <f>L28*IFERROR(INDEX('General Inputs'!$G$11:$AR$13,MATCH('REC Spending'!$B113,'General Inputs'!$B$11:$B$13,0),MATCH('REC Spending'!$D113,'General Inputs'!$G$10:$AR$10,0)),SUMIFS('General Inputs'!$F$11:$F$13,'General Inputs'!$B$11:$B$13,'REC Spending'!$B113))</f>
        <v>112772081.79565723</v>
      </c>
      <c r="M113" s="125">
        <f>M28*IFERROR(INDEX('General Inputs'!$G$11:$AR$13,MATCH('REC Spending'!$B113,'General Inputs'!$B$11:$B$13,0),MATCH('REC Spending'!$D113,'General Inputs'!$G$10:$AR$10,0)),SUMIFS('General Inputs'!$F$11:$F$13,'General Inputs'!$B$11:$B$13,'REC Spending'!$B113))</f>
        <v>6783128.4502472654</v>
      </c>
      <c r="N113" s="296">
        <v>0</v>
      </c>
      <c r="O113" s="296">
        <v>0</v>
      </c>
      <c r="P113" s="296">
        <v>0</v>
      </c>
      <c r="Q113" s="125">
        <f>Q28*IFERROR(INDEX('General Inputs'!$G$11:$AR$13,MATCH('REC Spending'!$B113,'General Inputs'!$B$11:$B$13,0),MATCH('REC Spending'!$D113,'General Inputs'!$G$10:$AR$10,0)),SUMIFS('General Inputs'!$F$11:$F$13,'General Inputs'!$B$11:$B$13,'REC Spending'!$B113))</f>
        <v>40628622.312391929</v>
      </c>
      <c r="R113" s="125">
        <f>R28*IFERROR(INDEX('General Inputs'!$G$11:$AR$13,MATCH('REC Spending'!$B113,'General Inputs'!$B$11:$B$13,0),MATCH('REC Spending'!$D113,'General Inputs'!$G$10:$AR$10,0)),SUMIFS('General Inputs'!$F$11:$F$13,'General Inputs'!$B$11:$B$13,'REC Spending'!$B113))</f>
        <v>225395838.26708719</v>
      </c>
      <c r="S113" s="125">
        <f>S28*IFERROR(INDEX('General Inputs'!$G$11:$AR$13,MATCH('REC Spending'!$B113,'General Inputs'!$B$11:$B$13,0),MATCH('REC Spending'!$D113,'General Inputs'!$G$10:$AR$10,0)),SUMIFS('General Inputs'!$F$11:$F$13,'General Inputs'!$B$11:$B$13,'REC Spending'!$B113))</f>
        <v>162954712.91465774</v>
      </c>
      <c r="T113" s="125">
        <f>T28*IFERROR(INDEX('General Inputs'!$G$11:$AR$13,MATCH('REC Spending'!$B113,'General Inputs'!$B$11:$B$13,0),MATCH('REC Spending'!$D113,'General Inputs'!$G$10:$AR$10,0)),SUMIFS('General Inputs'!$F$11:$F$13,'General Inputs'!$B$11:$B$13,'REC Spending'!$B113))</f>
        <v>252383825.21635312</v>
      </c>
      <c r="U113" s="125">
        <f>U28*IFERROR(INDEX('General Inputs'!$G$11:$AR$13,MATCH('REC Spending'!$B113,'General Inputs'!$B$11:$B$13,0),MATCH('REC Spending'!$D113,'General Inputs'!$G$10:$AR$10,0)),SUMIFS('General Inputs'!$F$11:$F$13,'General Inputs'!$B$11:$B$13,'REC Spending'!$B113))</f>
        <v>81542307.660229832</v>
      </c>
      <c r="V113" s="125">
        <f>V28*IFERROR(INDEX('General Inputs'!$G$11:$AR$13,MATCH('REC Spending'!$B113,'General Inputs'!$B$11:$B$13,0),MATCH('REC Spending'!$D113,'General Inputs'!$G$10:$AR$10,0)),SUMIFS('General Inputs'!$F$11:$F$13,'General Inputs'!$B$11:$B$13,'REC Spending'!$B113))</f>
        <v>168667169.24805716</v>
      </c>
      <c r="W113" s="125">
        <f>W28*IFERROR(INDEX('General Inputs'!$G$11:$AR$13,MATCH('REC Spending'!$B113,'General Inputs'!$B$11:$B$13,0),MATCH('REC Spending'!$D113,'General Inputs'!$G$10:$AR$10,0)),SUMIFS('General Inputs'!$F$11:$F$13,'General Inputs'!$B$11:$B$13,'REC Spending'!$B113))</f>
        <v>240171595.26632342</v>
      </c>
      <c r="X113" s="125">
        <f>X28*IFERROR(INDEX('General Inputs'!$G$11:$AR$13,MATCH('REC Spending'!$B113,'General Inputs'!$B$11:$B$13,0),MATCH('REC Spending'!$D113,'General Inputs'!$G$10:$AR$10,0)),SUMIFS('General Inputs'!$F$11:$F$13,'General Inputs'!$B$11:$B$13,'REC Spending'!$B113))</f>
        <v>1858290983.4806159</v>
      </c>
      <c r="Y113" s="125">
        <f>Y28*IFERROR(INDEX('General Inputs'!$G$11:$AR$13,MATCH('REC Spending'!$B113,'General Inputs'!$B$11:$B$13,0),MATCH('REC Spending'!$D113,'General Inputs'!$G$10:$AR$10,0)),SUMIFS('General Inputs'!$F$11:$F$13,'General Inputs'!$B$11:$B$13,'REC Spending'!$B113))</f>
        <v>295995227.35021651</v>
      </c>
      <c r="Z113" s="125">
        <f>Z28*IFERROR(INDEX('General Inputs'!$G$11:$AR$13,MATCH('REC Spending'!$B113,'General Inputs'!$B$11:$B$13,0),MATCH('REC Spending'!$D113,'General Inputs'!$G$10:$AR$10,0)),SUMIFS('General Inputs'!$F$11:$F$13,'General Inputs'!$B$11:$B$13,'REC Spending'!$B113))</f>
        <v>44567052.366239578</v>
      </c>
      <c r="AB113" s="300"/>
      <c r="AC113" s="299">
        <f>AC28*IFERROR(INDEX('General Inputs'!$G$11:$AR$13,MATCH('REC Spending'!$B113,'General Inputs'!$B$11:$B$13,0),MATCH('REC Spending'!$D113,'General Inputs'!$G$10:$AR$10,0)),SUMIFS('General Inputs'!$F$11:$F$13,'General Inputs'!$B$11:$B$13,'REC Spending'!$B113))</f>
        <v>33343770.185497034</v>
      </c>
      <c r="AE113" s="35">
        <f t="shared" si="113"/>
        <v>486830831.3656491</v>
      </c>
      <c r="AF113" s="35">
        <f t="shared" si="113"/>
        <v>3329968711.7697802</v>
      </c>
      <c r="AG113" s="35">
        <f t="shared" si="114"/>
        <v>33343770.185497034</v>
      </c>
      <c r="AH113" s="35">
        <f t="shared" si="115"/>
        <v>3850143313.3209262</v>
      </c>
    </row>
    <row r="114" spans="2:34" x14ac:dyDescent="0.3">
      <c r="B114" s="67" t="s">
        <v>45</v>
      </c>
      <c r="C114" s="165" t="s">
        <v>249</v>
      </c>
      <c r="D114" s="67" t="s">
        <v>39</v>
      </c>
      <c r="E114" s="124">
        <f>SUMIFS('ABP Under Contract'!$C78:$Z78,'ABP Under Contract'!$C$6:$Z$6,'REC Spending'!$B114,'ABP Under Contract'!$C$7:$Z$7,'REC Spending'!E$4,'ABP Under Contract'!$C$8:$Z$8,'REC Spending'!E$7)</f>
        <v>0</v>
      </c>
      <c r="F114" s="124">
        <f>SUMIFS('ABP Under Contract'!$C78:$Z78,'ABP Under Contract'!$C$6:$Z$6,'REC Spending'!$B114,'ABP Under Contract'!$C$7:$Z$7,'REC Spending'!F$4,'ABP Under Contract'!$C$8:$Z$8,'REC Spending'!F$7)</f>
        <v>0</v>
      </c>
      <c r="G114" s="124">
        <f>SUMIFS('ABP Under Contract'!$C78:$Z78,'ABP Under Contract'!$C$6:$Z$6,'REC Spending'!$B114,'ABP Under Contract'!$C$7:$Z$7,'REC Spending'!G$4,'ABP Under Contract'!$C$8:$Z$8,'REC Spending'!G$7)</f>
        <v>40044830.402447999</v>
      </c>
      <c r="H114" s="124">
        <f>SUMIFS('ABP Under Contract'!$C78:$Z78,'ABP Under Contract'!$C$6:$Z$6,'REC Spending'!$B114,'ABP Under Contract'!$C$7:$Z$7,'REC Spending'!H$4,'ABP Under Contract'!$C$8:$Z$8,'REC Spending'!H$7)</f>
        <v>912089.33123199991</v>
      </c>
      <c r="I114" s="124">
        <f>SUMIFS('ABP Under Contract'!$C78:$Z78,'ABP Under Contract'!$C$6:$Z$6,'REC Spending'!$B114,'ABP Under Contract'!$C$7:$Z$7,'REC Spending'!I$4,'ABP Under Contract'!$C$8:$Z$8,'REC Spending'!I$7)</f>
        <v>0</v>
      </c>
      <c r="J114" s="124">
        <f>SUMIFS('ABP Under Contract'!$C78:$Z78,'ABP Under Contract'!$C$6:$Z$6,'REC Spending'!$B114,'ABP Under Contract'!$C$7:$Z$7,'REC Spending'!J$4,'ABP Under Contract'!$C$8:$Z$8,'REC Spending'!J$7)</f>
        <v>22642687.886543993</v>
      </c>
      <c r="K114" s="125">
        <f>K29*IFERROR(INDEX('General Inputs'!$G$11:$AR$13,MATCH('REC Spending'!$B114,'General Inputs'!$B$11:$B$13,0),MATCH('REC Spending'!$D114,'General Inputs'!$G$10:$AR$10,0)),SUMIFS('General Inputs'!$F$11:$F$13,'General Inputs'!$B$11:$B$13,'REC Spending'!$B114))</f>
        <v>260487405.38376355</v>
      </c>
      <c r="L114" s="125">
        <f>L29*IFERROR(INDEX('General Inputs'!$G$11:$AR$13,MATCH('REC Spending'!$B114,'General Inputs'!$B$11:$B$13,0),MATCH('REC Spending'!$D114,'General Inputs'!$G$10:$AR$10,0)),SUMIFS('General Inputs'!$F$11:$F$13,'General Inputs'!$B$11:$B$13,'REC Spending'!$B114))</f>
        <v>110496268.99228354</v>
      </c>
      <c r="M114" s="125">
        <f>M29*IFERROR(INDEX('General Inputs'!$G$11:$AR$13,MATCH('REC Spending'!$B114,'General Inputs'!$B$11:$B$13,0),MATCH('REC Spending'!$D114,'General Inputs'!$G$10:$AR$10,0)),SUMIFS('General Inputs'!$F$11:$F$13,'General Inputs'!$B$11:$B$13,'REC Spending'!$B114))</f>
        <v>6699981.1377168875</v>
      </c>
      <c r="N114" s="296">
        <v>0</v>
      </c>
      <c r="O114" s="296">
        <v>0</v>
      </c>
      <c r="P114" s="296">
        <v>0</v>
      </c>
      <c r="Q114" s="125">
        <f>Q29*IFERROR(INDEX('General Inputs'!$G$11:$AR$13,MATCH('REC Spending'!$B114,'General Inputs'!$B$11:$B$13,0),MATCH('REC Spending'!$D114,'General Inputs'!$G$10:$AR$10,0)),SUMIFS('General Inputs'!$F$11:$F$13,'General Inputs'!$B$11:$B$13,'REC Spending'!$B114))</f>
        <v>40649465.743690208</v>
      </c>
      <c r="R114" s="125">
        <f>R29*IFERROR(INDEX('General Inputs'!$G$11:$AR$13,MATCH('REC Spending'!$B114,'General Inputs'!$B$11:$B$13,0),MATCH('REC Spending'!$D114,'General Inputs'!$G$10:$AR$10,0)),SUMIFS('General Inputs'!$F$11:$F$13,'General Inputs'!$B$11:$B$13,'REC Spending'!$B114))</f>
        <v>223256356.87572005</v>
      </c>
      <c r="S114" s="125">
        <f>S29*IFERROR(INDEX('General Inputs'!$G$11:$AR$13,MATCH('REC Spending'!$B114,'General Inputs'!$B$11:$B$13,0),MATCH('REC Spending'!$D114,'General Inputs'!$G$10:$AR$10,0)),SUMIFS('General Inputs'!$F$11:$F$13,'General Inputs'!$B$11:$B$13,'REC Spending'!$B114))</f>
        <v>161407929.36001486</v>
      </c>
      <c r="T114" s="125">
        <f>T29*IFERROR(INDEX('General Inputs'!$G$11:$AR$13,MATCH('REC Spending'!$B114,'General Inputs'!$B$11:$B$13,0),MATCH('REC Spending'!$D114,'General Inputs'!$G$10:$AR$10,0)),SUMIFS('General Inputs'!$F$11:$F$13,'General Inputs'!$B$11:$B$13,'REC Spending'!$B114))</f>
        <v>268455226.87089241</v>
      </c>
      <c r="U114" s="125">
        <f>U29*IFERROR(INDEX('General Inputs'!$G$11:$AR$13,MATCH('REC Spending'!$B114,'General Inputs'!$B$11:$B$13,0),MATCH('REC Spending'!$D114,'General Inputs'!$G$10:$AR$10,0)),SUMIFS('General Inputs'!$F$11:$F$13,'General Inputs'!$B$11:$B$13,'REC Spending'!$B114))</f>
        <v>85584153.629661247</v>
      </c>
      <c r="V114" s="125">
        <f>V29*IFERROR(INDEX('General Inputs'!$G$11:$AR$13,MATCH('REC Spending'!$B114,'General Inputs'!$B$11:$B$13,0),MATCH('REC Spending'!$D114,'General Inputs'!$G$10:$AR$10,0)),SUMIFS('General Inputs'!$F$11:$F$13,'General Inputs'!$B$11:$B$13,'REC Spending'!$B114))</f>
        <v>167066162.44724315</v>
      </c>
      <c r="W114" s="125">
        <f>W29*IFERROR(INDEX('General Inputs'!$G$11:$AR$13,MATCH('REC Spending'!$B114,'General Inputs'!$B$11:$B$13,0),MATCH('REC Spending'!$D114,'General Inputs'!$G$10:$AR$10,0)),SUMIFS('General Inputs'!$F$11:$F$13,'General Inputs'!$B$11:$B$13,'REC Spending'!$B114))</f>
        <v>237891860.81000942</v>
      </c>
      <c r="X114" s="125">
        <f>X29*IFERROR(INDEX('General Inputs'!$G$11:$AR$13,MATCH('REC Spending'!$B114,'General Inputs'!$B$11:$B$13,0),MATCH('REC Spending'!$D114,'General Inputs'!$G$10:$AR$10,0)),SUMIFS('General Inputs'!$F$11:$F$13,'General Inputs'!$B$11:$B$13,'REC Spending'!$B114))</f>
        <v>2001202944.6384375</v>
      </c>
      <c r="Y114" s="125">
        <f>Y29*IFERROR(INDEX('General Inputs'!$G$11:$AR$13,MATCH('REC Spending'!$B114,'General Inputs'!$B$11:$B$13,0),MATCH('REC Spending'!$D114,'General Inputs'!$G$10:$AR$10,0)),SUMIFS('General Inputs'!$F$11:$F$13,'General Inputs'!$B$11:$B$13,'REC Spending'!$B114))</f>
        <v>301809113.77919406</v>
      </c>
      <c r="Z114" s="125">
        <f>Z29*IFERROR(INDEX('General Inputs'!$G$11:$AR$13,MATCH('REC Spending'!$B114,'General Inputs'!$B$11:$B$13,0),MATCH('REC Spending'!$D114,'General Inputs'!$G$10:$AR$10,0)),SUMIFS('General Inputs'!$F$11:$F$13,'General Inputs'!$B$11:$B$13,'REC Spending'!$B114))</f>
        <v>47150481.057485171</v>
      </c>
      <c r="AB114" s="300"/>
      <c r="AC114" s="299">
        <f>AC29*IFERROR(INDEX('General Inputs'!$G$11:$AR$13,MATCH('REC Spending'!$B114,'General Inputs'!$B$11:$B$13,0),MATCH('REC Spending'!$D114,'General Inputs'!$G$10:$AR$10,0)),SUMIFS('General Inputs'!$F$11:$F$13,'General Inputs'!$B$11:$B$13,'REC Spending'!$B114))</f>
        <v>34194898.225606851</v>
      </c>
      <c r="AE114" s="35">
        <f t="shared" si="113"/>
        <v>481932728.87767816</v>
      </c>
      <c r="AF114" s="35">
        <f t="shared" si="113"/>
        <v>3493824229.468658</v>
      </c>
      <c r="AG114" s="35">
        <f t="shared" si="114"/>
        <v>34194898.225606851</v>
      </c>
      <c r="AH114" s="35">
        <f t="shared" si="115"/>
        <v>4009951856.5719433</v>
      </c>
    </row>
    <row r="115" spans="2:34" x14ac:dyDescent="0.3">
      <c r="B115" s="67" t="s">
        <v>45</v>
      </c>
      <c r="C115" s="165" t="s">
        <v>249</v>
      </c>
      <c r="D115" s="67" t="s">
        <v>40</v>
      </c>
      <c r="E115" s="124">
        <f>SUMIFS('ABP Under Contract'!$C79:$Z79,'ABP Under Contract'!$C$6:$Z$6,'REC Spending'!$B115,'ABP Under Contract'!$C$7:$Z$7,'REC Spending'!E$4,'ABP Under Contract'!$C$8:$Z$8,'REC Spending'!E$7)</f>
        <v>0</v>
      </c>
      <c r="F115" s="124">
        <f>SUMIFS('ABP Under Contract'!$C79:$Z79,'ABP Under Contract'!$C$6:$Z$6,'REC Spending'!$B115,'ABP Under Contract'!$C$7:$Z$7,'REC Spending'!F$4,'ABP Under Contract'!$C$8:$Z$8,'REC Spending'!F$7)</f>
        <v>0</v>
      </c>
      <c r="G115" s="124">
        <f>SUMIFS('ABP Under Contract'!$C79:$Z79,'ABP Under Contract'!$C$6:$Z$6,'REC Spending'!$B115,'ABP Under Contract'!$C$7:$Z$7,'REC Spending'!G$4,'ABP Under Contract'!$C$8:$Z$8,'REC Spending'!G$7)</f>
        <v>39842625.108286001</v>
      </c>
      <c r="H115" s="124">
        <f>SUMIFS('ABP Under Contract'!$C79:$Z79,'ABP Under Contract'!$C$6:$Z$6,'REC Spending'!$B115,'ABP Under Contract'!$C$7:$Z$7,'REC Spending'!H$4,'ABP Under Contract'!$C$8:$Z$8,'REC Spending'!H$7)</f>
        <v>907487.83382399997</v>
      </c>
      <c r="I115" s="124">
        <f>SUMIFS('ABP Under Contract'!$C79:$Z79,'ABP Under Contract'!$C$6:$Z$6,'REC Spending'!$B115,'ABP Under Contract'!$C$7:$Z$7,'REC Spending'!I$4,'ABP Under Contract'!$C$8:$Z$8,'REC Spending'!I$7)</f>
        <v>0</v>
      </c>
      <c r="J115" s="124">
        <f>SUMIFS('ABP Under Contract'!$C79:$Z79,'ABP Under Contract'!$C$6:$Z$6,'REC Spending'!$B115,'ABP Under Contract'!$C$7:$Z$7,'REC Spending'!J$4,'ABP Under Contract'!$C$8:$Z$8,'REC Spending'!J$7)</f>
        <v>22528235.564539991</v>
      </c>
      <c r="K115" s="125">
        <f>K30*IFERROR(INDEX('General Inputs'!$G$11:$AR$13,MATCH('REC Spending'!$B115,'General Inputs'!$B$11:$B$13,0),MATCH('REC Spending'!$D115,'General Inputs'!$G$10:$AR$10,0)),SUMIFS('General Inputs'!$F$11:$F$13,'General Inputs'!$B$11:$B$13,'REC Spending'!$B115))</f>
        <v>257817814.58468702</v>
      </c>
      <c r="L115" s="125">
        <f>L30*IFERROR(INDEX('General Inputs'!$G$11:$AR$13,MATCH('REC Spending'!$B115,'General Inputs'!$B$11:$B$13,0),MATCH('REC Spending'!$D115,'General Inputs'!$G$10:$AR$10,0)),SUMIFS('General Inputs'!$F$11:$F$13,'General Inputs'!$B$11:$B$13,'REC Spending'!$B115))</f>
        <v>107918917.54968902</v>
      </c>
      <c r="M115" s="125">
        <f>M30*IFERROR(INDEX('General Inputs'!$G$11:$AR$13,MATCH('REC Spending'!$B115,'General Inputs'!$B$11:$B$13,0),MATCH('REC Spending'!$D115,'General Inputs'!$G$10:$AR$10,0)),SUMIFS('General Inputs'!$F$11:$F$13,'General Inputs'!$B$11:$B$13,'REC Spending'!$B115))</f>
        <v>6607930.6893652128</v>
      </c>
      <c r="N115" s="296">
        <v>0</v>
      </c>
      <c r="O115" s="296">
        <v>0</v>
      </c>
      <c r="P115" s="296">
        <v>0</v>
      </c>
      <c r="Q115" s="125">
        <f>Q30*IFERROR(INDEX('General Inputs'!$G$11:$AR$13,MATCH('REC Spending'!$B115,'General Inputs'!$B$11:$B$13,0),MATCH('REC Spending'!$D115,'General Inputs'!$G$10:$AR$10,0)),SUMIFS('General Inputs'!$F$11:$F$13,'General Inputs'!$B$11:$B$13,'REC Spending'!$B115))</f>
        <v>40670407.341045752</v>
      </c>
      <c r="R115" s="125">
        <f>R30*IFERROR(INDEX('General Inputs'!$G$11:$AR$13,MATCH('REC Spending'!$B115,'General Inputs'!$B$11:$B$13,0),MATCH('REC Spending'!$D115,'General Inputs'!$G$10:$AR$10,0)),SUMIFS('General Inputs'!$F$11:$F$13,'General Inputs'!$B$11:$B$13,'REC Spending'!$B115))</f>
        <v>221137659.28775126</v>
      </c>
      <c r="S115" s="125">
        <f>S30*IFERROR(INDEX('General Inputs'!$G$11:$AR$13,MATCH('REC Spending'!$B115,'General Inputs'!$B$11:$B$13,0),MATCH('REC Spending'!$D115,'General Inputs'!$G$10:$AR$10,0)),SUMIFS('General Inputs'!$F$11:$F$13,'General Inputs'!$B$11:$B$13,'REC Spending'!$B115))</f>
        <v>159876171.89787701</v>
      </c>
      <c r="T115" s="125">
        <f>T30*IFERROR(INDEX('General Inputs'!$G$11:$AR$13,MATCH('REC Spending'!$B115,'General Inputs'!$B$11:$B$13,0),MATCH('REC Spending'!$D115,'General Inputs'!$G$10:$AR$10,0)),SUMIFS('General Inputs'!$F$11:$F$13,'General Inputs'!$B$11:$B$13,'REC Spending'!$B115))</f>
        <v>284291779.89146525</v>
      </c>
      <c r="U115" s="125">
        <f>U30*IFERROR(INDEX('General Inputs'!$G$11:$AR$13,MATCH('REC Spending'!$B115,'General Inputs'!$B$11:$B$13,0),MATCH('REC Spending'!$D115,'General Inputs'!$G$10:$AR$10,0)),SUMIFS('General Inputs'!$F$11:$F$13,'General Inputs'!$B$11:$B$13,'REC Spending'!$B115))</f>
        <v>89566205.622864097</v>
      </c>
      <c r="V115" s="125">
        <f>V30*IFERROR(INDEX('General Inputs'!$G$11:$AR$13,MATCH('REC Spending'!$B115,'General Inputs'!$B$11:$B$13,0),MATCH('REC Spending'!$D115,'General Inputs'!$G$10:$AR$10,0)),SUMIFS('General Inputs'!$F$11:$F$13,'General Inputs'!$B$11:$B$13,'REC Spending'!$B115))</f>
        <v>165480708.48587969</v>
      </c>
      <c r="W115" s="125">
        <f>W30*IFERROR(INDEX('General Inputs'!$G$11:$AR$13,MATCH('REC Spending'!$B115,'General Inputs'!$B$11:$B$13,0),MATCH('REC Spending'!$D115,'General Inputs'!$G$10:$AR$10,0)),SUMIFS('General Inputs'!$F$11:$F$13,'General Inputs'!$B$11:$B$13,'REC Spending'!$B115))</f>
        <v>235634272.633131</v>
      </c>
      <c r="X115" s="125">
        <f>X30*IFERROR(INDEX('General Inputs'!$G$11:$AR$13,MATCH('REC Spending'!$B115,'General Inputs'!$B$11:$B$13,0),MATCH('REC Spending'!$D115,'General Inputs'!$G$10:$AR$10,0)),SUMIFS('General Inputs'!$F$11:$F$13,'General Inputs'!$B$11:$B$13,'REC Spending'!$B115))</f>
        <v>2092194300.6378562</v>
      </c>
      <c r="Y115" s="125">
        <f>Y30*IFERROR(INDEX('General Inputs'!$G$11:$AR$13,MATCH('REC Spending'!$B115,'General Inputs'!$B$11:$B$13,0),MATCH('REC Spending'!$D115,'General Inputs'!$G$10:$AR$10,0)),SUMIFS('General Inputs'!$F$11:$F$13,'General Inputs'!$B$11:$B$13,'REC Spending'!$B115))</f>
        <v>306288669.79625326</v>
      </c>
      <c r="Z115" s="125">
        <f>Z30*IFERROR(INDEX('General Inputs'!$G$11:$AR$13,MATCH('REC Spending'!$B115,'General Inputs'!$B$11:$B$13,0),MATCH('REC Spending'!$D115,'General Inputs'!$G$10:$AR$10,0)),SUMIFS('General Inputs'!$F$11:$F$13,'General Inputs'!$B$11:$B$13,'REC Spending'!$B115))</f>
        <v>49620606.157410465</v>
      </c>
      <c r="AB115" s="300"/>
      <c r="AC115" s="299">
        <f>AC30*IFERROR(INDEX('General Inputs'!$G$11:$AR$13,MATCH('REC Spending'!$B115,'General Inputs'!$B$11:$B$13,0),MATCH('REC Spending'!$D115,'General Inputs'!$G$10:$AR$10,0)),SUMIFS('General Inputs'!$F$11:$F$13,'General Inputs'!$B$11:$B$13,'REC Spending'!$B115))</f>
        <v>35067827.454480864</v>
      </c>
      <c r="AE115" s="35">
        <f t="shared" si="113"/>
        <v>476293418.67143697</v>
      </c>
      <c r="AF115" s="35">
        <f t="shared" si="113"/>
        <v>3604090374.4104881</v>
      </c>
      <c r="AG115" s="35">
        <f t="shared" si="114"/>
        <v>35067827.454480864</v>
      </c>
      <c r="AH115" s="35">
        <f t="shared" si="115"/>
        <v>4115451620.5364056</v>
      </c>
    </row>
    <row r="116" spans="2:34" x14ac:dyDescent="0.3">
      <c r="B116" s="67" t="s">
        <v>45</v>
      </c>
      <c r="C116" s="165" t="s">
        <v>249</v>
      </c>
      <c r="D116" s="67" t="s">
        <v>41</v>
      </c>
      <c r="E116" s="124">
        <f>SUMIFS('ABP Under Contract'!$C80:$Z80,'ABP Under Contract'!$C$6:$Z$6,'REC Spending'!$B116,'ABP Under Contract'!$C$7:$Z$7,'REC Spending'!E$4,'ABP Under Contract'!$C$8:$Z$8,'REC Spending'!E$7)</f>
        <v>0</v>
      </c>
      <c r="F116" s="124">
        <f>SUMIFS('ABP Under Contract'!$C80:$Z80,'ABP Under Contract'!$C$6:$Z$6,'REC Spending'!$B116,'ABP Under Contract'!$C$7:$Z$7,'REC Spending'!F$4,'ABP Under Contract'!$C$8:$Z$8,'REC Spending'!F$7)</f>
        <v>0</v>
      </c>
      <c r="G116" s="124">
        <f>SUMIFS('ABP Under Contract'!$C80:$Z80,'ABP Under Contract'!$C$6:$Z$6,'REC Spending'!$B116,'ABP Under Contract'!$C$7:$Z$7,'REC Spending'!G$4,'ABP Under Contract'!$C$8:$Z$8,'REC Spending'!G$7)</f>
        <v>34362476.523228988</v>
      </c>
      <c r="H116" s="124">
        <f>SUMIFS('ABP Under Contract'!$C80:$Z80,'ABP Under Contract'!$C$6:$Z$6,'REC Spending'!$B116,'ABP Under Contract'!$C$7:$Z$7,'REC Spending'!H$4,'ABP Under Contract'!$C$8:$Z$8,'REC Spending'!H$7)</f>
        <v>902818.91641599999</v>
      </c>
      <c r="I116" s="124">
        <f>SUMIFS('ABP Under Contract'!$C80:$Z80,'ABP Under Contract'!$C$6:$Z$6,'REC Spending'!$B116,'ABP Under Contract'!$C$7:$Z$7,'REC Spending'!I$4,'ABP Under Contract'!$C$8:$Z$8,'REC Spending'!I$7)</f>
        <v>0</v>
      </c>
      <c r="J116" s="124">
        <f>SUMIFS('ABP Under Contract'!$C80:$Z80,'ABP Under Contract'!$C$6:$Z$6,'REC Spending'!$B116,'ABP Under Contract'!$C$7:$Z$7,'REC Spending'!J$4,'ABP Under Contract'!$C$8:$Z$8,'REC Spending'!J$7)</f>
        <v>22414346.304542005</v>
      </c>
      <c r="K116" s="125">
        <f>K31*IFERROR(INDEX('General Inputs'!$G$11:$AR$13,MATCH('REC Spending'!$B116,'General Inputs'!$B$11:$B$13,0),MATCH('REC Spending'!$D116,'General Inputs'!$G$10:$AR$10,0)),SUMIFS('General Inputs'!$F$11:$F$13,'General Inputs'!$B$11:$B$13,'REC Spending'!$B116))</f>
        <v>254018141.2226074</v>
      </c>
      <c r="L116" s="125">
        <f>L31*IFERROR(INDEX('General Inputs'!$G$11:$AR$13,MATCH('REC Spending'!$B116,'General Inputs'!$B$11:$B$13,0),MATCH('REC Spending'!$D116,'General Inputs'!$G$10:$AR$10,0)),SUMIFS('General Inputs'!$F$11:$F$13,'General Inputs'!$B$11:$B$13,'REC Spending'!$B116))</f>
        <v>104529528.69798167</v>
      </c>
      <c r="M116" s="125">
        <f>M31*IFERROR(INDEX('General Inputs'!$G$11:$AR$13,MATCH('REC Spending'!$B116,'General Inputs'!$B$11:$B$13,0),MATCH('REC Spending'!$D116,'General Inputs'!$G$10:$AR$10,0)),SUMIFS('General Inputs'!$F$11:$F$13,'General Inputs'!$B$11:$B$13,'REC Spending'!$B116))</f>
        <v>6491777.8066163054</v>
      </c>
      <c r="N116" s="296">
        <v>0</v>
      </c>
      <c r="O116" s="296">
        <v>0</v>
      </c>
      <c r="P116" s="296">
        <v>0</v>
      </c>
      <c r="Q116" s="125">
        <f>Q31*IFERROR(INDEX('General Inputs'!$G$11:$AR$13,MATCH('REC Spending'!$B116,'General Inputs'!$B$11:$B$13,0),MATCH('REC Spending'!$D116,'General Inputs'!$G$10:$AR$10,0)),SUMIFS('General Inputs'!$F$11:$F$13,'General Inputs'!$B$11:$B$13,'REC Spending'!$B116))</f>
        <v>40691485.379378572</v>
      </c>
      <c r="R116" s="125">
        <f>R31*IFERROR(INDEX('General Inputs'!$G$11:$AR$13,MATCH('REC Spending'!$B116,'General Inputs'!$B$11:$B$13,0),MATCH('REC Spending'!$D116,'General Inputs'!$G$10:$AR$10,0)),SUMIFS('General Inputs'!$F$11:$F$13,'General Inputs'!$B$11:$B$13,'REC Spending'!$B116))</f>
        <v>111453982.42426525</v>
      </c>
      <c r="S116" s="125">
        <f>S31*IFERROR(INDEX('General Inputs'!$G$11:$AR$13,MATCH('REC Spending'!$B116,'General Inputs'!$B$11:$B$13,0),MATCH('REC Spending'!$D116,'General Inputs'!$G$10:$AR$10,0)),SUMIFS('General Inputs'!$F$11:$F$13,'General Inputs'!$B$11:$B$13,'REC Spending'!$B116))</f>
        <v>158359439.78069186</v>
      </c>
      <c r="T116" s="125">
        <f>T31*IFERROR(INDEX('General Inputs'!$G$11:$AR$13,MATCH('REC Spending'!$B116,'General Inputs'!$B$11:$B$13,0),MATCH('REC Spending'!$D116,'General Inputs'!$G$10:$AR$10,0)),SUMIFS('General Inputs'!$F$11:$F$13,'General Inputs'!$B$11:$B$13,'REC Spending'!$B116))</f>
        <v>299896473.24219763</v>
      </c>
      <c r="U116" s="125">
        <f>U31*IFERROR(INDEX('General Inputs'!$G$11:$AR$13,MATCH('REC Spending'!$B116,'General Inputs'!$B$11:$B$13,0),MATCH('REC Spending'!$D116,'General Inputs'!$G$10:$AR$10,0)),SUMIFS('General Inputs'!$F$11:$F$13,'General Inputs'!$B$11:$B$13,'REC Spending'!$B116))</f>
        <v>93489243.032260701</v>
      </c>
      <c r="V116" s="125">
        <f>V31*IFERROR(INDEX('General Inputs'!$G$11:$AR$13,MATCH('REC Spending'!$B116,'General Inputs'!$B$11:$B$13,0),MATCH('REC Spending'!$D116,'General Inputs'!$G$10:$AR$10,0)),SUMIFS('General Inputs'!$F$11:$F$13,'General Inputs'!$B$11:$B$13,'REC Spending'!$B116))</f>
        <v>163910806.5902088</v>
      </c>
      <c r="W116" s="125">
        <f>W31*IFERROR(INDEX('General Inputs'!$G$11:$AR$13,MATCH('REC Spending'!$B116,'General Inputs'!$B$11:$B$13,0),MATCH('REC Spending'!$D116,'General Inputs'!$G$10:$AR$10,0)),SUMIFS('General Inputs'!$F$11:$F$13,'General Inputs'!$B$11:$B$13,'REC Spending'!$B116))</f>
        <v>233398829.63390455</v>
      </c>
      <c r="X116" s="125">
        <f>X31*IFERROR(INDEX('General Inputs'!$G$11:$AR$13,MATCH('REC Spending'!$B116,'General Inputs'!$B$11:$B$13,0),MATCH('REC Spending'!$D116,'General Inputs'!$G$10:$AR$10,0)),SUMIFS('General Inputs'!$F$11:$F$13,'General Inputs'!$B$11:$B$13,'REC Spending'!$B116))</f>
        <v>2178453271.6966043</v>
      </c>
      <c r="Y116" s="125">
        <f>Y31*IFERROR(INDEX('General Inputs'!$G$11:$AR$13,MATCH('REC Spending'!$B116,'General Inputs'!$B$11:$B$13,0),MATCH('REC Spending'!$D116,'General Inputs'!$G$10:$AR$10,0)),SUMIFS('General Inputs'!$F$11:$F$13,'General Inputs'!$B$11:$B$13,'REC Spending'!$B116))</f>
        <v>307833610.34252053</v>
      </c>
      <c r="Z116" s="125">
        <f>Z31*IFERROR(INDEX('General Inputs'!$G$11:$AR$13,MATCH('REC Spending'!$B116,'General Inputs'!$B$11:$B$13,0),MATCH('REC Spending'!$D116,'General Inputs'!$G$10:$AR$10,0)),SUMIFS('General Inputs'!$F$11:$F$13,'General Inputs'!$B$11:$B$13,'REC Spending'!$B116))</f>
        <v>51860926.63241528</v>
      </c>
      <c r="AB116" s="300"/>
      <c r="AC116" s="299">
        <f>AC31*IFERROR(INDEX('General Inputs'!$G$11:$AR$13,MATCH('REC Spending'!$B116,'General Inputs'!$B$11:$B$13,0),MATCH('REC Spending'!$D116,'General Inputs'!$G$10:$AR$10,0)),SUMIFS('General Inputs'!$F$11:$F$13,'General Inputs'!$B$11:$B$13,'REC Spending'!$B116))</f>
        <v>35963151.920000777</v>
      </c>
      <c r="AE116" s="35">
        <f t="shared" si="113"/>
        <v>463410574.85077089</v>
      </c>
      <c r="AF116" s="35">
        <f t="shared" si="113"/>
        <v>3598656583.3750691</v>
      </c>
      <c r="AG116" s="35">
        <f t="shared" si="114"/>
        <v>35963151.920000777</v>
      </c>
      <c r="AH116" s="35">
        <f t="shared" si="115"/>
        <v>4098030310.1458406</v>
      </c>
    </row>
    <row r="117" spans="2:34" x14ac:dyDescent="0.3">
      <c r="B117" s="67" t="s">
        <v>45</v>
      </c>
      <c r="C117" s="165" t="s">
        <v>249</v>
      </c>
      <c r="D117" s="67" t="s">
        <v>42</v>
      </c>
      <c r="E117" s="124">
        <f>SUMIFS('ABP Under Contract'!$C81:$Z81,'ABP Under Contract'!$C$6:$Z$6,'REC Spending'!$B117,'ABP Under Contract'!$C$7:$Z$7,'REC Spending'!E$4,'ABP Under Contract'!$C$8:$Z$8,'REC Spending'!E$7)</f>
        <v>0</v>
      </c>
      <c r="F117" s="124">
        <f>SUMIFS('ABP Under Contract'!$C81:$Z81,'ABP Under Contract'!$C$6:$Z$6,'REC Spending'!$B117,'ABP Under Contract'!$C$7:$Z$7,'REC Spending'!F$4,'ABP Under Contract'!$C$8:$Z$8,'REC Spending'!F$7)</f>
        <v>0</v>
      </c>
      <c r="G117" s="124">
        <f>SUMIFS('ABP Under Contract'!$C81:$Z81,'ABP Under Contract'!$C$6:$Z$6,'REC Spending'!$B117,'ABP Under Contract'!$C$7:$Z$7,'REC Spending'!G$4,'ABP Under Contract'!$C$8:$Z$8,'REC Spending'!G$7)</f>
        <v>19371680.326467995</v>
      </c>
      <c r="H117" s="124">
        <f>SUMIFS('ABP Under Contract'!$C81:$Z81,'ABP Under Contract'!$C$6:$Z$6,'REC Spending'!$B117,'ABP Under Contract'!$C$7:$Z$7,'REC Spending'!H$4,'ABP Under Contract'!$C$8:$Z$8,'REC Spending'!H$7)</f>
        <v>847370.6290079999</v>
      </c>
      <c r="I117" s="124">
        <f>SUMIFS('ABP Under Contract'!$C81:$Z81,'ABP Under Contract'!$C$6:$Z$6,'REC Spending'!$B117,'ABP Under Contract'!$C$7:$Z$7,'REC Spending'!I$4,'ABP Under Contract'!$C$8:$Z$8,'REC Spending'!I$7)</f>
        <v>0</v>
      </c>
      <c r="J117" s="124">
        <f>SUMIFS('ABP Under Contract'!$C81:$Z81,'ABP Under Contract'!$C$6:$Z$6,'REC Spending'!$B117,'ABP Under Contract'!$C$7:$Z$7,'REC Spending'!J$4,'ABP Under Contract'!$C$8:$Z$8,'REC Spending'!J$7)</f>
        <v>22300920.506343</v>
      </c>
      <c r="K117" s="125">
        <f>K32*IFERROR(INDEX('General Inputs'!$G$11:$AR$13,MATCH('REC Spending'!$B117,'General Inputs'!$B$11:$B$13,0),MATCH('REC Spending'!$D117,'General Inputs'!$G$10:$AR$10,0)),SUMIFS('General Inputs'!$F$11:$F$13,'General Inputs'!$B$11:$B$13,'REC Spending'!$B117))</f>
        <v>244752869.81549382</v>
      </c>
      <c r="L117" s="125">
        <f>L32*IFERROR(INDEX('General Inputs'!$G$11:$AR$13,MATCH('REC Spending'!$B117,'General Inputs'!$B$11:$B$13,0),MATCH('REC Spending'!$D117,'General Inputs'!$G$10:$AR$10,0)),SUMIFS('General Inputs'!$F$11:$F$13,'General Inputs'!$B$11:$B$13,'REC Spending'!$B117))</f>
        <v>97120271.342438608</v>
      </c>
      <c r="M117" s="125">
        <f>M32*IFERROR(INDEX('General Inputs'!$G$11:$AR$13,MATCH('REC Spending'!$B117,'General Inputs'!$B$11:$B$13,0),MATCH('REC Spending'!$D117,'General Inputs'!$G$10:$AR$10,0)),SUMIFS('General Inputs'!$F$11:$F$13,'General Inputs'!$B$11:$B$13,'REC Spending'!$B117))</f>
        <v>6257364.4339883132</v>
      </c>
      <c r="N117" s="296">
        <v>0</v>
      </c>
      <c r="O117" s="296">
        <v>0</v>
      </c>
      <c r="P117" s="296">
        <v>0</v>
      </c>
      <c r="Q117" s="125">
        <f>Q32*IFERROR(INDEX('General Inputs'!$G$11:$AR$13,MATCH('REC Spending'!$B117,'General Inputs'!$B$11:$B$13,0),MATCH('REC Spending'!$D117,'General Inputs'!$G$10:$AR$10,0)),SUMIFS('General Inputs'!$F$11:$F$13,'General Inputs'!$B$11:$B$13,'REC Spending'!$B117))</f>
        <v>40729255.137388878</v>
      </c>
      <c r="R117" s="125">
        <f>R32*IFERROR(INDEX('General Inputs'!$G$11:$AR$13,MATCH('REC Spending'!$B117,'General Inputs'!$B$11:$B$13,0),MATCH('REC Spending'!$D117,'General Inputs'!$G$10:$AR$10,0)),SUMIFS('General Inputs'!$F$11:$F$13,'General Inputs'!$B$11:$B$13,'REC Spending'!$B117))</f>
        <v>92494255.633669496</v>
      </c>
      <c r="S117" s="125">
        <f>S32*IFERROR(INDEX('General Inputs'!$G$11:$AR$13,MATCH('REC Spending'!$B117,'General Inputs'!$B$11:$B$13,0),MATCH('REC Spending'!$D117,'General Inputs'!$G$10:$AR$10,0)),SUMIFS('General Inputs'!$F$11:$F$13,'General Inputs'!$B$11:$B$13,'REC Spending'!$B117))</f>
        <v>134081190.79589508</v>
      </c>
      <c r="T117" s="125">
        <f>T32*IFERROR(INDEX('General Inputs'!$G$11:$AR$13,MATCH('REC Spending'!$B117,'General Inputs'!$B$11:$B$13,0),MATCH('REC Spending'!$D117,'General Inputs'!$G$10:$AR$10,0)),SUMIFS('General Inputs'!$F$11:$F$13,'General Inputs'!$B$11:$B$13,'REC Spending'!$B117))</f>
        <v>315400228.30591267</v>
      </c>
      <c r="U117" s="125">
        <f>U32*IFERROR(INDEX('General Inputs'!$G$11:$AR$13,MATCH('REC Spending'!$B117,'General Inputs'!$B$11:$B$13,0),MATCH('REC Spending'!$D117,'General Inputs'!$G$10:$AR$10,0)),SUMIFS('General Inputs'!$F$11:$F$13,'General Inputs'!$B$11:$B$13,'REC Spending'!$B117))</f>
        <v>97393548.198842227</v>
      </c>
      <c r="V117" s="125">
        <f>V32*IFERROR(INDEX('General Inputs'!$G$11:$AR$13,MATCH('REC Spending'!$B117,'General Inputs'!$B$11:$B$13,0),MATCH('REC Spending'!$D117,'General Inputs'!$G$10:$AR$10,0)),SUMIFS('General Inputs'!$F$11:$F$13,'General Inputs'!$B$11:$B$13,'REC Spending'!$B117))</f>
        <v>138781471.83626536</v>
      </c>
      <c r="W117" s="125">
        <f>W32*IFERROR(INDEX('General Inputs'!$G$11:$AR$13,MATCH('REC Spending'!$B117,'General Inputs'!$B$11:$B$13,0),MATCH('REC Spending'!$D117,'General Inputs'!$G$10:$AR$10,0)),SUMIFS('General Inputs'!$F$11:$F$13,'General Inputs'!$B$11:$B$13,'REC Spending'!$B117))</f>
        <v>197616214.4234724</v>
      </c>
      <c r="X117" s="125">
        <f>X32*IFERROR(INDEX('General Inputs'!$G$11:$AR$13,MATCH('REC Spending'!$B117,'General Inputs'!$B$11:$B$13,0),MATCH('REC Spending'!$D117,'General Inputs'!$G$10:$AR$10,0)),SUMIFS('General Inputs'!$F$11:$F$13,'General Inputs'!$B$11:$B$13,'REC Spending'!$B117))</f>
        <v>2239194064.5768886</v>
      </c>
      <c r="Y117" s="125">
        <f>Y32*IFERROR(INDEX('General Inputs'!$G$11:$AR$13,MATCH('REC Spending'!$B117,'General Inputs'!$B$11:$B$13,0),MATCH('REC Spending'!$D117,'General Inputs'!$G$10:$AR$10,0)),SUMIFS('General Inputs'!$F$11:$F$13,'General Inputs'!$B$11:$B$13,'REC Spending'!$B117))</f>
        <v>296467063.51262832</v>
      </c>
      <c r="Z117" s="125">
        <f>Z32*IFERROR(INDEX('General Inputs'!$G$11:$AR$13,MATCH('REC Spending'!$B117,'General Inputs'!$B$11:$B$13,0),MATCH('REC Spending'!$D117,'General Inputs'!$G$10:$AR$10,0)),SUMIFS('General Inputs'!$F$11:$F$13,'General Inputs'!$B$11:$B$13,'REC Spending'!$B117))</f>
        <v>53162085.244571708</v>
      </c>
      <c r="AB117" s="300"/>
      <c r="AC117" s="299">
        <f>AC32*IFERROR(INDEX('General Inputs'!$G$11:$AR$13,MATCH('REC Spending'!$B117,'General Inputs'!$B$11:$B$13,0),MATCH('REC Spending'!$D117,'General Inputs'!$G$10:$AR$10,0)),SUMIFS('General Inputs'!$F$11:$F$13,'General Inputs'!$B$11:$B$13,'REC Spending'!$B117))</f>
        <v>36896446.169242211</v>
      </c>
      <c r="AE117" s="35">
        <f t="shared" si="113"/>
        <v>431379732.19112867</v>
      </c>
      <c r="AF117" s="35">
        <f t="shared" si="113"/>
        <v>3564590122.5281458</v>
      </c>
      <c r="AG117" s="35">
        <f t="shared" si="114"/>
        <v>36896446.169242211</v>
      </c>
      <c r="AH117" s="35">
        <f t="shared" si="115"/>
        <v>4032866300.8885169</v>
      </c>
    </row>
    <row r="118" spans="2:34" x14ac:dyDescent="0.3">
      <c r="B118" s="67" t="s">
        <v>45</v>
      </c>
      <c r="C118" s="165" t="s">
        <v>249</v>
      </c>
      <c r="D118" s="67" t="s">
        <v>43</v>
      </c>
      <c r="E118" s="124">
        <f>SUMIFS('ABP Under Contract'!$C82:$Z82,'ABP Under Contract'!$C$6:$Z$6,'REC Spending'!$B118,'ABP Under Contract'!$C$7:$Z$7,'REC Spending'!E$4,'ABP Under Contract'!$C$8:$Z$8,'REC Spending'!E$7)</f>
        <v>0</v>
      </c>
      <c r="F118" s="124">
        <f>SUMIFS('ABP Under Contract'!$C82:$Z82,'ABP Under Contract'!$C$6:$Z$6,'REC Spending'!$B118,'ABP Under Contract'!$C$7:$Z$7,'REC Spending'!F$4,'ABP Under Contract'!$C$8:$Z$8,'REC Spending'!F$7)</f>
        <v>0</v>
      </c>
      <c r="G118" s="124">
        <f>SUMIFS('ABP Under Contract'!$C82:$Z82,'ABP Under Contract'!$C$6:$Z$6,'REC Spending'!$B118,'ABP Under Contract'!$C$7:$Z$7,'REC Spending'!G$4,'ABP Under Contract'!$C$8:$Z$8,'REC Spending'!G$7)</f>
        <v>243811.5</v>
      </c>
      <c r="H118" s="124">
        <f>SUMIFS('ABP Under Contract'!$C82:$Z82,'ABP Under Contract'!$C$6:$Z$6,'REC Spending'!$B118,'ABP Under Contract'!$C$7:$Z$7,'REC Spending'!H$4,'ABP Under Contract'!$C$8:$Z$8,'REC Spending'!H$7)</f>
        <v>0</v>
      </c>
      <c r="I118" s="124">
        <f>SUMIFS('ABP Under Contract'!$C82:$Z82,'ABP Under Contract'!$C$6:$Z$6,'REC Spending'!$B118,'ABP Under Contract'!$C$7:$Z$7,'REC Spending'!I$4,'ABP Under Contract'!$C$8:$Z$8,'REC Spending'!I$7)</f>
        <v>0</v>
      </c>
      <c r="J118" s="124">
        <f>SUMIFS('ABP Under Contract'!$C82:$Z82,'ABP Under Contract'!$C$6:$Z$6,'REC Spending'!$B118,'ABP Under Contract'!$C$7:$Z$7,'REC Spending'!J$4,'ABP Under Contract'!$C$8:$Z$8,'REC Spending'!J$7)</f>
        <v>725813.83000000007</v>
      </c>
      <c r="K118" s="125">
        <f>K33*IFERROR(INDEX('General Inputs'!$G$11:$AR$13,MATCH('REC Spending'!$B118,'General Inputs'!$B$11:$B$13,0),MATCH('REC Spending'!$D118,'General Inputs'!$G$10:$AR$10,0)),SUMIFS('General Inputs'!$F$11:$F$13,'General Inputs'!$B$11:$B$13,'REC Spending'!$B118))</f>
        <v>234965662.02750641</v>
      </c>
      <c r="L118" s="125">
        <f>L33*IFERROR(INDEX('General Inputs'!$G$11:$AR$13,MATCH('REC Spending'!$B118,'General Inputs'!$B$11:$B$13,0),MATCH('REC Spending'!$D118,'General Inputs'!$G$10:$AR$10,0)),SUMIFS('General Inputs'!$F$11:$F$13,'General Inputs'!$B$11:$B$13,'REC Spending'!$B118))</f>
        <v>89477561.357086182</v>
      </c>
      <c r="M118" s="125">
        <f>M33*IFERROR(INDEX('General Inputs'!$G$11:$AR$13,MATCH('REC Spending'!$B118,'General Inputs'!$B$11:$B$13,0),MATCH('REC Spending'!$D118,'General Inputs'!$G$10:$AR$10,0)),SUMIFS('General Inputs'!$F$11:$F$13,'General Inputs'!$B$11:$B$13,'REC Spending'!$B118))</f>
        <v>6012931.235265159</v>
      </c>
      <c r="N118" s="296">
        <v>0</v>
      </c>
      <c r="O118" s="296">
        <v>0</v>
      </c>
      <c r="P118" s="296">
        <v>0</v>
      </c>
      <c r="Q118" s="125">
        <f>Q33*IFERROR(INDEX('General Inputs'!$G$11:$AR$13,MATCH('REC Spending'!$B118,'General Inputs'!$B$11:$B$13,0),MATCH('REC Spending'!$D118,'General Inputs'!$G$10:$AR$10,0)),SUMIFS('General Inputs'!$F$11:$F$13,'General Inputs'!$B$11:$B$13,'REC Spending'!$B118))</f>
        <v>40729060.005072929</v>
      </c>
      <c r="R118" s="125">
        <f>R33*IFERROR(INDEX('General Inputs'!$G$11:$AR$13,MATCH('REC Spending'!$B118,'General Inputs'!$B$11:$B$13,0),MATCH('REC Spending'!$D118,'General Inputs'!$G$10:$AR$10,0)),SUMIFS('General Inputs'!$F$11:$F$13,'General Inputs'!$B$11:$B$13,'REC Spending'!$B118))</f>
        <v>73621356.534997612</v>
      </c>
      <c r="S118" s="125">
        <f>S33*IFERROR(INDEX('General Inputs'!$G$11:$AR$13,MATCH('REC Spending'!$B118,'General Inputs'!$B$11:$B$13,0),MATCH('REC Spending'!$D118,'General Inputs'!$G$10:$AR$10,0)),SUMIFS('General Inputs'!$F$11:$F$13,'General Inputs'!$B$11:$B$13,'REC Spending'!$B118))</f>
        <v>111168571.19222368</v>
      </c>
      <c r="T118" s="125">
        <f>T33*IFERROR(INDEX('General Inputs'!$G$11:$AR$13,MATCH('REC Spending'!$B118,'General Inputs'!$B$11:$B$13,0),MATCH('REC Spending'!$D118,'General Inputs'!$G$10:$AR$10,0)),SUMIFS('General Inputs'!$F$11:$F$13,'General Inputs'!$B$11:$B$13,'REC Spending'!$B118))</f>
        <v>313821723.64920944</v>
      </c>
      <c r="U118" s="125">
        <f>U33*IFERROR(INDEX('General Inputs'!$G$11:$AR$13,MATCH('REC Spending'!$B118,'General Inputs'!$B$11:$B$13,0),MATCH('REC Spending'!$D118,'General Inputs'!$G$10:$AR$10,0)),SUMIFS('General Inputs'!$F$11:$F$13,'General Inputs'!$B$11:$B$13,'REC Spending'!$B118))</f>
        <v>96906116.182098031</v>
      </c>
      <c r="V118" s="125">
        <f>V33*IFERROR(INDEX('General Inputs'!$G$11:$AR$13,MATCH('REC Spending'!$B118,'General Inputs'!$B$11:$B$13,0),MATCH('REC Spending'!$D118,'General Inputs'!$G$10:$AR$10,0)),SUMIFS('General Inputs'!$F$11:$F$13,'General Inputs'!$B$11:$B$13,'REC Spending'!$B118))</f>
        <v>115065639.26238479</v>
      </c>
      <c r="W118" s="125">
        <f>W33*IFERROR(INDEX('General Inputs'!$G$11:$AR$13,MATCH('REC Spending'!$B118,'General Inputs'!$B$11:$B$13,0),MATCH('REC Spending'!$D118,'General Inputs'!$G$10:$AR$10,0)),SUMIFS('General Inputs'!$F$11:$F$13,'General Inputs'!$B$11:$B$13,'REC Spending'!$B118))</f>
        <v>163846338.71066511</v>
      </c>
      <c r="X118" s="125">
        <f>X33*IFERROR(INDEX('General Inputs'!$G$11:$AR$13,MATCH('REC Spending'!$B118,'General Inputs'!$B$11:$B$13,0),MATCH('REC Spending'!$D118,'General Inputs'!$G$10:$AR$10,0)),SUMIFS('General Inputs'!$F$11:$F$13,'General Inputs'!$B$11:$B$13,'REC Spending'!$B118))</f>
        <v>2294304453.1574492</v>
      </c>
      <c r="Y118" s="125">
        <f>Y33*IFERROR(INDEX('General Inputs'!$G$11:$AR$13,MATCH('REC Spending'!$B118,'General Inputs'!$B$11:$B$13,0),MATCH('REC Spending'!$D118,'General Inputs'!$G$10:$AR$10,0)),SUMIFS('General Inputs'!$F$11:$F$13,'General Inputs'!$B$11:$B$13,'REC Spending'!$B118))</f>
        <v>282326045.25175959</v>
      </c>
      <c r="Z118" s="125">
        <f>Z33*IFERROR(INDEX('General Inputs'!$G$11:$AR$13,MATCH('REC Spending'!$B118,'General Inputs'!$B$11:$B$13,0),MATCH('REC Spending'!$D118,'General Inputs'!$G$10:$AR$10,0)),SUMIFS('General Inputs'!$F$11:$F$13,'General Inputs'!$B$11:$B$13,'REC Spending'!$B118))</f>
        <v>54168509.290771395</v>
      </c>
      <c r="AB118" s="300"/>
      <c r="AC118" s="299">
        <f>AC33*IFERROR(INDEX('General Inputs'!$G$11:$AR$13,MATCH('REC Spending'!$B118,'General Inputs'!$B$11:$B$13,0),MATCH('REC Spending'!$D118,'General Inputs'!$G$10:$AR$10,0)),SUMIFS('General Inputs'!$F$11:$F$13,'General Inputs'!$B$11:$B$13,'REC Spending'!$B118))</f>
        <v>37818676.134762824</v>
      </c>
      <c r="AE118" s="35">
        <f t="shared" si="113"/>
        <v>372154839.95493066</v>
      </c>
      <c r="AF118" s="35">
        <f t="shared" si="113"/>
        <v>3505228753.2315588</v>
      </c>
      <c r="AG118" s="35">
        <f t="shared" si="114"/>
        <v>37818676.134762824</v>
      </c>
      <c r="AH118" s="35">
        <f t="shared" si="115"/>
        <v>3915202269.3212523</v>
      </c>
    </row>
    <row r="119" spans="2:34" x14ac:dyDescent="0.3">
      <c r="B119" s="67" t="s">
        <v>45</v>
      </c>
      <c r="C119" s="165" t="s">
        <v>249</v>
      </c>
      <c r="D119" s="67" t="s">
        <v>91</v>
      </c>
      <c r="E119" s="124">
        <f>SUMIFS('ABP Under Contract'!$C83:$Z83,'ABP Under Contract'!$C$6:$Z$6,'REC Spending'!$B119,'ABP Under Contract'!$C$7:$Z$7,'REC Spending'!E$4,'ABP Under Contract'!$C$8:$Z$8,'REC Spending'!E$7)</f>
        <v>0</v>
      </c>
      <c r="F119" s="124">
        <f>SUMIFS('ABP Under Contract'!$C83:$Z83,'ABP Under Contract'!$C$6:$Z$6,'REC Spending'!$B119,'ABP Under Contract'!$C$7:$Z$7,'REC Spending'!F$4,'ABP Under Contract'!$C$8:$Z$8,'REC Spending'!F$7)</f>
        <v>0</v>
      </c>
      <c r="G119" s="124">
        <f>SUMIFS('ABP Under Contract'!$C83:$Z83,'ABP Under Contract'!$C$6:$Z$6,'REC Spending'!$B119,'ABP Under Contract'!$C$7:$Z$7,'REC Spending'!G$4,'ABP Under Contract'!$C$8:$Z$8,'REC Spending'!G$7)</f>
        <v>0</v>
      </c>
      <c r="H119" s="124">
        <f>SUMIFS('ABP Under Contract'!$C83:$Z83,'ABP Under Contract'!$C$6:$Z$6,'REC Spending'!$B119,'ABP Under Contract'!$C$7:$Z$7,'REC Spending'!H$4,'ABP Under Contract'!$C$8:$Z$8,'REC Spending'!H$7)</f>
        <v>0</v>
      </c>
      <c r="I119" s="124">
        <f>SUMIFS('ABP Under Contract'!$C83:$Z83,'ABP Under Contract'!$C$6:$Z$6,'REC Spending'!$B119,'ABP Under Contract'!$C$7:$Z$7,'REC Spending'!I$4,'ABP Under Contract'!$C$8:$Z$8,'REC Spending'!I$7)</f>
        <v>0</v>
      </c>
      <c r="J119" s="124">
        <f>SUMIFS('ABP Under Contract'!$C83:$Z83,'ABP Under Contract'!$C$6:$Z$6,'REC Spending'!$B119,'ABP Under Contract'!$C$7:$Z$7,'REC Spending'!J$4,'ABP Under Contract'!$C$8:$Z$8,'REC Spending'!J$7)</f>
        <v>0</v>
      </c>
      <c r="K119" s="125">
        <f>K34*IFERROR(INDEX('General Inputs'!$G$11:$AR$13,MATCH('REC Spending'!$B119,'General Inputs'!$B$11:$B$13,0),MATCH('REC Spending'!$D119,'General Inputs'!$G$10:$AR$10,0)),SUMIFS('General Inputs'!$F$11:$F$13,'General Inputs'!$B$11:$B$13,'REC Spending'!$B119))</f>
        <v>224885006.92855316</v>
      </c>
      <c r="L119" s="125">
        <f>L34*IFERROR(INDEX('General Inputs'!$G$11:$AR$13,MATCH('REC Spending'!$B119,'General Inputs'!$B$11:$B$13,0),MATCH('REC Spending'!$D119,'General Inputs'!$G$10:$AR$10,0)),SUMIFS('General Inputs'!$F$11:$F$13,'General Inputs'!$B$11:$B$13,'REC Spending'!$B119))</f>
        <v>81695307.858390525</v>
      </c>
      <c r="M119" s="125">
        <f>M34*IFERROR(INDEX('General Inputs'!$G$11:$AR$13,MATCH('REC Spending'!$B119,'General Inputs'!$B$11:$B$13,0),MATCH('REC Spending'!$D119,'General Inputs'!$G$10:$AR$10,0)),SUMIFS('General Inputs'!$F$11:$F$13,'General Inputs'!$B$11:$B$13,'REC Spending'!$B119))</f>
        <v>5764427.4564349214</v>
      </c>
      <c r="N119" s="296">
        <v>0</v>
      </c>
      <c r="O119" s="296">
        <v>0</v>
      </c>
      <c r="P119" s="296">
        <v>0</v>
      </c>
      <c r="Q119" s="125">
        <f>Q34*IFERROR(INDEX('General Inputs'!$G$11:$AR$13,MATCH('REC Spending'!$B119,'General Inputs'!$B$11:$B$13,0),MATCH('REC Spending'!$D119,'General Inputs'!$G$10:$AR$10,0)),SUMIFS('General Inputs'!$F$11:$F$13,'General Inputs'!$B$11:$B$13,'REC Spending'!$B119))</f>
        <v>40728871.857904404</v>
      </c>
      <c r="R119" s="125">
        <f>R34*IFERROR(INDEX('General Inputs'!$G$11:$AR$13,MATCH('REC Spending'!$B119,'General Inputs'!$B$11:$B$13,0),MATCH('REC Spending'!$D119,'General Inputs'!$G$10:$AR$10,0)),SUMIFS('General Inputs'!$F$11:$F$13,'General Inputs'!$B$11:$B$13,'REC Spending'!$B119))</f>
        <v>54937371.349034406</v>
      </c>
      <c r="S119" s="125">
        <f>S34*IFERROR(INDEX('General Inputs'!$G$11:$AR$13,MATCH('REC Spending'!$B119,'General Inputs'!$B$11:$B$13,0),MATCH('REC Spending'!$D119,'General Inputs'!$G$10:$AR$10,0)),SUMIFS('General Inputs'!$F$11:$F$13,'General Inputs'!$B$11:$B$13,'REC Spending'!$B119))</f>
        <v>88485304.980526239</v>
      </c>
      <c r="T119" s="125">
        <f>T34*IFERROR(INDEX('General Inputs'!$G$11:$AR$13,MATCH('REC Spending'!$B119,'General Inputs'!$B$11:$B$13,0),MATCH('REC Spending'!$D119,'General Inputs'!$G$10:$AR$10,0)),SUMIFS('General Inputs'!$F$11:$F$13,'General Inputs'!$B$11:$B$13,'REC Spending'!$B119))</f>
        <v>312251172.58556014</v>
      </c>
      <c r="U119" s="125">
        <f>U34*IFERROR(INDEX('General Inputs'!$G$11:$AR$13,MATCH('REC Spending'!$B119,'General Inputs'!$B$11:$B$13,0),MATCH('REC Spending'!$D119,'General Inputs'!$G$10:$AR$10,0)),SUMIFS('General Inputs'!$F$11:$F$13,'General Inputs'!$B$11:$B$13,'REC Spending'!$B119))</f>
        <v>96421140.18338725</v>
      </c>
      <c r="V119" s="125">
        <f>V34*IFERROR(INDEX('General Inputs'!$G$11:$AR$13,MATCH('REC Spending'!$B119,'General Inputs'!$B$11:$B$13,0),MATCH('REC Spending'!$D119,'General Inputs'!$G$10:$AR$10,0)),SUMIFS('General Inputs'!$F$11:$F$13,'General Inputs'!$B$11:$B$13,'REC Spending'!$B119))</f>
        <v>91587200.174643815</v>
      </c>
      <c r="W119" s="125">
        <f>W34*IFERROR(INDEX('General Inputs'!$G$11:$AR$13,MATCH('REC Spending'!$B119,'General Inputs'!$B$11:$B$13,0),MATCH('REC Spending'!$D119,'General Inputs'!$G$10:$AR$10,0)),SUMIFS('General Inputs'!$F$11:$F$13,'General Inputs'!$B$11:$B$13,'REC Spending'!$B119))</f>
        <v>130414496.60882166</v>
      </c>
      <c r="X119" s="125">
        <f>X34*IFERROR(INDEX('General Inputs'!$G$11:$AR$13,MATCH('REC Spending'!$B119,'General Inputs'!$B$11:$B$13,0),MATCH('REC Spending'!$D119,'General Inputs'!$G$10:$AR$10,0)),SUMIFS('General Inputs'!$F$11:$F$13,'General Inputs'!$B$11:$B$13,'REC Spending'!$B119))</f>
        <v>2244538038.6645117</v>
      </c>
      <c r="Y119" s="125">
        <f>Y34*IFERROR(INDEX('General Inputs'!$G$11:$AR$13,MATCH('REC Spending'!$B119,'General Inputs'!$B$11:$B$13,0),MATCH('REC Spending'!$D119,'General Inputs'!$G$10:$AR$10,0)),SUMIFS('General Inputs'!$F$11:$F$13,'General Inputs'!$B$11:$B$13,'REC Spending'!$B119))</f>
        <v>257875006.60657275</v>
      </c>
      <c r="Z119" s="125">
        <f>Z34*IFERROR(INDEX('General Inputs'!$G$11:$AR$13,MATCH('REC Spending'!$B119,'General Inputs'!$B$11:$B$13,0),MATCH('REC Spending'!$D119,'General Inputs'!$G$10:$AR$10,0)),SUMIFS('General Inputs'!$F$11:$F$13,'General Inputs'!$B$11:$B$13,'REC Spending'!$B119))</f>
        <v>52224104.037304297</v>
      </c>
      <c r="AB119" s="300"/>
      <c r="AC119" s="299">
        <f>AC34*IFERROR(INDEX('General Inputs'!$G$11:$AR$13,MATCH('REC Spending'!$B119,'General Inputs'!$B$11:$B$13,0),MATCH('REC Spending'!$D119,'General Inputs'!$G$10:$AR$10,0)),SUMIFS('General Inputs'!$F$11:$F$13,'General Inputs'!$B$11:$B$13,'REC Spending'!$B119))</f>
        <v>37818501.432060838</v>
      </c>
      <c r="AE119" s="35">
        <f t="shared" si="113"/>
        <v>353073614.10128295</v>
      </c>
      <c r="AF119" s="35">
        <f t="shared" si="113"/>
        <v>3328733835.190362</v>
      </c>
      <c r="AG119" s="35">
        <f t="shared" ref="AG119:AG132" si="116">SUM(AB119:AC119)</f>
        <v>37818501.432060838</v>
      </c>
      <c r="AH119" s="35">
        <f t="shared" ref="AH119:AH132" si="117">SUM(AE119:AF119)+SUM(AB119:AC119)</f>
        <v>3719625950.7237058</v>
      </c>
    </row>
    <row r="120" spans="2:34" hidden="1" outlineLevel="1" x14ac:dyDescent="0.3">
      <c r="B120" s="67" t="s">
        <v>45</v>
      </c>
      <c r="C120" s="165" t="s">
        <v>249</v>
      </c>
      <c r="D120" s="67" t="s">
        <v>332</v>
      </c>
      <c r="E120" s="124">
        <f>SUMIFS('ABP Under Contract'!$C84:$Z84,'ABP Under Contract'!$C$6:$Z$6,'REC Spending'!$B120,'ABP Under Contract'!$C$7:$Z$7,'REC Spending'!E$4,'ABP Under Contract'!$C$8:$Z$8,'REC Spending'!E$7)</f>
        <v>0</v>
      </c>
      <c r="F120" s="124">
        <f>SUMIFS('ABP Under Contract'!$C84:$Z84,'ABP Under Contract'!$C$6:$Z$6,'REC Spending'!$B120,'ABP Under Contract'!$C$7:$Z$7,'REC Spending'!F$4,'ABP Under Contract'!$C$8:$Z$8,'REC Spending'!F$7)</f>
        <v>0</v>
      </c>
      <c r="G120" s="124">
        <f>SUMIFS('ABP Under Contract'!$C84:$Z84,'ABP Under Contract'!$C$6:$Z$6,'REC Spending'!$B120,'ABP Under Contract'!$C$7:$Z$7,'REC Spending'!G$4,'ABP Under Contract'!$C$8:$Z$8,'REC Spending'!G$7)</f>
        <v>0</v>
      </c>
      <c r="H120" s="124">
        <f>SUMIFS('ABP Under Contract'!$C84:$Z84,'ABP Under Contract'!$C$6:$Z$6,'REC Spending'!$B120,'ABP Under Contract'!$C$7:$Z$7,'REC Spending'!H$4,'ABP Under Contract'!$C$8:$Z$8,'REC Spending'!H$7)</f>
        <v>0</v>
      </c>
      <c r="I120" s="124">
        <f>SUMIFS('ABP Under Contract'!$C84:$Z84,'ABP Under Contract'!$C$6:$Z$6,'REC Spending'!$B120,'ABP Under Contract'!$C$7:$Z$7,'REC Spending'!I$4,'ABP Under Contract'!$C$8:$Z$8,'REC Spending'!I$7)</f>
        <v>0</v>
      </c>
      <c r="J120" s="124">
        <f>SUMIFS('ABP Under Contract'!$C84:$Z84,'ABP Under Contract'!$C$6:$Z$6,'REC Spending'!$B120,'ABP Under Contract'!$C$7:$Z$7,'REC Spending'!J$4,'ABP Under Contract'!$C$8:$Z$8,'REC Spending'!J$7)</f>
        <v>0</v>
      </c>
      <c r="K120" s="125">
        <f>K35*IFERROR(INDEX('General Inputs'!$G$11:$AR$13,MATCH('REC Spending'!$B120,'General Inputs'!$B$11:$B$13,0),MATCH('REC Spending'!$D120,'General Inputs'!$G$10:$AR$10,0)),SUMIFS('General Inputs'!$F$11:$F$13,'General Inputs'!$B$11:$B$13,'REC Spending'!$B120))</f>
        <v>214503050.15892032</v>
      </c>
      <c r="L120" s="125">
        <f>L35*IFERROR(INDEX('General Inputs'!$G$11:$AR$13,MATCH('REC Spending'!$B120,'General Inputs'!$B$11:$B$13,0),MATCH('REC Spending'!$D120,'General Inputs'!$G$10:$AR$10,0)),SUMIFS('General Inputs'!$F$11:$F$13,'General Inputs'!$B$11:$B$13,'REC Spending'!$B120))</f>
        <v>73770115.708189756</v>
      </c>
      <c r="M120" s="125">
        <f>M35*IFERROR(INDEX('General Inputs'!$G$11:$AR$13,MATCH('REC Spending'!$B120,'General Inputs'!$B$11:$B$13,0),MATCH('REC Spending'!$D120,'General Inputs'!$G$10:$AR$10,0)),SUMIFS('General Inputs'!$F$11:$F$13,'General Inputs'!$B$11:$B$13,'REC Spending'!$B120))</f>
        <v>5511766.3088446548</v>
      </c>
      <c r="N120" s="296">
        <v>0</v>
      </c>
      <c r="O120" s="296">
        <v>0</v>
      </c>
      <c r="P120" s="296">
        <v>0</v>
      </c>
      <c r="Q120" s="125">
        <f>Q35*IFERROR(INDEX('General Inputs'!$G$11:$AR$13,MATCH('REC Spending'!$B120,'General Inputs'!$B$11:$B$13,0),MATCH('REC Spending'!$D120,'General Inputs'!$G$10:$AR$10,0)),SUMIFS('General Inputs'!$F$11:$F$13,'General Inputs'!$B$11:$B$13,'REC Spending'!$B120))</f>
        <v>40728871.857904404</v>
      </c>
      <c r="R120" s="125">
        <f>R35*IFERROR(INDEX('General Inputs'!$G$11:$AR$13,MATCH('REC Spending'!$B120,'General Inputs'!$B$11:$B$13,0),MATCH('REC Spending'!$D120,'General Inputs'!$G$10:$AR$10,0)),SUMIFS('General Inputs'!$F$11:$F$13,'General Inputs'!$B$11:$B$13,'REC Spending'!$B120))</f>
        <v>36440562.706552863</v>
      </c>
      <c r="S120" s="125">
        <f>S35*IFERROR(INDEX('General Inputs'!$G$11:$AR$13,MATCH('REC Spending'!$B120,'General Inputs'!$B$11:$B$13,0),MATCH('REC Spending'!$D120,'General Inputs'!$G$10:$AR$10,0)),SUMIFS('General Inputs'!$F$11:$F$13,'General Inputs'!$B$11:$B$13,'REC Spending'!$B120))</f>
        <v>66029379.836771451</v>
      </c>
      <c r="T120" s="125">
        <f>T35*IFERROR(INDEX('General Inputs'!$G$11:$AR$13,MATCH('REC Spending'!$B120,'General Inputs'!$B$11:$B$13,0),MATCH('REC Spending'!$D120,'General Inputs'!$G$10:$AR$10,0)),SUMIFS('General Inputs'!$F$11:$F$13,'General Inputs'!$B$11:$B$13,'REC Spending'!$B120))</f>
        <v>310689916.72263223</v>
      </c>
      <c r="U120" s="125">
        <f>U35*IFERROR(INDEX('General Inputs'!$G$11:$AR$13,MATCH('REC Spending'!$B120,'General Inputs'!$B$11:$B$13,0),MATCH('REC Spending'!$D120,'General Inputs'!$G$10:$AR$10,0)),SUMIFS('General Inputs'!$F$11:$F$13,'General Inputs'!$B$11:$B$13,'REC Spending'!$B120))</f>
        <v>95939034.482470334</v>
      </c>
      <c r="V120" s="125">
        <f>V35*IFERROR(INDEX('General Inputs'!$G$11:$AR$13,MATCH('REC Spending'!$B120,'General Inputs'!$B$11:$B$13,0),MATCH('REC Spending'!$D120,'General Inputs'!$G$10:$AR$10,0)),SUMIFS('General Inputs'!$F$11:$F$13,'General Inputs'!$B$11:$B$13,'REC Spending'!$B120))</f>
        <v>68344071.706018224</v>
      </c>
      <c r="W120" s="125">
        <f>W35*IFERROR(INDEX('General Inputs'!$G$11:$AR$13,MATCH('REC Spending'!$B120,'General Inputs'!$B$11:$B$13,0),MATCH('REC Spending'!$D120,'General Inputs'!$G$10:$AR$10,0)),SUMIFS('General Inputs'!$F$11:$F$13,'General Inputs'!$B$11:$B$13,'REC Spending'!$B120))</f>
        <v>97317722.244392648</v>
      </c>
      <c r="X120" s="125">
        <f>X35*IFERROR(INDEX('General Inputs'!$G$11:$AR$13,MATCH('REC Spending'!$B120,'General Inputs'!$B$11:$B$13,0),MATCH('REC Spending'!$D120,'General Inputs'!$G$10:$AR$10,0)),SUMIFS('General Inputs'!$F$11:$F$13,'General Inputs'!$B$11:$B$13,'REC Spending'!$B120))</f>
        <v>2193289548.1903744</v>
      </c>
      <c r="Y120" s="125">
        <f>Y35*IFERROR(INDEX('General Inputs'!$G$11:$AR$13,MATCH('REC Spending'!$B120,'General Inputs'!$B$11:$B$13,0),MATCH('REC Spending'!$D120,'General Inputs'!$G$10:$AR$10,0)),SUMIFS('General Inputs'!$F$11:$F$13,'General Inputs'!$B$11:$B$13,'REC Spending'!$B120))</f>
        <v>232975023.7818737</v>
      </c>
      <c r="Z120" s="125">
        <f>Z35*IFERROR(INDEX('General Inputs'!$G$11:$AR$13,MATCH('REC Spending'!$B120,'General Inputs'!$B$11:$B$13,0),MATCH('REC Spending'!$D120,'General Inputs'!$G$10:$AR$10,0)),SUMIFS('General Inputs'!$F$11:$F$13,'General Inputs'!$B$11:$B$13,'REC Spending'!$B120))</f>
        <v>50248087.943284422</v>
      </c>
      <c r="AB120" s="300"/>
      <c r="AC120" s="299">
        <f>AC35*IFERROR(INDEX('General Inputs'!$G$11:$AR$13,MATCH('REC Spending'!$B120,'General Inputs'!$B$11:$B$13,0),MATCH('REC Spending'!$D120,'General Inputs'!$G$10:$AR$10,0)),SUMIFS('General Inputs'!$F$11:$F$13,'General Inputs'!$B$11:$B$13,'REC Spending'!$B120))</f>
        <v>37818501.432060838</v>
      </c>
      <c r="AE120" s="35">
        <f t="shared" ref="AE120:AF132" si="118">SUMIFS($E120:$Z120,$E$5:$Z$5,AE$5)</f>
        <v>334513804.03385913</v>
      </c>
      <c r="AF120" s="35">
        <f t="shared" si="118"/>
        <v>3151273347.6143703</v>
      </c>
      <c r="AG120" s="35">
        <f t="shared" si="116"/>
        <v>37818501.432060838</v>
      </c>
      <c r="AH120" s="35">
        <f t="shared" si="117"/>
        <v>3523605653.0802903</v>
      </c>
    </row>
    <row r="121" spans="2:34" hidden="1" outlineLevel="1" x14ac:dyDescent="0.3">
      <c r="B121" s="67" t="s">
        <v>45</v>
      </c>
      <c r="C121" s="165" t="s">
        <v>249</v>
      </c>
      <c r="D121" s="67" t="s">
        <v>333</v>
      </c>
      <c r="E121" s="124">
        <f>SUMIFS('ABP Under Contract'!$C85:$Z85,'ABP Under Contract'!$C$6:$Z$6,'REC Spending'!$B121,'ABP Under Contract'!$C$7:$Z$7,'REC Spending'!E$4,'ABP Under Contract'!$C$8:$Z$8,'REC Spending'!E$7)</f>
        <v>0</v>
      </c>
      <c r="F121" s="124">
        <f>SUMIFS('ABP Under Contract'!$C85:$Z85,'ABP Under Contract'!$C$6:$Z$6,'REC Spending'!$B121,'ABP Under Contract'!$C$7:$Z$7,'REC Spending'!F$4,'ABP Under Contract'!$C$8:$Z$8,'REC Spending'!F$7)</f>
        <v>0</v>
      </c>
      <c r="G121" s="124">
        <f>SUMIFS('ABP Under Contract'!$C85:$Z85,'ABP Under Contract'!$C$6:$Z$6,'REC Spending'!$B121,'ABP Under Contract'!$C$7:$Z$7,'REC Spending'!G$4,'ABP Under Contract'!$C$8:$Z$8,'REC Spending'!G$7)</f>
        <v>0</v>
      </c>
      <c r="H121" s="124">
        <f>SUMIFS('ABP Under Contract'!$C85:$Z85,'ABP Under Contract'!$C$6:$Z$6,'REC Spending'!$B121,'ABP Under Contract'!$C$7:$Z$7,'REC Spending'!H$4,'ABP Under Contract'!$C$8:$Z$8,'REC Spending'!H$7)</f>
        <v>0</v>
      </c>
      <c r="I121" s="124">
        <f>SUMIFS('ABP Under Contract'!$C85:$Z85,'ABP Under Contract'!$C$6:$Z$6,'REC Spending'!$B121,'ABP Under Contract'!$C$7:$Z$7,'REC Spending'!I$4,'ABP Under Contract'!$C$8:$Z$8,'REC Spending'!I$7)</f>
        <v>0</v>
      </c>
      <c r="J121" s="124">
        <f>SUMIFS('ABP Under Contract'!$C85:$Z85,'ABP Under Contract'!$C$6:$Z$6,'REC Spending'!$B121,'ABP Under Contract'!$C$7:$Z$7,'REC Spending'!J$4,'ABP Under Contract'!$C$8:$Z$8,'REC Spending'!J$7)</f>
        <v>0</v>
      </c>
      <c r="K121" s="125">
        <f>K36*IFERROR(INDEX('General Inputs'!$G$11:$AR$13,MATCH('REC Spending'!$B121,'General Inputs'!$B$11:$B$13,0),MATCH('REC Spending'!$D121,'General Inputs'!$G$10:$AR$10,0)),SUMIFS('General Inputs'!$F$11:$F$13,'General Inputs'!$B$11:$B$13,'REC Spending'!$B121))</f>
        <v>203809634.6861985</v>
      </c>
      <c r="L121" s="125">
        <f>L36*IFERROR(INDEX('General Inputs'!$G$11:$AR$13,MATCH('REC Spending'!$B121,'General Inputs'!$B$11:$B$13,0),MATCH('REC Spending'!$D121,'General Inputs'!$G$10:$AR$10,0)),SUMIFS('General Inputs'!$F$11:$F$13,'General Inputs'!$B$11:$B$13,'REC Spending'!$B121))</f>
        <v>65697759.135808907</v>
      </c>
      <c r="M121" s="125">
        <f>M36*IFERROR(INDEX('General Inputs'!$G$11:$AR$13,MATCH('REC Spending'!$B121,'General Inputs'!$B$11:$B$13,0),MATCH('REC Spending'!$D121,'General Inputs'!$G$10:$AR$10,0)),SUMIFS('General Inputs'!$F$11:$F$13,'General Inputs'!$B$11:$B$13,'REC Spending'!$B121))</f>
        <v>5254806.0675861835</v>
      </c>
      <c r="N121" s="296">
        <v>0</v>
      </c>
      <c r="O121" s="296">
        <v>0</v>
      </c>
      <c r="P121" s="296">
        <v>0</v>
      </c>
      <c r="Q121" s="125">
        <f>Q36*IFERROR(INDEX('General Inputs'!$G$11:$AR$13,MATCH('REC Spending'!$B121,'General Inputs'!$B$11:$B$13,0),MATCH('REC Spending'!$D121,'General Inputs'!$G$10:$AR$10,0)),SUMIFS('General Inputs'!$F$11:$F$13,'General Inputs'!$B$11:$B$13,'REC Spending'!$B121))</f>
        <v>40728871.857904404</v>
      </c>
      <c r="R121" s="125">
        <f>R36*IFERROR(INDEX('General Inputs'!$G$11:$AR$13,MATCH('REC Spending'!$B121,'General Inputs'!$B$11:$B$13,0),MATCH('REC Spending'!$D121,'General Inputs'!$G$10:$AR$10,0)),SUMIFS('General Inputs'!$F$11:$F$13,'General Inputs'!$B$11:$B$13,'REC Spending'!$B121))</f>
        <v>18128722.150496144</v>
      </c>
      <c r="S121" s="125">
        <f>S36*IFERROR(INDEX('General Inputs'!$G$11:$AR$13,MATCH('REC Spending'!$B121,'General Inputs'!$B$11:$B$13,0),MATCH('REC Spending'!$D121,'General Inputs'!$G$10:$AR$10,0)),SUMIFS('General Inputs'!$F$11:$F$13,'General Inputs'!$B$11:$B$13,'REC Spending'!$B121))</f>
        <v>43798013.944454208</v>
      </c>
      <c r="T121" s="125">
        <f>T36*IFERROR(INDEX('General Inputs'!$G$11:$AR$13,MATCH('REC Spending'!$B121,'General Inputs'!$B$11:$B$13,0),MATCH('REC Spending'!$D121,'General Inputs'!$G$10:$AR$10,0)),SUMIFS('General Inputs'!$F$11:$F$13,'General Inputs'!$B$11:$B$13,'REC Spending'!$B121))</f>
        <v>297545059.50998068</v>
      </c>
      <c r="U121" s="125">
        <f>U36*IFERROR(INDEX('General Inputs'!$G$11:$AR$13,MATCH('REC Spending'!$B121,'General Inputs'!$B$11:$B$13,0),MATCH('REC Spending'!$D121,'General Inputs'!$G$10:$AR$10,0)),SUMIFS('General Inputs'!$F$11:$F$13,'General Inputs'!$B$11:$B$13,'REC Spending'!$B121))</f>
        <v>76072547.066325963</v>
      </c>
      <c r="V121" s="125">
        <f>V36*IFERROR(INDEX('General Inputs'!$G$11:$AR$13,MATCH('REC Spending'!$B121,'General Inputs'!$B$11:$B$13,0),MATCH('REC Spending'!$D121,'General Inputs'!$G$10:$AR$10,0)),SUMIFS('General Inputs'!$F$11:$F$13,'General Inputs'!$B$11:$B$13,'REC Spending'!$B121))</f>
        <v>45333374.522078887</v>
      </c>
      <c r="W121" s="125">
        <f>W36*IFERROR(INDEX('General Inputs'!$G$11:$AR$13,MATCH('REC Spending'!$B121,'General Inputs'!$B$11:$B$13,0),MATCH('REC Spending'!$D121,'General Inputs'!$G$10:$AR$10,0)),SUMIFS('General Inputs'!$F$11:$F$13,'General Inputs'!$B$11:$B$13,'REC Spending'!$B121))</f>
        <v>64551915.623607948</v>
      </c>
      <c r="X121" s="125">
        <f>X36*IFERROR(INDEX('General Inputs'!$G$11:$AR$13,MATCH('REC Spending'!$B121,'General Inputs'!$B$11:$B$13,0),MATCH('REC Spending'!$D121,'General Inputs'!$G$10:$AR$10,0)),SUMIFS('General Inputs'!$F$11:$F$13,'General Inputs'!$B$11:$B$13,'REC Spending'!$B121))</f>
        <v>2140503603.0020134</v>
      </c>
      <c r="Y121" s="125">
        <f>Y36*IFERROR(INDEX('General Inputs'!$G$11:$AR$13,MATCH('REC Spending'!$B121,'General Inputs'!$B$11:$B$13,0),MATCH('REC Spending'!$D121,'General Inputs'!$G$10:$AR$10,0)),SUMIFS('General Inputs'!$F$11:$F$13,'General Inputs'!$B$11:$B$13,'REC Spending'!$B121))</f>
        <v>207612817.26767537</v>
      </c>
      <c r="Z121" s="125">
        <f>Z36*IFERROR(INDEX('General Inputs'!$G$11:$AR$13,MATCH('REC Spending'!$B121,'General Inputs'!$B$11:$B$13,0),MATCH('REC Spending'!$D121,'General Inputs'!$G$10:$AR$10,0)),SUMIFS('General Inputs'!$F$11:$F$13,'General Inputs'!$B$11:$B$13,'REC Spending'!$B121))</f>
        <v>48239336.774724878</v>
      </c>
      <c r="AB121" s="300"/>
      <c r="AC121" s="299">
        <f>AC36*IFERROR(INDEX('General Inputs'!$G$11:$AR$13,MATCH('REC Spending'!$B121,'General Inputs'!$B$11:$B$13,0),MATCH('REC Spending'!$D121,'General Inputs'!$G$10:$AR$10,0)),SUMIFS('General Inputs'!$F$11:$F$13,'General Inputs'!$B$11:$B$13,'REC Spending'!$B121))</f>
        <v>37818501.432060838</v>
      </c>
      <c r="AE121" s="35">
        <f t="shared" si="118"/>
        <v>315491071.74749804</v>
      </c>
      <c r="AF121" s="35">
        <f t="shared" si="118"/>
        <v>2941785389.8613577</v>
      </c>
      <c r="AG121" s="35">
        <f t="shared" si="116"/>
        <v>37818501.432060838</v>
      </c>
      <c r="AH121" s="35">
        <f t="shared" si="117"/>
        <v>3295094963.0409164</v>
      </c>
    </row>
    <row r="122" spans="2:34" hidden="1" outlineLevel="1" x14ac:dyDescent="0.3">
      <c r="B122" s="67" t="s">
        <v>45</v>
      </c>
      <c r="C122" s="165" t="s">
        <v>249</v>
      </c>
      <c r="D122" s="67" t="s">
        <v>423</v>
      </c>
      <c r="E122" s="124">
        <f>SUMIFS('ABP Under Contract'!$C86:$Z86,'ABP Under Contract'!$C$6:$Z$6,'REC Spending'!$B122,'ABP Under Contract'!$C$7:$Z$7,'REC Spending'!E$4,'ABP Under Contract'!$C$8:$Z$8,'REC Spending'!E$7)</f>
        <v>0</v>
      </c>
      <c r="F122" s="124">
        <f>SUMIFS('ABP Under Contract'!$C86:$Z86,'ABP Under Contract'!$C$6:$Z$6,'REC Spending'!$B122,'ABP Under Contract'!$C$7:$Z$7,'REC Spending'!F$4,'ABP Under Contract'!$C$8:$Z$8,'REC Spending'!F$7)</f>
        <v>0</v>
      </c>
      <c r="G122" s="124">
        <f>SUMIFS('ABP Under Contract'!$C86:$Z86,'ABP Under Contract'!$C$6:$Z$6,'REC Spending'!$B122,'ABP Under Contract'!$C$7:$Z$7,'REC Spending'!G$4,'ABP Under Contract'!$C$8:$Z$8,'REC Spending'!G$7)</f>
        <v>0</v>
      </c>
      <c r="H122" s="124">
        <f>SUMIFS('ABP Under Contract'!$C86:$Z86,'ABP Under Contract'!$C$6:$Z$6,'REC Spending'!$B122,'ABP Under Contract'!$C$7:$Z$7,'REC Spending'!H$4,'ABP Under Contract'!$C$8:$Z$8,'REC Spending'!H$7)</f>
        <v>0</v>
      </c>
      <c r="I122" s="124">
        <f>SUMIFS('ABP Under Contract'!$C86:$Z86,'ABP Under Contract'!$C$6:$Z$6,'REC Spending'!$B122,'ABP Under Contract'!$C$7:$Z$7,'REC Spending'!I$4,'ABP Under Contract'!$C$8:$Z$8,'REC Spending'!I$7)</f>
        <v>0</v>
      </c>
      <c r="J122" s="124">
        <f>SUMIFS('ABP Under Contract'!$C86:$Z86,'ABP Under Contract'!$C$6:$Z$6,'REC Spending'!$B122,'ABP Under Contract'!$C$7:$Z$7,'REC Spending'!J$4,'ABP Under Contract'!$C$8:$Z$8,'REC Spending'!J$7)</f>
        <v>0</v>
      </c>
      <c r="K122" s="125">
        <f>K37*IFERROR(INDEX('General Inputs'!$G$11:$AR$13,MATCH('REC Spending'!$B122,'General Inputs'!$B$11:$B$13,0),MATCH('REC Spending'!$D122,'General Inputs'!$G$10:$AR$10,0)),SUMIFS('General Inputs'!$F$11:$F$13,'General Inputs'!$B$11:$B$13,'REC Spending'!$B122))</f>
        <v>192795416.749295</v>
      </c>
      <c r="L122" s="125">
        <f>L37*IFERROR(INDEX('General Inputs'!$G$11:$AR$13,MATCH('REC Spending'!$B122,'General Inputs'!$B$11:$B$13,0),MATCH('REC Spending'!$D122,'General Inputs'!$G$10:$AR$10,0)),SUMIFS('General Inputs'!$F$11:$F$13,'General Inputs'!$B$11:$B$13,'REC Spending'!$B122))</f>
        <v>57474332.222343013</v>
      </c>
      <c r="M122" s="125">
        <f>M37*IFERROR(INDEX('General Inputs'!$G$11:$AR$13,MATCH('REC Spending'!$B122,'General Inputs'!$B$11:$B$13,0),MATCH('REC Spending'!$D122,'General Inputs'!$G$10:$AR$10,0)),SUMIFS('General Inputs'!$F$11:$F$13,'General Inputs'!$B$11:$B$13,'REC Spending'!$B122))</f>
        <v>4993430.0025026053</v>
      </c>
      <c r="N122" s="296">
        <v>0</v>
      </c>
      <c r="O122" s="296">
        <v>0</v>
      </c>
      <c r="P122" s="296">
        <v>0</v>
      </c>
      <c r="Q122" s="125">
        <f>Q37*IFERROR(INDEX('General Inputs'!$G$11:$AR$13,MATCH('REC Spending'!$B122,'General Inputs'!$B$11:$B$13,0),MATCH('REC Spending'!$D122,'General Inputs'!$G$10:$AR$10,0)),SUMIFS('General Inputs'!$F$11:$F$13,'General Inputs'!$B$11:$B$13,'REC Spending'!$B122))</f>
        <v>40728871.857904404</v>
      </c>
      <c r="R122" s="125">
        <f>R37*IFERROR(INDEX('General Inputs'!$G$11:$AR$13,MATCH('REC Spending'!$B122,'General Inputs'!$B$11:$B$13,0),MATCH('REC Spending'!$D122,'General Inputs'!$G$10:$AR$10,0)),SUMIFS('General Inputs'!$F$11:$F$13,'General Inputs'!$B$11:$B$13,'REC Spending'!$B122))</f>
        <v>0</v>
      </c>
      <c r="S122" s="125">
        <f>S37*IFERROR(INDEX('General Inputs'!$G$11:$AR$13,MATCH('REC Spending'!$B122,'General Inputs'!$B$11:$B$13,0),MATCH('REC Spending'!$D122,'General Inputs'!$G$10:$AR$10,0)),SUMIFS('General Inputs'!$F$11:$F$13,'General Inputs'!$B$11:$B$13,'REC Spending'!$B122))</f>
        <v>21788961.711060137</v>
      </c>
      <c r="T122" s="125">
        <f>T37*IFERROR(INDEX('General Inputs'!$G$11:$AR$13,MATCH('REC Spending'!$B122,'General Inputs'!$B$11:$B$13,0),MATCH('REC Spending'!$D122,'General Inputs'!$G$10:$AR$10,0)),SUMIFS('General Inputs'!$F$11:$F$13,'General Inputs'!$B$11:$B$13,'REC Spending'!$B122))</f>
        <v>279803081.65571964</v>
      </c>
      <c r="U122" s="125">
        <f>U37*IFERROR(INDEX('General Inputs'!$G$11:$AR$13,MATCH('REC Spending'!$B122,'General Inputs'!$B$11:$B$13,0),MATCH('REC Spending'!$D122,'General Inputs'!$G$10:$AR$10,0)),SUMIFS('General Inputs'!$F$11:$F$13,'General Inputs'!$B$11:$B$13,'REC Spending'!$B122))</f>
        <v>71687881.473045245</v>
      </c>
      <c r="V122" s="125">
        <f>V37*IFERROR(INDEX('General Inputs'!$G$11:$AR$13,MATCH('REC Spending'!$B122,'General Inputs'!$B$11:$B$13,0),MATCH('REC Spending'!$D122,'General Inputs'!$G$10:$AR$10,0)),SUMIFS('General Inputs'!$F$11:$F$13,'General Inputs'!$B$11:$B$13,'REC Spending'!$B122))</f>
        <v>22552784.309978943</v>
      </c>
      <c r="W122" s="125">
        <f>W37*IFERROR(INDEX('General Inputs'!$G$11:$AR$13,MATCH('REC Spending'!$B122,'General Inputs'!$B$11:$B$13,0),MATCH('REC Spending'!$D122,'General Inputs'!$G$10:$AR$10,0)),SUMIFS('General Inputs'!$F$11:$F$13,'General Inputs'!$B$11:$B$13,'REC Spending'!$B122))</f>
        <v>32113767.06903109</v>
      </c>
      <c r="X122" s="125">
        <f>X37*IFERROR(INDEX('General Inputs'!$G$11:$AR$13,MATCH('REC Spending'!$B122,'General Inputs'!$B$11:$B$13,0),MATCH('REC Spending'!$D122,'General Inputs'!$G$10:$AR$10,0)),SUMIFS('General Inputs'!$F$11:$F$13,'General Inputs'!$B$11:$B$13,'REC Spending'!$B122))</f>
        <v>2086134079.4580007</v>
      </c>
      <c r="Y122" s="125">
        <f>Y37*IFERROR(INDEX('General Inputs'!$G$11:$AR$13,MATCH('REC Spending'!$B122,'General Inputs'!$B$11:$B$13,0),MATCH('REC Spending'!$D122,'General Inputs'!$G$10:$AR$10,0)),SUMIFS('General Inputs'!$F$11:$F$13,'General Inputs'!$B$11:$B$13,'REC Spending'!$B122))</f>
        <v>181776118.10087502</v>
      </c>
      <c r="Z122" s="125">
        <f>Z37*IFERROR(INDEX('General Inputs'!$G$11:$AR$13,MATCH('REC Spending'!$B122,'General Inputs'!$B$11:$B$13,0),MATCH('REC Spending'!$D122,'General Inputs'!$G$10:$AR$10,0)),SUMIFS('General Inputs'!$F$11:$F$13,'General Inputs'!$B$11:$B$13,'REC Spending'!$B122))</f>
        <v>46196955.22039637</v>
      </c>
      <c r="AB122" s="300"/>
      <c r="AC122" s="299">
        <f>AC37*IFERROR(INDEX('General Inputs'!$G$11:$AR$13,MATCH('REC Spending'!$B122,'General Inputs'!$B$11:$B$13,0),MATCH('REC Spending'!$D122,'General Inputs'!$G$10:$AR$10,0)),SUMIFS('General Inputs'!$F$11:$F$13,'General Inputs'!$B$11:$B$13,'REC Spending'!$B122))</f>
        <v>37818501.432060838</v>
      </c>
      <c r="AE122" s="35">
        <f t="shared" si="118"/>
        <v>295992050.83204508</v>
      </c>
      <c r="AF122" s="35">
        <f t="shared" si="118"/>
        <v>2742053628.9981074</v>
      </c>
      <c r="AG122" s="35">
        <f t="shared" si="116"/>
        <v>37818501.432060838</v>
      </c>
      <c r="AH122" s="35">
        <f t="shared" si="117"/>
        <v>3075864181.2622132</v>
      </c>
    </row>
    <row r="123" spans="2:34" hidden="1" outlineLevel="1" x14ac:dyDescent="0.3">
      <c r="B123" s="67" t="s">
        <v>45</v>
      </c>
      <c r="C123" s="165" t="s">
        <v>249</v>
      </c>
      <c r="D123" s="67" t="s">
        <v>424</v>
      </c>
      <c r="E123" s="124">
        <f>SUMIFS('ABP Under Contract'!$C87:$Z87,'ABP Under Contract'!$C$6:$Z$6,'REC Spending'!$B123,'ABP Under Contract'!$C$7:$Z$7,'REC Spending'!E$4,'ABP Under Contract'!$C$8:$Z$8,'REC Spending'!E$7)</f>
        <v>0</v>
      </c>
      <c r="F123" s="124">
        <f>SUMIFS('ABP Under Contract'!$C87:$Z87,'ABP Under Contract'!$C$6:$Z$6,'REC Spending'!$B123,'ABP Under Contract'!$C$7:$Z$7,'REC Spending'!F$4,'ABP Under Contract'!$C$8:$Z$8,'REC Spending'!F$7)</f>
        <v>0</v>
      </c>
      <c r="G123" s="124">
        <f>SUMIFS('ABP Under Contract'!$C87:$Z87,'ABP Under Contract'!$C$6:$Z$6,'REC Spending'!$B123,'ABP Under Contract'!$C$7:$Z$7,'REC Spending'!G$4,'ABP Under Contract'!$C$8:$Z$8,'REC Spending'!G$7)</f>
        <v>0</v>
      </c>
      <c r="H123" s="124">
        <f>SUMIFS('ABP Under Contract'!$C87:$Z87,'ABP Under Contract'!$C$6:$Z$6,'REC Spending'!$B123,'ABP Under Contract'!$C$7:$Z$7,'REC Spending'!H$4,'ABP Under Contract'!$C$8:$Z$8,'REC Spending'!H$7)</f>
        <v>0</v>
      </c>
      <c r="I123" s="124">
        <f>SUMIFS('ABP Under Contract'!$C87:$Z87,'ABP Under Contract'!$C$6:$Z$6,'REC Spending'!$B123,'ABP Under Contract'!$C$7:$Z$7,'REC Spending'!I$4,'ABP Under Contract'!$C$8:$Z$8,'REC Spending'!I$7)</f>
        <v>0</v>
      </c>
      <c r="J123" s="124">
        <f>SUMIFS('ABP Under Contract'!$C87:$Z87,'ABP Under Contract'!$C$6:$Z$6,'REC Spending'!$B123,'ABP Under Contract'!$C$7:$Z$7,'REC Spending'!J$4,'ABP Under Contract'!$C$8:$Z$8,'REC Spending'!J$7)</f>
        <v>0</v>
      </c>
      <c r="K123" s="125">
        <f>K38*IFERROR(INDEX('General Inputs'!$G$11:$AR$13,MATCH('REC Spending'!$B123,'General Inputs'!$B$11:$B$13,0),MATCH('REC Spending'!$D123,'General Inputs'!$G$10:$AR$10,0)),SUMIFS('General Inputs'!$F$11:$F$13,'General Inputs'!$B$11:$B$13,'REC Spending'!$B123))</f>
        <v>181450772.27428436</v>
      </c>
      <c r="L123" s="125">
        <f>L38*IFERROR(INDEX('General Inputs'!$G$11:$AR$13,MATCH('REC Spending'!$B123,'General Inputs'!$B$11:$B$13,0),MATCH('REC Spending'!$D123,'General Inputs'!$G$10:$AR$10,0)),SUMIFS('General Inputs'!$F$11:$F$13,'General Inputs'!$B$11:$B$13,'REC Spending'!$B123))</f>
        <v>49095833.231217459</v>
      </c>
      <c r="M123" s="125">
        <f>M38*IFERROR(INDEX('General Inputs'!$G$11:$AR$13,MATCH('REC Spending'!$B123,'General Inputs'!$B$11:$B$13,0),MATCH('REC Spending'!$D123,'General Inputs'!$G$10:$AR$10,0)),SUMIFS('General Inputs'!$F$11:$F$13,'General Inputs'!$B$11:$B$13,'REC Spending'!$B123))</f>
        <v>4727518.5321810143</v>
      </c>
      <c r="N123" s="296">
        <v>0</v>
      </c>
      <c r="O123" s="296">
        <v>0</v>
      </c>
      <c r="P123" s="296">
        <v>0</v>
      </c>
      <c r="Q123" s="125">
        <f>Q38*IFERROR(INDEX('General Inputs'!$G$11:$AR$13,MATCH('REC Spending'!$B123,'General Inputs'!$B$11:$B$13,0),MATCH('REC Spending'!$D123,'General Inputs'!$G$10:$AR$10,0)),SUMIFS('General Inputs'!$F$11:$F$13,'General Inputs'!$B$11:$B$13,'REC Spending'!$B123))</f>
        <v>40728871.857904404</v>
      </c>
      <c r="R123" s="125">
        <f>R38*IFERROR(INDEX('General Inputs'!$G$11:$AR$13,MATCH('REC Spending'!$B123,'General Inputs'!$B$11:$B$13,0),MATCH('REC Spending'!$D123,'General Inputs'!$G$10:$AR$10,0)),SUMIFS('General Inputs'!$F$11:$F$13,'General Inputs'!$B$11:$B$13,'REC Spending'!$B123))</f>
        <v>0</v>
      </c>
      <c r="S123" s="125">
        <f>S38*IFERROR(INDEX('General Inputs'!$G$11:$AR$13,MATCH('REC Spending'!$B123,'General Inputs'!$B$11:$B$13,0),MATCH('REC Spending'!$D123,'General Inputs'!$G$10:$AR$10,0)),SUMIFS('General Inputs'!$F$11:$F$13,'General Inputs'!$B$11:$B$13,'REC Spending'!$B123))</f>
        <v>0</v>
      </c>
      <c r="T123" s="125">
        <f>T38*IFERROR(INDEX('General Inputs'!$G$11:$AR$13,MATCH('REC Spending'!$B123,'General Inputs'!$B$11:$B$13,0),MATCH('REC Spending'!$D123,'General Inputs'!$G$10:$AR$10,0)),SUMIFS('General Inputs'!$F$11:$F$13,'General Inputs'!$B$11:$B$13,'REC Spending'!$B123))</f>
        <v>260899486.57098302</v>
      </c>
      <c r="U123" s="125">
        <f>U38*IFERROR(INDEX('General Inputs'!$G$11:$AR$13,MATCH('REC Spending'!$B123,'General Inputs'!$B$11:$B$13,0),MATCH('REC Spending'!$D123,'General Inputs'!$G$10:$AR$10,0)),SUMIFS('General Inputs'!$F$11:$F$13,'General Inputs'!$B$11:$B$13,'REC Spending'!$B123))</f>
        <v>66844622.864777006</v>
      </c>
      <c r="V123" s="125">
        <f>V38*IFERROR(INDEX('General Inputs'!$G$11:$AR$13,MATCH('REC Spending'!$B123,'General Inputs'!$B$11:$B$13,0),MATCH('REC Spending'!$D123,'General Inputs'!$G$10:$AR$10,0)),SUMIFS('General Inputs'!$F$11:$F$13,'General Inputs'!$B$11:$B$13,'REC Spending'!$B123))</f>
        <v>0</v>
      </c>
      <c r="W123" s="125">
        <f>W38*IFERROR(INDEX('General Inputs'!$G$11:$AR$13,MATCH('REC Spending'!$B123,'General Inputs'!$B$11:$B$13,0),MATCH('REC Spending'!$D123,'General Inputs'!$G$10:$AR$10,0)),SUMIFS('General Inputs'!$F$11:$F$13,'General Inputs'!$B$11:$B$13,'REC Spending'!$B123))</f>
        <v>0</v>
      </c>
      <c r="X123" s="125">
        <f>X38*IFERROR(INDEX('General Inputs'!$G$11:$AR$13,MATCH('REC Spending'!$B123,'General Inputs'!$B$11:$B$13,0),MATCH('REC Spending'!$D123,'General Inputs'!$G$10:$AR$10,0)),SUMIFS('General Inputs'!$F$11:$F$13,'General Inputs'!$B$11:$B$13,'REC Spending'!$B123))</f>
        <v>2030133470.2076681</v>
      </c>
      <c r="Y123" s="125">
        <f>Y38*IFERROR(INDEX('General Inputs'!$G$11:$AR$13,MATCH('REC Spending'!$B123,'General Inputs'!$B$11:$B$13,0),MATCH('REC Spending'!$D123,'General Inputs'!$G$10:$AR$10,0)),SUMIFS('General Inputs'!$F$11:$F$13,'General Inputs'!$B$11:$B$13,'REC Spending'!$B123))</f>
        <v>155452356.34815925</v>
      </c>
      <c r="Z123" s="125">
        <f>Z38*IFERROR(INDEX('General Inputs'!$G$11:$AR$13,MATCH('REC Spending'!$B123,'General Inputs'!$B$11:$B$13,0),MATCH('REC Spending'!$D123,'General Inputs'!$G$10:$AR$10,0)),SUMIFS('General Inputs'!$F$11:$F$13,'General Inputs'!$B$11:$B$13,'REC Spending'!$B123))</f>
        <v>44120026.129808724</v>
      </c>
      <c r="AB123" s="300"/>
      <c r="AC123" s="299">
        <f>AC38*IFERROR(INDEX('General Inputs'!$G$11:$AR$13,MATCH('REC Spending'!$B123,'General Inputs'!$B$11:$B$13,0),MATCH('REC Spending'!$D123,'General Inputs'!$G$10:$AR$10,0)),SUMIFS('General Inputs'!$F$11:$F$13,'General Inputs'!$B$11:$B$13,'REC Spending'!$B123))</f>
        <v>37818501.432060838</v>
      </c>
      <c r="AE123" s="35">
        <f t="shared" si="118"/>
        <v>276002995.89558721</v>
      </c>
      <c r="AF123" s="35">
        <f t="shared" si="118"/>
        <v>2557449962.1213961</v>
      </c>
      <c r="AG123" s="35">
        <f t="shared" si="116"/>
        <v>37818501.432060838</v>
      </c>
      <c r="AH123" s="35">
        <f t="shared" si="117"/>
        <v>2871271459.4490438</v>
      </c>
    </row>
    <row r="124" spans="2:34" hidden="1" outlineLevel="1" x14ac:dyDescent="0.3">
      <c r="B124" s="67" t="s">
        <v>45</v>
      </c>
      <c r="C124" s="165" t="s">
        <v>249</v>
      </c>
      <c r="D124" s="67" t="s">
        <v>425</v>
      </c>
      <c r="E124" s="124">
        <f>SUMIFS('ABP Under Contract'!$C88:$Z88,'ABP Under Contract'!$C$6:$Z$6,'REC Spending'!$B124,'ABP Under Contract'!$C$7:$Z$7,'REC Spending'!E$4,'ABP Under Contract'!$C$8:$Z$8,'REC Spending'!E$7)</f>
        <v>0</v>
      </c>
      <c r="F124" s="124">
        <f>SUMIFS('ABP Under Contract'!$C88:$Z88,'ABP Under Contract'!$C$6:$Z$6,'REC Spending'!$B124,'ABP Under Contract'!$C$7:$Z$7,'REC Spending'!F$4,'ABP Under Contract'!$C$8:$Z$8,'REC Spending'!F$7)</f>
        <v>0</v>
      </c>
      <c r="G124" s="124">
        <f>SUMIFS('ABP Under Contract'!$C88:$Z88,'ABP Under Contract'!$C$6:$Z$6,'REC Spending'!$B124,'ABP Under Contract'!$C$7:$Z$7,'REC Spending'!G$4,'ABP Under Contract'!$C$8:$Z$8,'REC Spending'!G$7)</f>
        <v>0</v>
      </c>
      <c r="H124" s="124">
        <f>SUMIFS('ABP Under Contract'!$C88:$Z88,'ABP Under Contract'!$C$6:$Z$6,'REC Spending'!$B124,'ABP Under Contract'!$C$7:$Z$7,'REC Spending'!H$4,'ABP Under Contract'!$C$8:$Z$8,'REC Spending'!H$7)</f>
        <v>0</v>
      </c>
      <c r="I124" s="124">
        <f>SUMIFS('ABP Under Contract'!$C88:$Z88,'ABP Under Contract'!$C$6:$Z$6,'REC Spending'!$B124,'ABP Under Contract'!$C$7:$Z$7,'REC Spending'!I$4,'ABP Under Contract'!$C$8:$Z$8,'REC Spending'!I$7)</f>
        <v>0</v>
      </c>
      <c r="J124" s="124">
        <f>SUMIFS('ABP Under Contract'!$C88:$Z88,'ABP Under Contract'!$C$6:$Z$6,'REC Spending'!$B124,'ABP Under Contract'!$C$7:$Z$7,'REC Spending'!J$4,'ABP Under Contract'!$C$8:$Z$8,'REC Spending'!J$7)</f>
        <v>0</v>
      </c>
      <c r="K124" s="125">
        <f>K39*IFERROR(INDEX('General Inputs'!$G$11:$AR$13,MATCH('REC Spending'!$B124,'General Inputs'!$B$11:$B$13,0),MATCH('REC Spending'!$D124,'General Inputs'!$G$10:$AR$10,0)),SUMIFS('General Inputs'!$F$11:$F$13,'General Inputs'!$B$11:$B$13,'REC Spending'!$B124))</f>
        <v>169765788.46502349</v>
      </c>
      <c r="L124" s="125">
        <f>L39*IFERROR(INDEX('General Inputs'!$G$11:$AR$13,MATCH('REC Spending'!$B124,'General Inputs'!$B$11:$B$13,0),MATCH('REC Spending'!$D124,'General Inputs'!$G$10:$AR$10,0)),SUMIFS('General Inputs'!$F$11:$F$13,'General Inputs'!$B$11:$B$13,'REC Spending'!$B124))</f>
        <v>40558162.220896676</v>
      </c>
      <c r="M124" s="125">
        <f>M39*IFERROR(INDEX('General Inputs'!$G$11:$AR$13,MATCH('REC Spending'!$B124,'General Inputs'!$B$11:$B$13,0),MATCH('REC Spending'!$D124,'General Inputs'!$G$10:$AR$10,0)),SUMIFS('General Inputs'!$F$11:$F$13,'General Inputs'!$B$11:$B$13,'REC Spending'!$B124))</f>
        <v>4456949.1528513515</v>
      </c>
      <c r="N124" s="296">
        <v>0</v>
      </c>
      <c r="O124" s="296">
        <v>0</v>
      </c>
      <c r="P124" s="296">
        <v>0</v>
      </c>
      <c r="Q124" s="125">
        <f>Q39*IFERROR(INDEX('General Inputs'!$G$11:$AR$13,MATCH('REC Spending'!$B124,'General Inputs'!$B$11:$B$13,0),MATCH('REC Spending'!$D124,'General Inputs'!$G$10:$AR$10,0)),SUMIFS('General Inputs'!$F$11:$F$13,'General Inputs'!$B$11:$B$13,'REC Spending'!$B124))</f>
        <v>40728871.857904404</v>
      </c>
      <c r="R124" s="125">
        <f>R39*IFERROR(INDEX('General Inputs'!$G$11:$AR$13,MATCH('REC Spending'!$B124,'General Inputs'!$B$11:$B$13,0),MATCH('REC Spending'!$D124,'General Inputs'!$G$10:$AR$10,0)),SUMIFS('General Inputs'!$F$11:$F$13,'General Inputs'!$B$11:$B$13,'REC Spending'!$B124))</f>
        <v>0</v>
      </c>
      <c r="S124" s="125">
        <f>S39*IFERROR(INDEX('General Inputs'!$G$11:$AR$13,MATCH('REC Spending'!$B124,'General Inputs'!$B$11:$B$13,0),MATCH('REC Spending'!$D124,'General Inputs'!$G$10:$AR$10,0)),SUMIFS('General Inputs'!$F$11:$F$13,'General Inputs'!$B$11:$B$13,'REC Spending'!$B124))</f>
        <v>0</v>
      </c>
      <c r="T124" s="125">
        <f>T39*IFERROR(INDEX('General Inputs'!$G$11:$AR$13,MATCH('REC Spending'!$B124,'General Inputs'!$B$11:$B$13,0),MATCH('REC Spending'!$D124,'General Inputs'!$G$10:$AR$10,0)),SUMIFS('General Inputs'!$F$11:$F$13,'General Inputs'!$B$11:$B$13,'REC Spending'!$B124))</f>
        <v>242265455.25843462</v>
      </c>
      <c r="U124" s="125">
        <f>U39*IFERROR(INDEX('General Inputs'!$G$11:$AR$13,MATCH('REC Spending'!$B124,'General Inputs'!$B$11:$B$13,0),MATCH('REC Spending'!$D124,'General Inputs'!$G$10:$AR$10,0)),SUMIFS('General Inputs'!$F$11:$F$13,'General Inputs'!$B$11:$B$13,'REC Spending'!$B124))</f>
        <v>62070428.74155917</v>
      </c>
      <c r="V124" s="125">
        <f>V39*IFERROR(INDEX('General Inputs'!$G$11:$AR$13,MATCH('REC Spending'!$B124,'General Inputs'!$B$11:$B$13,0),MATCH('REC Spending'!$D124,'General Inputs'!$G$10:$AR$10,0)),SUMIFS('General Inputs'!$F$11:$F$13,'General Inputs'!$B$11:$B$13,'REC Spending'!$B124))</f>
        <v>0</v>
      </c>
      <c r="W124" s="125">
        <f>W39*IFERROR(INDEX('General Inputs'!$G$11:$AR$13,MATCH('REC Spending'!$B124,'General Inputs'!$B$11:$B$13,0),MATCH('REC Spending'!$D124,'General Inputs'!$G$10:$AR$10,0)),SUMIFS('General Inputs'!$F$11:$F$13,'General Inputs'!$B$11:$B$13,'REC Spending'!$B124))</f>
        <v>0</v>
      </c>
      <c r="X124" s="125">
        <f>X39*IFERROR(INDEX('General Inputs'!$G$11:$AR$13,MATCH('REC Spending'!$B124,'General Inputs'!$B$11:$B$13,0),MATCH('REC Spending'!$D124,'General Inputs'!$G$10:$AR$10,0)),SUMIFS('General Inputs'!$F$11:$F$13,'General Inputs'!$B$11:$B$13,'REC Spending'!$B124))</f>
        <v>1972452842.6798258</v>
      </c>
      <c r="Y124" s="125">
        <f>Y39*IFERROR(INDEX('General Inputs'!$G$11:$AR$13,MATCH('REC Spending'!$B124,'General Inputs'!$B$11:$B$13,0),MATCH('REC Spending'!$D124,'General Inputs'!$G$10:$AR$10,0)),SUMIFS('General Inputs'!$F$11:$F$13,'General Inputs'!$B$11:$B$13,'REC Spending'!$B124))</f>
        <v>128628653.60732594</v>
      </c>
      <c r="Z124" s="125">
        <f>Z39*IFERROR(INDEX('General Inputs'!$G$11:$AR$13,MATCH('REC Spending'!$B124,'General Inputs'!$B$11:$B$13,0),MATCH('REC Spending'!$D124,'General Inputs'!$G$10:$AR$10,0)),SUMIFS('General Inputs'!$F$11:$F$13,'General Inputs'!$B$11:$B$13,'REC Spending'!$B124))</f>
        <v>42007609.968459032</v>
      </c>
      <c r="AB124" s="300"/>
      <c r="AC124" s="299">
        <f>AC39*IFERROR(INDEX('General Inputs'!$G$11:$AR$13,MATCH('REC Spending'!$B124,'General Inputs'!$B$11:$B$13,0),MATCH('REC Spending'!$D124,'General Inputs'!$G$10:$AR$10,0)),SUMIFS('General Inputs'!$F$11:$F$13,'General Inputs'!$B$11:$B$13,'REC Spending'!$B124))</f>
        <v>37818501.432060838</v>
      </c>
      <c r="AE124" s="35">
        <f t="shared" si="118"/>
        <v>255509771.69667593</v>
      </c>
      <c r="AF124" s="35">
        <f t="shared" si="118"/>
        <v>2447424990.2556047</v>
      </c>
      <c r="AG124" s="35">
        <f t="shared" si="116"/>
        <v>37818501.432060838</v>
      </c>
      <c r="AH124" s="35">
        <f t="shared" si="117"/>
        <v>2740753263.3843412</v>
      </c>
    </row>
    <row r="125" spans="2:34" hidden="1" outlineLevel="1" x14ac:dyDescent="0.3">
      <c r="B125" s="67" t="s">
        <v>45</v>
      </c>
      <c r="C125" s="165" t="s">
        <v>249</v>
      </c>
      <c r="D125" s="67" t="s">
        <v>426</v>
      </c>
      <c r="E125" s="124">
        <f>SUMIFS('ABP Under Contract'!$C89:$Z89,'ABP Under Contract'!$C$6:$Z$6,'REC Spending'!$B125,'ABP Under Contract'!$C$7:$Z$7,'REC Spending'!E$4,'ABP Under Contract'!$C$8:$Z$8,'REC Spending'!E$7)</f>
        <v>0</v>
      </c>
      <c r="F125" s="124">
        <f>SUMIFS('ABP Under Contract'!$C89:$Z89,'ABP Under Contract'!$C$6:$Z$6,'REC Spending'!$B125,'ABP Under Contract'!$C$7:$Z$7,'REC Spending'!F$4,'ABP Under Contract'!$C$8:$Z$8,'REC Spending'!F$7)</f>
        <v>0</v>
      </c>
      <c r="G125" s="124">
        <f>SUMIFS('ABP Under Contract'!$C89:$Z89,'ABP Under Contract'!$C$6:$Z$6,'REC Spending'!$B125,'ABP Under Contract'!$C$7:$Z$7,'REC Spending'!G$4,'ABP Under Contract'!$C$8:$Z$8,'REC Spending'!G$7)</f>
        <v>0</v>
      </c>
      <c r="H125" s="124">
        <f>SUMIFS('ABP Under Contract'!$C89:$Z89,'ABP Under Contract'!$C$6:$Z$6,'REC Spending'!$B125,'ABP Under Contract'!$C$7:$Z$7,'REC Spending'!H$4,'ABP Under Contract'!$C$8:$Z$8,'REC Spending'!H$7)</f>
        <v>0</v>
      </c>
      <c r="I125" s="124">
        <f>SUMIFS('ABP Under Contract'!$C89:$Z89,'ABP Under Contract'!$C$6:$Z$6,'REC Spending'!$B125,'ABP Under Contract'!$C$7:$Z$7,'REC Spending'!I$4,'ABP Under Contract'!$C$8:$Z$8,'REC Spending'!I$7)</f>
        <v>0</v>
      </c>
      <c r="J125" s="124">
        <f>SUMIFS('ABP Under Contract'!$C89:$Z89,'ABP Under Contract'!$C$6:$Z$6,'REC Spending'!$B125,'ABP Under Contract'!$C$7:$Z$7,'REC Spending'!J$4,'ABP Under Contract'!$C$8:$Z$8,'REC Spending'!J$7)</f>
        <v>0</v>
      </c>
      <c r="K125" s="125">
        <f>K40*IFERROR(INDEX('General Inputs'!$G$11:$AR$13,MATCH('REC Spending'!$B125,'General Inputs'!$B$11:$B$13,0),MATCH('REC Spending'!$D125,'General Inputs'!$G$10:$AR$10,0)),SUMIFS('General Inputs'!$F$11:$F$13,'General Inputs'!$B$11:$B$13,'REC Spending'!$B125))</f>
        <v>157730255.14148477</v>
      </c>
      <c r="L125" s="125">
        <f>L40*IFERROR(INDEX('General Inputs'!$G$11:$AR$13,MATCH('REC Spending'!$B125,'General Inputs'!$B$11:$B$13,0),MATCH('REC Spending'!$D125,'General Inputs'!$G$10:$AR$10,0)),SUMIFS('General Inputs'!$F$11:$F$13,'General Inputs'!$B$11:$B$13,'REC Spending'!$B125))</f>
        <v>31857118.598300003</v>
      </c>
      <c r="M125" s="125">
        <f>M40*IFERROR(INDEX('General Inputs'!$G$11:$AR$13,MATCH('REC Spending'!$B125,'General Inputs'!$B$11:$B$13,0),MATCH('REC Spending'!$D125,'General Inputs'!$G$10:$AR$10,0)),SUMIFS('General Inputs'!$F$11:$F$13,'General Inputs'!$B$11:$B$13,'REC Spending'!$B125))</f>
        <v>4181596.3655196181</v>
      </c>
      <c r="N125" s="296">
        <v>0</v>
      </c>
      <c r="O125" s="296">
        <v>0</v>
      </c>
      <c r="P125" s="296">
        <v>0</v>
      </c>
      <c r="Q125" s="125">
        <f>Q40*IFERROR(INDEX('General Inputs'!$G$11:$AR$13,MATCH('REC Spending'!$B125,'General Inputs'!$B$11:$B$13,0),MATCH('REC Spending'!$D125,'General Inputs'!$G$10:$AR$10,0)),SUMIFS('General Inputs'!$F$11:$F$13,'General Inputs'!$B$11:$B$13,'REC Spending'!$B125))</f>
        <v>40728871.857904404</v>
      </c>
      <c r="R125" s="125">
        <f>R40*IFERROR(INDEX('General Inputs'!$G$11:$AR$13,MATCH('REC Spending'!$B125,'General Inputs'!$B$11:$B$13,0),MATCH('REC Spending'!$D125,'General Inputs'!$G$10:$AR$10,0)),SUMIFS('General Inputs'!$F$11:$F$13,'General Inputs'!$B$11:$B$13,'REC Spending'!$B125))</f>
        <v>0</v>
      </c>
      <c r="S125" s="125">
        <f>S40*IFERROR(INDEX('General Inputs'!$G$11:$AR$13,MATCH('REC Spending'!$B125,'General Inputs'!$B$11:$B$13,0),MATCH('REC Spending'!$D125,'General Inputs'!$G$10:$AR$10,0)),SUMIFS('General Inputs'!$F$11:$F$13,'General Inputs'!$B$11:$B$13,'REC Spending'!$B125))</f>
        <v>0</v>
      </c>
      <c r="T125" s="125">
        <f>T40*IFERROR(INDEX('General Inputs'!$G$11:$AR$13,MATCH('REC Spending'!$B125,'General Inputs'!$B$11:$B$13,0),MATCH('REC Spending'!$D125,'General Inputs'!$G$10:$AR$10,0)),SUMIFS('General Inputs'!$F$11:$F$13,'General Inputs'!$B$11:$B$13,'REC Spending'!$B125))</f>
        <v>219608829.80602184</v>
      </c>
      <c r="U125" s="125">
        <f>U40*IFERROR(INDEX('General Inputs'!$G$11:$AR$13,MATCH('REC Spending'!$B125,'General Inputs'!$B$11:$B$13,0),MATCH('REC Spending'!$D125,'General Inputs'!$G$10:$AR$10,0)),SUMIFS('General Inputs'!$F$11:$F$13,'General Inputs'!$B$11:$B$13,'REC Spending'!$B125))</f>
        <v>56265612.474345088</v>
      </c>
      <c r="V125" s="125">
        <f>V40*IFERROR(INDEX('General Inputs'!$G$11:$AR$13,MATCH('REC Spending'!$B125,'General Inputs'!$B$11:$B$13,0),MATCH('REC Spending'!$D125,'General Inputs'!$G$10:$AR$10,0)),SUMIFS('General Inputs'!$F$11:$F$13,'General Inputs'!$B$11:$B$13,'REC Spending'!$B125))</f>
        <v>0</v>
      </c>
      <c r="W125" s="125">
        <f>W40*IFERROR(INDEX('General Inputs'!$G$11:$AR$13,MATCH('REC Spending'!$B125,'General Inputs'!$B$11:$B$13,0),MATCH('REC Spending'!$D125,'General Inputs'!$G$10:$AR$10,0)),SUMIFS('General Inputs'!$F$11:$F$13,'General Inputs'!$B$11:$B$13,'REC Spending'!$B125))</f>
        <v>0</v>
      </c>
      <c r="X125" s="125">
        <f>X40*IFERROR(INDEX('General Inputs'!$G$11:$AR$13,MATCH('REC Spending'!$B125,'General Inputs'!$B$11:$B$13,0),MATCH('REC Spending'!$D125,'General Inputs'!$G$10:$AR$10,0)),SUMIFS('General Inputs'!$F$11:$F$13,'General Inputs'!$B$11:$B$13,'REC Spending'!$B125))</f>
        <v>1913041796.3261483</v>
      </c>
      <c r="Y125" s="125">
        <f>Y40*IFERROR(INDEX('General Inputs'!$G$11:$AR$13,MATCH('REC Spending'!$B125,'General Inputs'!$B$11:$B$13,0),MATCH('REC Spending'!$D125,'General Inputs'!$G$10:$AR$10,0)),SUMIFS('General Inputs'!$F$11:$F$13,'General Inputs'!$B$11:$B$13,'REC Spending'!$B125))</f>
        <v>101291815.32236347</v>
      </c>
      <c r="Z125" s="125">
        <f>Z40*IFERROR(INDEX('General Inputs'!$G$11:$AR$13,MATCH('REC Spending'!$B125,'General Inputs'!$B$11:$B$13,0),MATCH('REC Spending'!$D125,'General Inputs'!$G$10:$AR$10,0)),SUMIFS('General Inputs'!$F$11:$F$13,'General Inputs'!$B$11:$B$13,'REC Spending'!$B125))</f>
        <v>39858744.259553187</v>
      </c>
      <c r="AB125" s="300"/>
      <c r="AC125" s="299">
        <f>AC40*IFERROR(INDEX('General Inputs'!$G$11:$AR$13,MATCH('REC Spending'!$B125,'General Inputs'!$B$11:$B$13,0),MATCH('REC Spending'!$D125,'General Inputs'!$G$10:$AR$10,0)),SUMIFS('General Inputs'!$F$11:$F$13,'General Inputs'!$B$11:$B$13,'REC Spending'!$B125))</f>
        <v>37818501.432060838</v>
      </c>
      <c r="AE125" s="35">
        <f t="shared" si="118"/>
        <v>234497841.96320879</v>
      </c>
      <c r="AF125" s="35">
        <f t="shared" si="118"/>
        <v>2330066798.1884313</v>
      </c>
      <c r="AG125" s="35">
        <f t="shared" si="116"/>
        <v>37818501.432060838</v>
      </c>
      <c r="AH125" s="35">
        <f t="shared" si="117"/>
        <v>2602383141.5837007</v>
      </c>
    </row>
    <row r="126" spans="2:34" hidden="1" outlineLevel="1" x14ac:dyDescent="0.3">
      <c r="B126" s="67" t="s">
        <v>45</v>
      </c>
      <c r="C126" s="165" t="s">
        <v>249</v>
      </c>
      <c r="D126" s="67" t="s">
        <v>427</v>
      </c>
      <c r="E126" s="124">
        <f>SUMIFS('ABP Under Contract'!$C90:$Z90,'ABP Under Contract'!$C$6:$Z$6,'REC Spending'!$B126,'ABP Under Contract'!$C$7:$Z$7,'REC Spending'!E$4,'ABP Under Contract'!$C$8:$Z$8,'REC Spending'!E$7)</f>
        <v>0</v>
      </c>
      <c r="F126" s="124">
        <f>SUMIFS('ABP Under Contract'!$C90:$Z90,'ABP Under Contract'!$C$6:$Z$6,'REC Spending'!$B126,'ABP Under Contract'!$C$7:$Z$7,'REC Spending'!F$4,'ABP Under Contract'!$C$8:$Z$8,'REC Spending'!F$7)</f>
        <v>0</v>
      </c>
      <c r="G126" s="124">
        <f>SUMIFS('ABP Under Contract'!$C90:$Z90,'ABP Under Contract'!$C$6:$Z$6,'REC Spending'!$B126,'ABP Under Contract'!$C$7:$Z$7,'REC Spending'!G$4,'ABP Under Contract'!$C$8:$Z$8,'REC Spending'!G$7)</f>
        <v>0</v>
      </c>
      <c r="H126" s="124">
        <f>SUMIFS('ABP Under Contract'!$C90:$Z90,'ABP Under Contract'!$C$6:$Z$6,'REC Spending'!$B126,'ABP Under Contract'!$C$7:$Z$7,'REC Spending'!H$4,'ABP Under Contract'!$C$8:$Z$8,'REC Spending'!H$7)</f>
        <v>0</v>
      </c>
      <c r="I126" s="124">
        <f>SUMIFS('ABP Under Contract'!$C90:$Z90,'ABP Under Contract'!$C$6:$Z$6,'REC Spending'!$B126,'ABP Under Contract'!$C$7:$Z$7,'REC Spending'!I$4,'ABP Under Contract'!$C$8:$Z$8,'REC Spending'!I$7)</f>
        <v>0</v>
      </c>
      <c r="J126" s="124">
        <f>SUMIFS('ABP Under Contract'!$C90:$Z90,'ABP Under Contract'!$C$6:$Z$6,'REC Spending'!$B126,'ABP Under Contract'!$C$7:$Z$7,'REC Spending'!J$4,'ABP Under Contract'!$C$8:$Z$8,'REC Spending'!J$7)</f>
        <v>0</v>
      </c>
      <c r="K126" s="125">
        <f>K41*IFERROR(INDEX('General Inputs'!$G$11:$AR$13,MATCH('REC Spending'!$B126,'General Inputs'!$B$11:$B$13,0),MATCH('REC Spending'!$D126,'General Inputs'!$G$10:$AR$10,0)),SUMIFS('General Inputs'!$F$11:$F$13,'General Inputs'!$B$11:$B$13,'REC Spending'!$B126))</f>
        <v>145333655.81823987</v>
      </c>
      <c r="L126" s="125">
        <f>L41*IFERROR(INDEX('General Inputs'!$G$11:$AR$13,MATCH('REC Spending'!$B126,'General Inputs'!$B$11:$B$13,0),MATCH('REC Spending'!$D126,'General Inputs'!$G$10:$AR$10,0)),SUMIFS('General Inputs'!$F$11:$F$13,'General Inputs'!$B$11:$B$13,'REC Spending'!$B126))</f>
        <v>22988398.611450739</v>
      </c>
      <c r="M126" s="125">
        <f>M41*IFERROR(INDEX('General Inputs'!$G$11:$AR$13,MATCH('REC Spending'!$B126,'General Inputs'!$B$11:$B$13,0),MATCH('REC Spending'!$D126,'General Inputs'!$G$10:$AR$10,0)),SUMIFS('General Inputs'!$F$11:$F$13,'General Inputs'!$B$11:$B$13,'REC Spending'!$B126))</f>
        <v>3901331.6012915918</v>
      </c>
      <c r="N126" s="296">
        <v>0</v>
      </c>
      <c r="O126" s="296">
        <v>0</v>
      </c>
      <c r="P126" s="296">
        <v>0</v>
      </c>
      <c r="Q126" s="125">
        <f>Q41*IFERROR(INDEX('General Inputs'!$G$11:$AR$13,MATCH('REC Spending'!$B126,'General Inputs'!$B$11:$B$13,0),MATCH('REC Spending'!$D126,'General Inputs'!$G$10:$AR$10,0)),SUMIFS('General Inputs'!$F$11:$F$13,'General Inputs'!$B$11:$B$13,'REC Spending'!$B126))</f>
        <v>40728871.857904404</v>
      </c>
      <c r="R126" s="125">
        <f>R41*IFERROR(INDEX('General Inputs'!$G$11:$AR$13,MATCH('REC Spending'!$B126,'General Inputs'!$B$11:$B$13,0),MATCH('REC Spending'!$D126,'General Inputs'!$G$10:$AR$10,0)),SUMIFS('General Inputs'!$F$11:$F$13,'General Inputs'!$B$11:$B$13,'REC Spending'!$B126))</f>
        <v>0</v>
      </c>
      <c r="S126" s="125">
        <f>S41*IFERROR(INDEX('General Inputs'!$G$11:$AR$13,MATCH('REC Spending'!$B126,'General Inputs'!$B$11:$B$13,0),MATCH('REC Spending'!$D126,'General Inputs'!$G$10:$AR$10,0)),SUMIFS('General Inputs'!$F$11:$F$13,'General Inputs'!$B$11:$B$13,'REC Spending'!$B126))</f>
        <v>0</v>
      </c>
      <c r="T126" s="125">
        <f>T41*IFERROR(INDEX('General Inputs'!$G$11:$AR$13,MATCH('REC Spending'!$B126,'General Inputs'!$B$11:$B$13,0),MATCH('REC Spending'!$D126,'General Inputs'!$G$10:$AR$10,0)),SUMIFS('General Inputs'!$F$11:$F$13,'General Inputs'!$B$11:$B$13,'REC Spending'!$B126))</f>
        <v>197279940.46263236</v>
      </c>
      <c r="U126" s="125">
        <f>U41*IFERROR(INDEX('General Inputs'!$G$11:$AR$13,MATCH('REC Spending'!$B126,'General Inputs'!$B$11:$B$13,0),MATCH('REC Spending'!$D126,'General Inputs'!$G$10:$AR$10,0)),SUMIFS('General Inputs'!$F$11:$F$13,'General Inputs'!$B$11:$B$13,'REC Spending'!$B126))</f>
        <v>50544764.929702155</v>
      </c>
      <c r="V126" s="125">
        <f>V41*IFERROR(INDEX('General Inputs'!$G$11:$AR$13,MATCH('REC Spending'!$B126,'General Inputs'!$B$11:$B$13,0),MATCH('REC Spending'!$D126,'General Inputs'!$G$10:$AR$10,0)),SUMIFS('General Inputs'!$F$11:$F$13,'General Inputs'!$B$11:$B$13,'REC Spending'!$B126))</f>
        <v>0</v>
      </c>
      <c r="W126" s="125">
        <f>W41*IFERROR(INDEX('General Inputs'!$G$11:$AR$13,MATCH('REC Spending'!$B126,'General Inputs'!$B$11:$B$13,0),MATCH('REC Spending'!$D126,'General Inputs'!$G$10:$AR$10,0)),SUMIFS('General Inputs'!$F$11:$F$13,'General Inputs'!$B$11:$B$13,'REC Spending'!$B126))</f>
        <v>0</v>
      </c>
      <c r="X126" s="125">
        <f>X41*IFERROR(INDEX('General Inputs'!$G$11:$AR$13,MATCH('REC Spending'!$B126,'General Inputs'!$B$11:$B$13,0),MATCH('REC Spending'!$D126,'General Inputs'!$G$10:$AR$10,0)),SUMIFS('General Inputs'!$F$11:$F$13,'General Inputs'!$B$11:$B$13,'REC Spending'!$B126))</f>
        <v>1851848418.5818601</v>
      </c>
      <c r="Y126" s="125">
        <f>Y41*IFERROR(INDEX('General Inputs'!$G$11:$AR$13,MATCH('REC Spending'!$B126,'General Inputs'!$B$11:$B$13,0),MATCH('REC Spending'!$D126,'General Inputs'!$G$10:$AR$10,0)),SUMIFS('General Inputs'!$F$11:$F$13,'General Inputs'!$B$11:$B$13,'REC Spending'!$B126))</f>
        <v>73428322.907655209</v>
      </c>
      <c r="Z126" s="125">
        <f>Z41*IFERROR(INDEX('General Inputs'!$G$11:$AR$13,MATCH('REC Spending'!$B126,'General Inputs'!$B$11:$B$13,0),MATCH('REC Spending'!$D126,'General Inputs'!$G$10:$AR$10,0)),SUMIFS('General Inputs'!$F$11:$F$13,'General Inputs'!$B$11:$B$13,'REC Spending'!$B126))</f>
        <v>37672443.011864126</v>
      </c>
      <c r="AB126" s="300"/>
      <c r="AC126" s="299">
        <f>AC41*IFERROR(INDEX('General Inputs'!$G$11:$AR$13,MATCH('REC Spending'!$B126,'General Inputs'!$B$11:$B$13,0),MATCH('REC Spending'!$D126,'General Inputs'!$G$10:$AR$10,0)),SUMIFS('General Inputs'!$F$11:$F$13,'General Inputs'!$B$11:$B$13,'REC Spending'!$B126))</f>
        <v>37818501.432060838</v>
      </c>
      <c r="AE126" s="35">
        <f t="shared" si="118"/>
        <v>212952257.8888866</v>
      </c>
      <c r="AF126" s="35">
        <f t="shared" si="118"/>
        <v>2210773889.893714</v>
      </c>
      <c r="AG126" s="35">
        <f t="shared" si="116"/>
        <v>37818501.432060838</v>
      </c>
      <c r="AH126" s="35">
        <f t="shared" si="117"/>
        <v>2461544649.2146611</v>
      </c>
    </row>
    <row r="127" spans="2:34" hidden="1" outlineLevel="1" x14ac:dyDescent="0.3">
      <c r="B127" s="67" t="s">
        <v>45</v>
      </c>
      <c r="C127" s="165" t="s">
        <v>249</v>
      </c>
      <c r="D127" s="67" t="s">
        <v>428</v>
      </c>
      <c r="E127" s="124">
        <f>SUMIFS('ABP Under Contract'!$C91:$Z91,'ABP Under Contract'!$C$6:$Z$6,'REC Spending'!$B127,'ABP Under Contract'!$C$7:$Z$7,'REC Spending'!E$4,'ABP Under Contract'!$C$8:$Z$8,'REC Spending'!E$7)</f>
        <v>0</v>
      </c>
      <c r="F127" s="124">
        <f>SUMIFS('ABP Under Contract'!$C91:$Z91,'ABP Under Contract'!$C$6:$Z$6,'REC Spending'!$B127,'ABP Under Contract'!$C$7:$Z$7,'REC Spending'!F$4,'ABP Under Contract'!$C$8:$Z$8,'REC Spending'!F$7)</f>
        <v>0</v>
      </c>
      <c r="G127" s="124">
        <f>SUMIFS('ABP Under Contract'!$C91:$Z91,'ABP Under Contract'!$C$6:$Z$6,'REC Spending'!$B127,'ABP Under Contract'!$C$7:$Z$7,'REC Spending'!G$4,'ABP Under Contract'!$C$8:$Z$8,'REC Spending'!G$7)</f>
        <v>0</v>
      </c>
      <c r="H127" s="124">
        <f>SUMIFS('ABP Under Contract'!$C91:$Z91,'ABP Under Contract'!$C$6:$Z$6,'REC Spending'!$B127,'ABP Under Contract'!$C$7:$Z$7,'REC Spending'!H$4,'ABP Under Contract'!$C$8:$Z$8,'REC Spending'!H$7)</f>
        <v>0</v>
      </c>
      <c r="I127" s="124">
        <f>SUMIFS('ABP Under Contract'!$C91:$Z91,'ABP Under Contract'!$C$6:$Z$6,'REC Spending'!$B127,'ABP Under Contract'!$C$7:$Z$7,'REC Spending'!I$4,'ABP Under Contract'!$C$8:$Z$8,'REC Spending'!I$7)</f>
        <v>0</v>
      </c>
      <c r="J127" s="124">
        <f>SUMIFS('ABP Under Contract'!$C91:$Z91,'ABP Under Contract'!$C$6:$Z$6,'REC Spending'!$B127,'ABP Under Contract'!$C$7:$Z$7,'REC Spending'!J$4,'ABP Under Contract'!$C$8:$Z$8,'REC Spending'!J$7)</f>
        <v>0</v>
      </c>
      <c r="K127" s="125">
        <f>K42*IFERROR(INDEX('General Inputs'!$G$11:$AR$13,MATCH('REC Spending'!$B127,'General Inputs'!$B$11:$B$13,0),MATCH('REC Spending'!$D127,'General Inputs'!$G$10:$AR$10,0)),SUMIFS('General Inputs'!$F$11:$F$13,'General Inputs'!$B$11:$B$13,'REC Spending'!$B127))</f>
        <v>132565158.51529761</v>
      </c>
      <c r="L127" s="125">
        <f>L42*IFERROR(INDEX('General Inputs'!$G$11:$AR$13,MATCH('REC Spending'!$B127,'General Inputs'!$B$11:$B$13,0),MATCH('REC Spending'!$D127,'General Inputs'!$G$10:$AR$10,0)),SUMIFS('General Inputs'!$F$11:$F$13,'General Inputs'!$B$11:$B$13,'REC Spending'!$B127))</f>
        <v>13947592.779848393</v>
      </c>
      <c r="M127" s="125">
        <f>M42*IFERROR(INDEX('General Inputs'!$G$11:$AR$13,MATCH('REC Spending'!$B127,'General Inputs'!$B$11:$B$13,0),MATCH('REC Spending'!$D127,'General Inputs'!$G$10:$AR$10,0)),SUMIFS('General Inputs'!$F$11:$F$13,'General Inputs'!$B$11:$B$13,'REC Spending'!$B127))</f>
        <v>3616023.1448420566</v>
      </c>
      <c r="N127" s="296">
        <v>0</v>
      </c>
      <c r="O127" s="296">
        <v>0</v>
      </c>
      <c r="P127" s="296">
        <v>0</v>
      </c>
      <c r="Q127" s="125">
        <f>Q42*IFERROR(INDEX('General Inputs'!$G$11:$AR$13,MATCH('REC Spending'!$B127,'General Inputs'!$B$11:$B$13,0),MATCH('REC Spending'!$D127,'General Inputs'!$G$10:$AR$10,0)),SUMIFS('General Inputs'!$F$11:$F$13,'General Inputs'!$B$11:$B$13,'REC Spending'!$B127))</f>
        <v>40728871.857904404</v>
      </c>
      <c r="R127" s="125">
        <f>R42*IFERROR(INDEX('General Inputs'!$G$11:$AR$13,MATCH('REC Spending'!$B127,'General Inputs'!$B$11:$B$13,0),MATCH('REC Spending'!$D127,'General Inputs'!$G$10:$AR$10,0)),SUMIFS('General Inputs'!$F$11:$F$13,'General Inputs'!$B$11:$B$13,'REC Spending'!$B127))</f>
        <v>0</v>
      </c>
      <c r="S127" s="125">
        <f>S42*IFERROR(INDEX('General Inputs'!$G$11:$AR$13,MATCH('REC Spending'!$B127,'General Inputs'!$B$11:$B$13,0),MATCH('REC Spending'!$D127,'General Inputs'!$G$10:$AR$10,0)),SUMIFS('General Inputs'!$F$11:$F$13,'General Inputs'!$B$11:$B$13,'REC Spending'!$B127))</f>
        <v>0</v>
      </c>
      <c r="T127" s="125">
        <f>T42*IFERROR(INDEX('General Inputs'!$G$11:$AR$13,MATCH('REC Spending'!$B127,'General Inputs'!$B$11:$B$13,0),MATCH('REC Spending'!$D127,'General Inputs'!$G$10:$AR$10,0)),SUMIFS('General Inputs'!$F$11:$F$13,'General Inputs'!$B$11:$B$13,'REC Spending'!$B127))</f>
        <v>179478711.3663865</v>
      </c>
      <c r="U127" s="125">
        <f>U42*IFERROR(INDEX('General Inputs'!$G$11:$AR$13,MATCH('REC Spending'!$B127,'General Inputs'!$B$11:$B$13,0),MATCH('REC Spending'!$D127,'General Inputs'!$G$10:$AR$10,0)),SUMIFS('General Inputs'!$F$11:$F$13,'General Inputs'!$B$11:$B$13,'REC Spending'!$B127))</f>
        <v>45983941.675094843</v>
      </c>
      <c r="V127" s="125">
        <f>V42*IFERROR(INDEX('General Inputs'!$G$11:$AR$13,MATCH('REC Spending'!$B127,'General Inputs'!$B$11:$B$13,0),MATCH('REC Spending'!$D127,'General Inputs'!$G$10:$AR$10,0)),SUMIFS('General Inputs'!$F$11:$F$13,'General Inputs'!$B$11:$B$13,'REC Spending'!$B127))</f>
        <v>0</v>
      </c>
      <c r="W127" s="125">
        <f>W42*IFERROR(INDEX('General Inputs'!$G$11:$AR$13,MATCH('REC Spending'!$B127,'General Inputs'!$B$11:$B$13,0),MATCH('REC Spending'!$D127,'General Inputs'!$G$10:$AR$10,0)),SUMIFS('General Inputs'!$F$11:$F$13,'General Inputs'!$B$11:$B$13,'REC Spending'!$B127))</f>
        <v>0</v>
      </c>
      <c r="X127" s="125">
        <f>X42*IFERROR(INDEX('General Inputs'!$G$11:$AR$13,MATCH('REC Spending'!$B127,'General Inputs'!$B$11:$B$13,0),MATCH('REC Spending'!$D127,'General Inputs'!$G$10:$AR$10,0)),SUMIFS('General Inputs'!$F$11:$F$13,'General Inputs'!$B$11:$B$13,'REC Spending'!$B127))</f>
        <v>1788819239.5052428</v>
      </c>
      <c r="Y127" s="125">
        <f>Y42*IFERROR(INDEX('General Inputs'!$G$11:$AR$13,MATCH('REC Spending'!$B127,'General Inputs'!$B$11:$B$13,0),MATCH('REC Spending'!$D127,'General Inputs'!$G$10:$AR$10,0)),SUMIFS('General Inputs'!$F$11:$F$13,'General Inputs'!$B$11:$B$13,'REC Spending'!$B127))</f>
        <v>45024325.676568866</v>
      </c>
      <c r="Z127" s="125">
        <f>Z42*IFERROR(INDEX('General Inputs'!$G$11:$AR$13,MATCH('REC Spending'!$B127,'General Inputs'!$B$11:$B$13,0),MATCH('REC Spending'!$D127,'General Inputs'!$G$10:$AR$10,0)),SUMIFS('General Inputs'!$F$11:$F$13,'General Inputs'!$B$11:$B$13,'REC Spending'!$B127))</f>
        <v>35447696.1333827</v>
      </c>
      <c r="AB127" s="300"/>
      <c r="AC127" s="299">
        <f>AC42*IFERROR(INDEX('General Inputs'!$G$11:$AR$13,MATCH('REC Spending'!$B127,'General Inputs'!$B$11:$B$13,0),MATCH('REC Spending'!$D127,'General Inputs'!$G$10:$AR$10,0)),SUMIFS('General Inputs'!$F$11:$F$13,'General Inputs'!$B$11:$B$13,'REC Spending'!$B127))</f>
        <v>37818501.432060838</v>
      </c>
      <c r="AE127" s="35">
        <f t="shared" si="118"/>
        <v>190857646.29789245</v>
      </c>
      <c r="AF127" s="35">
        <f t="shared" si="118"/>
        <v>2094753914.3566756</v>
      </c>
      <c r="AG127" s="35">
        <f t="shared" si="116"/>
        <v>37818501.432060838</v>
      </c>
      <c r="AH127" s="35">
        <f t="shared" si="117"/>
        <v>2323430062.0866289</v>
      </c>
    </row>
    <row r="128" spans="2:34" hidden="1" outlineLevel="1" x14ac:dyDescent="0.3">
      <c r="B128" s="67" t="s">
        <v>45</v>
      </c>
      <c r="C128" s="165" t="s">
        <v>249</v>
      </c>
      <c r="D128" s="67" t="s">
        <v>429</v>
      </c>
      <c r="E128" s="124">
        <f>SUMIFS('ABP Under Contract'!$C92:$Z92,'ABP Under Contract'!$C$6:$Z$6,'REC Spending'!$B128,'ABP Under Contract'!$C$7:$Z$7,'REC Spending'!E$4,'ABP Under Contract'!$C$8:$Z$8,'REC Spending'!E$7)</f>
        <v>0</v>
      </c>
      <c r="F128" s="124">
        <f>SUMIFS('ABP Under Contract'!$C92:$Z92,'ABP Under Contract'!$C$6:$Z$6,'REC Spending'!$B128,'ABP Under Contract'!$C$7:$Z$7,'REC Spending'!F$4,'ABP Under Contract'!$C$8:$Z$8,'REC Spending'!F$7)</f>
        <v>0</v>
      </c>
      <c r="G128" s="124">
        <f>SUMIFS('ABP Under Contract'!$C92:$Z92,'ABP Under Contract'!$C$6:$Z$6,'REC Spending'!$B128,'ABP Under Contract'!$C$7:$Z$7,'REC Spending'!G$4,'ABP Under Contract'!$C$8:$Z$8,'REC Spending'!G$7)</f>
        <v>0</v>
      </c>
      <c r="H128" s="124">
        <f>SUMIFS('ABP Under Contract'!$C92:$Z92,'ABP Under Contract'!$C$6:$Z$6,'REC Spending'!$B128,'ABP Under Contract'!$C$7:$Z$7,'REC Spending'!H$4,'ABP Under Contract'!$C$8:$Z$8,'REC Spending'!H$7)</f>
        <v>0</v>
      </c>
      <c r="I128" s="124">
        <f>SUMIFS('ABP Under Contract'!$C92:$Z92,'ABP Under Contract'!$C$6:$Z$6,'REC Spending'!$B128,'ABP Under Contract'!$C$7:$Z$7,'REC Spending'!I$4,'ABP Under Contract'!$C$8:$Z$8,'REC Spending'!I$7)</f>
        <v>0</v>
      </c>
      <c r="J128" s="124">
        <f>SUMIFS('ABP Under Contract'!$C92:$Z92,'ABP Under Contract'!$C$6:$Z$6,'REC Spending'!$B128,'ABP Under Contract'!$C$7:$Z$7,'REC Spending'!J$4,'ABP Under Contract'!$C$8:$Z$8,'REC Spending'!J$7)</f>
        <v>0</v>
      </c>
      <c r="K128" s="125">
        <f>K43*IFERROR(INDEX('General Inputs'!$G$11:$AR$13,MATCH('REC Spending'!$B128,'General Inputs'!$B$11:$B$13,0),MATCH('REC Spending'!$D128,'General Inputs'!$G$10:$AR$10,0)),SUMIFS('General Inputs'!$F$11:$F$13,'General Inputs'!$B$11:$B$13,'REC Spending'!$B128))</f>
        <v>119413606.29326706</v>
      </c>
      <c r="L128" s="125">
        <f>L43*IFERROR(INDEX('General Inputs'!$G$11:$AR$13,MATCH('REC Spending'!$B128,'General Inputs'!$B$11:$B$13,0),MATCH('REC Spending'!$D128,'General Inputs'!$G$10:$AR$10,0)),SUMIFS('General Inputs'!$F$11:$F$13,'General Inputs'!$B$11:$B$13,'REC Spending'!$B128))</f>
        <v>4730183.2610161742</v>
      </c>
      <c r="M128" s="125">
        <f>M43*IFERROR(INDEX('General Inputs'!$G$11:$AR$13,MATCH('REC Spending'!$B128,'General Inputs'!$B$11:$B$13,0),MATCH('REC Spending'!$D128,'General Inputs'!$G$10:$AR$10,0)),SUMIFS('General Inputs'!$F$11:$F$13,'General Inputs'!$B$11:$B$13,'REC Spending'!$B128))</f>
        <v>3325536.0559834572</v>
      </c>
      <c r="N128" s="296">
        <v>0</v>
      </c>
      <c r="O128" s="296">
        <v>0</v>
      </c>
      <c r="P128" s="296">
        <v>0</v>
      </c>
      <c r="Q128" s="125">
        <f>Q43*IFERROR(INDEX('General Inputs'!$G$11:$AR$13,MATCH('REC Spending'!$B128,'General Inputs'!$B$11:$B$13,0),MATCH('REC Spending'!$D128,'General Inputs'!$G$10:$AR$10,0)),SUMIFS('General Inputs'!$F$11:$F$13,'General Inputs'!$B$11:$B$13,'REC Spending'!$B128))</f>
        <v>40728871.857904404</v>
      </c>
      <c r="R128" s="125">
        <f>R43*IFERROR(INDEX('General Inputs'!$G$11:$AR$13,MATCH('REC Spending'!$B128,'General Inputs'!$B$11:$B$13,0),MATCH('REC Spending'!$D128,'General Inputs'!$G$10:$AR$10,0)),SUMIFS('General Inputs'!$F$11:$F$13,'General Inputs'!$B$11:$B$13,'REC Spending'!$B128))</f>
        <v>0</v>
      </c>
      <c r="S128" s="125">
        <f>S43*IFERROR(INDEX('General Inputs'!$G$11:$AR$13,MATCH('REC Spending'!$B128,'General Inputs'!$B$11:$B$13,0),MATCH('REC Spending'!$D128,'General Inputs'!$G$10:$AR$10,0)),SUMIFS('General Inputs'!$F$11:$F$13,'General Inputs'!$B$11:$B$13,'REC Spending'!$B128))</f>
        <v>0</v>
      </c>
      <c r="T128" s="125">
        <f>T43*IFERROR(INDEX('General Inputs'!$G$11:$AR$13,MATCH('REC Spending'!$B128,'General Inputs'!$B$11:$B$13,0),MATCH('REC Spending'!$D128,'General Inputs'!$G$10:$AR$10,0)),SUMIFS('General Inputs'!$F$11:$F$13,'General Inputs'!$B$11:$B$13,'REC Spending'!$B128))</f>
        <v>161934636.7095612</v>
      </c>
      <c r="U128" s="125">
        <f>U43*IFERROR(INDEX('General Inputs'!$G$11:$AR$13,MATCH('REC Spending'!$B128,'General Inputs'!$B$11:$B$13,0),MATCH('REC Spending'!$D128,'General Inputs'!$G$10:$AR$10,0)),SUMIFS('General Inputs'!$F$11:$F$13,'General Inputs'!$B$11:$B$13,'REC Spending'!$B128))</f>
        <v>41489003.531060144</v>
      </c>
      <c r="V128" s="125">
        <f>V43*IFERROR(INDEX('General Inputs'!$G$11:$AR$13,MATCH('REC Spending'!$B128,'General Inputs'!$B$11:$B$13,0),MATCH('REC Spending'!$D128,'General Inputs'!$G$10:$AR$10,0)),SUMIFS('General Inputs'!$F$11:$F$13,'General Inputs'!$B$11:$B$13,'REC Spending'!$B128))</f>
        <v>0</v>
      </c>
      <c r="W128" s="125">
        <f>W43*IFERROR(INDEX('General Inputs'!$G$11:$AR$13,MATCH('REC Spending'!$B128,'General Inputs'!$B$11:$B$13,0),MATCH('REC Spending'!$D128,'General Inputs'!$G$10:$AR$10,0)),SUMIFS('General Inputs'!$F$11:$F$13,'General Inputs'!$B$11:$B$13,'REC Spending'!$B128))</f>
        <v>0</v>
      </c>
      <c r="X128" s="125">
        <f>X43*IFERROR(INDEX('General Inputs'!$G$11:$AR$13,MATCH('REC Spending'!$B128,'General Inputs'!$B$11:$B$13,0),MATCH('REC Spending'!$D128,'General Inputs'!$G$10:$AR$10,0)),SUMIFS('General Inputs'!$F$11:$F$13,'General Inputs'!$B$11:$B$13,'REC Spending'!$B128))</f>
        <v>1723899185.0563271</v>
      </c>
      <c r="Y128" s="125">
        <f>Y43*IFERROR(INDEX('General Inputs'!$G$11:$AR$13,MATCH('REC Spending'!$B128,'General Inputs'!$B$11:$B$13,0),MATCH('REC Spending'!$D128,'General Inputs'!$G$10:$AR$10,0)),SUMIFS('General Inputs'!$F$11:$F$13,'General Inputs'!$B$11:$B$13,'REC Spending'!$B128))</f>
        <v>16065632.569566626</v>
      </c>
      <c r="Z128" s="125">
        <f>Z43*IFERROR(INDEX('General Inputs'!$G$11:$AR$13,MATCH('REC Spending'!$B128,'General Inputs'!$B$11:$B$13,0),MATCH('REC Spending'!$D128,'General Inputs'!$G$10:$AR$10,0)),SUMIFS('General Inputs'!$F$11:$F$13,'General Inputs'!$B$11:$B$13,'REC Spending'!$B128))</f>
        <v>33183468.830407642</v>
      </c>
      <c r="AB128" s="300"/>
      <c r="AC128" s="299">
        <f>AC43*IFERROR(INDEX('General Inputs'!$G$11:$AR$13,MATCH('REC Spending'!$B128,'General Inputs'!$B$11:$B$13,0),MATCH('REC Spending'!$D128,'General Inputs'!$G$10:$AR$10,0)),SUMIFS('General Inputs'!$F$11:$F$13,'General Inputs'!$B$11:$B$13,'REC Spending'!$B128))</f>
        <v>37818501.432060838</v>
      </c>
      <c r="AE128" s="35">
        <f t="shared" si="118"/>
        <v>168198197.46817109</v>
      </c>
      <c r="AF128" s="35">
        <f t="shared" si="118"/>
        <v>1976571926.6969228</v>
      </c>
      <c r="AG128" s="35">
        <f t="shared" si="116"/>
        <v>37818501.432060838</v>
      </c>
      <c r="AH128" s="35">
        <f t="shared" si="117"/>
        <v>2182588625.5971546</v>
      </c>
    </row>
    <row r="129" spans="2:34" hidden="1" outlineLevel="1" x14ac:dyDescent="0.3">
      <c r="B129" s="67" t="s">
        <v>45</v>
      </c>
      <c r="C129" s="165" t="s">
        <v>249</v>
      </c>
      <c r="D129" s="67" t="s">
        <v>430</v>
      </c>
      <c r="E129" s="124">
        <f>SUMIFS('ABP Under Contract'!$C93:$Z93,'ABP Under Contract'!$C$6:$Z$6,'REC Spending'!$B129,'ABP Under Contract'!$C$7:$Z$7,'REC Spending'!E$4,'ABP Under Contract'!$C$8:$Z$8,'REC Spending'!E$7)</f>
        <v>0</v>
      </c>
      <c r="F129" s="124">
        <f>SUMIFS('ABP Under Contract'!$C93:$Z93,'ABP Under Contract'!$C$6:$Z$6,'REC Spending'!$B129,'ABP Under Contract'!$C$7:$Z$7,'REC Spending'!F$4,'ABP Under Contract'!$C$8:$Z$8,'REC Spending'!F$7)</f>
        <v>0</v>
      </c>
      <c r="G129" s="124">
        <f>SUMIFS('ABP Under Contract'!$C93:$Z93,'ABP Under Contract'!$C$6:$Z$6,'REC Spending'!$B129,'ABP Under Contract'!$C$7:$Z$7,'REC Spending'!G$4,'ABP Under Contract'!$C$8:$Z$8,'REC Spending'!G$7)</f>
        <v>0</v>
      </c>
      <c r="H129" s="124">
        <f>SUMIFS('ABP Under Contract'!$C93:$Z93,'ABP Under Contract'!$C$6:$Z$6,'REC Spending'!$B129,'ABP Under Contract'!$C$7:$Z$7,'REC Spending'!H$4,'ABP Under Contract'!$C$8:$Z$8,'REC Spending'!H$7)</f>
        <v>0</v>
      </c>
      <c r="I129" s="124">
        <f>SUMIFS('ABP Under Contract'!$C93:$Z93,'ABP Under Contract'!$C$6:$Z$6,'REC Spending'!$B129,'ABP Under Contract'!$C$7:$Z$7,'REC Spending'!I$4,'ABP Under Contract'!$C$8:$Z$8,'REC Spending'!I$7)</f>
        <v>0</v>
      </c>
      <c r="J129" s="124">
        <f>SUMIFS('ABP Under Contract'!$C93:$Z93,'ABP Under Contract'!$C$6:$Z$6,'REC Spending'!$B129,'ABP Under Contract'!$C$7:$Z$7,'REC Spending'!J$4,'ABP Under Contract'!$C$8:$Z$8,'REC Spending'!J$7)</f>
        <v>0</v>
      </c>
      <c r="K129" s="125">
        <f>K44*IFERROR(INDEX('General Inputs'!$G$11:$AR$13,MATCH('REC Spending'!$B129,'General Inputs'!$B$11:$B$13,0),MATCH('REC Spending'!$D129,'General Inputs'!$G$10:$AR$10,0)),SUMIFS('General Inputs'!$F$11:$F$13,'General Inputs'!$B$11:$B$13,'REC Spending'!$B129))</f>
        <v>105867507.5045756</v>
      </c>
      <c r="L129" s="125">
        <f>L44*IFERROR(INDEX('General Inputs'!$G$11:$AR$13,MATCH('REC Spending'!$B129,'General Inputs'!$B$11:$B$13,0),MATCH('REC Spending'!$D129,'General Inputs'!$G$10:$AR$10,0)),SUMIFS('General Inputs'!$F$11:$F$13,'General Inputs'!$B$11:$B$13,'REC Spending'!$B129))</f>
        <v>-4668458.8483619569</v>
      </c>
      <c r="M129" s="125">
        <f>M44*IFERROR(INDEX('General Inputs'!$G$11:$AR$13,MATCH('REC Spending'!$B129,'General Inputs'!$B$11:$B$13,0),MATCH('REC Spending'!$D129,'General Inputs'!$G$10:$AR$10,0)),SUMIFS('General Inputs'!$F$11:$F$13,'General Inputs'!$B$11:$B$13,'REC Spending'!$B129))</f>
        <v>3029732.0892867609</v>
      </c>
      <c r="N129" s="296">
        <v>0</v>
      </c>
      <c r="O129" s="296">
        <v>0</v>
      </c>
      <c r="P129" s="296">
        <v>0</v>
      </c>
      <c r="Q129" s="125">
        <f>Q44*IFERROR(INDEX('General Inputs'!$G$11:$AR$13,MATCH('REC Spending'!$B129,'General Inputs'!$B$11:$B$13,0),MATCH('REC Spending'!$D129,'General Inputs'!$G$10:$AR$10,0)),SUMIFS('General Inputs'!$F$11:$F$13,'General Inputs'!$B$11:$B$13,'REC Spending'!$B129))</f>
        <v>40728871.857904404</v>
      </c>
      <c r="R129" s="125">
        <f>R44*IFERROR(INDEX('General Inputs'!$G$11:$AR$13,MATCH('REC Spending'!$B129,'General Inputs'!$B$11:$B$13,0),MATCH('REC Spending'!$D129,'General Inputs'!$G$10:$AR$10,0)),SUMIFS('General Inputs'!$F$11:$F$13,'General Inputs'!$B$11:$B$13,'REC Spending'!$B129))</f>
        <v>0</v>
      </c>
      <c r="S129" s="125">
        <f>S44*IFERROR(INDEX('General Inputs'!$G$11:$AR$13,MATCH('REC Spending'!$B129,'General Inputs'!$B$11:$B$13,0),MATCH('REC Spending'!$D129,'General Inputs'!$G$10:$AR$10,0)),SUMIFS('General Inputs'!$F$11:$F$13,'General Inputs'!$B$11:$B$13,'REC Spending'!$B129))</f>
        <v>0</v>
      </c>
      <c r="T129" s="125">
        <f>T44*IFERROR(INDEX('General Inputs'!$G$11:$AR$13,MATCH('REC Spending'!$B129,'General Inputs'!$B$11:$B$13,0),MATCH('REC Spending'!$D129,'General Inputs'!$G$10:$AR$10,0)),SUMIFS('General Inputs'!$F$11:$F$13,'General Inputs'!$B$11:$B$13,'REC Spending'!$B129))</f>
        <v>144644749.23701999</v>
      </c>
      <c r="U129" s="125">
        <f>U44*IFERROR(INDEX('General Inputs'!$G$11:$AR$13,MATCH('REC Spending'!$B129,'General Inputs'!$B$11:$B$13,0),MATCH('REC Spending'!$D129,'General Inputs'!$G$10:$AR$10,0)),SUMIFS('General Inputs'!$F$11:$F$13,'General Inputs'!$B$11:$B$13,'REC Spending'!$B129))</f>
        <v>37059190.262102231</v>
      </c>
      <c r="V129" s="125">
        <f>V44*IFERROR(INDEX('General Inputs'!$G$11:$AR$13,MATCH('REC Spending'!$B129,'General Inputs'!$B$11:$B$13,0),MATCH('REC Spending'!$D129,'General Inputs'!$G$10:$AR$10,0)),SUMIFS('General Inputs'!$F$11:$F$13,'General Inputs'!$B$11:$B$13,'REC Spending'!$B129))</f>
        <v>0</v>
      </c>
      <c r="W129" s="125">
        <f>W44*IFERROR(INDEX('General Inputs'!$G$11:$AR$13,MATCH('REC Spending'!$B129,'General Inputs'!$B$11:$B$13,0),MATCH('REC Spending'!$D129,'General Inputs'!$G$10:$AR$10,0)),SUMIFS('General Inputs'!$F$11:$F$13,'General Inputs'!$B$11:$B$13,'REC Spending'!$B129))</f>
        <v>0</v>
      </c>
      <c r="X129" s="125">
        <f>X44*IFERROR(INDEX('General Inputs'!$G$11:$AR$13,MATCH('REC Spending'!$B129,'General Inputs'!$B$11:$B$13,0),MATCH('REC Spending'!$D129,'General Inputs'!$G$10:$AR$10,0)),SUMIFS('General Inputs'!$F$11:$F$13,'General Inputs'!$B$11:$B$13,'REC Spending'!$B129))</f>
        <v>1657031528.9739442</v>
      </c>
      <c r="Y129" s="125">
        <f>Y44*IFERROR(INDEX('General Inputs'!$G$11:$AR$13,MATCH('REC Spending'!$B129,'General Inputs'!$B$11:$B$13,0),MATCH('REC Spending'!$D129,'General Inputs'!$G$10:$AR$10,0)),SUMIFS('General Inputs'!$F$11:$F$13,'General Inputs'!$B$11:$B$13,'REC Spending'!$B129))</f>
        <v>-13462296.323144235</v>
      </c>
      <c r="Z129" s="125">
        <f>Z44*IFERROR(INDEX('General Inputs'!$G$11:$AR$13,MATCH('REC Spending'!$B129,'General Inputs'!$B$11:$B$13,0),MATCH('REC Spending'!$D129,'General Inputs'!$G$10:$AR$10,0)),SUMIFS('General Inputs'!$F$11:$F$13,'General Inputs'!$B$11:$B$13,'REC Spending'!$B129))</f>
        <v>30878700.991713099</v>
      </c>
      <c r="AB129" s="300"/>
      <c r="AC129" s="299">
        <f>AC44*IFERROR(INDEX('General Inputs'!$G$11:$AR$13,MATCH('REC Spending'!$B129,'General Inputs'!$B$11:$B$13,0),MATCH('REC Spending'!$D129,'General Inputs'!$G$10:$AR$10,0)),SUMIFS('General Inputs'!$F$11:$F$13,'General Inputs'!$B$11:$B$13,'REC Spending'!$B129))</f>
        <v>37818501.432060838</v>
      </c>
      <c r="AE129" s="35">
        <f t="shared" si="118"/>
        <v>144957652.60340482</v>
      </c>
      <c r="AF129" s="35">
        <f t="shared" si="118"/>
        <v>1856151873.1416352</v>
      </c>
      <c r="AG129" s="35">
        <f t="shared" si="116"/>
        <v>37818501.432060838</v>
      </c>
      <c r="AH129" s="35">
        <f t="shared" si="117"/>
        <v>2038928027.1771007</v>
      </c>
    </row>
    <row r="130" spans="2:34" hidden="1" outlineLevel="1" x14ac:dyDescent="0.3">
      <c r="B130" s="67" t="s">
        <v>45</v>
      </c>
      <c r="C130" s="165" t="s">
        <v>249</v>
      </c>
      <c r="D130" s="67" t="s">
        <v>431</v>
      </c>
      <c r="E130" s="124">
        <f>SUMIFS('ABP Under Contract'!$C94:$Z94,'ABP Under Contract'!$C$6:$Z$6,'REC Spending'!$B130,'ABP Under Contract'!$C$7:$Z$7,'REC Spending'!E$4,'ABP Under Contract'!$C$8:$Z$8,'REC Spending'!E$7)</f>
        <v>0</v>
      </c>
      <c r="F130" s="124">
        <f>SUMIFS('ABP Under Contract'!$C94:$Z94,'ABP Under Contract'!$C$6:$Z$6,'REC Spending'!$B130,'ABP Under Contract'!$C$7:$Z$7,'REC Spending'!F$4,'ABP Under Contract'!$C$8:$Z$8,'REC Spending'!F$7)</f>
        <v>0</v>
      </c>
      <c r="G130" s="124">
        <f>SUMIFS('ABP Under Contract'!$C94:$Z94,'ABP Under Contract'!$C$6:$Z$6,'REC Spending'!$B130,'ABP Under Contract'!$C$7:$Z$7,'REC Spending'!G$4,'ABP Under Contract'!$C$8:$Z$8,'REC Spending'!G$7)</f>
        <v>0</v>
      </c>
      <c r="H130" s="124">
        <f>SUMIFS('ABP Under Contract'!$C94:$Z94,'ABP Under Contract'!$C$6:$Z$6,'REC Spending'!$B130,'ABP Under Contract'!$C$7:$Z$7,'REC Spending'!H$4,'ABP Under Contract'!$C$8:$Z$8,'REC Spending'!H$7)</f>
        <v>0</v>
      </c>
      <c r="I130" s="124">
        <f>SUMIFS('ABP Under Contract'!$C94:$Z94,'ABP Under Contract'!$C$6:$Z$6,'REC Spending'!$B130,'ABP Under Contract'!$C$7:$Z$7,'REC Spending'!I$4,'ABP Under Contract'!$C$8:$Z$8,'REC Spending'!I$7)</f>
        <v>0</v>
      </c>
      <c r="J130" s="124">
        <f>SUMIFS('ABP Under Contract'!$C94:$Z94,'ABP Under Contract'!$C$6:$Z$6,'REC Spending'!$B130,'ABP Under Contract'!$C$7:$Z$7,'REC Spending'!J$4,'ABP Under Contract'!$C$8:$Z$8,'REC Spending'!J$7)</f>
        <v>0</v>
      </c>
      <c r="K130" s="125">
        <f>K45*IFERROR(INDEX('General Inputs'!$G$11:$AR$13,MATCH('REC Spending'!$B130,'General Inputs'!$B$11:$B$13,0),MATCH('REC Spending'!$D130,'General Inputs'!$G$10:$AR$10,0)),SUMIFS('General Inputs'!$F$11:$F$13,'General Inputs'!$B$11:$B$13,'REC Spending'!$B130))</f>
        <v>91915025.752223417</v>
      </c>
      <c r="L130" s="125">
        <f>L45*IFERROR(INDEX('General Inputs'!$G$11:$AR$13,MATCH('REC Spending'!$B130,'General Inputs'!$B$11:$B$13,0),MATCH('REC Spending'!$D130,'General Inputs'!$G$10:$AR$10,0)),SUMIFS('General Inputs'!$F$11:$F$13,'General Inputs'!$B$11:$B$13,'REC Spending'!$B130))</f>
        <v>-14253076.278341042</v>
      </c>
      <c r="M130" s="125">
        <f>M45*IFERROR(INDEX('General Inputs'!$G$11:$AR$13,MATCH('REC Spending'!$B130,'General Inputs'!$B$11:$B$13,0),MATCH('REC Spending'!$D130,'General Inputs'!$G$10:$AR$10,0)),SUMIFS('General Inputs'!$F$11:$F$13,'General Inputs'!$B$11:$B$13,'REC Spending'!$B130))</f>
        <v>2728469.6117060925</v>
      </c>
      <c r="N130" s="296">
        <v>0</v>
      </c>
      <c r="O130" s="296">
        <v>0</v>
      </c>
      <c r="P130" s="296">
        <v>0</v>
      </c>
      <c r="Q130" s="125">
        <f>Q45*IFERROR(INDEX('General Inputs'!$G$11:$AR$13,MATCH('REC Spending'!$B130,'General Inputs'!$B$11:$B$13,0),MATCH('REC Spending'!$D130,'General Inputs'!$G$10:$AR$10,0)),SUMIFS('General Inputs'!$F$11:$F$13,'General Inputs'!$B$11:$B$13,'REC Spending'!$B130))</f>
        <v>40728871.857904404</v>
      </c>
      <c r="R130" s="125">
        <f>R45*IFERROR(INDEX('General Inputs'!$G$11:$AR$13,MATCH('REC Spending'!$B130,'General Inputs'!$B$11:$B$13,0),MATCH('REC Spending'!$D130,'General Inputs'!$G$10:$AR$10,0)),SUMIFS('General Inputs'!$F$11:$F$13,'General Inputs'!$B$11:$B$13,'REC Spending'!$B130))</f>
        <v>0</v>
      </c>
      <c r="S130" s="125">
        <f>S45*IFERROR(INDEX('General Inputs'!$G$11:$AR$13,MATCH('REC Spending'!$B130,'General Inputs'!$B$11:$B$13,0),MATCH('REC Spending'!$D130,'General Inputs'!$G$10:$AR$10,0)),SUMIFS('General Inputs'!$F$11:$F$13,'General Inputs'!$B$11:$B$13,'REC Spending'!$B130))</f>
        <v>0</v>
      </c>
      <c r="T130" s="125">
        <f>T45*IFERROR(INDEX('General Inputs'!$G$11:$AR$13,MATCH('REC Spending'!$B130,'General Inputs'!$B$11:$B$13,0),MATCH('REC Spending'!$D130,'General Inputs'!$G$10:$AR$10,0)),SUMIFS('General Inputs'!$F$11:$F$13,'General Inputs'!$B$11:$B$13,'REC Spending'!$B130))</f>
        <v>127606113.34473141</v>
      </c>
      <c r="U130" s="125">
        <f>U45*IFERROR(INDEX('General Inputs'!$G$11:$AR$13,MATCH('REC Spending'!$B130,'General Inputs'!$B$11:$B$13,0),MATCH('REC Spending'!$D130,'General Inputs'!$G$10:$AR$10,0)),SUMIFS('General Inputs'!$F$11:$F$13,'General Inputs'!$B$11:$B$13,'REC Spending'!$B130))</f>
        <v>32693749.742002118</v>
      </c>
      <c r="V130" s="125">
        <f>V45*IFERROR(INDEX('General Inputs'!$G$11:$AR$13,MATCH('REC Spending'!$B130,'General Inputs'!$B$11:$B$13,0),MATCH('REC Spending'!$D130,'General Inputs'!$G$10:$AR$10,0)),SUMIFS('General Inputs'!$F$11:$F$13,'General Inputs'!$B$11:$B$13,'REC Spending'!$B130))</f>
        <v>0</v>
      </c>
      <c r="W130" s="125">
        <f>W45*IFERROR(INDEX('General Inputs'!$G$11:$AR$13,MATCH('REC Spending'!$B130,'General Inputs'!$B$11:$B$13,0),MATCH('REC Spending'!$D130,'General Inputs'!$G$10:$AR$10,0)),SUMIFS('General Inputs'!$F$11:$F$13,'General Inputs'!$B$11:$B$13,'REC Spending'!$B130))</f>
        <v>0</v>
      </c>
      <c r="X130" s="125">
        <f>X45*IFERROR(INDEX('General Inputs'!$G$11:$AR$13,MATCH('REC Spending'!$B130,'General Inputs'!$B$11:$B$13,0),MATCH('REC Spending'!$D130,'General Inputs'!$G$10:$AR$10,0)),SUMIFS('General Inputs'!$F$11:$F$13,'General Inputs'!$B$11:$B$13,'REC Spending'!$B130))</f>
        <v>1588157843.20909</v>
      </c>
      <c r="Y130" s="125">
        <f>Y45*IFERROR(INDEX('General Inputs'!$G$11:$AR$13,MATCH('REC Spending'!$B130,'General Inputs'!$B$11:$B$13,0),MATCH('REC Spending'!$D130,'General Inputs'!$G$10:$AR$10,0)),SUMIFS('General Inputs'!$F$11:$F$13,'General Inputs'!$B$11:$B$13,'REC Spending'!$B130))</f>
        <v>-43574358.44952859</v>
      </c>
      <c r="Z130" s="125">
        <f>Z45*IFERROR(INDEX('General Inputs'!$G$11:$AR$13,MATCH('REC Spending'!$B130,'General Inputs'!$B$11:$B$13,0),MATCH('REC Spending'!$D130,'General Inputs'!$G$10:$AR$10,0)),SUMIFS('General Inputs'!$F$11:$F$13,'General Inputs'!$B$11:$B$13,'REC Spending'!$B130))</f>
        <v>28532306.557422657</v>
      </c>
      <c r="AB130" s="300"/>
      <c r="AC130" s="299">
        <f>AC45*IFERROR(INDEX('General Inputs'!$G$11:$AR$13,MATCH('REC Spending'!$B130,'General Inputs'!$B$11:$B$13,0),MATCH('REC Spending'!$D130,'General Inputs'!$G$10:$AR$10,0)),SUMIFS('General Inputs'!$F$11:$F$13,'General Inputs'!$B$11:$B$13,'REC Spending'!$B130))</f>
        <v>37818501.432060838</v>
      </c>
      <c r="AE130" s="35">
        <f t="shared" si="118"/>
        <v>121119290.94349287</v>
      </c>
      <c r="AF130" s="35">
        <f t="shared" si="118"/>
        <v>1733415654.4037175</v>
      </c>
      <c r="AG130" s="35">
        <f t="shared" si="116"/>
        <v>37818501.432060838</v>
      </c>
      <c r="AH130" s="35">
        <f t="shared" si="117"/>
        <v>1892353446.7792711</v>
      </c>
    </row>
    <row r="131" spans="2:34" hidden="1" outlineLevel="1" x14ac:dyDescent="0.3">
      <c r="B131" s="67" t="s">
        <v>45</v>
      </c>
      <c r="C131" s="165" t="s">
        <v>249</v>
      </c>
      <c r="D131" s="67" t="s">
        <v>432</v>
      </c>
      <c r="E131" s="124">
        <f>SUMIFS('ABP Under Contract'!$C95:$Z95,'ABP Under Contract'!$C$6:$Z$6,'REC Spending'!$B131,'ABP Under Contract'!$C$7:$Z$7,'REC Spending'!E$4,'ABP Under Contract'!$C$8:$Z$8,'REC Spending'!E$7)</f>
        <v>0</v>
      </c>
      <c r="F131" s="124">
        <f>SUMIFS('ABP Under Contract'!$C95:$Z95,'ABP Under Contract'!$C$6:$Z$6,'REC Spending'!$B131,'ABP Under Contract'!$C$7:$Z$7,'REC Spending'!F$4,'ABP Under Contract'!$C$8:$Z$8,'REC Spending'!F$7)</f>
        <v>0</v>
      </c>
      <c r="G131" s="124">
        <f>SUMIFS('ABP Under Contract'!$C95:$Z95,'ABP Under Contract'!$C$6:$Z$6,'REC Spending'!$B131,'ABP Under Contract'!$C$7:$Z$7,'REC Spending'!G$4,'ABP Under Contract'!$C$8:$Z$8,'REC Spending'!G$7)</f>
        <v>0</v>
      </c>
      <c r="H131" s="124">
        <f>SUMIFS('ABP Under Contract'!$C95:$Z95,'ABP Under Contract'!$C$6:$Z$6,'REC Spending'!$B131,'ABP Under Contract'!$C$7:$Z$7,'REC Spending'!H$4,'ABP Under Contract'!$C$8:$Z$8,'REC Spending'!H$7)</f>
        <v>0</v>
      </c>
      <c r="I131" s="124">
        <f>SUMIFS('ABP Under Contract'!$C95:$Z95,'ABP Under Contract'!$C$6:$Z$6,'REC Spending'!$B131,'ABP Under Contract'!$C$7:$Z$7,'REC Spending'!I$4,'ABP Under Contract'!$C$8:$Z$8,'REC Spending'!I$7)</f>
        <v>0</v>
      </c>
      <c r="J131" s="124">
        <f>SUMIFS('ABP Under Contract'!$C95:$Z95,'ABP Under Contract'!$C$6:$Z$6,'REC Spending'!$B131,'ABP Under Contract'!$C$7:$Z$7,'REC Spending'!J$4,'ABP Under Contract'!$C$8:$Z$8,'REC Spending'!J$7)</f>
        <v>0</v>
      </c>
      <c r="K131" s="125">
        <f>K46*IFERROR(INDEX('General Inputs'!$G$11:$AR$13,MATCH('REC Spending'!$B131,'General Inputs'!$B$11:$B$13,0),MATCH('REC Spending'!$D131,'General Inputs'!$G$10:$AR$10,0)),SUMIFS('General Inputs'!$F$11:$F$13,'General Inputs'!$B$11:$B$13,'REC Spending'!$B131))</f>
        <v>77543969.547300696</v>
      </c>
      <c r="L131" s="125">
        <f>L46*IFERROR(INDEX('General Inputs'!$G$11:$AR$13,MATCH('REC Spending'!$B131,'General Inputs'!$B$11:$B$13,0),MATCH('REC Spending'!$D131,'General Inputs'!$G$10:$AR$10,0)),SUMIFS('General Inputs'!$F$11:$F$13,'General Inputs'!$B$11:$B$13,'REC Spending'!$B131))</f>
        <v>-24028528.420317147</v>
      </c>
      <c r="M131" s="125">
        <f>M46*IFERROR(INDEX('General Inputs'!$G$11:$AR$13,MATCH('REC Spending'!$B131,'General Inputs'!$B$11:$B$13,0),MATCH('REC Spending'!$D131,'General Inputs'!$G$10:$AR$10,0)),SUMIFS('General Inputs'!$F$11:$F$13,'General Inputs'!$B$11:$B$13,'REC Spending'!$B131))</f>
        <v>2421603.5181575404</v>
      </c>
      <c r="N131" s="296">
        <v>0</v>
      </c>
      <c r="O131" s="296">
        <v>0</v>
      </c>
      <c r="P131" s="296">
        <v>0</v>
      </c>
      <c r="Q131" s="125">
        <f>Q46*IFERROR(INDEX('General Inputs'!$G$11:$AR$13,MATCH('REC Spending'!$B131,'General Inputs'!$B$11:$B$13,0),MATCH('REC Spending'!$D131,'General Inputs'!$G$10:$AR$10,0)),SUMIFS('General Inputs'!$F$11:$F$13,'General Inputs'!$B$11:$B$13,'REC Spending'!$B131))</f>
        <v>40728871.857904404</v>
      </c>
      <c r="R131" s="125">
        <f>R46*IFERROR(INDEX('General Inputs'!$G$11:$AR$13,MATCH('REC Spending'!$B131,'General Inputs'!$B$11:$B$13,0),MATCH('REC Spending'!$D131,'General Inputs'!$G$10:$AR$10,0)),SUMIFS('General Inputs'!$F$11:$F$13,'General Inputs'!$B$11:$B$13,'REC Spending'!$B131))</f>
        <v>0</v>
      </c>
      <c r="S131" s="125">
        <f>S46*IFERROR(INDEX('General Inputs'!$G$11:$AR$13,MATCH('REC Spending'!$B131,'General Inputs'!$B$11:$B$13,0),MATCH('REC Spending'!$D131,'General Inputs'!$G$10:$AR$10,0)),SUMIFS('General Inputs'!$F$11:$F$13,'General Inputs'!$B$11:$B$13,'REC Spending'!$B131))</f>
        <v>0</v>
      </c>
      <c r="T131" s="125">
        <f>T46*IFERROR(INDEX('General Inputs'!$G$11:$AR$13,MATCH('REC Spending'!$B131,'General Inputs'!$B$11:$B$13,0),MATCH('REC Spending'!$D131,'General Inputs'!$G$10:$AR$10,0)),SUMIFS('General Inputs'!$F$11:$F$13,'General Inputs'!$B$11:$B$13,'REC Spending'!$B131))</f>
        <v>110815824.75336531</v>
      </c>
      <c r="U131" s="125">
        <f>U46*IFERROR(INDEX('General Inputs'!$G$11:$AR$13,MATCH('REC Spending'!$B131,'General Inputs'!$B$11:$B$13,0),MATCH('REC Spending'!$D131,'General Inputs'!$G$10:$AR$10,0)),SUMIFS('General Inputs'!$F$11:$F$13,'General Inputs'!$B$11:$B$13,'REC Spending'!$B131))</f>
        <v>28391937.870190408</v>
      </c>
      <c r="V131" s="125">
        <f>V46*IFERROR(INDEX('General Inputs'!$G$11:$AR$13,MATCH('REC Spending'!$B131,'General Inputs'!$B$11:$B$13,0),MATCH('REC Spending'!$D131,'General Inputs'!$G$10:$AR$10,0)),SUMIFS('General Inputs'!$F$11:$F$13,'General Inputs'!$B$11:$B$13,'REC Spending'!$B131))</f>
        <v>0</v>
      </c>
      <c r="W131" s="125">
        <f>W46*IFERROR(INDEX('General Inputs'!$G$11:$AR$13,MATCH('REC Spending'!$B131,'General Inputs'!$B$11:$B$13,0),MATCH('REC Spending'!$D131,'General Inputs'!$G$10:$AR$10,0)),SUMIFS('General Inputs'!$F$11:$F$13,'General Inputs'!$B$11:$B$13,'REC Spending'!$B131))</f>
        <v>0</v>
      </c>
      <c r="X131" s="125">
        <f>X46*IFERROR(INDEX('General Inputs'!$G$11:$AR$13,MATCH('REC Spending'!$B131,'General Inputs'!$B$11:$B$13,0),MATCH('REC Spending'!$D131,'General Inputs'!$G$10:$AR$10,0)),SUMIFS('General Inputs'!$F$11:$F$13,'General Inputs'!$B$11:$B$13,'REC Spending'!$B131))</f>
        <v>1517217946.87129</v>
      </c>
      <c r="Y131" s="125">
        <f>Y46*IFERROR(INDEX('General Inputs'!$G$11:$AR$13,MATCH('REC Spending'!$B131,'General Inputs'!$B$11:$B$13,0),MATCH('REC Spending'!$D131,'General Inputs'!$G$10:$AR$10,0)),SUMIFS('General Inputs'!$F$11:$F$13,'General Inputs'!$B$11:$B$13,'REC Spending'!$B131))</f>
        <v>-74285817.699439883</v>
      </c>
      <c r="Z131" s="125">
        <f>Z46*IFERROR(INDEX('General Inputs'!$G$11:$AR$13,MATCH('REC Spending'!$B131,'General Inputs'!$B$11:$B$13,0),MATCH('REC Spending'!$D131,'General Inputs'!$G$10:$AR$10,0)),SUMIFS('General Inputs'!$F$11:$F$13,'General Inputs'!$B$11:$B$13,'REC Spending'!$B131))</f>
        <v>26143172.872209758</v>
      </c>
      <c r="AB131" s="300"/>
      <c r="AC131" s="299">
        <f>AC46*IFERROR(INDEX('General Inputs'!$G$11:$AR$13,MATCH('REC Spending'!$B131,'General Inputs'!$B$11:$B$13,0),MATCH('REC Spending'!$D131,'General Inputs'!$G$10:$AR$10,0)),SUMIFS('General Inputs'!$F$11:$F$13,'General Inputs'!$B$11:$B$13,'REC Spending'!$B131))</f>
        <v>37818501.432060838</v>
      </c>
      <c r="AE131" s="35">
        <f t="shared" si="118"/>
        <v>96665916.503045499</v>
      </c>
      <c r="AF131" s="35">
        <f t="shared" si="118"/>
        <v>1608283064.6676157</v>
      </c>
      <c r="AG131" s="35">
        <f t="shared" si="116"/>
        <v>37818501.432060838</v>
      </c>
      <c r="AH131" s="35">
        <f t="shared" si="117"/>
        <v>1742767482.6027222</v>
      </c>
    </row>
    <row r="132" spans="2:34" hidden="1" outlineLevel="1" x14ac:dyDescent="0.3">
      <c r="B132" s="67" t="s">
        <v>45</v>
      </c>
      <c r="C132" s="165" t="s">
        <v>249</v>
      </c>
      <c r="D132" s="67" t="s">
        <v>433</v>
      </c>
      <c r="E132" s="124">
        <f>SUMIFS('ABP Under Contract'!$C96:$Z96,'ABP Under Contract'!$C$6:$Z$6,'REC Spending'!$B132,'ABP Under Contract'!$C$7:$Z$7,'REC Spending'!E$4,'ABP Under Contract'!$C$8:$Z$8,'REC Spending'!E$7)</f>
        <v>0</v>
      </c>
      <c r="F132" s="124">
        <f>SUMIFS('ABP Under Contract'!$C96:$Z96,'ABP Under Contract'!$C$6:$Z$6,'REC Spending'!$B132,'ABP Under Contract'!$C$7:$Z$7,'REC Spending'!F$4,'ABP Under Contract'!$C$8:$Z$8,'REC Spending'!F$7)</f>
        <v>0</v>
      </c>
      <c r="G132" s="124">
        <f>SUMIFS('ABP Under Contract'!$C96:$Z96,'ABP Under Contract'!$C$6:$Z$6,'REC Spending'!$B132,'ABP Under Contract'!$C$7:$Z$7,'REC Spending'!G$4,'ABP Under Contract'!$C$8:$Z$8,'REC Spending'!G$7)</f>
        <v>0</v>
      </c>
      <c r="H132" s="124">
        <f>SUMIFS('ABP Under Contract'!$C96:$Z96,'ABP Under Contract'!$C$6:$Z$6,'REC Spending'!$B132,'ABP Under Contract'!$C$7:$Z$7,'REC Spending'!H$4,'ABP Under Contract'!$C$8:$Z$8,'REC Spending'!H$7)</f>
        <v>0</v>
      </c>
      <c r="I132" s="124">
        <f>SUMIFS('ABP Under Contract'!$C96:$Z96,'ABP Under Contract'!$C$6:$Z$6,'REC Spending'!$B132,'ABP Under Contract'!$C$7:$Z$7,'REC Spending'!I$4,'ABP Under Contract'!$C$8:$Z$8,'REC Spending'!I$7)</f>
        <v>0</v>
      </c>
      <c r="J132" s="124">
        <f>SUMIFS('ABP Under Contract'!$C96:$Z96,'ABP Under Contract'!$C$6:$Z$6,'REC Spending'!$B132,'ABP Under Contract'!$C$7:$Z$7,'REC Spending'!J$4,'ABP Under Contract'!$C$8:$Z$8,'REC Spending'!J$7)</f>
        <v>0</v>
      </c>
      <c r="K132" s="125">
        <f>K47*IFERROR(INDEX('General Inputs'!$G$11:$AR$13,MATCH('REC Spending'!$B132,'General Inputs'!$B$11:$B$13,0),MATCH('REC Spending'!$D132,'General Inputs'!$G$10:$AR$10,0)),SUMIFS('General Inputs'!$F$11:$F$13,'General Inputs'!$B$11:$B$13,'REC Spending'!$B132))</f>
        <v>62741781.656230256</v>
      </c>
      <c r="L132" s="125">
        <f>L47*IFERROR(INDEX('General Inputs'!$G$11:$AR$13,MATCH('REC Spending'!$B132,'General Inputs'!$B$11:$B$13,0),MATCH('REC Spending'!$D132,'General Inputs'!$G$10:$AR$10,0)),SUMIFS('General Inputs'!$F$11:$F$13,'General Inputs'!$B$11:$B$13,'REC Spending'!$B132))</f>
        <v>-33999794.232039072</v>
      </c>
      <c r="M132" s="125">
        <f>M47*IFERROR(INDEX('General Inputs'!$G$11:$AR$13,MATCH('REC Spending'!$B132,'General Inputs'!$B$11:$B$13,0),MATCH('REC Spending'!$D132,'General Inputs'!$G$10:$AR$10,0)),SUMIFS('General Inputs'!$F$11:$F$13,'General Inputs'!$B$11:$B$13,'REC Spending'!$B132))</f>
        <v>2108985.1450013039</v>
      </c>
      <c r="N132" s="296">
        <v>0</v>
      </c>
      <c r="O132" s="296">
        <v>0</v>
      </c>
      <c r="P132" s="296">
        <v>0</v>
      </c>
      <c r="Q132" s="125">
        <f>Q47*IFERROR(INDEX('General Inputs'!$G$11:$AR$13,MATCH('REC Spending'!$B132,'General Inputs'!$B$11:$B$13,0),MATCH('REC Spending'!$D132,'General Inputs'!$G$10:$AR$10,0)),SUMIFS('General Inputs'!$F$11:$F$13,'General Inputs'!$B$11:$B$13,'REC Spending'!$B132))</f>
        <v>40728871.857904404</v>
      </c>
      <c r="R132" s="125">
        <f>R47*IFERROR(INDEX('General Inputs'!$G$11:$AR$13,MATCH('REC Spending'!$B132,'General Inputs'!$B$11:$B$13,0),MATCH('REC Spending'!$D132,'General Inputs'!$G$10:$AR$10,0)),SUMIFS('General Inputs'!$F$11:$F$13,'General Inputs'!$B$11:$B$13,'REC Spending'!$B132))</f>
        <v>0</v>
      </c>
      <c r="S132" s="125">
        <f>S47*IFERROR(INDEX('General Inputs'!$G$11:$AR$13,MATCH('REC Spending'!$B132,'General Inputs'!$B$11:$B$13,0),MATCH('REC Spending'!$D132,'General Inputs'!$G$10:$AR$10,0)),SUMIFS('General Inputs'!$F$11:$F$13,'General Inputs'!$B$11:$B$13,'REC Spending'!$B132))</f>
        <v>0</v>
      </c>
      <c r="T132" s="125">
        <f>T47*IFERROR(INDEX('General Inputs'!$G$11:$AR$13,MATCH('REC Spending'!$B132,'General Inputs'!$B$11:$B$13,0),MATCH('REC Spending'!$D132,'General Inputs'!$G$10:$AR$10,0)),SUMIFS('General Inputs'!$F$11:$F$13,'General Inputs'!$B$11:$B$13,'REC Spending'!$B132))</f>
        <v>94271010.185202464</v>
      </c>
      <c r="U132" s="125">
        <f>U47*IFERROR(INDEX('General Inputs'!$G$11:$AR$13,MATCH('REC Spending'!$B132,'General Inputs'!$B$11:$B$13,0),MATCH('REC Spending'!$D132,'General Inputs'!$G$10:$AR$10,0)),SUMIFS('General Inputs'!$F$11:$F$13,'General Inputs'!$B$11:$B$13,'REC Spending'!$B132))</f>
        <v>24153018.488968767</v>
      </c>
      <c r="V132" s="125">
        <f>V47*IFERROR(INDEX('General Inputs'!$G$11:$AR$13,MATCH('REC Spending'!$B132,'General Inputs'!$B$11:$B$13,0),MATCH('REC Spending'!$D132,'General Inputs'!$G$10:$AR$10,0)),SUMIFS('General Inputs'!$F$11:$F$13,'General Inputs'!$B$11:$B$13,'REC Spending'!$B132))</f>
        <v>0</v>
      </c>
      <c r="W132" s="125">
        <f>W47*IFERROR(INDEX('General Inputs'!$G$11:$AR$13,MATCH('REC Spending'!$B132,'General Inputs'!$B$11:$B$13,0),MATCH('REC Spending'!$D132,'General Inputs'!$G$10:$AR$10,0)),SUMIFS('General Inputs'!$F$11:$F$13,'General Inputs'!$B$11:$B$13,'REC Spending'!$B132))</f>
        <v>0</v>
      </c>
      <c r="X132" s="125">
        <f>X47*IFERROR(INDEX('General Inputs'!$G$11:$AR$13,MATCH('REC Spending'!$B132,'General Inputs'!$B$11:$B$13,0),MATCH('REC Spending'!$D132,'General Inputs'!$G$10:$AR$10,0)),SUMIFS('General Inputs'!$F$11:$F$13,'General Inputs'!$B$11:$B$13,'REC Spending'!$B132))</f>
        <v>1444149853.6433558</v>
      </c>
      <c r="Y132" s="125">
        <f>Y47*IFERROR(INDEX('General Inputs'!$G$11:$AR$13,MATCH('REC Spending'!$B132,'General Inputs'!$B$11:$B$13,0),MATCH('REC Spending'!$D132,'General Inputs'!$G$10:$AR$10,0)),SUMIFS('General Inputs'!$F$11:$F$13,'General Inputs'!$B$11:$B$13,'REC Spending'!$B132))</f>
        <v>-105612313.52949935</v>
      </c>
      <c r="Z132" s="125">
        <f>Z47*IFERROR(INDEX('General Inputs'!$G$11:$AR$13,MATCH('REC Spending'!$B132,'General Inputs'!$B$11:$B$13,0),MATCH('REC Spending'!$D132,'General Inputs'!$G$10:$AR$10,0)),SUMIFS('General Inputs'!$F$11:$F$13,'General Inputs'!$B$11:$B$13,'REC Spending'!$B132))</f>
        <v>23710160.022435147</v>
      </c>
      <c r="AB132" s="300"/>
      <c r="AC132" s="299">
        <f>AC47*IFERROR(INDEX('General Inputs'!$G$11:$AR$13,MATCH('REC Spending'!$B132,'General Inputs'!$B$11:$B$13,0),MATCH('REC Spending'!$D132,'General Inputs'!$G$10:$AR$10,0)),SUMIFS('General Inputs'!$F$11:$F$13,'General Inputs'!$B$11:$B$13,'REC Spending'!$B132))</f>
        <v>37818501.432060838</v>
      </c>
      <c r="AE132" s="35">
        <f t="shared" si="118"/>
        <v>71579844.427096888</v>
      </c>
      <c r="AF132" s="35">
        <f t="shared" si="118"/>
        <v>1480671728.810463</v>
      </c>
      <c r="AG132" s="35">
        <f t="shared" si="116"/>
        <v>37818501.432060838</v>
      </c>
      <c r="AH132" s="35">
        <f t="shared" si="117"/>
        <v>1590070074.6696205</v>
      </c>
    </row>
    <row r="133" spans="2:34" collapsed="1" x14ac:dyDescent="0.25">
      <c r="C133" s="100"/>
    </row>
    <row r="134" spans="2:34" x14ac:dyDescent="0.25">
      <c r="C134" s="100"/>
    </row>
    <row r="135" spans="2:34" x14ac:dyDescent="0.25">
      <c r="B135" s="67" t="s">
        <v>46</v>
      </c>
      <c r="C135" s="165" t="s">
        <v>46</v>
      </c>
      <c r="D135" s="67" t="s">
        <v>89</v>
      </c>
      <c r="E135" s="44">
        <f>SUMIFS('ABP Under Contract'!$C57:$Z57,'ABP Under Contract'!$C$6:$Z$6,'REC Spending'!$B135,'ABP Under Contract'!$C$7:$Z$7,'REC Spending'!E$4,'ABP Under Contract'!$C$8:$Z$8,'REC Spending'!E$7)</f>
        <v>0</v>
      </c>
      <c r="F135" s="44">
        <f>SUMIFS('ABP Under Contract'!$C57:$Z57,'ABP Under Contract'!$C$6:$Z$6,'REC Spending'!$B135,'ABP Under Contract'!$C$7:$Z$7,'REC Spending'!F$4,'ABP Under Contract'!$C$8:$Z$8,'REC Spending'!F$7)</f>
        <v>40121.536</v>
      </c>
      <c r="G135" s="44">
        <f>SUMIFS('ABP Under Contract'!$C57:$Z57,'ABP Under Contract'!$C$6:$Z$6,'REC Spending'!$B135,'ABP Under Contract'!$C$7:$Z$7,'REC Spending'!G$4,'ABP Under Contract'!$C$8:$Z$8,'REC Spending'!G$7)</f>
        <v>0</v>
      </c>
      <c r="H135" s="44">
        <f>SUMIFS('ABP Under Contract'!$C57:$Z57,'ABP Under Contract'!$C$6:$Z$6,'REC Spending'!$B135,'ABP Under Contract'!$C$7:$Z$7,'REC Spending'!H$4,'ABP Under Contract'!$C$8:$Z$8,'REC Spending'!H$7)</f>
        <v>0</v>
      </c>
      <c r="I135" s="44">
        <f>SUMIFS('ABP Under Contract'!$C57:$Z57,'ABP Under Contract'!$C$6:$Z$6,'REC Spending'!$B135,'ABP Under Contract'!$C$7:$Z$7,'REC Spending'!I$4,'ABP Under Contract'!$C$8:$Z$8,'REC Spending'!I$7)</f>
        <v>0</v>
      </c>
      <c r="J135" s="44">
        <f>SUMIFS('ABP Under Contract'!$C57:$Z57,'ABP Under Contract'!$C$6:$Z$6,'REC Spending'!$B135,'ABP Under Contract'!$C$7:$Z$7,'REC Spending'!J$4,'ABP Under Contract'!$C$8:$Z$8,'REC Spending'!J$7)</f>
        <v>0</v>
      </c>
      <c r="K135" s="126">
        <f>K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L135" s="126">
        <f>L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M135" s="126">
        <f>M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N135" s="194">
        <v>0</v>
      </c>
      <c r="O135" s="194">
        <v>0</v>
      </c>
      <c r="P135" s="194">
        <v>9408.9599999999991</v>
      </c>
      <c r="Q135" s="126">
        <f>Q8*IFERROR(INDEX('General Inputs'!$G$11:$AR$13,MATCH('REC Spending'!$B135,'General Inputs'!$B$11:$B$13,0),MATCH('REC Spending'!$D135,'General Inputs'!$G$10:$AR$10,0)),SUMIFS('General Inputs'!$F$11:$F$13,'General Inputs'!$B$11:$B$13,'REC Spending'!$B135))</f>
        <v>39723.387141735795</v>
      </c>
      <c r="R135" s="126">
        <f>R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S135" s="126">
        <f>S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T135" s="126">
        <f>T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U135" s="126">
        <f>U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V135" s="126">
        <f>V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W135" s="126">
        <f>W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X135" s="126">
        <f>X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Y135" s="126">
        <f>Y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Z135" s="126">
        <f>Z8*IFERROR(INDEX('General Inputs'!$G$11:$AR$13,MATCH('REC Spending'!$B135,'General Inputs'!$B$11:$B$13,0),MATCH('REC Spending'!$D135,'General Inputs'!$G$10:$AR$10,0)),SUMIFS('General Inputs'!$F$11:$F$13,'General Inputs'!$B$11:$B$13,'REC Spending'!$B135))</f>
        <v>0</v>
      </c>
      <c r="AB135" s="194"/>
      <c r="AC135" s="226">
        <f>AC8*IFERROR(INDEX('General Inputs'!$G$11:$AR$13,MATCH('REC Spending'!$B135,'General Inputs'!$B$11:$B$13,0),MATCH('REC Spending'!$D135,'General Inputs'!$G$10:$AR$10,0)),SUMIFS('General Inputs'!$F$11:$F$13,'General Inputs'!$B$11:$B$13,'REC Spending'!$B135))</f>
        <v>70331.85333022564</v>
      </c>
      <c r="AE135" s="35">
        <f t="shared" ref="AE135:AF161" si="119">SUMIFS($E135:$Z135,$E$5:$Z$5,AE$5)</f>
        <v>89253.883141735801</v>
      </c>
      <c r="AF135" s="35">
        <f t="shared" si="119"/>
        <v>0</v>
      </c>
      <c r="AG135" s="35">
        <f>SUM(AB135:AC135)</f>
        <v>70331.85333022564</v>
      </c>
      <c r="AH135" s="35">
        <f>SUM(AE135:AF135)+SUM(AB135:AC135)</f>
        <v>159585.73647196143</v>
      </c>
    </row>
    <row r="136" spans="2:34" x14ac:dyDescent="0.25">
      <c r="B136" s="67" t="s">
        <v>46</v>
      </c>
      <c r="C136" s="165" t="s">
        <v>46</v>
      </c>
      <c r="D136" s="67" t="s">
        <v>90</v>
      </c>
      <c r="E136" s="44">
        <f>SUMIFS('ABP Under Contract'!$C58:$Z58,'ABP Under Contract'!$C$6:$Z$6,'REC Spending'!$B136,'ABP Under Contract'!$C$7:$Z$7,'REC Spending'!E$4,'ABP Under Contract'!$C$8:$Z$8,'REC Spending'!E$7)</f>
        <v>0</v>
      </c>
      <c r="F136" s="44">
        <f>SUMIFS('ABP Under Contract'!$C58:$Z58,'ABP Under Contract'!$C$6:$Z$6,'REC Spending'!$B136,'ABP Under Contract'!$C$7:$Z$7,'REC Spending'!F$4,'ABP Under Contract'!$C$8:$Z$8,'REC Spending'!F$7)</f>
        <v>372758.78399999999</v>
      </c>
      <c r="G136" s="44">
        <f>SUMIFS('ABP Under Contract'!$C58:$Z58,'ABP Under Contract'!$C$6:$Z$6,'REC Spending'!$B136,'ABP Under Contract'!$C$7:$Z$7,'REC Spending'!G$4,'ABP Under Contract'!$C$8:$Z$8,'REC Spending'!G$7)</f>
        <v>0</v>
      </c>
      <c r="H136" s="44">
        <f>SUMIFS('ABP Under Contract'!$C58:$Z58,'ABP Under Contract'!$C$6:$Z$6,'REC Spending'!$B136,'ABP Under Contract'!$C$7:$Z$7,'REC Spending'!H$4,'ABP Under Contract'!$C$8:$Z$8,'REC Spending'!H$7)</f>
        <v>0</v>
      </c>
      <c r="I136" s="44">
        <f>SUMIFS('ABP Under Contract'!$C58:$Z58,'ABP Under Contract'!$C$6:$Z$6,'REC Spending'!$B136,'ABP Under Contract'!$C$7:$Z$7,'REC Spending'!I$4,'ABP Under Contract'!$C$8:$Z$8,'REC Spending'!I$7)</f>
        <v>0</v>
      </c>
      <c r="J136" s="44">
        <f>SUMIFS('ABP Under Contract'!$C58:$Z58,'ABP Under Contract'!$C$6:$Z$6,'REC Spending'!$B136,'ABP Under Contract'!$C$7:$Z$7,'REC Spending'!J$4,'ABP Under Contract'!$C$8:$Z$8,'REC Spending'!J$7)</f>
        <v>0</v>
      </c>
      <c r="K136" s="126">
        <f>K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L136" s="126">
        <f>L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M136" s="126">
        <f>M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N136" s="194">
        <v>0</v>
      </c>
      <c r="O136" s="194">
        <v>0</v>
      </c>
      <c r="P136" s="194">
        <v>55160.941677111034</v>
      </c>
      <c r="Q136" s="126">
        <f>Q9*IFERROR(INDEX('General Inputs'!$G$11:$AR$13,MATCH('REC Spending'!$B136,'General Inputs'!$B$11:$B$13,0),MATCH('REC Spending'!$D136,'General Inputs'!$G$10:$AR$10,0)),SUMIFS('General Inputs'!$F$11:$F$13,'General Inputs'!$B$11:$B$13,'REC Spending'!$B136))</f>
        <v>40970.837423054516</v>
      </c>
      <c r="R136" s="126">
        <f>R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S136" s="126">
        <f>S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T136" s="126">
        <f>T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U136" s="126">
        <f>U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V136" s="126">
        <f>V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W136" s="126">
        <f>W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X136" s="126">
        <f>X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Y136" s="126">
        <f>Y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Z136" s="126">
        <f>Z9*IFERROR(INDEX('General Inputs'!$G$11:$AR$13,MATCH('REC Spending'!$B136,'General Inputs'!$B$11:$B$13,0),MATCH('REC Spending'!$D136,'General Inputs'!$G$10:$AR$10,0)),SUMIFS('General Inputs'!$F$11:$F$13,'General Inputs'!$B$11:$B$13,'REC Spending'!$B136))</f>
        <v>0</v>
      </c>
      <c r="AB136" s="194"/>
      <c r="AC136" s="226">
        <f>AC9*IFERROR(INDEX('General Inputs'!$G$11:$AR$13,MATCH('REC Spending'!$B136,'General Inputs'!$B$11:$B$13,0),MATCH('REC Spending'!$D136,'General Inputs'!$G$10:$AR$10,0)),SUMIFS('General Inputs'!$F$11:$F$13,'General Inputs'!$B$11:$B$13,'REC Spending'!$B136))</f>
        <v>69767.900357761828</v>
      </c>
      <c r="AE136" s="35">
        <f t="shared" si="119"/>
        <v>468890.56310016551</v>
      </c>
      <c r="AF136" s="35">
        <f t="shared" si="119"/>
        <v>0</v>
      </c>
      <c r="AG136" s="35">
        <f t="shared" ref="AG136:AG160" si="120">SUM(AB136:AC136)</f>
        <v>69767.900357761828</v>
      </c>
      <c r="AH136" s="35">
        <f t="shared" ref="AH136:AH160" si="121">SUM(AE136:AF136)+SUM(AB136:AC136)</f>
        <v>538658.46345792734</v>
      </c>
    </row>
    <row r="137" spans="2:34" x14ac:dyDescent="0.25">
      <c r="B137" s="67" t="s">
        <v>46</v>
      </c>
      <c r="C137" s="165" t="s">
        <v>46</v>
      </c>
      <c r="D137" s="67" t="s">
        <v>20</v>
      </c>
      <c r="E137" s="44">
        <f>SUMIFS('ABP Under Contract'!$C59:$Z59,'ABP Under Contract'!$C$6:$Z$6,'REC Spending'!$B137,'ABP Under Contract'!$C$7:$Z$7,'REC Spending'!E$4,'ABP Under Contract'!$C$8:$Z$8,'REC Spending'!E$7)</f>
        <v>295259.04000000004</v>
      </c>
      <c r="F137" s="44">
        <f>SUMIFS('ABP Under Contract'!$C59:$Z59,'ABP Under Contract'!$C$6:$Z$6,'REC Spending'!$B137,'ABP Under Contract'!$C$7:$Z$7,'REC Spending'!F$4,'ABP Under Contract'!$C$8:$Z$8,'REC Spending'!F$7)</f>
        <v>438019.44400000002</v>
      </c>
      <c r="G137" s="44">
        <f>SUMIFS('ABP Under Contract'!$C59:$Z59,'ABP Under Contract'!$C$6:$Z$6,'REC Spending'!$B137,'ABP Under Contract'!$C$7:$Z$7,'REC Spending'!G$4,'ABP Under Contract'!$C$8:$Z$8,'REC Spending'!G$7)</f>
        <v>0</v>
      </c>
      <c r="H137" s="44">
        <f>SUMIFS('ABP Under Contract'!$C59:$Z59,'ABP Under Contract'!$C$6:$Z$6,'REC Spending'!$B137,'ABP Under Contract'!$C$7:$Z$7,'REC Spending'!H$4,'ABP Under Contract'!$C$8:$Z$8,'REC Spending'!H$7)</f>
        <v>0</v>
      </c>
      <c r="I137" s="44">
        <f>SUMIFS('ABP Under Contract'!$C59:$Z59,'ABP Under Contract'!$C$6:$Z$6,'REC Spending'!$B137,'ABP Under Contract'!$C$7:$Z$7,'REC Spending'!I$4,'ABP Under Contract'!$C$8:$Z$8,'REC Spending'!I$7)</f>
        <v>0</v>
      </c>
      <c r="J137" s="44">
        <f>SUMIFS('ABP Under Contract'!$C59:$Z59,'ABP Under Contract'!$C$6:$Z$6,'REC Spending'!$B137,'ABP Under Contract'!$C$7:$Z$7,'REC Spending'!J$4,'ABP Under Contract'!$C$8:$Z$8,'REC Spending'!J$7)</f>
        <v>0</v>
      </c>
      <c r="K137" s="126">
        <f>K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L137" s="126">
        <f>L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M137" s="126">
        <f>M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N137" s="194">
        <v>0</v>
      </c>
      <c r="O137" s="194">
        <v>0</v>
      </c>
      <c r="P137" s="194">
        <v>74567.941677111041</v>
      </c>
      <c r="Q137" s="126">
        <f>Q10*IFERROR(INDEX('General Inputs'!$G$11:$AR$13,MATCH('REC Spending'!$B137,'General Inputs'!$B$11:$B$13,0),MATCH('REC Spending'!$D137,'General Inputs'!$G$10:$AR$10,0)),SUMIFS('General Inputs'!$F$11:$F$13,'General Inputs'!$B$11:$B$13,'REC Spending'!$B137))</f>
        <v>47760.917061600026</v>
      </c>
      <c r="R137" s="126">
        <f>R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S137" s="126">
        <f>S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T137" s="126">
        <f>T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U137" s="126">
        <f>U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V137" s="126">
        <f>V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W137" s="126">
        <f>W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X137" s="126">
        <f>X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Y137" s="126">
        <f>Y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Z137" s="126">
        <f>Z10*IFERROR(INDEX('General Inputs'!$G$11:$AR$13,MATCH('REC Spending'!$B137,'General Inputs'!$B$11:$B$13,0),MATCH('REC Spending'!$D137,'General Inputs'!$G$10:$AR$10,0)),SUMIFS('General Inputs'!$F$11:$F$13,'General Inputs'!$B$11:$B$13,'REC Spending'!$B137))</f>
        <v>0</v>
      </c>
      <c r="AB137" s="194"/>
      <c r="AC137" s="226">
        <f>AC10*IFERROR(INDEX('General Inputs'!$G$11:$AR$13,MATCH('REC Spending'!$B137,'General Inputs'!$B$11:$B$13,0),MATCH('REC Spending'!$D137,'General Inputs'!$G$10:$AR$10,0)),SUMIFS('General Inputs'!$F$11:$F$13,'General Inputs'!$B$11:$B$13,'REC Spending'!$B137))</f>
        <v>39568.03875</v>
      </c>
      <c r="AE137" s="35">
        <f t="shared" si="119"/>
        <v>855607.34273871116</v>
      </c>
      <c r="AF137" s="35">
        <f t="shared" si="119"/>
        <v>0</v>
      </c>
      <c r="AG137" s="35">
        <f t="shared" si="120"/>
        <v>39568.03875</v>
      </c>
      <c r="AH137" s="35">
        <f t="shared" si="121"/>
        <v>895175.38148871111</v>
      </c>
    </row>
    <row r="138" spans="2:34" x14ac:dyDescent="0.25">
      <c r="B138" s="67" t="s">
        <v>46</v>
      </c>
      <c r="C138" s="165" t="s">
        <v>46</v>
      </c>
      <c r="D138" s="67" t="s">
        <v>21</v>
      </c>
      <c r="E138" s="44">
        <f>SUMIFS('ABP Under Contract'!$C60:$Z60,'ABP Under Contract'!$C$6:$Z$6,'REC Spending'!$B138,'ABP Under Contract'!$C$7:$Z$7,'REC Spending'!E$4,'ABP Under Contract'!$C$8:$Z$8,'REC Spending'!E$7)</f>
        <v>6058588.2000000002</v>
      </c>
      <c r="F138" s="44">
        <f>SUMIFS('ABP Under Contract'!$C60:$Z60,'ABP Under Contract'!$C$6:$Z$6,'REC Spending'!$B138,'ABP Under Contract'!$C$7:$Z$7,'REC Spending'!F$4,'ABP Under Contract'!$C$8:$Z$8,'REC Spending'!F$7)</f>
        <v>810119.51099999994</v>
      </c>
      <c r="G138" s="44">
        <f>SUMIFS('ABP Under Contract'!$C60:$Z60,'ABP Under Contract'!$C$6:$Z$6,'REC Spending'!$B138,'ABP Under Contract'!$C$7:$Z$7,'REC Spending'!G$4,'ABP Under Contract'!$C$8:$Z$8,'REC Spending'!G$7)</f>
        <v>0</v>
      </c>
      <c r="H138" s="44">
        <f>SUMIFS('ABP Under Contract'!$C60:$Z60,'ABP Under Contract'!$C$6:$Z$6,'REC Spending'!$B138,'ABP Under Contract'!$C$7:$Z$7,'REC Spending'!H$4,'ABP Under Contract'!$C$8:$Z$8,'REC Spending'!H$7)</f>
        <v>0</v>
      </c>
      <c r="I138" s="44">
        <f>SUMIFS('ABP Under Contract'!$C60:$Z60,'ABP Under Contract'!$C$6:$Z$6,'REC Spending'!$B138,'ABP Under Contract'!$C$7:$Z$7,'REC Spending'!I$4,'ABP Under Contract'!$C$8:$Z$8,'REC Spending'!I$7)</f>
        <v>0</v>
      </c>
      <c r="J138" s="44">
        <f>SUMIFS('ABP Under Contract'!$C60:$Z60,'ABP Under Contract'!$C$6:$Z$6,'REC Spending'!$B138,'ABP Under Contract'!$C$7:$Z$7,'REC Spending'!J$4,'ABP Under Contract'!$C$8:$Z$8,'REC Spending'!J$7)</f>
        <v>0</v>
      </c>
      <c r="K138" s="126">
        <f>K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L138" s="126">
        <f>L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M138" s="126">
        <f>M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N138" s="194">
        <v>0</v>
      </c>
      <c r="O138" s="194">
        <v>0</v>
      </c>
      <c r="P138" s="194">
        <v>74566.48252909616</v>
      </c>
      <c r="Q138" s="126">
        <f>Q11*IFERROR(INDEX('General Inputs'!$G$11:$AR$13,MATCH('REC Spending'!$B138,'General Inputs'!$B$11:$B$13,0),MATCH('REC Spending'!$D138,'General Inputs'!$G$10:$AR$10,0)),SUMIFS('General Inputs'!$F$11:$F$13,'General Inputs'!$B$11:$B$13,'REC Spending'!$B138))</f>
        <v>75909.066397800038</v>
      </c>
      <c r="R138" s="126">
        <f>R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S138" s="126">
        <f>S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T138" s="126">
        <f>T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U138" s="126">
        <f>U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V138" s="126">
        <f>V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W138" s="126">
        <f>W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X138" s="126">
        <f>X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Y138" s="126">
        <f>Y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Z138" s="126">
        <f>Z11*IFERROR(INDEX('General Inputs'!$G$11:$AR$13,MATCH('REC Spending'!$B138,'General Inputs'!$B$11:$B$13,0),MATCH('REC Spending'!$D138,'General Inputs'!$G$10:$AR$10,0)),SUMIFS('General Inputs'!$F$11:$F$13,'General Inputs'!$B$11:$B$13,'REC Spending'!$B138))</f>
        <v>0</v>
      </c>
      <c r="AB138" s="194"/>
      <c r="AC138" s="226">
        <f>AC11*IFERROR(INDEX('General Inputs'!$G$11:$AR$13,MATCH('REC Spending'!$B138,'General Inputs'!$B$11:$B$13,0),MATCH('REC Spending'!$D138,'General Inputs'!$G$10:$AR$10,0)),SUMIFS('General Inputs'!$F$11:$F$13,'General Inputs'!$B$11:$B$13,'REC Spending'!$B138))</f>
        <v>43339.24437</v>
      </c>
      <c r="AE138" s="35">
        <f t="shared" si="119"/>
        <v>7019183.2599268965</v>
      </c>
      <c r="AF138" s="35">
        <f t="shared" si="119"/>
        <v>0</v>
      </c>
      <c r="AG138" s="35">
        <f t="shared" si="120"/>
        <v>43339.24437</v>
      </c>
      <c r="AH138" s="35">
        <f t="shared" si="121"/>
        <v>7062522.504296897</v>
      </c>
    </row>
    <row r="139" spans="2:34" x14ac:dyDescent="0.25">
      <c r="B139" s="67" t="s">
        <v>46</v>
      </c>
      <c r="C139" s="165" t="s">
        <v>46</v>
      </c>
      <c r="D139" s="67" t="s">
        <v>22</v>
      </c>
      <c r="E139" s="44">
        <f>SUMIFS('ABP Under Contract'!$C61:$Z61,'ABP Under Contract'!$C$6:$Z$6,'REC Spending'!$B139,'ABP Under Contract'!$C$7:$Z$7,'REC Spending'!E$4,'ABP Under Contract'!$C$8:$Z$8,'REC Spending'!E$7)</f>
        <v>2322557.8400000003</v>
      </c>
      <c r="F139" s="44">
        <f>SUMIFS('ABP Under Contract'!$C61:$Z61,'ABP Under Contract'!$C$6:$Z$6,'REC Spending'!$B139,'ABP Under Contract'!$C$7:$Z$7,'REC Spending'!F$4,'ABP Under Contract'!$C$8:$Z$8,'REC Spending'!F$7)</f>
        <v>1902054.7913333331</v>
      </c>
      <c r="G139" s="44">
        <f>SUMIFS('ABP Under Contract'!$C61:$Z61,'ABP Under Contract'!$C$6:$Z$6,'REC Spending'!$B139,'ABP Under Contract'!$C$7:$Z$7,'REC Spending'!G$4,'ABP Under Contract'!$C$8:$Z$8,'REC Spending'!G$7)</f>
        <v>0</v>
      </c>
      <c r="H139" s="44">
        <f>SUMIFS('ABP Under Contract'!$C61:$Z61,'ABP Under Contract'!$C$6:$Z$6,'REC Spending'!$B139,'ABP Under Contract'!$C$7:$Z$7,'REC Spending'!H$4,'ABP Under Contract'!$C$8:$Z$8,'REC Spending'!H$7)</f>
        <v>0</v>
      </c>
      <c r="I139" s="44">
        <f>SUMIFS('ABP Under Contract'!$C61:$Z61,'ABP Under Contract'!$C$6:$Z$6,'REC Spending'!$B139,'ABP Under Contract'!$C$7:$Z$7,'REC Spending'!I$4,'ABP Under Contract'!$C$8:$Z$8,'REC Spending'!I$7)</f>
        <v>0</v>
      </c>
      <c r="J139" s="44">
        <f>SUMIFS('ABP Under Contract'!$C61:$Z61,'ABP Under Contract'!$C$6:$Z$6,'REC Spending'!$B139,'ABP Under Contract'!$C$7:$Z$7,'REC Spending'!J$4,'ABP Under Contract'!$C$8:$Z$8,'REC Spending'!J$7)</f>
        <v>0</v>
      </c>
      <c r="K139" s="126">
        <f>K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L139" s="126">
        <f>L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M139" s="126">
        <f>M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N139" s="194">
        <v>0</v>
      </c>
      <c r="O139" s="194">
        <v>0</v>
      </c>
      <c r="P139" s="194">
        <v>74566.48252909616</v>
      </c>
      <c r="Q139" s="126">
        <f>Q12*IFERROR(INDEX('General Inputs'!$G$11:$AR$13,MATCH('REC Spending'!$B139,'General Inputs'!$B$11:$B$13,0),MATCH('REC Spending'!$D139,'General Inputs'!$G$10:$AR$10,0)),SUMIFS('General Inputs'!$F$11:$F$13,'General Inputs'!$B$11:$B$13,'REC Spending'!$B139))</f>
        <v>140929.0548000001</v>
      </c>
      <c r="R139" s="126">
        <f>R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S139" s="126">
        <f>S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T139" s="126">
        <f>T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U139" s="126">
        <f>U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V139" s="126">
        <f>V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W139" s="126">
        <f>W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X139" s="126">
        <f>X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Y139" s="126">
        <f>Y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Z139" s="126">
        <f>Z12*IFERROR(INDEX('General Inputs'!$G$11:$AR$13,MATCH('REC Spending'!$B139,'General Inputs'!$B$11:$B$13,0),MATCH('REC Spending'!$D139,'General Inputs'!$G$10:$AR$10,0)),SUMIFS('General Inputs'!$F$11:$F$13,'General Inputs'!$B$11:$B$13,'REC Spending'!$B139))</f>
        <v>0</v>
      </c>
      <c r="AB139" s="194"/>
      <c r="AC139" s="226">
        <f>AC12*IFERROR(INDEX('General Inputs'!$G$11:$AR$13,MATCH('REC Spending'!$B139,'General Inputs'!$B$11:$B$13,0),MATCH('REC Spending'!$D139,'General Inputs'!$G$10:$AR$10,0)),SUMIFS('General Inputs'!$F$11:$F$13,'General Inputs'!$B$11:$B$13,'REC Spending'!$B139))</f>
        <v>60523.077599999997</v>
      </c>
      <c r="AE139" s="35">
        <f t="shared" si="119"/>
        <v>4440108.1686624298</v>
      </c>
      <c r="AF139" s="35">
        <f t="shared" si="119"/>
        <v>0</v>
      </c>
      <c r="AG139" s="35">
        <f t="shared" si="120"/>
        <v>60523.077599999997</v>
      </c>
      <c r="AH139" s="35">
        <f t="shared" si="121"/>
        <v>4500631.2462624302</v>
      </c>
    </row>
    <row r="140" spans="2:34" x14ac:dyDescent="0.25">
      <c r="B140" s="67" t="s">
        <v>46</v>
      </c>
      <c r="C140" s="165" t="s">
        <v>46</v>
      </c>
      <c r="D140" s="67" t="s">
        <v>23</v>
      </c>
      <c r="E140" s="44">
        <f>SUMIFS('ABP Under Contract'!$C62:$Z62,'ABP Under Contract'!$C$6:$Z$6,'REC Spending'!$B140,'ABP Under Contract'!$C$7:$Z$7,'REC Spending'!E$4,'ABP Under Contract'!$C$8:$Z$8,'REC Spending'!E$7)</f>
        <v>228660.24</v>
      </c>
      <c r="F140" s="44">
        <f>SUMIFS('ABP Under Contract'!$C62:$Z62,'ABP Under Contract'!$C$6:$Z$6,'REC Spending'!$B140,'ABP Under Contract'!$C$7:$Z$7,'REC Spending'!F$4,'ABP Under Contract'!$C$8:$Z$8,'REC Spending'!F$7)</f>
        <v>1876623.6669166663</v>
      </c>
      <c r="G140" s="44">
        <f>SUMIFS('ABP Under Contract'!$C62:$Z62,'ABP Under Contract'!$C$6:$Z$6,'REC Spending'!$B140,'ABP Under Contract'!$C$7:$Z$7,'REC Spending'!G$4,'ABP Under Contract'!$C$8:$Z$8,'REC Spending'!G$7)</f>
        <v>0</v>
      </c>
      <c r="H140" s="44">
        <f>SUMIFS('ABP Under Contract'!$C62:$Z62,'ABP Under Contract'!$C$6:$Z$6,'REC Spending'!$B140,'ABP Under Contract'!$C$7:$Z$7,'REC Spending'!H$4,'ABP Under Contract'!$C$8:$Z$8,'REC Spending'!H$7)</f>
        <v>0</v>
      </c>
      <c r="I140" s="44">
        <f>SUMIFS('ABP Under Contract'!$C62:$Z62,'ABP Under Contract'!$C$6:$Z$6,'REC Spending'!$B140,'ABP Under Contract'!$C$7:$Z$7,'REC Spending'!I$4,'ABP Under Contract'!$C$8:$Z$8,'REC Spending'!I$7)</f>
        <v>0</v>
      </c>
      <c r="J140" s="44">
        <f>SUMIFS('ABP Under Contract'!$C62:$Z62,'ABP Under Contract'!$C$6:$Z$6,'REC Spending'!$B140,'ABP Under Contract'!$C$7:$Z$7,'REC Spending'!J$4,'ABP Under Contract'!$C$8:$Z$8,'REC Spending'!J$7)</f>
        <v>0</v>
      </c>
      <c r="K140" s="126">
        <f>K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L140" s="126">
        <f>L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M140" s="126">
        <f>M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N140" s="194">
        <v>0</v>
      </c>
      <c r="O140" s="194">
        <v>0</v>
      </c>
      <c r="P140" s="194">
        <v>87687.244415682479</v>
      </c>
      <c r="Q140" s="126">
        <f>Q13*IFERROR(INDEX('General Inputs'!$G$11:$AR$13,MATCH('REC Spending'!$B140,'General Inputs'!$B$11:$B$13,0),MATCH('REC Spending'!$D140,'General Inputs'!$G$10:$AR$10,0)),SUMIFS('General Inputs'!$F$11:$F$13,'General Inputs'!$B$11:$B$13,'REC Spending'!$B140))</f>
        <v>123601.52469599996</v>
      </c>
      <c r="R140" s="126">
        <f>R13*IFERROR(INDEX('General Inputs'!$G$11:$AR$13,MATCH('REC Spending'!$B140,'General Inputs'!$B$11:$B$13,0),MATCH('REC Spending'!$D140,'General Inputs'!$G$10:$AR$10,0)),SUMIFS('General Inputs'!$F$11:$F$13,'General Inputs'!$B$11:$B$13,'REC Spending'!$B140))</f>
        <v>369205.41191739566</v>
      </c>
      <c r="S140" s="126">
        <f>S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T140" s="126">
        <f>T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U140" s="126">
        <f>U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V140" s="126">
        <f>V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W140" s="126">
        <f>W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X140" s="126">
        <f>X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Y140" s="126">
        <f>Y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Z140" s="126">
        <f>Z13*IFERROR(INDEX('General Inputs'!$G$11:$AR$13,MATCH('REC Spending'!$B140,'General Inputs'!$B$11:$B$13,0),MATCH('REC Spending'!$D140,'General Inputs'!$G$10:$AR$10,0)),SUMIFS('General Inputs'!$F$11:$F$13,'General Inputs'!$B$11:$B$13,'REC Spending'!$B140))</f>
        <v>0</v>
      </c>
      <c r="AB140" s="194"/>
      <c r="AC140" s="226">
        <f>AC13*IFERROR(INDEX('General Inputs'!$G$11:$AR$13,MATCH('REC Spending'!$B140,'General Inputs'!$B$11:$B$13,0),MATCH('REC Spending'!$D140,'General Inputs'!$G$10:$AR$10,0)),SUMIFS('General Inputs'!$F$11:$F$13,'General Inputs'!$B$11:$B$13,'REC Spending'!$B140))</f>
        <v>64799.999999999993</v>
      </c>
      <c r="AE140" s="35">
        <f t="shared" si="119"/>
        <v>2316572.6760283485</v>
      </c>
      <c r="AF140" s="35">
        <f t="shared" si="119"/>
        <v>369205.41191739566</v>
      </c>
      <c r="AG140" s="35">
        <f t="shared" si="120"/>
        <v>64799.999999999993</v>
      </c>
      <c r="AH140" s="35">
        <f t="shared" si="121"/>
        <v>2750578.0879457444</v>
      </c>
    </row>
    <row r="141" spans="2:34" x14ac:dyDescent="0.25">
      <c r="B141" s="67" t="s">
        <v>46</v>
      </c>
      <c r="C141" s="165" t="s">
        <v>46</v>
      </c>
      <c r="D141" s="67" t="s">
        <v>24</v>
      </c>
      <c r="E141" s="44">
        <f>SUMIFS('ABP Under Contract'!$C63:$Z63,'ABP Under Contract'!$C$6:$Z$6,'REC Spending'!$B141,'ABP Under Contract'!$C$7:$Z$7,'REC Spending'!E$4,'ABP Under Contract'!$C$8:$Z$8,'REC Spending'!E$7)</f>
        <v>0</v>
      </c>
      <c r="F141" s="44">
        <f>SUMIFS('ABP Under Contract'!$C63:$Z63,'ABP Under Contract'!$C$6:$Z$6,'REC Spending'!$B141,'ABP Under Contract'!$C$7:$Z$7,'REC Spending'!F$4,'ABP Under Contract'!$C$8:$Z$8,'REC Spending'!F$7)</f>
        <v>1541125.1834166665</v>
      </c>
      <c r="G141" s="44">
        <f>SUMIFS('ABP Under Contract'!$C63:$Z63,'ABP Under Contract'!$C$6:$Z$6,'REC Spending'!$B141,'ABP Under Contract'!$C$7:$Z$7,'REC Spending'!G$4,'ABP Under Contract'!$C$8:$Z$8,'REC Spending'!G$7)</f>
        <v>0</v>
      </c>
      <c r="H141" s="44">
        <f>SUMIFS('ABP Under Contract'!$C63:$Z63,'ABP Under Contract'!$C$6:$Z$6,'REC Spending'!$B141,'ABP Under Contract'!$C$7:$Z$7,'REC Spending'!H$4,'ABP Under Contract'!$C$8:$Z$8,'REC Spending'!H$7)</f>
        <v>0</v>
      </c>
      <c r="I141" s="44">
        <f>SUMIFS('ABP Under Contract'!$C63:$Z63,'ABP Under Contract'!$C$6:$Z$6,'REC Spending'!$B141,'ABP Under Contract'!$C$7:$Z$7,'REC Spending'!I$4,'ABP Under Contract'!$C$8:$Z$8,'REC Spending'!I$7)</f>
        <v>0</v>
      </c>
      <c r="J141" s="44">
        <f>SUMIFS('ABP Under Contract'!$C63:$Z63,'ABP Under Contract'!$C$6:$Z$6,'REC Spending'!$B141,'ABP Under Contract'!$C$7:$Z$7,'REC Spending'!J$4,'ABP Under Contract'!$C$8:$Z$8,'REC Spending'!J$7)</f>
        <v>0</v>
      </c>
      <c r="K141" s="126">
        <f>K14*IFERROR(INDEX('General Inputs'!$G$11:$AR$13,MATCH('REC Spending'!$B141,'General Inputs'!$B$11:$B$13,0),MATCH('REC Spending'!$D141,'General Inputs'!$G$10:$AR$10,0)),SUMIFS('General Inputs'!$F$11:$F$13,'General Inputs'!$B$11:$B$13,'REC Spending'!$B141))</f>
        <v>84989.461134183759</v>
      </c>
      <c r="L141" s="126">
        <f>L14*IFERROR(INDEX('General Inputs'!$G$11:$AR$13,MATCH('REC Spending'!$B141,'General Inputs'!$B$11:$B$13,0),MATCH('REC Spending'!$D141,'General Inputs'!$G$10:$AR$10,0)),SUMIFS('General Inputs'!$F$11:$F$13,'General Inputs'!$B$11:$B$13,'REC Spending'!$B141))</f>
        <v>185554.30684119181</v>
      </c>
      <c r="M141" s="126">
        <f>M14*IFERROR(INDEX('General Inputs'!$G$11:$AR$13,MATCH('REC Spending'!$B141,'General Inputs'!$B$11:$B$13,0),MATCH('REC Spending'!$D141,'General Inputs'!$G$10:$AR$10,0)),SUMIFS('General Inputs'!$F$11:$F$13,'General Inputs'!$B$11:$B$13,'REC Spending'!$B141))</f>
        <v>2817.6140786309761</v>
      </c>
      <c r="N141" s="194">
        <v>0</v>
      </c>
      <c r="O141" s="194">
        <v>0</v>
      </c>
      <c r="P141" s="194">
        <v>87687.244415682479</v>
      </c>
      <c r="Q141" s="126">
        <f>Q14*IFERROR(INDEX('General Inputs'!$G$11:$AR$13,MATCH('REC Spending'!$B141,'General Inputs'!$B$11:$B$13,0),MATCH('REC Spending'!$D141,'General Inputs'!$G$10:$AR$10,0)),SUMIFS('General Inputs'!$F$11:$F$13,'General Inputs'!$B$11:$B$13,'REC Spending'!$B141))</f>
        <v>202054.07507009007</v>
      </c>
      <c r="R141" s="126">
        <f>R14*IFERROR(INDEX('General Inputs'!$G$11:$AR$13,MATCH('REC Spending'!$B141,'General Inputs'!$B$11:$B$13,0),MATCH('REC Spending'!$D141,'General Inputs'!$G$10:$AR$10,0)),SUMIFS('General Inputs'!$F$11:$F$13,'General Inputs'!$B$11:$B$13,'REC Spending'!$B141))</f>
        <v>738639.0324905297</v>
      </c>
      <c r="S141" s="126">
        <f>S14*IFERROR(INDEX('General Inputs'!$G$11:$AR$13,MATCH('REC Spending'!$B141,'General Inputs'!$B$11:$B$13,0),MATCH('REC Spending'!$D141,'General Inputs'!$G$10:$AR$10,0)),SUMIFS('General Inputs'!$F$11:$F$13,'General Inputs'!$B$11:$B$13,'REC Spending'!$B141))</f>
        <v>173025.07842953844</v>
      </c>
      <c r="T141" s="126">
        <f>T14*IFERROR(INDEX('General Inputs'!$G$11:$AR$13,MATCH('REC Spending'!$B141,'General Inputs'!$B$11:$B$13,0),MATCH('REC Spending'!$D141,'General Inputs'!$G$10:$AR$10,0)),SUMIFS('General Inputs'!$F$11:$F$13,'General Inputs'!$B$11:$B$13,'REC Spending'!$B141))</f>
        <v>0</v>
      </c>
      <c r="U141" s="126">
        <f>U14*IFERROR(INDEX('General Inputs'!$G$11:$AR$13,MATCH('REC Spending'!$B141,'General Inputs'!$B$11:$B$13,0),MATCH('REC Spending'!$D141,'General Inputs'!$G$10:$AR$10,0)),SUMIFS('General Inputs'!$F$11:$F$13,'General Inputs'!$B$11:$B$13,'REC Spending'!$B141))</f>
        <v>0</v>
      </c>
      <c r="V141" s="126">
        <f>V14*IFERROR(INDEX('General Inputs'!$G$11:$AR$13,MATCH('REC Spending'!$B141,'General Inputs'!$B$11:$B$13,0),MATCH('REC Spending'!$D141,'General Inputs'!$G$10:$AR$10,0)),SUMIFS('General Inputs'!$F$11:$F$13,'General Inputs'!$B$11:$B$13,'REC Spending'!$B141))</f>
        <v>71529.520079094043</v>
      </c>
      <c r="W141" s="126">
        <f>W14*IFERROR(INDEX('General Inputs'!$G$11:$AR$13,MATCH('REC Spending'!$B141,'General Inputs'!$B$11:$B$13,0),MATCH('REC Spending'!$D141,'General Inputs'!$G$10:$AR$10,0)),SUMIFS('General Inputs'!$F$11:$F$13,'General Inputs'!$B$11:$B$13,'REC Spending'!$B141))</f>
        <v>233953.34586702564</v>
      </c>
      <c r="X141" s="126">
        <f>X14*IFERROR(INDEX('General Inputs'!$G$11:$AR$13,MATCH('REC Spending'!$B141,'General Inputs'!$B$11:$B$13,0),MATCH('REC Spending'!$D141,'General Inputs'!$G$10:$AR$10,0)),SUMIFS('General Inputs'!$F$11:$F$13,'General Inputs'!$B$11:$B$13,'REC Spending'!$B141))</f>
        <v>0</v>
      </c>
      <c r="Y141" s="126">
        <f>Y14*IFERROR(INDEX('General Inputs'!$G$11:$AR$13,MATCH('REC Spending'!$B141,'General Inputs'!$B$11:$B$13,0),MATCH('REC Spending'!$D141,'General Inputs'!$G$10:$AR$10,0)),SUMIFS('General Inputs'!$F$11:$F$13,'General Inputs'!$B$11:$B$13,'REC Spending'!$B141))</f>
        <v>0</v>
      </c>
      <c r="Z141" s="126">
        <f>Z14*IFERROR(INDEX('General Inputs'!$G$11:$AR$13,MATCH('REC Spending'!$B141,'General Inputs'!$B$11:$B$13,0),MATCH('REC Spending'!$D141,'General Inputs'!$G$10:$AR$10,0)),SUMIFS('General Inputs'!$F$11:$F$13,'General Inputs'!$B$11:$B$13,'REC Spending'!$B141))</f>
        <v>0</v>
      </c>
      <c r="AB141" s="194"/>
      <c r="AC141" s="226">
        <f>AC14*IFERROR(INDEX('General Inputs'!$G$11:$AR$13,MATCH('REC Spending'!$B141,'General Inputs'!$B$11:$B$13,0),MATCH('REC Spending'!$D141,'General Inputs'!$G$10:$AR$10,0)),SUMIFS('General Inputs'!$F$11:$F$13,'General Inputs'!$B$11:$B$13,'REC Spending'!$B141))</f>
        <v>114564.66056474106</v>
      </c>
      <c r="AE141" s="35">
        <f t="shared" si="119"/>
        <v>2104227.8849564455</v>
      </c>
      <c r="AF141" s="35">
        <f t="shared" si="119"/>
        <v>1217146.9768661878</v>
      </c>
      <c r="AG141" s="35">
        <f t="shared" si="120"/>
        <v>114564.66056474106</v>
      </c>
      <c r="AH141" s="35">
        <f t="shared" si="121"/>
        <v>3435939.5223873742</v>
      </c>
    </row>
    <row r="142" spans="2:34" x14ac:dyDescent="0.25">
      <c r="B142" s="67" t="s">
        <v>46</v>
      </c>
      <c r="C142" s="165" t="s">
        <v>46</v>
      </c>
      <c r="D142" s="67" t="s">
        <v>25</v>
      </c>
      <c r="E142" s="44">
        <f>SUMIFS('ABP Under Contract'!$C64:$Z64,'ABP Under Contract'!$C$6:$Z$6,'REC Spending'!$B142,'ABP Under Contract'!$C$7:$Z$7,'REC Spending'!E$4,'ABP Under Contract'!$C$8:$Z$8,'REC Spending'!E$7)</f>
        <v>0</v>
      </c>
      <c r="F142" s="44">
        <f>SUMIFS('ABP Under Contract'!$C64:$Z64,'ABP Under Contract'!$C$6:$Z$6,'REC Spending'!$B142,'ABP Under Contract'!$C$7:$Z$7,'REC Spending'!F$4,'ABP Under Contract'!$C$8:$Z$8,'REC Spending'!F$7)</f>
        <v>1475864.5234166665</v>
      </c>
      <c r="G142" s="44">
        <f>SUMIFS('ABP Under Contract'!$C64:$Z64,'ABP Under Contract'!$C$6:$Z$6,'REC Spending'!$B142,'ABP Under Contract'!$C$7:$Z$7,'REC Spending'!G$4,'ABP Under Contract'!$C$8:$Z$8,'REC Spending'!G$7)</f>
        <v>0</v>
      </c>
      <c r="H142" s="44">
        <f>SUMIFS('ABP Under Contract'!$C64:$Z64,'ABP Under Contract'!$C$6:$Z$6,'REC Spending'!$B142,'ABP Under Contract'!$C$7:$Z$7,'REC Spending'!H$4,'ABP Under Contract'!$C$8:$Z$8,'REC Spending'!H$7)</f>
        <v>0</v>
      </c>
      <c r="I142" s="44">
        <f>SUMIFS('ABP Under Contract'!$C64:$Z64,'ABP Under Contract'!$C$6:$Z$6,'REC Spending'!$B142,'ABP Under Contract'!$C$7:$Z$7,'REC Spending'!I$4,'ABP Under Contract'!$C$8:$Z$8,'REC Spending'!I$7)</f>
        <v>0</v>
      </c>
      <c r="J142" s="44">
        <f>SUMIFS('ABP Under Contract'!$C64:$Z64,'ABP Under Contract'!$C$6:$Z$6,'REC Spending'!$B142,'ABP Under Contract'!$C$7:$Z$7,'REC Spending'!J$4,'ABP Under Contract'!$C$8:$Z$8,'REC Spending'!J$7)</f>
        <v>0</v>
      </c>
      <c r="K142" s="126">
        <f>K15*IFERROR(INDEX('General Inputs'!$G$11:$AR$13,MATCH('REC Spending'!$B142,'General Inputs'!$B$11:$B$13,0),MATCH('REC Spending'!$D142,'General Inputs'!$G$10:$AR$10,0)),SUMIFS('General Inputs'!$F$11:$F$13,'General Inputs'!$B$11:$B$13,'REC Spending'!$B142))</f>
        <v>389973.19790782698</v>
      </c>
      <c r="L142" s="126">
        <f>L15*IFERROR(INDEX('General Inputs'!$G$11:$AR$13,MATCH('REC Spending'!$B142,'General Inputs'!$B$11:$B$13,0),MATCH('REC Spending'!$D142,'General Inputs'!$G$10:$AR$10,0)),SUMIFS('General Inputs'!$F$11:$F$13,'General Inputs'!$B$11:$B$13,'REC Spending'!$B142))</f>
        <v>398213.02142265136</v>
      </c>
      <c r="M142" s="126">
        <f>M15*IFERROR(INDEX('General Inputs'!$G$11:$AR$13,MATCH('REC Spending'!$B142,'General Inputs'!$B$11:$B$13,0),MATCH('REC Spending'!$D142,'General Inputs'!$G$10:$AR$10,0)),SUMIFS('General Inputs'!$F$11:$F$13,'General Inputs'!$B$11:$B$13,'REC Spending'!$B142))</f>
        <v>2633.5966809688434</v>
      </c>
      <c r="N142" s="194">
        <v>0</v>
      </c>
      <c r="O142" s="194">
        <v>0</v>
      </c>
      <c r="P142" s="194">
        <v>87687.244415682479</v>
      </c>
      <c r="Q142" s="126">
        <f>Q15*IFERROR(INDEX('General Inputs'!$G$11:$AR$13,MATCH('REC Spending'!$B142,'General Inputs'!$B$11:$B$13,0),MATCH('REC Spending'!$D142,'General Inputs'!$G$10:$AR$10,0)),SUMIFS('General Inputs'!$F$11:$F$13,'General Inputs'!$B$11:$B$13,'REC Spending'!$B142))</f>
        <v>189918.71920475</v>
      </c>
      <c r="R142" s="126">
        <f>R15*IFERROR(INDEX('General Inputs'!$G$11:$AR$13,MATCH('REC Spending'!$B142,'General Inputs'!$B$11:$B$13,0),MATCH('REC Spending'!$D142,'General Inputs'!$G$10:$AR$10,0)),SUMIFS('General Inputs'!$F$11:$F$13,'General Inputs'!$B$11:$B$13,'REC Spending'!$B142))</f>
        <v>786602.667420969</v>
      </c>
      <c r="S142" s="126">
        <f>S15*IFERROR(INDEX('General Inputs'!$G$11:$AR$13,MATCH('REC Spending'!$B142,'General Inputs'!$B$11:$B$13,0),MATCH('REC Spending'!$D142,'General Inputs'!$G$10:$AR$10,0)),SUMIFS('General Inputs'!$F$11:$F$13,'General Inputs'!$B$11:$B$13,'REC Spending'!$B142))</f>
        <v>271848.5701610003</v>
      </c>
      <c r="T142" s="126">
        <f>T15*IFERROR(INDEX('General Inputs'!$G$11:$AR$13,MATCH('REC Spending'!$B142,'General Inputs'!$B$11:$B$13,0),MATCH('REC Spending'!$D142,'General Inputs'!$G$10:$AR$10,0)),SUMIFS('General Inputs'!$F$11:$F$13,'General Inputs'!$B$11:$B$13,'REC Spending'!$B142))</f>
        <v>60050.534179181603</v>
      </c>
      <c r="U142" s="126">
        <f>U15*IFERROR(INDEX('General Inputs'!$G$11:$AR$13,MATCH('REC Spending'!$B142,'General Inputs'!$B$11:$B$13,0),MATCH('REC Spending'!$D142,'General Inputs'!$G$10:$AR$10,0)),SUMIFS('General Inputs'!$F$11:$F$13,'General Inputs'!$B$11:$B$13,'REC Spending'!$B142))</f>
        <v>100435.36277168144</v>
      </c>
      <c r="V142" s="126">
        <f>V15*IFERROR(INDEX('General Inputs'!$G$11:$AR$13,MATCH('REC Spending'!$B142,'General Inputs'!$B$11:$B$13,0),MATCH('REC Spending'!$D142,'General Inputs'!$G$10:$AR$10,0)),SUMIFS('General Inputs'!$F$11:$F$13,'General Inputs'!$B$11:$B$13,'REC Spending'!$B142))</f>
        <v>179094.37392793491</v>
      </c>
      <c r="W142" s="126">
        <f>W15*IFERROR(INDEX('General Inputs'!$G$11:$AR$13,MATCH('REC Spending'!$B142,'General Inputs'!$B$11:$B$13,0),MATCH('REC Spending'!$D142,'General Inputs'!$G$10:$AR$10,0)),SUMIFS('General Inputs'!$F$11:$F$13,'General Inputs'!$B$11:$B$13,'REC Spending'!$B142))</f>
        <v>359936.20606057358</v>
      </c>
      <c r="X142" s="126">
        <f>X15*IFERROR(INDEX('General Inputs'!$G$11:$AR$13,MATCH('REC Spending'!$B142,'General Inputs'!$B$11:$B$13,0),MATCH('REC Spending'!$D142,'General Inputs'!$G$10:$AR$10,0)),SUMIFS('General Inputs'!$F$11:$F$13,'General Inputs'!$B$11:$B$13,'REC Spending'!$B142))</f>
        <v>0</v>
      </c>
      <c r="Y142" s="126">
        <f>Y15*IFERROR(INDEX('General Inputs'!$G$11:$AR$13,MATCH('REC Spending'!$B142,'General Inputs'!$B$11:$B$13,0),MATCH('REC Spending'!$D142,'General Inputs'!$G$10:$AR$10,0)),SUMIFS('General Inputs'!$F$11:$F$13,'General Inputs'!$B$11:$B$13,'REC Spending'!$B142))</f>
        <v>0</v>
      </c>
      <c r="Z142" s="126">
        <f>Z15*IFERROR(INDEX('General Inputs'!$G$11:$AR$13,MATCH('REC Spending'!$B142,'General Inputs'!$B$11:$B$13,0),MATCH('REC Spending'!$D142,'General Inputs'!$G$10:$AR$10,0)),SUMIFS('General Inputs'!$F$11:$F$13,'General Inputs'!$B$11:$B$13,'REC Spending'!$B142))</f>
        <v>0</v>
      </c>
      <c r="AB142" s="194"/>
      <c r="AC142" s="226">
        <f>AC15*IFERROR(INDEX('General Inputs'!$G$11:$AR$13,MATCH('REC Spending'!$B142,'General Inputs'!$B$11:$B$13,0),MATCH('REC Spending'!$D142,'General Inputs'!$G$10:$AR$10,0)),SUMIFS('General Inputs'!$F$11:$F$13,'General Inputs'!$B$11:$B$13,'REC Spending'!$B142))</f>
        <v>113068.10947854791</v>
      </c>
      <c r="AE142" s="35">
        <f t="shared" si="119"/>
        <v>2544290.303048546</v>
      </c>
      <c r="AF142" s="35">
        <f t="shared" si="119"/>
        <v>1757967.7145213406</v>
      </c>
      <c r="AG142" s="35">
        <f t="shared" si="120"/>
        <v>113068.10947854791</v>
      </c>
      <c r="AH142" s="35">
        <f t="shared" si="121"/>
        <v>4415326.1270484347</v>
      </c>
    </row>
    <row r="143" spans="2:34" x14ac:dyDescent="0.25">
      <c r="B143" s="67" t="s">
        <v>46</v>
      </c>
      <c r="C143" s="165" t="s">
        <v>46</v>
      </c>
      <c r="D143" s="67" t="s">
        <v>26</v>
      </c>
      <c r="E143" s="44">
        <f>SUMIFS('ABP Under Contract'!$C65:$Z65,'ABP Under Contract'!$C$6:$Z$6,'REC Spending'!$B143,'ABP Under Contract'!$C$7:$Z$7,'REC Spending'!E$4,'ABP Under Contract'!$C$8:$Z$8,'REC Spending'!E$7)</f>
        <v>0</v>
      </c>
      <c r="F143" s="44">
        <f>SUMIFS('ABP Under Contract'!$C65:$Z65,'ABP Under Contract'!$C$6:$Z$6,'REC Spending'!$B143,'ABP Under Contract'!$C$7:$Z$7,'REC Spending'!F$4,'ABP Under Contract'!$C$8:$Z$8,'REC Spending'!F$7)</f>
        <v>1210622.9894166666</v>
      </c>
      <c r="G143" s="44">
        <f>SUMIFS('ABP Under Contract'!$C65:$Z65,'ABP Under Contract'!$C$6:$Z$6,'REC Spending'!$B143,'ABP Under Contract'!$C$7:$Z$7,'REC Spending'!G$4,'ABP Under Contract'!$C$8:$Z$8,'REC Spending'!G$7)</f>
        <v>0</v>
      </c>
      <c r="H143" s="44">
        <f>SUMIFS('ABP Under Contract'!$C65:$Z65,'ABP Under Contract'!$C$6:$Z$6,'REC Spending'!$B143,'ABP Under Contract'!$C$7:$Z$7,'REC Spending'!H$4,'ABP Under Contract'!$C$8:$Z$8,'REC Spending'!H$7)</f>
        <v>0</v>
      </c>
      <c r="I143" s="44">
        <f>SUMIFS('ABP Under Contract'!$C65:$Z65,'ABP Under Contract'!$C$6:$Z$6,'REC Spending'!$B143,'ABP Under Contract'!$C$7:$Z$7,'REC Spending'!I$4,'ABP Under Contract'!$C$8:$Z$8,'REC Spending'!I$7)</f>
        <v>0</v>
      </c>
      <c r="J143" s="44">
        <f>SUMIFS('ABP Under Contract'!$C65:$Z65,'ABP Under Contract'!$C$6:$Z$6,'REC Spending'!$B143,'ABP Under Contract'!$C$7:$Z$7,'REC Spending'!J$4,'ABP Under Contract'!$C$8:$Z$8,'REC Spending'!J$7)</f>
        <v>0</v>
      </c>
      <c r="K143" s="126">
        <f>K16*IFERROR(INDEX('General Inputs'!$G$11:$AR$13,MATCH('REC Spending'!$B143,'General Inputs'!$B$11:$B$13,0),MATCH('REC Spending'!$D143,'General Inputs'!$G$10:$AR$10,0)),SUMIFS('General Inputs'!$F$11:$F$13,'General Inputs'!$B$11:$B$13,'REC Spending'!$B143))</f>
        <v>826356.65883506369</v>
      </c>
      <c r="L143" s="126">
        <f>L16*IFERROR(INDEX('General Inputs'!$G$11:$AR$13,MATCH('REC Spending'!$B143,'General Inputs'!$B$11:$B$13,0),MATCH('REC Spending'!$D143,'General Inputs'!$G$10:$AR$10,0)),SUMIFS('General Inputs'!$F$11:$F$13,'General Inputs'!$B$11:$B$13,'REC Spending'!$B143))</f>
        <v>623597.70219040313</v>
      </c>
      <c r="M143" s="126">
        <f>M16*IFERROR(INDEX('General Inputs'!$G$11:$AR$13,MATCH('REC Spending'!$B143,'General Inputs'!$B$11:$B$13,0),MATCH('REC Spending'!$D143,'General Inputs'!$G$10:$AR$10,0)),SUMIFS('General Inputs'!$F$11:$F$13,'General Inputs'!$B$11:$B$13,'REC Spending'!$B143))</f>
        <v>10740.508870613899</v>
      </c>
      <c r="N143" s="194">
        <v>0</v>
      </c>
      <c r="O143" s="194">
        <v>0</v>
      </c>
      <c r="P143" s="194">
        <v>87687.244415682479</v>
      </c>
      <c r="Q143" s="126">
        <f>Q16*IFERROR(INDEX('General Inputs'!$G$11:$AR$13,MATCH('REC Spending'!$B143,'General Inputs'!$B$11:$B$13,0),MATCH('REC Spending'!$D143,'General Inputs'!$G$10:$AR$10,0)),SUMIFS('General Inputs'!$F$11:$F$13,'General Inputs'!$B$11:$B$13,'REC Spending'!$B143))</f>
        <v>180014.90483233286</v>
      </c>
      <c r="R143" s="126">
        <f>R16*IFERROR(INDEX('General Inputs'!$G$11:$AR$13,MATCH('REC Spending'!$B143,'General Inputs'!$B$11:$B$13,0),MATCH('REC Spending'!$D143,'General Inputs'!$G$10:$AR$10,0)),SUMIFS('General Inputs'!$F$11:$F$13,'General Inputs'!$B$11:$B$13,'REC Spending'!$B143))</f>
        <v>833156.79075614875</v>
      </c>
      <c r="S143" s="126">
        <f>S16*IFERROR(INDEX('General Inputs'!$G$11:$AR$13,MATCH('REC Spending'!$B143,'General Inputs'!$B$11:$B$13,0),MATCH('REC Spending'!$D143,'General Inputs'!$G$10:$AR$10,0)),SUMIFS('General Inputs'!$F$11:$F$13,'General Inputs'!$B$11:$B$13,'REC Spending'!$B143))</f>
        <v>370005.44044259132</v>
      </c>
      <c r="T143" s="126">
        <f>T16*IFERROR(INDEX('General Inputs'!$G$11:$AR$13,MATCH('REC Spending'!$B143,'General Inputs'!$B$11:$B$13,0),MATCH('REC Spending'!$D143,'General Inputs'!$G$10:$AR$10,0)),SUMIFS('General Inputs'!$F$11:$F$13,'General Inputs'!$B$11:$B$13,'REC Spending'!$B143))</f>
        <v>136450.15692180069</v>
      </c>
      <c r="U143" s="126">
        <f>U16*IFERROR(INDEX('General Inputs'!$G$11:$AR$13,MATCH('REC Spending'!$B143,'General Inputs'!$B$11:$B$13,0),MATCH('REC Spending'!$D143,'General Inputs'!$G$10:$AR$10,0)),SUMIFS('General Inputs'!$F$11:$F$13,'General Inputs'!$B$11:$B$13,'REC Spending'!$B143))</f>
        <v>114384.83872143405</v>
      </c>
      <c r="V143" s="126">
        <f>V16*IFERROR(INDEX('General Inputs'!$G$11:$AR$13,MATCH('REC Spending'!$B143,'General Inputs'!$B$11:$B$13,0),MATCH('REC Spending'!$D143,'General Inputs'!$G$10:$AR$10,0)),SUMIFS('General Inputs'!$F$11:$F$13,'General Inputs'!$B$11:$B$13,'REC Spending'!$B143))</f>
        <v>286384.11517421127</v>
      </c>
      <c r="W143" s="126">
        <f>W16*IFERROR(INDEX('General Inputs'!$G$11:$AR$13,MATCH('REC Spending'!$B143,'General Inputs'!$B$11:$B$13,0),MATCH('REC Spending'!$D143,'General Inputs'!$G$10:$AR$10,0)),SUMIFS('General Inputs'!$F$11:$F$13,'General Inputs'!$B$11:$B$13,'REC Spending'!$B143))</f>
        <v>507889.3527380107</v>
      </c>
      <c r="X143" s="126">
        <f>X16*IFERROR(INDEX('General Inputs'!$G$11:$AR$13,MATCH('REC Spending'!$B143,'General Inputs'!$B$11:$B$13,0),MATCH('REC Spending'!$D143,'General Inputs'!$G$10:$AR$10,0)),SUMIFS('General Inputs'!$F$11:$F$13,'General Inputs'!$B$11:$B$13,'REC Spending'!$B143))</f>
        <v>0</v>
      </c>
      <c r="Y143" s="126">
        <f>Y16*IFERROR(INDEX('General Inputs'!$G$11:$AR$13,MATCH('REC Spending'!$B143,'General Inputs'!$B$11:$B$13,0),MATCH('REC Spending'!$D143,'General Inputs'!$G$10:$AR$10,0)),SUMIFS('General Inputs'!$F$11:$F$13,'General Inputs'!$B$11:$B$13,'REC Spending'!$B143))</f>
        <v>0</v>
      </c>
      <c r="Z143" s="126">
        <f>Z16*IFERROR(INDEX('General Inputs'!$G$11:$AR$13,MATCH('REC Spending'!$B143,'General Inputs'!$B$11:$B$13,0),MATCH('REC Spending'!$D143,'General Inputs'!$G$10:$AR$10,0)),SUMIFS('General Inputs'!$F$11:$F$13,'General Inputs'!$B$11:$B$13,'REC Spending'!$B143))</f>
        <v>0</v>
      </c>
      <c r="AB143" s="194"/>
      <c r="AC143" s="226">
        <f>AC16*IFERROR(INDEX('General Inputs'!$G$11:$AR$13,MATCH('REC Spending'!$B143,'General Inputs'!$B$11:$B$13,0),MATCH('REC Spending'!$D143,'General Inputs'!$G$10:$AR$10,0)),SUMIFS('General Inputs'!$F$11:$F$13,'General Inputs'!$B$11:$B$13,'REC Spending'!$B143))</f>
        <v>109851.1704317276</v>
      </c>
      <c r="AE143" s="35">
        <f t="shared" si="119"/>
        <v>2939020.0085607623</v>
      </c>
      <c r="AF143" s="35">
        <f t="shared" si="119"/>
        <v>2248270.6947541973</v>
      </c>
      <c r="AG143" s="35">
        <f t="shared" si="120"/>
        <v>109851.1704317276</v>
      </c>
      <c r="AH143" s="35">
        <f t="shared" si="121"/>
        <v>5297141.8737466875</v>
      </c>
    </row>
    <row r="144" spans="2:34" x14ac:dyDescent="0.25">
      <c r="B144" s="67" t="s">
        <v>46</v>
      </c>
      <c r="C144" s="165" t="s">
        <v>46</v>
      </c>
      <c r="D144" s="67" t="s">
        <v>27</v>
      </c>
      <c r="E144" s="44">
        <f>SUMIFS('ABP Under Contract'!$C66:$Z66,'ABP Under Contract'!$C$6:$Z$6,'REC Spending'!$B144,'ABP Under Contract'!$C$7:$Z$7,'REC Spending'!E$4,'ABP Under Contract'!$C$8:$Z$8,'REC Spending'!E$7)</f>
        <v>0</v>
      </c>
      <c r="F144" s="44">
        <f>SUMIFS('ABP Under Contract'!$C66:$Z66,'ABP Under Contract'!$C$6:$Z$6,'REC Spending'!$B144,'ABP Under Contract'!$C$7:$Z$7,'REC Spending'!F$4,'ABP Under Contract'!$C$8:$Z$8,'REC Spending'!F$7)</f>
        <v>775364.01741666661</v>
      </c>
      <c r="G144" s="44">
        <f>SUMIFS('ABP Under Contract'!$C66:$Z66,'ABP Under Contract'!$C$6:$Z$6,'REC Spending'!$B144,'ABP Under Contract'!$C$7:$Z$7,'REC Spending'!G$4,'ABP Under Contract'!$C$8:$Z$8,'REC Spending'!G$7)</f>
        <v>0</v>
      </c>
      <c r="H144" s="44">
        <f>SUMIFS('ABP Under Contract'!$C66:$Z66,'ABP Under Contract'!$C$6:$Z$6,'REC Spending'!$B144,'ABP Under Contract'!$C$7:$Z$7,'REC Spending'!H$4,'ABP Under Contract'!$C$8:$Z$8,'REC Spending'!H$7)</f>
        <v>0</v>
      </c>
      <c r="I144" s="44">
        <f>SUMIFS('ABP Under Contract'!$C66:$Z66,'ABP Under Contract'!$C$6:$Z$6,'REC Spending'!$B144,'ABP Under Contract'!$C$7:$Z$7,'REC Spending'!I$4,'ABP Under Contract'!$C$8:$Z$8,'REC Spending'!I$7)</f>
        <v>0</v>
      </c>
      <c r="J144" s="44">
        <f>SUMIFS('ABP Under Contract'!$C66:$Z66,'ABP Under Contract'!$C$6:$Z$6,'REC Spending'!$B144,'ABP Under Contract'!$C$7:$Z$7,'REC Spending'!J$4,'ABP Under Contract'!$C$8:$Z$8,'REC Spending'!J$7)</f>
        <v>0</v>
      </c>
      <c r="K144" s="126">
        <f>K17*IFERROR(INDEX('General Inputs'!$G$11:$AR$13,MATCH('REC Spending'!$B144,'General Inputs'!$B$11:$B$13,0),MATCH('REC Spending'!$D144,'General Inputs'!$G$10:$AR$10,0)),SUMIFS('General Inputs'!$F$11:$F$13,'General Inputs'!$B$11:$B$13,'REC Spending'!$B144))</f>
        <v>1077610.8822211081</v>
      </c>
      <c r="L144" s="126">
        <f>L17*IFERROR(INDEX('General Inputs'!$G$11:$AR$13,MATCH('REC Spending'!$B144,'General Inputs'!$B$11:$B$13,0),MATCH('REC Spending'!$D144,'General Inputs'!$G$10:$AR$10,0)),SUMIFS('General Inputs'!$F$11:$F$13,'General Inputs'!$B$11:$B$13,'REC Spending'!$B144))</f>
        <v>637604.75256701361</v>
      </c>
      <c r="M144" s="126">
        <f>M17*IFERROR(INDEX('General Inputs'!$G$11:$AR$13,MATCH('REC Spending'!$B144,'General Inputs'!$B$11:$B$13,0),MATCH('REC Spending'!$D144,'General Inputs'!$G$10:$AR$10,0)),SUMIFS('General Inputs'!$F$11:$F$13,'General Inputs'!$B$11:$B$13,'REC Spending'!$B144))</f>
        <v>30556.531020837218</v>
      </c>
      <c r="N144" s="194">
        <v>0</v>
      </c>
      <c r="O144" s="194">
        <v>0</v>
      </c>
      <c r="P144" s="194">
        <v>87687.244415682479</v>
      </c>
      <c r="Q144" s="126">
        <f>Q17*IFERROR(INDEX('General Inputs'!$G$11:$AR$13,MATCH('REC Spending'!$B144,'General Inputs'!$B$11:$B$13,0),MATCH('REC Spending'!$D144,'General Inputs'!$G$10:$AR$10,0)),SUMIFS('General Inputs'!$F$11:$F$13,'General Inputs'!$B$11:$B$13,'REC Spending'!$B144))</f>
        <v>170886.86604641244</v>
      </c>
      <c r="R144" s="126">
        <f>R17*IFERROR(INDEX('General Inputs'!$G$11:$AR$13,MATCH('REC Spending'!$B144,'General Inputs'!$B$11:$B$13,0),MATCH('REC Spending'!$D144,'General Inputs'!$G$10:$AR$10,0)),SUMIFS('General Inputs'!$F$11:$F$13,'General Inputs'!$B$11:$B$13,'REC Spending'!$B144))</f>
        <v>1003230.5901080415</v>
      </c>
      <c r="S144" s="126">
        <f>S17*IFERROR(INDEX('General Inputs'!$G$11:$AR$13,MATCH('REC Spending'!$B144,'General Inputs'!$B$11:$B$13,0),MATCH('REC Spending'!$D144,'General Inputs'!$G$10:$AR$10,0)),SUMIFS('General Inputs'!$F$11:$F$13,'General Inputs'!$B$11:$B$13,'REC Spending'!$B144))</f>
        <v>456413.55568769888</v>
      </c>
      <c r="T144" s="126">
        <f>T17*IFERROR(INDEX('General Inputs'!$G$11:$AR$13,MATCH('REC Spending'!$B144,'General Inputs'!$B$11:$B$13,0),MATCH('REC Spending'!$D144,'General Inputs'!$G$10:$AR$10,0)),SUMIFS('General Inputs'!$F$11:$F$13,'General Inputs'!$B$11:$B$13,'REC Spending'!$B144))</f>
        <v>210480.33719074249</v>
      </c>
      <c r="U144" s="126">
        <f>U17*IFERROR(INDEX('General Inputs'!$G$11:$AR$13,MATCH('REC Spending'!$B144,'General Inputs'!$B$11:$B$13,0),MATCH('REC Spending'!$D144,'General Inputs'!$G$10:$AR$10,0)),SUMIFS('General Inputs'!$F$11:$F$13,'General Inputs'!$B$11:$B$13,'REC Spending'!$B144))</f>
        <v>128947.57683618784</v>
      </c>
      <c r="V144" s="126">
        <f>V17*IFERROR(INDEX('General Inputs'!$G$11:$AR$13,MATCH('REC Spending'!$B144,'General Inputs'!$B$11:$B$13,0),MATCH('REC Spending'!$D144,'General Inputs'!$G$10:$AR$10,0)),SUMIFS('General Inputs'!$F$11:$F$13,'General Inputs'!$B$11:$B$13,'REC Spending'!$B144))</f>
        <v>380719.21389609337</v>
      </c>
      <c r="W144" s="126">
        <f>W17*IFERROR(INDEX('General Inputs'!$G$11:$AR$13,MATCH('REC Spending'!$B144,'General Inputs'!$B$11:$B$13,0),MATCH('REC Spending'!$D144,'General Inputs'!$G$10:$AR$10,0)),SUMIFS('General Inputs'!$F$11:$F$13,'General Inputs'!$B$11:$B$13,'REC Spending'!$B144))</f>
        <v>637141.09969639918</v>
      </c>
      <c r="X144" s="126">
        <f>X17*IFERROR(INDEX('General Inputs'!$G$11:$AR$13,MATCH('REC Spending'!$B144,'General Inputs'!$B$11:$B$13,0),MATCH('REC Spending'!$D144,'General Inputs'!$G$10:$AR$10,0)),SUMIFS('General Inputs'!$F$11:$F$13,'General Inputs'!$B$11:$B$13,'REC Spending'!$B144))</f>
        <v>393437.3802338072</v>
      </c>
      <c r="Y144" s="126">
        <f>Y17*IFERROR(INDEX('General Inputs'!$G$11:$AR$13,MATCH('REC Spending'!$B144,'General Inputs'!$B$11:$B$13,0),MATCH('REC Spending'!$D144,'General Inputs'!$G$10:$AR$10,0)),SUMIFS('General Inputs'!$F$11:$F$13,'General Inputs'!$B$11:$B$13,'REC Spending'!$B144))</f>
        <v>160669.30141912538</v>
      </c>
      <c r="Z144" s="126">
        <f>Z17*IFERROR(INDEX('General Inputs'!$G$11:$AR$13,MATCH('REC Spending'!$B144,'General Inputs'!$B$11:$B$13,0),MATCH('REC Spending'!$D144,'General Inputs'!$G$10:$AR$10,0)),SUMIFS('General Inputs'!$F$11:$F$13,'General Inputs'!$B$11:$B$13,'REC Spending'!$B144))</f>
        <v>20593.881136886524</v>
      </c>
      <c r="AB144" s="194"/>
      <c r="AC144" s="226">
        <f>AC17*IFERROR(INDEX('General Inputs'!$G$11:$AR$13,MATCH('REC Spending'!$B144,'General Inputs'!$B$11:$B$13,0),MATCH('REC Spending'!$D144,'General Inputs'!$G$10:$AR$10,0)),SUMIFS('General Inputs'!$F$11:$F$13,'General Inputs'!$B$11:$B$13,'REC Spending'!$B144))</f>
        <v>106887.95642058119</v>
      </c>
      <c r="AE144" s="35">
        <f t="shared" si="119"/>
        <v>2779710.2936877203</v>
      </c>
      <c r="AF144" s="35">
        <f t="shared" si="119"/>
        <v>3391632.936204982</v>
      </c>
      <c r="AG144" s="35">
        <f t="shared" si="120"/>
        <v>106887.95642058119</v>
      </c>
      <c r="AH144" s="35">
        <f t="shared" si="121"/>
        <v>6278231.1863132836</v>
      </c>
    </row>
    <row r="145" spans="2:34" x14ac:dyDescent="0.25">
      <c r="B145" s="67" t="s">
        <v>46</v>
      </c>
      <c r="C145" s="165" t="s">
        <v>46</v>
      </c>
      <c r="D145" s="67" t="s">
        <v>28</v>
      </c>
      <c r="E145" s="44">
        <f>SUMIFS('ABP Under Contract'!$C67:$Z67,'ABP Under Contract'!$C$6:$Z$6,'REC Spending'!$B145,'ABP Under Contract'!$C$7:$Z$7,'REC Spending'!E$4,'ABP Under Contract'!$C$8:$Z$8,'REC Spending'!E$7)</f>
        <v>0</v>
      </c>
      <c r="F145" s="44">
        <f>SUMIFS('ABP Under Contract'!$C67:$Z67,'ABP Under Contract'!$C$6:$Z$6,'REC Spending'!$B145,'ABP Under Contract'!$C$7:$Z$7,'REC Spending'!F$4,'ABP Under Contract'!$C$8:$Z$8,'REC Spending'!F$7)</f>
        <v>674442.06958333333</v>
      </c>
      <c r="G145" s="44">
        <f>SUMIFS('ABP Under Contract'!$C67:$Z67,'ABP Under Contract'!$C$6:$Z$6,'REC Spending'!$B145,'ABP Under Contract'!$C$7:$Z$7,'REC Spending'!G$4,'ABP Under Contract'!$C$8:$Z$8,'REC Spending'!G$7)</f>
        <v>0</v>
      </c>
      <c r="H145" s="44">
        <f>SUMIFS('ABP Under Contract'!$C67:$Z67,'ABP Under Contract'!$C$6:$Z$6,'REC Spending'!$B145,'ABP Under Contract'!$C$7:$Z$7,'REC Spending'!H$4,'ABP Under Contract'!$C$8:$Z$8,'REC Spending'!H$7)</f>
        <v>0</v>
      </c>
      <c r="I145" s="44">
        <f>SUMIFS('ABP Under Contract'!$C67:$Z67,'ABP Under Contract'!$C$6:$Z$6,'REC Spending'!$B145,'ABP Under Contract'!$C$7:$Z$7,'REC Spending'!I$4,'ABP Under Contract'!$C$8:$Z$8,'REC Spending'!I$7)</f>
        <v>0</v>
      </c>
      <c r="J145" s="44">
        <f>SUMIFS('ABP Under Contract'!$C67:$Z67,'ABP Under Contract'!$C$6:$Z$6,'REC Spending'!$B145,'ABP Under Contract'!$C$7:$Z$7,'REC Spending'!J$4,'ABP Under Contract'!$C$8:$Z$8,'REC Spending'!J$7)</f>
        <v>0</v>
      </c>
      <c r="K145" s="126">
        <f>K18*IFERROR(INDEX('General Inputs'!$G$11:$AR$13,MATCH('REC Spending'!$B145,'General Inputs'!$B$11:$B$13,0),MATCH('REC Spending'!$D145,'General Inputs'!$G$10:$AR$10,0)),SUMIFS('General Inputs'!$F$11:$F$13,'General Inputs'!$B$11:$B$13,'REC Spending'!$B145))</f>
        <v>1187921.2163085099</v>
      </c>
      <c r="L145" s="126">
        <f>L18*IFERROR(INDEX('General Inputs'!$G$11:$AR$13,MATCH('REC Spending'!$B145,'General Inputs'!$B$11:$B$13,0),MATCH('REC Spending'!$D145,'General Inputs'!$G$10:$AR$10,0)),SUMIFS('General Inputs'!$F$11:$F$13,'General Inputs'!$B$11:$B$13,'REC Spending'!$B145))</f>
        <v>586390.29989863187</v>
      </c>
      <c r="M145" s="126">
        <f>M18*IFERROR(INDEX('General Inputs'!$G$11:$AR$13,MATCH('REC Spending'!$B145,'General Inputs'!$B$11:$B$13,0),MATCH('REC Spending'!$D145,'General Inputs'!$G$10:$AR$10,0)),SUMIFS('General Inputs'!$F$11:$F$13,'General Inputs'!$B$11:$B$13,'REC Spending'!$B145))</f>
        <v>31699.872678684616</v>
      </c>
      <c r="N145" s="194">
        <v>0</v>
      </c>
      <c r="O145" s="194">
        <v>0</v>
      </c>
      <c r="P145" s="194">
        <v>87687.244415682479</v>
      </c>
      <c r="Q145" s="126">
        <f>Q18*IFERROR(INDEX('General Inputs'!$G$11:$AR$13,MATCH('REC Spending'!$B145,'General Inputs'!$B$11:$B$13,0),MATCH('REC Spending'!$D145,'General Inputs'!$G$10:$AR$10,0)),SUMIFS('General Inputs'!$F$11:$F$13,'General Inputs'!$B$11:$B$13,'REC Spending'!$B145))</f>
        <v>160641.81310414831</v>
      </c>
      <c r="R145" s="126">
        <f>R18*IFERROR(INDEX('General Inputs'!$G$11:$AR$13,MATCH('REC Spending'!$B145,'General Inputs'!$B$11:$B$13,0),MATCH('REC Spending'!$D145,'General Inputs'!$G$10:$AR$10,0)),SUMIFS('General Inputs'!$F$11:$F$13,'General Inputs'!$B$11:$B$13,'REC Spending'!$B145))</f>
        <v>1038826.9298137769</v>
      </c>
      <c r="S145" s="126">
        <f>S18*IFERROR(INDEX('General Inputs'!$G$11:$AR$13,MATCH('REC Spending'!$B145,'General Inputs'!$B$11:$B$13,0),MATCH('REC Spending'!$D145,'General Inputs'!$G$10:$AR$10,0)),SUMIFS('General Inputs'!$F$11:$F$13,'General Inputs'!$B$11:$B$13,'REC Spending'!$B145))</f>
        <v>552850.54256388603</v>
      </c>
      <c r="T145" s="126">
        <f>T18*IFERROR(INDEX('General Inputs'!$G$11:$AR$13,MATCH('REC Spending'!$B145,'General Inputs'!$B$11:$B$13,0),MATCH('REC Spending'!$D145,'General Inputs'!$G$10:$AR$10,0)),SUMIFS('General Inputs'!$F$11:$F$13,'General Inputs'!$B$11:$B$13,'REC Spending'!$B145))</f>
        <v>272810.12694678176</v>
      </c>
      <c r="U145" s="126">
        <f>U18*IFERROR(INDEX('General Inputs'!$G$11:$AR$13,MATCH('REC Spending'!$B145,'General Inputs'!$B$11:$B$13,0),MATCH('REC Spending'!$D145,'General Inputs'!$G$10:$AR$10,0)),SUMIFS('General Inputs'!$F$11:$F$13,'General Inputs'!$B$11:$B$13,'REC Spending'!$B145))</f>
        <v>140066.70922521551</v>
      </c>
      <c r="V145" s="126">
        <f>V18*IFERROR(INDEX('General Inputs'!$G$11:$AR$13,MATCH('REC Spending'!$B145,'General Inputs'!$B$11:$B$13,0),MATCH('REC Spending'!$D145,'General Inputs'!$G$10:$AR$10,0)),SUMIFS('General Inputs'!$F$11:$F$13,'General Inputs'!$B$11:$B$13,'REC Spending'!$B145))</f>
        <v>486034.11646649148</v>
      </c>
      <c r="W145" s="126">
        <f>W18*IFERROR(INDEX('General Inputs'!$G$11:$AR$13,MATCH('REC Spending'!$B145,'General Inputs'!$B$11:$B$13,0),MATCH('REC Spending'!$D145,'General Inputs'!$G$10:$AR$10,0)),SUMIFS('General Inputs'!$F$11:$F$13,'General Inputs'!$B$11:$B$13,'REC Spending'!$B145))</f>
        <v>781406.29833302821</v>
      </c>
      <c r="X145" s="126">
        <f>X18*IFERROR(INDEX('General Inputs'!$G$11:$AR$13,MATCH('REC Spending'!$B145,'General Inputs'!$B$11:$B$13,0),MATCH('REC Spending'!$D145,'General Inputs'!$G$10:$AR$10,0)),SUMIFS('General Inputs'!$F$11:$F$13,'General Inputs'!$B$11:$B$13,'REC Spending'!$B145))</f>
        <v>732504.66941276903</v>
      </c>
      <c r="Y145" s="126">
        <f>Y18*IFERROR(INDEX('General Inputs'!$G$11:$AR$13,MATCH('REC Spending'!$B145,'General Inputs'!$B$11:$B$13,0),MATCH('REC Spending'!$D145,'General Inputs'!$G$10:$AR$10,0)),SUMIFS('General Inputs'!$F$11:$F$13,'General Inputs'!$B$11:$B$13,'REC Spending'!$B145))</f>
        <v>294969.39120136196</v>
      </c>
      <c r="Z145" s="126">
        <f>Z18*IFERROR(INDEX('General Inputs'!$G$11:$AR$13,MATCH('REC Spending'!$B145,'General Inputs'!$B$11:$B$13,0),MATCH('REC Spending'!$D145,'General Inputs'!$G$10:$AR$10,0)),SUMIFS('General Inputs'!$F$11:$F$13,'General Inputs'!$B$11:$B$13,'REC Spending'!$B145))</f>
        <v>38106.656462135928</v>
      </c>
      <c r="AB145" s="194"/>
      <c r="AC145" s="226">
        <f>AC18*IFERROR(INDEX('General Inputs'!$G$11:$AR$13,MATCH('REC Spending'!$B145,'General Inputs'!$B$11:$B$13,0),MATCH('REC Spending'!$D145,'General Inputs'!$G$10:$AR$10,0)),SUMIFS('General Inputs'!$F$11:$F$13,'General Inputs'!$B$11:$B$13,'REC Spending'!$B145))</f>
        <v>102991.77697822158</v>
      </c>
      <c r="AE145" s="35">
        <f t="shared" si="119"/>
        <v>2728782.5159889902</v>
      </c>
      <c r="AF145" s="35">
        <f t="shared" si="119"/>
        <v>4337575.4404254463</v>
      </c>
      <c r="AG145" s="35">
        <f t="shared" si="120"/>
        <v>102991.77697822158</v>
      </c>
      <c r="AH145" s="35">
        <f t="shared" si="121"/>
        <v>7169349.7333926586</v>
      </c>
    </row>
    <row r="146" spans="2:34" x14ac:dyDescent="0.25">
      <c r="B146" s="67" t="s">
        <v>46</v>
      </c>
      <c r="C146" s="165" t="s">
        <v>46</v>
      </c>
      <c r="D146" s="67" t="s">
        <v>29</v>
      </c>
      <c r="E146" s="44">
        <f>SUMIFS('ABP Under Contract'!$C68:$Z68,'ABP Under Contract'!$C$6:$Z$6,'REC Spending'!$B146,'ABP Under Contract'!$C$7:$Z$7,'REC Spending'!E$4,'ABP Under Contract'!$C$8:$Z$8,'REC Spending'!E$7)</f>
        <v>0</v>
      </c>
      <c r="F146" s="44">
        <f>SUMIFS('ABP Under Contract'!$C68:$Z68,'ABP Under Contract'!$C$6:$Z$6,'REC Spending'!$B146,'ABP Under Contract'!$C$7:$Z$7,'REC Spending'!F$4,'ABP Under Contract'!$C$8:$Z$8,'REC Spending'!F$7)</f>
        <v>48641.003500000006</v>
      </c>
      <c r="G146" s="44">
        <f>SUMIFS('ABP Under Contract'!$C68:$Z68,'ABP Under Contract'!$C$6:$Z$6,'REC Spending'!$B146,'ABP Under Contract'!$C$7:$Z$7,'REC Spending'!G$4,'ABP Under Contract'!$C$8:$Z$8,'REC Spending'!G$7)</f>
        <v>0</v>
      </c>
      <c r="H146" s="44">
        <f>SUMIFS('ABP Under Contract'!$C68:$Z68,'ABP Under Contract'!$C$6:$Z$6,'REC Spending'!$B146,'ABP Under Contract'!$C$7:$Z$7,'REC Spending'!H$4,'ABP Under Contract'!$C$8:$Z$8,'REC Spending'!H$7)</f>
        <v>0</v>
      </c>
      <c r="I146" s="44">
        <f>SUMIFS('ABP Under Contract'!$C68:$Z68,'ABP Under Contract'!$C$6:$Z$6,'REC Spending'!$B146,'ABP Under Contract'!$C$7:$Z$7,'REC Spending'!I$4,'ABP Under Contract'!$C$8:$Z$8,'REC Spending'!I$7)</f>
        <v>0</v>
      </c>
      <c r="J146" s="44">
        <f>SUMIFS('ABP Under Contract'!$C68:$Z68,'ABP Under Contract'!$C$6:$Z$6,'REC Spending'!$B146,'ABP Under Contract'!$C$7:$Z$7,'REC Spending'!J$4,'ABP Under Contract'!$C$8:$Z$8,'REC Spending'!J$7)</f>
        <v>0</v>
      </c>
      <c r="K146" s="126">
        <f>K19*IFERROR(INDEX('General Inputs'!$G$11:$AR$13,MATCH('REC Spending'!$B146,'General Inputs'!$B$11:$B$13,0),MATCH('REC Spending'!$D146,'General Inputs'!$G$10:$AR$10,0)),SUMIFS('General Inputs'!$F$11:$F$13,'General Inputs'!$B$11:$B$13,'REC Spending'!$B146))</f>
        <v>1126779.605950457</v>
      </c>
      <c r="L146" s="126">
        <f>L19*IFERROR(INDEX('General Inputs'!$G$11:$AR$13,MATCH('REC Spending'!$B146,'General Inputs'!$B$11:$B$13,0),MATCH('REC Spending'!$D146,'General Inputs'!$G$10:$AR$10,0)),SUMIFS('General Inputs'!$F$11:$F$13,'General Inputs'!$B$11:$B$13,'REC Spending'!$B146))</f>
        <v>560685.79595361743</v>
      </c>
      <c r="M146" s="126">
        <f>M19*IFERROR(INDEX('General Inputs'!$G$11:$AR$13,MATCH('REC Spending'!$B146,'General Inputs'!$B$11:$B$13,0),MATCH('REC Spending'!$D146,'General Inputs'!$G$10:$AR$10,0)),SUMIFS('General Inputs'!$F$11:$F$13,'General Inputs'!$B$11:$B$13,'REC Spending'!$B146))</f>
        <v>29839.001444212005</v>
      </c>
      <c r="N146" s="194">
        <v>0</v>
      </c>
      <c r="O146" s="194">
        <v>0</v>
      </c>
      <c r="P146" s="194">
        <v>87687.244415682479</v>
      </c>
      <c r="Q146" s="126">
        <f>Q19*IFERROR(INDEX('General Inputs'!$G$11:$AR$13,MATCH('REC Spending'!$B146,'General Inputs'!$B$11:$B$13,0),MATCH('REC Spending'!$D146,'General Inputs'!$G$10:$AR$10,0)),SUMIFS('General Inputs'!$F$11:$F$13,'General Inputs'!$B$11:$B$13,'REC Spending'!$B146))</f>
        <v>149027.61455282941</v>
      </c>
      <c r="R146" s="126">
        <f>R19*IFERROR(INDEX('General Inputs'!$G$11:$AR$13,MATCH('REC Spending'!$B146,'General Inputs'!$B$11:$B$13,0),MATCH('REC Spending'!$D146,'General Inputs'!$G$10:$AR$10,0)),SUMIFS('General Inputs'!$F$11:$F$13,'General Inputs'!$B$11:$B$13,'REC Spending'!$B146))</f>
        <v>940521.97702692985</v>
      </c>
      <c r="S146" s="126">
        <f>S19*IFERROR(INDEX('General Inputs'!$G$11:$AR$13,MATCH('REC Spending'!$B146,'General Inputs'!$B$11:$B$13,0),MATCH('REC Spending'!$D146,'General Inputs'!$G$10:$AR$10,0)),SUMIFS('General Inputs'!$F$11:$F$13,'General Inputs'!$B$11:$B$13,'REC Spending'!$B146))</f>
        <v>625244.99752210907</v>
      </c>
      <c r="T146" s="126">
        <f>T19*IFERROR(INDEX('General Inputs'!$G$11:$AR$13,MATCH('REC Spending'!$B146,'General Inputs'!$B$11:$B$13,0),MATCH('REC Spending'!$D146,'General Inputs'!$G$10:$AR$10,0)),SUMIFS('General Inputs'!$F$11:$F$13,'General Inputs'!$B$11:$B$13,'REC Spending'!$B146))</f>
        <v>338999.84640175843</v>
      </c>
      <c r="U146" s="126">
        <f>U19*IFERROR(INDEX('General Inputs'!$G$11:$AR$13,MATCH('REC Spending'!$B146,'General Inputs'!$B$11:$B$13,0),MATCH('REC Spending'!$D146,'General Inputs'!$G$10:$AR$10,0)),SUMIFS('General Inputs'!$F$11:$F$13,'General Inputs'!$B$11:$B$13,'REC Spending'!$B146))</f>
        <v>151626.34433486775</v>
      </c>
      <c r="V146" s="126">
        <f>V19*IFERROR(INDEX('General Inputs'!$G$11:$AR$13,MATCH('REC Spending'!$B146,'General Inputs'!$B$11:$B$13,0),MATCH('REC Spending'!$D146,'General Inputs'!$G$10:$AR$10,0)),SUMIFS('General Inputs'!$F$11:$F$13,'General Inputs'!$B$11:$B$13,'REC Spending'!$B146))</f>
        <v>567198.31799504149</v>
      </c>
      <c r="W146" s="126">
        <f>W19*IFERROR(INDEX('General Inputs'!$G$11:$AR$13,MATCH('REC Spending'!$B146,'General Inputs'!$B$11:$B$13,0),MATCH('REC Spending'!$D146,'General Inputs'!$G$10:$AR$10,0)),SUMIFS('General Inputs'!$F$11:$F$13,'General Inputs'!$B$11:$B$13,'REC Spending'!$B146))</f>
        <v>890521.090959055</v>
      </c>
      <c r="X146" s="126">
        <f>X19*IFERROR(INDEX('General Inputs'!$G$11:$AR$13,MATCH('REC Spending'!$B146,'General Inputs'!$B$11:$B$13,0),MATCH('REC Spending'!$D146,'General Inputs'!$G$10:$AR$10,0)),SUMIFS('General Inputs'!$F$11:$F$13,'General Inputs'!$B$11:$B$13,'REC Spending'!$B146))</f>
        <v>1027426.6841765621</v>
      </c>
      <c r="Y146" s="126">
        <f>Y19*IFERROR(INDEX('General Inputs'!$G$11:$AR$13,MATCH('REC Spending'!$B146,'General Inputs'!$B$11:$B$13,0),MATCH('REC Spending'!$D146,'General Inputs'!$G$10:$AR$10,0)),SUMIFS('General Inputs'!$F$11:$F$13,'General Inputs'!$B$11:$B$13,'REC Spending'!$B146))</f>
        <v>361250.11037934583</v>
      </c>
      <c r="Z146" s="126">
        <f>Z19*IFERROR(INDEX('General Inputs'!$G$11:$AR$13,MATCH('REC Spending'!$B146,'General Inputs'!$B$11:$B$13,0),MATCH('REC Spending'!$D146,'General Inputs'!$G$10:$AR$10,0)),SUMIFS('General Inputs'!$F$11:$F$13,'General Inputs'!$B$11:$B$13,'REC Spending'!$B146))</f>
        <v>52914.126013461595</v>
      </c>
      <c r="AB146" s="194"/>
      <c r="AC146" s="226">
        <f>AC19*IFERROR(INDEX('General Inputs'!$G$11:$AR$13,MATCH('REC Spending'!$B146,'General Inputs'!$B$11:$B$13,0),MATCH('REC Spending'!$D146,'General Inputs'!$G$10:$AR$10,0)),SUMIFS('General Inputs'!$F$11:$F$13,'General Inputs'!$B$11:$B$13,'REC Spending'!$B146))</f>
        <v>97934.242702192525</v>
      </c>
      <c r="AE146" s="35">
        <f t="shared" si="119"/>
        <v>2002660.2658167984</v>
      </c>
      <c r="AF146" s="35">
        <f t="shared" si="119"/>
        <v>4955703.4948091311</v>
      </c>
      <c r="AG146" s="35">
        <f t="shared" si="120"/>
        <v>97934.242702192525</v>
      </c>
      <c r="AH146" s="35">
        <f t="shared" si="121"/>
        <v>7056298.0033281222</v>
      </c>
    </row>
    <row r="147" spans="2:34" x14ac:dyDescent="0.25">
      <c r="B147" s="67" t="s">
        <v>46</v>
      </c>
      <c r="C147" s="165" t="s">
        <v>46</v>
      </c>
      <c r="D147" s="67" t="s">
        <v>30</v>
      </c>
      <c r="E147" s="44">
        <f>SUMIFS('ABP Under Contract'!$C69:$Z69,'ABP Under Contract'!$C$6:$Z$6,'REC Spending'!$B147,'ABP Under Contract'!$C$7:$Z$7,'REC Spending'!E$4,'ABP Under Contract'!$C$8:$Z$8,'REC Spending'!E$7)</f>
        <v>0</v>
      </c>
      <c r="F147" s="44">
        <f>SUMIFS('ABP Under Contract'!$C69:$Z69,'ABP Under Contract'!$C$6:$Z$6,'REC Spending'!$B147,'ABP Under Contract'!$C$7:$Z$7,'REC Spending'!F$4,'ABP Under Contract'!$C$8:$Z$8,'REC Spending'!F$7)</f>
        <v>0</v>
      </c>
      <c r="G147" s="44">
        <f>SUMIFS('ABP Under Contract'!$C69:$Z69,'ABP Under Contract'!$C$6:$Z$6,'REC Spending'!$B147,'ABP Under Contract'!$C$7:$Z$7,'REC Spending'!G$4,'ABP Under Contract'!$C$8:$Z$8,'REC Spending'!G$7)</f>
        <v>0</v>
      </c>
      <c r="H147" s="44">
        <f>SUMIFS('ABP Under Contract'!$C69:$Z69,'ABP Under Contract'!$C$6:$Z$6,'REC Spending'!$B147,'ABP Under Contract'!$C$7:$Z$7,'REC Spending'!H$4,'ABP Under Contract'!$C$8:$Z$8,'REC Spending'!H$7)</f>
        <v>0</v>
      </c>
      <c r="I147" s="44">
        <f>SUMIFS('ABP Under Contract'!$C69:$Z69,'ABP Under Contract'!$C$6:$Z$6,'REC Spending'!$B147,'ABP Under Contract'!$C$7:$Z$7,'REC Spending'!I$4,'ABP Under Contract'!$C$8:$Z$8,'REC Spending'!I$7)</f>
        <v>0</v>
      </c>
      <c r="J147" s="44">
        <f>SUMIFS('ABP Under Contract'!$C69:$Z69,'ABP Under Contract'!$C$6:$Z$6,'REC Spending'!$B147,'ABP Under Contract'!$C$7:$Z$7,'REC Spending'!J$4,'ABP Under Contract'!$C$8:$Z$8,'REC Spending'!J$7)</f>
        <v>0</v>
      </c>
      <c r="K147" s="126">
        <f>K20*IFERROR(INDEX('General Inputs'!$G$11:$AR$13,MATCH('REC Spending'!$B147,'General Inputs'!$B$11:$B$13,0),MATCH('REC Spending'!$D147,'General Inputs'!$G$10:$AR$10,0)),SUMIFS('General Inputs'!$F$11:$F$13,'General Inputs'!$B$11:$B$13,'REC Spending'!$B147))</f>
        <v>1030969.3389729963</v>
      </c>
      <c r="L147" s="126">
        <f>L20*IFERROR(INDEX('General Inputs'!$G$11:$AR$13,MATCH('REC Spending'!$B147,'General Inputs'!$B$11:$B$13,0),MATCH('REC Spending'!$D147,'General Inputs'!$G$10:$AR$10,0)),SUMIFS('General Inputs'!$F$11:$F$13,'General Inputs'!$B$11:$B$13,'REC Spending'!$B147))</f>
        <v>508402.77451854269</v>
      </c>
      <c r="M147" s="126">
        <f>M20*IFERROR(INDEX('General Inputs'!$G$11:$AR$13,MATCH('REC Spending'!$B147,'General Inputs'!$B$11:$B$13,0),MATCH('REC Spending'!$D147,'General Inputs'!$G$10:$AR$10,0)),SUMIFS('General Inputs'!$F$11:$F$13,'General Inputs'!$B$11:$B$13,'REC Spending'!$B147))</f>
        <v>27187.49994164097</v>
      </c>
      <c r="N147" s="194">
        <v>0</v>
      </c>
      <c r="O147" s="194">
        <v>0</v>
      </c>
      <c r="P147" s="194">
        <v>87687.244415682479</v>
      </c>
      <c r="Q147" s="126">
        <f>Q20*IFERROR(INDEX('General Inputs'!$G$11:$AR$13,MATCH('REC Spending'!$B147,'General Inputs'!$B$11:$B$13,0),MATCH('REC Spending'!$D147,'General Inputs'!$G$10:$AR$10,0)),SUMIFS('General Inputs'!$F$11:$F$13,'General Inputs'!$B$11:$B$13,'REC Spending'!$B147))</f>
        <v>137302.28589677738</v>
      </c>
      <c r="R147" s="126">
        <f>R20*IFERROR(INDEX('General Inputs'!$G$11:$AR$13,MATCH('REC Spending'!$B147,'General Inputs'!$B$11:$B$13,0),MATCH('REC Spending'!$D147,'General Inputs'!$G$10:$AR$10,0)),SUMIFS('General Inputs'!$F$11:$F$13,'General Inputs'!$B$11:$B$13,'REC Spending'!$B147))</f>
        <v>860278.94792850222</v>
      </c>
      <c r="S147" s="126">
        <f>S20*IFERROR(INDEX('General Inputs'!$G$11:$AR$13,MATCH('REC Spending'!$B147,'General Inputs'!$B$11:$B$13,0),MATCH('REC Spending'!$D147,'General Inputs'!$G$10:$AR$10,0)),SUMIFS('General Inputs'!$F$11:$F$13,'General Inputs'!$B$11:$B$13,'REC Spending'!$B147))</f>
        <v>656823.84422905522</v>
      </c>
      <c r="T147" s="126">
        <f>T20*IFERROR(INDEX('General Inputs'!$G$11:$AR$13,MATCH('REC Spending'!$B147,'General Inputs'!$B$11:$B$13,0),MATCH('REC Spending'!$D147,'General Inputs'!$G$10:$AR$10,0)),SUMIFS('General Inputs'!$F$11:$F$13,'General Inputs'!$B$11:$B$13,'REC Spending'!$B147))</f>
        <v>390282.70476275362</v>
      </c>
      <c r="U147" s="126">
        <f>U20*IFERROR(INDEX('General Inputs'!$G$11:$AR$13,MATCH('REC Spending'!$B147,'General Inputs'!$B$11:$B$13,0),MATCH('REC Spending'!$D147,'General Inputs'!$G$10:$AR$10,0)),SUMIFS('General Inputs'!$F$11:$F$13,'General Inputs'!$B$11:$B$13,'REC Spending'!$B147))</f>
        <v>159370.89146842793</v>
      </c>
      <c r="V147" s="126">
        <f>V20*IFERROR(INDEX('General Inputs'!$G$11:$AR$13,MATCH('REC Spending'!$B147,'General Inputs'!$B$11:$B$13,0),MATCH('REC Spending'!$D147,'General Inputs'!$G$10:$AR$10,0)),SUMIFS('General Inputs'!$F$11:$F$13,'General Inputs'!$B$11:$B$13,'REC Spending'!$B147))</f>
        <v>606175.73034373345</v>
      </c>
      <c r="W147" s="126">
        <f>W20*IFERROR(INDEX('General Inputs'!$G$11:$AR$13,MATCH('REC Spending'!$B147,'General Inputs'!$B$11:$B$13,0),MATCH('REC Spending'!$D147,'General Inputs'!$G$10:$AR$10,0)),SUMIFS('General Inputs'!$F$11:$F$13,'General Inputs'!$B$11:$B$13,'REC Spending'!$B147))</f>
        <v>939502.71729279915</v>
      </c>
      <c r="X147" s="126">
        <f>X20*IFERROR(INDEX('General Inputs'!$G$11:$AR$13,MATCH('REC Spending'!$B147,'General Inputs'!$B$11:$B$13,0),MATCH('REC Spending'!$D147,'General Inputs'!$G$10:$AR$10,0)),SUMIFS('General Inputs'!$F$11:$F$13,'General Inputs'!$B$11:$B$13,'REC Spending'!$B147))</f>
        <v>1240433.9739463201</v>
      </c>
      <c r="Y147" s="126">
        <f>Y20*IFERROR(INDEX('General Inputs'!$G$11:$AR$13,MATCH('REC Spending'!$B147,'General Inputs'!$B$11:$B$13,0),MATCH('REC Spending'!$D147,'General Inputs'!$G$10:$AR$10,0)),SUMIFS('General Inputs'!$F$11:$F$13,'General Inputs'!$B$11:$B$13,'REC Spending'!$B147))</f>
        <v>400314.62138189084</v>
      </c>
      <c r="Z147" s="126">
        <f>Z20*IFERROR(INDEX('General Inputs'!$G$11:$AR$13,MATCH('REC Spending'!$B147,'General Inputs'!$B$11:$B$13,0),MATCH('REC Spending'!$D147,'General Inputs'!$G$10:$AR$10,0)),SUMIFS('General Inputs'!$F$11:$F$13,'General Inputs'!$B$11:$B$13,'REC Spending'!$B147))</f>
        <v>63581.821398794375</v>
      </c>
      <c r="AB147" s="194"/>
      <c r="AC147" s="226">
        <f>AC20*IFERROR(INDEX('General Inputs'!$G$11:$AR$13,MATCH('REC Spending'!$B147,'General Inputs'!$B$11:$B$13,0),MATCH('REC Spending'!$D147,'General Inputs'!$G$10:$AR$10,0)),SUMIFS('General Inputs'!$F$11:$F$13,'General Inputs'!$B$11:$B$13,'REC Spending'!$B147))</f>
        <v>92484.606404670281</v>
      </c>
      <c r="AE147" s="35">
        <f t="shared" si="119"/>
        <v>1791549.1437456398</v>
      </c>
      <c r="AF147" s="35">
        <f t="shared" si="119"/>
        <v>5316765.2527522771</v>
      </c>
      <c r="AG147" s="35">
        <f t="shared" si="120"/>
        <v>92484.606404670281</v>
      </c>
      <c r="AH147" s="35">
        <f t="shared" si="121"/>
        <v>7200799.0029025869</v>
      </c>
    </row>
    <row r="148" spans="2:34" x14ac:dyDescent="0.25">
      <c r="B148" s="67" t="s">
        <v>46</v>
      </c>
      <c r="C148" s="165" t="s">
        <v>46</v>
      </c>
      <c r="D148" s="67" t="s">
        <v>31</v>
      </c>
      <c r="E148" s="44">
        <f>SUMIFS('ABP Under Contract'!$C70:$Z70,'ABP Under Contract'!$C$6:$Z$6,'REC Spending'!$B148,'ABP Under Contract'!$C$7:$Z$7,'REC Spending'!E$4,'ABP Under Contract'!$C$8:$Z$8,'REC Spending'!E$7)</f>
        <v>0</v>
      </c>
      <c r="F148" s="44">
        <f>SUMIFS('ABP Under Contract'!$C70:$Z70,'ABP Under Contract'!$C$6:$Z$6,'REC Spending'!$B148,'ABP Under Contract'!$C$7:$Z$7,'REC Spending'!F$4,'ABP Under Contract'!$C$8:$Z$8,'REC Spending'!F$7)</f>
        <v>0</v>
      </c>
      <c r="G148" s="44">
        <f>SUMIFS('ABP Under Contract'!$C70:$Z70,'ABP Under Contract'!$C$6:$Z$6,'REC Spending'!$B148,'ABP Under Contract'!$C$7:$Z$7,'REC Spending'!G$4,'ABP Under Contract'!$C$8:$Z$8,'REC Spending'!G$7)</f>
        <v>0</v>
      </c>
      <c r="H148" s="44">
        <f>SUMIFS('ABP Under Contract'!$C70:$Z70,'ABP Under Contract'!$C$6:$Z$6,'REC Spending'!$B148,'ABP Under Contract'!$C$7:$Z$7,'REC Spending'!H$4,'ABP Under Contract'!$C$8:$Z$8,'REC Spending'!H$7)</f>
        <v>0</v>
      </c>
      <c r="I148" s="44">
        <f>SUMIFS('ABP Under Contract'!$C70:$Z70,'ABP Under Contract'!$C$6:$Z$6,'REC Spending'!$B148,'ABP Under Contract'!$C$7:$Z$7,'REC Spending'!I$4,'ABP Under Contract'!$C$8:$Z$8,'REC Spending'!I$7)</f>
        <v>0</v>
      </c>
      <c r="J148" s="44">
        <f>SUMIFS('ABP Under Contract'!$C70:$Z70,'ABP Under Contract'!$C$6:$Z$6,'REC Spending'!$B148,'ABP Under Contract'!$C$7:$Z$7,'REC Spending'!J$4,'ABP Under Contract'!$C$8:$Z$8,'REC Spending'!J$7)</f>
        <v>0</v>
      </c>
      <c r="K148" s="126">
        <f>K21*IFERROR(INDEX('General Inputs'!$G$11:$AR$13,MATCH('REC Spending'!$B148,'General Inputs'!$B$11:$B$13,0),MATCH('REC Spending'!$D148,'General Inputs'!$G$10:$AR$10,0)),SUMIFS('General Inputs'!$F$11:$F$13,'General Inputs'!$B$11:$B$13,'REC Spending'!$B148))</f>
        <v>956854.1641752026</v>
      </c>
      <c r="L148" s="126">
        <f>L21*IFERROR(INDEX('General Inputs'!$G$11:$AR$13,MATCH('REC Spending'!$B148,'General Inputs'!$B$11:$B$13,0),MATCH('REC Spending'!$D148,'General Inputs'!$G$10:$AR$10,0)),SUMIFS('General Inputs'!$F$11:$F$13,'General Inputs'!$B$11:$B$13,'REC Spending'!$B148))</f>
        <v>466331.27442962333</v>
      </c>
      <c r="M148" s="126">
        <f>M21*IFERROR(INDEX('General Inputs'!$G$11:$AR$13,MATCH('REC Spending'!$B148,'General Inputs'!$B$11:$B$13,0),MATCH('REC Spending'!$D148,'General Inputs'!$G$10:$AR$10,0)),SUMIFS('General Inputs'!$F$11:$F$13,'General Inputs'!$B$11:$B$13,'REC Spending'!$B148))</f>
        <v>25141.27549692705</v>
      </c>
      <c r="N148" s="194">
        <v>0</v>
      </c>
      <c r="O148" s="194">
        <v>0</v>
      </c>
      <c r="P148" s="194">
        <v>82229.638799741282</v>
      </c>
      <c r="Q148" s="126">
        <f>Q21*IFERROR(INDEX('General Inputs'!$G$11:$AR$13,MATCH('REC Spending'!$B148,'General Inputs'!$B$11:$B$13,0),MATCH('REC Spending'!$D148,'General Inputs'!$G$10:$AR$10,0)),SUMIFS('General Inputs'!$F$11:$F$13,'General Inputs'!$B$11:$B$13,'REC Spending'!$B148))</f>
        <v>128905.08210403682</v>
      </c>
      <c r="R148" s="126">
        <f>R21*IFERROR(INDEX('General Inputs'!$G$11:$AR$13,MATCH('REC Spending'!$B148,'General Inputs'!$B$11:$B$13,0),MATCH('REC Spending'!$D148,'General Inputs'!$G$10:$AR$10,0)),SUMIFS('General Inputs'!$F$11:$F$13,'General Inputs'!$B$11:$B$13,'REC Spending'!$B148))</f>
        <v>799779.99737486884</v>
      </c>
      <c r="S148" s="126">
        <f>S21*IFERROR(INDEX('General Inputs'!$G$11:$AR$13,MATCH('REC Spending'!$B148,'General Inputs'!$B$11:$B$13,0),MATCH('REC Spending'!$D148,'General Inputs'!$G$10:$AR$10,0)),SUMIFS('General Inputs'!$F$11:$F$13,'General Inputs'!$B$11:$B$13,'REC Spending'!$B148))</f>
        <v>588607.50324350351</v>
      </c>
      <c r="T148" s="126">
        <f>T21*IFERROR(INDEX('General Inputs'!$G$11:$AR$13,MATCH('REC Spending'!$B148,'General Inputs'!$B$11:$B$13,0),MATCH('REC Spending'!$D148,'General Inputs'!$G$10:$AR$10,0)),SUMIFS('General Inputs'!$F$11:$F$13,'General Inputs'!$B$11:$B$13,'REC Spending'!$B148))</f>
        <v>423707.10845870414</v>
      </c>
      <c r="U148" s="126">
        <f>U21*IFERROR(INDEX('General Inputs'!$G$11:$AR$13,MATCH('REC Spending'!$B148,'General Inputs'!$B$11:$B$13,0),MATCH('REC Spending'!$D148,'General Inputs'!$G$10:$AR$10,0)),SUMIFS('General Inputs'!$F$11:$F$13,'General Inputs'!$B$11:$B$13,'REC Spending'!$B148))</f>
        <v>164024.35139966628</v>
      </c>
      <c r="V148" s="126">
        <f>V21*IFERROR(INDEX('General Inputs'!$G$11:$AR$13,MATCH('REC Spending'!$B148,'General Inputs'!$B$11:$B$13,0),MATCH('REC Spending'!$D148,'General Inputs'!$G$10:$AR$10,0)),SUMIFS('General Inputs'!$F$11:$F$13,'General Inputs'!$B$11:$B$13,'REC Spending'!$B148))</f>
        <v>604882.56374100642</v>
      </c>
      <c r="W148" s="126">
        <f>W21*IFERROR(INDEX('General Inputs'!$G$11:$AR$13,MATCH('REC Spending'!$B148,'General Inputs'!$B$11:$B$13,0),MATCH('REC Spending'!$D148,'General Inputs'!$G$10:$AR$10,0)),SUMIFS('General Inputs'!$F$11:$F$13,'General Inputs'!$B$11:$B$13,'REC Spending'!$B148))</f>
        <v>853398.02890628052</v>
      </c>
      <c r="X148" s="126">
        <f>X21*IFERROR(INDEX('General Inputs'!$G$11:$AR$13,MATCH('REC Spending'!$B148,'General Inputs'!$B$11:$B$13,0),MATCH('REC Spending'!$D148,'General Inputs'!$G$10:$AR$10,0)),SUMIFS('General Inputs'!$F$11:$F$13,'General Inputs'!$B$11:$B$13,'REC Spending'!$B148))</f>
        <v>1725934.0250473823</v>
      </c>
      <c r="Y148" s="126">
        <f>Y21*IFERROR(INDEX('General Inputs'!$G$11:$AR$13,MATCH('REC Spending'!$B148,'General Inputs'!$B$11:$B$13,0),MATCH('REC Spending'!$D148,'General Inputs'!$G$10:$AR$10,0)),SUMIFS('General Inputs'!$F$11:$F$13,'General Inputs'!$B$11:$B$13,'REC Spending'!$B148))</f>
        <v>463133.99326552788</v>
      </c>
      <c r="Z148" s="126">
        <f>Z21*IFERROR(INDEX('General Inputs'!$G$11:$AR$13,MATCH('REC Spending'!$B148,'General Inputs'!$B$11:$B$13,0),MATCH('REC Spending'!$D148,'General Inputs'!$G$10:$AR$10,0)),SUMIFS('General Inputs'!$F$11:$F$13,'General Inputs'!$B$11:$B$13,'REC Spending'!$B148))</f>
        <v>74134.7698488967</v>
      </c>
      <c r="AB148" s="194"/>
      <c r="AC148" s="226">
        <f>AC21*IFERROR(INDEX('General Inputs'!$G$11:$AR$13,MATCH('REC Spending'!$B148,'General Inputs'!$B$11:$B$13,0),MATCH('REC Spending'!$D148,'General Inputs'!$G$10:$AR$10,0)),SUMIFS('General Inputs'!$F$11:$F$13,'General Inputs'!$B$11:$B$13,'REC Spending'!$B148))</f>
        <v>88999.094929046638</v>
      </c>
      <c r="AE148" s="35">
        <f t="shared" si="119"/>
        <v>1659461.4350055309</v>
      </c>
      <c r="AF148" s="35">
        <f t="shared" si="119"/>
        <v>5697602.3412858369</v>
      </c>
      <c r="AG148" s="35">
        <f t="shared" si="120"/>
        <v>88999.094929046638</v>
      </c>
      <c r="AH148" s="35">
        <f t="shared" si="121"/>
        <v>7446062.8712204145</v>
      </c>
    </row>
    <row r="149" spans="2:34" x14ac:dyDescent="0.25">
      <c r="B149" s="67" t="s">
        <v>46</v>
      </c>
      <c r="C149" s="165" t="s">
        <v>46</v>
      </c>
      <c r="D149" s="67" t="s">
        <v>32</v>
      </c>
      <c r="E149" s="44">
        <f>SUMIFS('ABP Under Contract'!$C71:$Z71,'ABP Under Contract'!$C$6:$Z$6,'REC Spending'!$B149,'ABP Under Contract'!$C$7:$Z$7,'REC Spending'!E$4,'ABP Under Contract'!$C$8:$Z$8,'REC Spending'!E$7)</f>
        <v>0</v>
      </c>
      <c r="F149" s="44">
        <f>SUMIFS('ABP Under Contract'!$C71:$Z71,'ABP Under Contract'!$C$6:$Z$6,'REC Spending'!$B149,'ABP Under Contract'!$C$7:$Z$7,'REC Spending'!F$4,'ABP Under Contract'!$C$8:$Z$8,'REC Spending'!F$7)</f>
        <v>0</v>
      </c>
      <c r="G149" s="44">
        <f>SUMIFS('ABP Under Contract'!$C71:$Z71,'ABP Under Contract'!$C$6:$Z$6,'REC Spending'!$B149,'ABP Under Contract'!$C$7:$Z$7,'REC Spending'!G$4,'ABP Under Contract'!$C$8:$Z$8,'REC Spending'!G$7)</f>
        <v>0</v>
      </c>
      <c r="H149" s="44">
        <f>SUMIFS('ABP Under Contract'!$C71:$Z71,'ABP Under Contract'!$C$6:$Z$6,'REC Spending'!$B149,'ABP Under Contract'!$C$7:$Z$7,'REC Spending'!H$4,'ABP Under Contract'!$C$8:$Z$8,'REC Spending'!H$7)</f>
        <v>0</v>
      </c>
      <c r="I149" s="44">
        <f>SUMIFS('ABP Under Contract'!$C71:$Z71,'ABP Under Contract'!$C$6:$Z$6,'REC Spending'!$B149,'ABP Under Contract'!$C$7:$Z$7,'REC Spending'!I$4,'ABP Under Contract'!$C$8:$Z$8,'REC Spending'!I$7)</f>
        <v>0</v>
      </c>
      <c r="J149" s="44">
        <f>SUMIFS('ABP Under Contract'!$C71:$Z71,'ABP Under Contract'!$C$6:$Z$6,'REC Spending'!$B149,'ABP Under Contract'!$C$7:$Z$7,'REC Spending'!J$4,'ABP Under Contract'!$C$8:$Z$8,'REC Spending'!J$7)</f>
        <v>0</v>
      </c>
      <c r="K149" s="126">
        <f>K22*IFERROR(INDEX('General Inputs'!$G$11:$AR$13,MATCH('REC Spending'!$B149,'General Inputs'!$B$11:$B$13,0),MATCH('REC Spending'!$D149,'General Inputs'!$G$10:$AR$10,0)),SUMIFS('General Inputs'!$F$11:$F$13,'General Inputs'!$B$11:$B$13,'REC Spending'!$B149))</f>
        <v>889929.15590416547</v>
      </c>
      <c r="L149" s="126">
        <f>L22*IFERROR(INDEX('General Inputs'!$G$11:$AR$13,MATCH('REC Spending'!$B149,'General Inputs'!$B$11:$B$13,0),MATCH('REC Spending'!$D149,'General Inputs'!$G$10:$AR$10,0)),SUMIFS('General Inputs'!$F$11:$F$13,'General Inputs'!$B$11:$B$13,'REC Spending'!$B149))</f>
        <v>427671.17425936239</v>
      </c>
      <c r="M149" s="126">
        <f>M22*IFERROR(INDEX('General Inputs'!$G$11:$AR$13,MATCH('REC Spending'!$B149,'General Inputs'!$B$11:$B$13,0),MATCH('REC Spending'!$D149,'General Inputs'!$G$10:$AR$10,0)),SUMIFS('General Inputs'!$F$11:$F$13,'General Inputs'!$B$11:$B$13,'REC Spending'!$B149))</f>
        <v>23308.067616064847</v>
      </c>
      <c r="N149" s="194">
        <v>0</v>
      </c>
      <c r="O149" s="194">
        <v>0</v>
      </c>
      <c r="P149" s="194">
        <v>69108.876913154963</v>
      </c>
      <c r="Q149" s="126">
        <f>Q22*IFERROR(INDEX('General Inputs'!$G$11:$AR$13,MATCH('REC Spending'!$B149,'General Inputs'!$B$11:$B$13,0),MATCH('REC Spending'!$D149,'General Inputs'!$G$10:$AR$10,0)),SUMIFS('General Inputs'!$F$11:$F$13,'General Inputs'!$B$11:$B$13,'REC Spending'!$B149))</f>
        <v>121702.70266568112</v>
      </c>
      <c r="R149" s="126">
        <f>R22*IFERROR(INDEX('General Inputs'!$G$11:$AR$13,MATCH('REC Spending'!$B149,'General Inputs'!$B$11:$B$13,0),MATCH('REC Spending'!$D149,'General Inputs'!$G$10:$AR$10,0)),SUMIFS('General Inputs'!$F$11:$F$13,'General Inputs'!$B$11:$B$13,'REC Spending'!$B149))</f>
        <v>747849.66129419196</v>
      </c>
      <c r="S149" s="126">
        <f>S22*IFERROR(INDEX('General Inputs'!$G$11:$AR$13,MATCH('REC Spending'!$B149,'General Inputs'!$B$11:$B$13,0),MATCH('REC Spending'!$D149,'General Inputs'!$G$10:$AR$10,0)),SUMIFS('General Inputs'!$F$11:$F$13,'General Inputs'!$B$11:$B$13,'REC Spending'!$B149))</f>
        <v>555382.50183445937</v>
      </c>
      <c r="T149" s="126">
        <f>T22*IFERROR(INDEX('General Inputs'!$G$11:$AR$13,MATCH('REC Spending'!$B149,'General Inputs'!$B$11:$B$13,0),MATCH('REC Spending'!$D149,'General Inputs'!$G$10:$AR$10,0)),SUMIFS('General Inputs'!$F$11:$F$13,'General Inputs'!$B$11:$B$13,'REC Spending'!$B149))</f>
        <v>453296.74731226015</v>
      </c>
      <c r="U149" s="126">
        <f>U22*IFERROR(INDEX('General Inputs'!$G$11:$AR$13,MATCH('REC Spending'!$B149,'General Inputs'!$B$11:$B$13,0),MATCH('REC Spending'!$D149,'General Inputs'!$G$10:$AR$10,0)),SUMIFS('General Inputs'!$F$11:$F$13,'General Inputs'!$B$11:$B$13,'REC Spending'!$B149))</f>
        <v>168244.48459301115</v>
      </c>
      <c r="V149" s="126">
        <f>V22*IFERROR(INDEX('General Inputs'!$G$11:$AR$13,MATCH('REC Spending'!$B149,'General Inputs'!$B$11:$B$13,0),MATCH('REC Spending'!$D149,'General Inputs'!$G$10:$AR$10,0)),SUMIFS('General Inputs'!$F$11:$F$13,'General Inputs'!$B$11:$B$13,'REC Spending'!$B149))</f>
        <v>574851.70424853754</v>
      </c>
      <c r="W149" s="126">
        <f>W22*IFERROR(INDEX('General Inputs'!$G$11:$AR$13,MATCH('REC Spending'!$B149,'General Inputs'!$B$11:$B$13,0),MATCH('REC Spending'!$D149,'General Inputs'!$G$10:$AR$10,0)),SUMIFS('General Inputs'!$F$11:$F$13,'General Inputs'!$B$11:$B$13,'REC Spending'!$B149))</f>
        <v>818553.19838733983</v>
      </c>
      <c r="X149" s="126">
        <f>X22*IFERROR(INDEX('General Inputs'!$G$11:$AR$13,MATCH('REC Spending'!$B149,'General Inputs'!$B$11:$B$13,0),MATCH('REC Spending'!$D149,'General Inputs'!$G$10:$AR$10,0)),SUMIFS('General Inputs'!$F$11:$F$13,'General Inputs'!$B$11:$B$13,'REC Spending'!$B149))</f>
        <v>2155234.9682402322</v>
      </c>
      <c r="Y149" s="126">
        <f>Y22*IFERROR(INDEX('General Inputs'!$G$11:$AR$13,MATCH('REC Spending'!$B149,'General Inputs'!$B$11:$B$13,0),MATCH('REC Spending'!$D149,'General Inputs'!$G$10:$AR$10,0)),SUMIFS('General Inputs'!$F$11:$F$13,'General Inputs'!$B$11:$B$13,'REC Spending'!$B149))</f>
        <v>528766.19041580567</v>
      </c>
      <c r="Z149" s="126">
        <f>Z22*IFERROR(INDEX('General Inputs'!$G$11:$AR$13,MATCH('REC Spending'!$B149,'General Inputs'!$B$11:$B$13,0),MATCH('REC Spending'!$D149,'General Inputs'!$G$10:$AR$10,0)),SUMIFS('General Inputs'!$F$11:$F$13,'General Inputs'!$B$11:$B$13,'REC Spending'!$B149))</f>
        <v>82438.729662169804</v>
      </c>
      <c r="AB149" s="194"/>
      <c r="AC149" s="226">
        <f>AC22*IFERROR(INDEX('General Inputs'!$G$11:$AR$13,MATCH('REC Spending'!$B149,'General Inputs'!$B$11:$B$13,0),MATCH('REC Spending'!$D149,'General Inputs'!$G$10:$AR$10,0)),SUMIFS('General Inputs'!$F$11:$F$13,'General Inputs'!$B$11:$B$13,'REC Spending'!$B149))</f>
        <v>86127.063154854637</v>
      </c>
      <c r="AE149" s="35">
        <f t="shared" si="119"/>
        <v>1531719.9773584285</v>
      </c>
      <c r="AF149" s="35">
        <f t="shared" si="119"/>
        <v>6084618.185988008</v>
      </c>
      <c r="AG149" s="35">
        <f t="shared" si="120"/>
        <v>86127.063154854637</v>
      </c>
      <c r="AH149" s="35">
        <f t="shared" si="121"/>
        <v>7702465.2265012916</v>
      </c>
    </row>
    <row r="150" spans="2:34" x14ac:dyDescent="0.25">
      <c r="B150" s="67" t="s">
        <v>46</v>
      </c>
      <c r="C150" s="165" t="s">
        <v>46</v>
      </c>
      <c r="D150" s="67" t="s">
        <v>33</v>
      </c>
      <c r="E150" s="44">
        <f>SUMIFS('ABP Under Contract'!$C72:$Z72,'ABP Under Contract'!$C$6:$Z$6,'REC Spending'!$B150,'ABP Under Contract'!$C$7:$Z$7,'REC Spending'!E$4,'ABP Under Contract'!$C$8:$Z$8,'REC Spending'!E$7)</f>
        <v>0</v>
      </c>
      <c r="F150" s="44">
        <f>SUMIFS('ABP Under Contract'!$C72:$Z72,'ABP Under Contract'!$C$6:$Z$6,'REC Spending'!$B150,'ABP Under Contract'!$C$7:$Z$7,'REC Spending'!F$4,'ABP Under Contract'!$C$8:$Z$8,'REC Spending'!F$7)</f>
        <v>0</v>
      </c>
      <c r="G150" s="44">
        <f>SUMIFS('ABP Under Contract'!$C72:$Z72,'ABP Under Contract'!$C$6:$Z$6,'REC Spending'!$B150,'ABP Under Contract'!$C$7:$Z$7,'REC Spending'!G$4,'ABP Under Contract'!$C$8:$Z$8,'REC Spending'!G$7)</f>
        <v>0</v>
      </c>
      <c r="H150" s="44">
        <f>SUMIFS('ABP Under Contract'!$C72:$Z72,'ABP Under Contract'!$C$6:$Z$6,'REC Spending'!$B150,'ABP Under Contract'!$C$7:$Z$7,'REC Spending'!H$4,'ABP Under Contract'!$C$8:$Z$8,'REC Spending'!H$7)</f>
        <v>0</v>
      </c>
      <c r="I150" s="44">
        <f>SUMIFS('ABP Under Contract'!$C72:$Z72,'ABP Under Contract'!$C$6:$Z$6,'REC Spending'!$B150,'ABP Under Contract'!$C$7:$Z$7,'REC Spending'!I$4,'ABP Under Contract'!$C$8:$Z$8,'REC Spending'!I$7)</f>
        <v>0</v>
      </c>
      <c r="J150" s="44">
        <f>SUMIFS('ABP Under Contract'!$C72:$Z72,'ABP Under Contract'!$C$6:$Z$6,'REC Spending'!$B150,'ABP Under Contract'!$C$7:$Z$7,'REC Spending'!J$4,'ABP Under Contract'!$C$8:$Z$8,'REC Spending'!J$7)</f>
        <v>0</v>
      </c>
      <c r="K150" s="126">
        <f>K23*IFERROR(INDEX('General Inputs'!$G$11:$AR$13,MATCH('REC Spending'!$B150,'General Inputs'!$B$11:$B$13,0),MATCH('REC Spending'!$D150,'General Inputs'!$G$10:$AR$10,0)),SUMIFS('General Inputs'!$F$11:$F$13,'General Inputs'!$B$11:$B$13,'REC Spending'!$B150))</f>
        <v>833329.29015422484</v>
      </c>
      <c r="L150" s="126">
        <f>L23*IFERROR(INDEX('General Inputs'!$G$11:$AR$13,MATCH('REC Spending'!$B150,'General Inputs'!$B$11:$B$13,0),MATCH('REC Spending'!$D150,'General Inputs'!$G$10:$AR$10,0)),SUMIFS('General Inputs'!$F$11:$F$13,'General Inputs'!$B$11:$B$13,'REC Spending'!$B150))</f>
        <v>394688.72165277781</v>
      </c>
      <c r="M150" s="126">
        <f>M23*IFERROR(INDEX('General Inputs'!$G$11:$AR$13,MATCH('REC Spending'!$B150,'General Inputs'!$B$11:$B$13,0),MATCH('REC Spending'!$D150,'General Inputs'!$G$10:$AR$10,0)),SUMIFS('General Inputs'!$F$11:$F$13,'General Inputs'!$B$11:$B$13,'REC Spending'!$B150))</f>
        <v>21757.659029296225</v>
      </c>
      <c r="N150" s="194">
        <v>0</v>
      </c>
      <c r="O150" s="194">
        <v>0</v>
      </c>
      <c r="P150" s="194">
        <v>70854.510095077974</v>
      </c>
      <c r="Q150" s="126">
        <f>Q23*IFERROR(INDEX('General Inputs'!$G$11:$AR$13,MATCH('REC Spending'!$B150,'General Inputs'!$B$11:$B$13,0),MATCH('REC Spending'!$D150,'General Inputs'!$G$10:$AR$10,0)),SUMIFS('General Inputs'!$F$11:$F$13,'General Inputs'!$B$11:$B$13,'REC Spending'!$B150))</f>
        <v>115740.38221107068</v>
      </c>
      <c r="R150" s="126">
        <f>R23*IFERROR(INDEX('General Inputs'!$G$11:$AR$13,MATCH('REC Spending'!$B150,'General Inputs'!$B$11:$B$13,0),MATCH('REC Spending'!$D150,'General Inputs'!$G$10:$AR$10,0)),SUMIFS('General Inputs'!$F$11:$F$13,'General Inputs'!$B$11:$B$13,'REC Spending'!$B150))</f>
        <v>704391.81112802029</v>
      </c>
      <c r="S150" s="126">
        <f>S23*IFERROR(INDEX('General Inputs'!$G$11:$AR$13,MATCH('REC Spending'!$B150,'General Inputs'!$B$11:$B$13,0),MATCH('REC Spending'!$D150,'General Inputs'!$G$10:$AR$10,0)),SUMIFS('General Inputs'!$F$11:$F$13,'General Inputs'!$B$11:$B$13,'REC Spending'!$B150))</f>
        <v>523243.13373599161</v>
      </c>
      <c r="T150" s="126">
        <f>T23*IFERROR(INDEX('General Inputs'!$G$11:$AR$13,MATCH('REC Spending'!$B150,'General Inputs'!$B$11:$B$13,0),MATCH('REC Spending'!$D150,'General Inputs'!$G$10:$AR$10,0)),SUMIFS('General Inputs'!$F$11:$F$13,'General Inputs'!$B$11:$B$13,'REC Spending'!$B150))</f>
        <v>480964.72401655</v>
      </c>
      <c r="U150" s="126">
        <f>U23*IFERROR(INDEX('General Inputs'!$G$11:$AR$13,MATCH('REC Spending'!$B150,'General Inputs'!$B$11:$B$13,0),MATCH('REC Spending'!$D150,'General Inputs'!$G$10:$AR$10,0)),SUMIFS('General Inputs'!$F$11:$F$13,'General Inputs'!$B$11:$B$13,'REC Spending'!$B150))</f>
        <v>172532.76218810142</v>
      </c>
      <c r="V150" s="126">
        <f>V23*IFERROR(INDEX('General Inputs'!$G$11:$AR$13,MATCH('REC Spending'!$B150,'General Inputs'!$B$11:$B$13,0),MATCH('REC Spending'!$D150,'General Inputs'!$G$10:$AR$10,0)),SUMIFS('General Inputs'!$F$11:$F$13,'General Inputs'!$B$11:$B$13,'REC Spending'!$B150))</f>
        <v>541585.67504551064</v>
      </c>
      <c r="W150" s="126">
        <f>W23*IFERROR(INDEX('General Inputs'!$G$11:$AR$13,MATCH('REC Spending'!$B150,'General Inputs'!$B$11:$B$13,0),MATCH('REC Spending'!$D150,'General Inputs'!$G$10:$AR$10,0)),SUMIFS('General Inputs'!$F$11:$F$13,'General Inputs'!$B$11:$B$13,'REC Spending'!$B150))</f>
        <v>771184.43458175974</v>
      </c>
      <c r="X150" s="126">
        <f>X23*IFERROR(INDEX('General Inputs'!$G$11:$AR$13,MATCH('REC Spending'!$B150,'General Inputs'!$B$11:$B$13,0),MATCH('REC Spending'!$D150,'General Inputs'!$G$10:$AR$10,0)),SUMIFS('General Inputs'!$F$11:$F$13,'General Inputs'!$B$11:$B$13,'REC Spending'!$B150))</f>
        <v>2645922.3761888901</v>
      </c>
      <c r="Y150" s="126">
        <f>Y23*IFERROR(INDEX('General Inputs'!$G$11:$AR$13,MATCH('REC Spending'!$B150,'General Inputs'!$B$11:$B$13,0),MATCH('REC Spending'!$D150,'General Inputs'!$G$10:$AR$10,0)),SUMIFS('General Inputs'!$F$11:$F$13,'General Inputs'!$B$11:$B$13,'REC Spending'!$B150))</f>
        <v>577862.71748369781</v>
      </c>
      <c r="Z150" s="126">
        <f>Z23*IFERROR(INDEX('General Inputs'!$G$11:$AR$13,MATCH('REC Spending'!$B150,'General Inputs'!$B$11:$B$13,0),MATCH('REC Spending'!$D150,'General Inputs'!$G$10:$AR$10,0)),SUMIFS('General Inputs'!$F$11:$F$13,'General Inputs'!$B$11:$B$13,'REC Spending'!$B150))</f>
        <v>89185.688273036896</v>
      </c>
      <c r="AB150" s="194"/>
      <c r="AC150" s="226">
        <f>AC23*IFERROR(INDEX('General Inputs'!$G$11:$AR$13,MATCH('REC Spending'!$B150,'General Inputs'!$B$11:$B$13,0),MATCH('REC Spending'!$D150,'General Inputs'!$G$10:$AR$10,0)),SUMIFS('General Inputs'!$F$11:$F$13,'General Inputs'!$B$11:$B$13,'REC Spending'!$B150))</f>
        <v>83955.314587665678</v>
      </c>
      <c r="AE150" s="35">
        <f t="shared" si="119"/>
        <v>1436370.5631424475</v>
      </c>
      <c r="AF150" s="35">
        <f t="shared" si="119"/>
        <v>6506873.322641558</v>
      </c>
      <c r="AG150" s="35">
        <f t="shared" si="120"/>
        <v>83955.314587665678</v>
      </c>
      <c r="AH150" s="35">
        <f t="shared" si="121"/>
        <v>8027199.2003716715</v>
      </c>
    </row>
    <row r="151" spans="2:34" x14ac:dyDescent="0.25">
      <c r="B151" s="67" t="s">
        <v>46</v>
      </c>
      <c r="C151" s="165" t="s">
        <v>46</v>
      </c>
      <c r="D151" s="67" t="s">
        <v>34</v>
      </c>
      <c r="E151" s="44">
        <f>SUMIFS('ABP Under Contract'!$C73:$Z73,'ABP Under Contract'!$C$6:$Z$6,'REC Spending'!$B151,'ABP Under Contract'!$C$7:$Z$7,'REC Spending'!E$4,'ABP Under Contract'!$C$8:$Z$8,'REC Spending'!E$7)</f>
        <v>0</v>
      </c>
      <c r="F151" s="44">
        <f>SUMIFS('ABP Under Contract'!$C73:$Z73,'ABP Under Contract'!$C$6:$Z$6,'REC Spending'!$B151,'ABP Under Contract'!$C$7:$Z$7,'REC Spending'!F$4,'ABP Under Contract'!$C$8:$Z$8,'REC Spending'!F$7)</f>
        <v>0</v>
      </c>
      <c r="G151" s="44">
        <f>SUMIFS('ABP Under Contract'!$C73:$Z73,'ABP Under Contract'!$C$6:$Z$6,'REC Spending'!$B151,'ABP Under Contract'!$C$7:$Z$7,'REC Spending'!G$4,'ABP Under Contract'!$C$8:$Z$8,'REC Spending'!G$7)</f>
        <v>0</v>
      </c>
      <c r="H151" s="44">
        <f>SUMIFS('ABP Under Contract'!$C73:$Z73,'ABP Under Contract'!$C$6:$Z$6,'REC Spending'!$B151,'ABP Under Contract'!$C$7:$Z$7,'REC Spending'!H$4,'ABP Under Contract'!$C$8:$Z$8,'REC Spending'!H$7)</f>
        <v>0</v>
      </c>
      <c r="I151" s="44">
        <f>SUMIFS('ABP Under Contract'!$C73:$Z73,'ABP Under Contract'!$C$6:$Z$6,'REC Spending'!$B151,'ABP Under Contract'!$C$7:$Z$7,'REC Spending'!I$4,'ABP Under Contract'!$C$8:$Z$8,'REC Spending'!I$7)</f>
        <v>0</v>
      </c>
      <c r="J151" s="44">
        <f>SUMIFS('ABP Under Contract'!$C73:$Z73,'ABP Under Contract'!$C$6:$Z$6,'REC Spending'!$B151,'ABP Under Contract'!$C$7:$Z$7,'REC Spending'!J$4,'ABP Under Contract'!$C$8:$Z$8,'REC Spending'!J$7)</f>
        <v>0</v>
      </c>
      <c r="K151" s="126">
        <f>K24*IFERROR(INDEX('General Inputs'!$G$11:$AR$13,MATCH('REC Spending'!$B151,'General Inputs'!$B$11:$B$13,0),MATCH('REC Spending'!$D151,'General Inputs'!$G$10:$AR$10,0)),SUMIFS('General Inputs'!$F$11:$F$13,'General Inputs'!$B$11:$B$13,'REC Spending'!$B151))</f>
        <v>778282.91229576827</v>
      </c>
      <c r="L151" s="126">
        <f>L24*IFERROR(INDEX('General Inputs'!$G$11:$AR$13,MATCH('REC Spending'!$B151,'General Inputs'!$B$11:$B$13,0),MATCH('REC Spending'!$D151,'General Inputs'!$G$10:$AR$10,0)),SUMIFS('General Inputs'!$F$11:$F$13,'General Inputs'!$B$11:$B$13,'REC Spending'!$B151))</f>
        <v>359720.86724134261</v>
      </c>
      <c r="M151" s="126">
        <f>M24*IFERROR(INDEX('General Inputs'!$G$11:$AR$13,MATCH('REC Spending'!$B151,'General Inputs'!$B$11:$B$13,0),MATCH('REC Spending'!$D151,'General Inputs'!$G$10:$AR$10,0)),SUMIFS('General Inputs'!$F$11:$F$13,'General Inputs'!$B$11:$B$13,'REC Spending'!$B151))</f>
        <v>20295.5647325028</v>
      </c>
      <c r="N151" s="194">
        <v>0</v>
      </c>
      <c r="O151" s="194">
        <v>0</v>
      </c>
      <c r="P151" s="194">
        <v>32526.302738571369</v>
      </c>
      <c r="Q151" s="126">
        <f>Q24*IFERROR(INDEX('General Inputs'!$G$11:$AR$13,MATCH('REC Spending'!$B151,'General Inputs'!$B$11:$B$13,0),MATCH('REC Spending'!$D151,'General Inputs'!$G$10:$AR$10,0)),SUMIFS('General Inputs'!$F$11:$F$13,'General Inputs'!$B$11:$B$13,'REC Spending'!$B151))</f>
        <v>111429.34960246597</v>
      </c>
      <c r="R151" s="126">
        <f>R24*IFERROR(INDEX('General Inputs'!$G$11:$AR$13,MATCH('REC Spending'!$B151,'General Inputs'!$B$11:$B$13,0),MATCH('REC Spending'!$D151,'General Inputs'!$G$10:$AR$10,0)),SUMIFS('General Inputs'!$F$11:$F$13,'General Inputs'!$B$11:$B$13,'REC Spending'!$B151))</f>
        <v>657524.50755953661</v>
      </c>
      <c r="S151" s="126">
        <f>S24*IFERROR(INDEX('General Inputs'!$G$11:$AR$13,MATCH('REC Spending'!$B151,'General Inputs'!$B$11:$B$13,0),MATCH('REC Spending'!$D151,'General Inputs'!$G$10:$AR$10,0)),SUMIFS('General Inputs'!$F$11:$F$13,'General Inputs'!$B$11:$B$13,'REC Spending'!$B151))</f>
        <v>499054.09444992052</v>
      </c>
      <c r="T151" s="126">
        <f>T24*IFERROR(INDEX('General Inputs'!$G$11:$AR$13,MATCH('REC Spending'!$B151,'General Inputs'!$B$11:$B$13,0),MATCH('REC Spending'!$D151,'General Inputs'!$G$10:$AR$10,0)),SUMIFS('General Inputs'!$F$11:$F$13,'General Inputs'!$B$11:$B$13,'REC Spending'!$B151))</f>
        <v>510326.65011054999</v>
      </c>
      <c r="U151" s="126">
        <f>U24*IFERROR(INDEX('General Inputs'!$G$11:$AR$13,MATCH('REC Spending'!$B151,'General Inputs'!$B$11:$B$13,0),MATCH('REC Spending'!$D151,'General Inputs'!$G$10:$AR$10,0)),SUMIFS('General Inputs'!$F$11:$F$13,'General Inputs'!$B$11:$B$13,'REC Spending'!$B151))</f>
        <v>177981.68002536634</v>
      </c>
      <c r="V151" s="126">
        <f>V24*IFERROR(INDEX('General Inputs'!$G$11:$AR$13,MATCH('REC Spending'!$B151,'General Inputs'!$B$11:$B$13,0),MATCH('REC Spending'!$D151,'General Inputs'!$G$10:$AR$10,0)),SUMIFS('General Inputs'!$F$11:$F$13,'General Inputs'!$B$11:$B$13,'REC Spending'!$B151))</f>
        <v>516548.67727946019</v>
      </c>
      <c r="W151" s="126">
        <f>W24*IFERROR(INDEX('General Inputs'!$G$11:$AR$13,MATCH('REC Spending'!$B151,'General Inputs'!$B$11:$B$13,0),MATCH('REC Spending'!$D151,'General Inputs'!$G$10:$AR$10,0)),SUMIFS('General Inputs'!$F$11:$F$13,'General Inputs'!$B$11:$B$13,'REC Spending'!$B151))</f>
        <v>735533.30151917657</v>
      </c>
      <c r="X151" s="126">
        <f>X24*IFERROR(INDEX('General Inputs'!$G$11:$AR$13,MATCH('REC Spending'!$B151,'General Inputs'!$B$11:$B$13,0),MATCH('REC Spending'!$D151,'General Inputs'!$G$10:$AR$10,0)),SUMIFS('General Inputs'!$F$11:$F$13,'General Inputs'!$B$11:$B$13,'REC Spending'!$B151))</f>
        <v>3064662.885296938</v>
      </c>
      <c r="Y151" s="126">
        <f>Y24*IFERROR(INDEX('General Inputs'!$G$11:$AR$13,MATCH('REC Spending'!$B151,'General Inputs'!$B$11:$B$13,0),MATCH('REC Spending'!$D151,'General Inputs'!$G$10:$AR$10,0)),SUMIFS('General Inputs'!$F$11:$F$13,'General Inputs'!$B$11:$B$13,'REC Spending'!$B151))</f>
        <v>653292.50531864271</v>
      </c>
      <c r="Z151" s="126">
        <f>Z24*IFERROR(INDEX('General Inputs'!$G$11:$AR$13,MATCH('REC Spending'!$B151,'General Inputs'!$B$11:$B$13,0),MATCH('REC Spending'!$D151,'General Inputs'!$G$10:$AR$10,0)),SUMIFS('General Inputs'!$F$11:$F$13,'General Inputs'!$B$11:$B$13,'REC Spending'!$B151))</f>
        <v>94323.119306974433</v>
      </c>
      <c r="AB151" s="194"/>
      <c r="AC151" s="226">
        <f>AC24*IFERROR(INDEX('General Inputs'!$G$11:$AR$13,MATCH('REC Spending'!$B151,'General Inputs'!$B$11:$B$13,0),MATCH('REC Spending'!$D151,'General Inputs'!$G$10:$AR$10,0)),SUMIFS('General Inputs'!$F$11:$F$13,'General Inputs'!$B$11:$B$13,'REC Spending'!$B151))</f>
        <v>82848.899143873452</v>
      </c>
      <c r="AE151" s="35">
        <f t="shared" si="119"/>
        <v>1302254.996610651</v>
      </c>
      <c r="AF151" s="35">
        <f t="shared" si="119"/>
        <v>6909247.4208665648</v>
      </c>
      <c r="AG151" s="35">
        <f t="shared" si="120"/>
        <v>82848.899143873452</v>
      </c>
      <c r="AH151" s="35">
        <f t="shared" si="121"/>
        <v>8294351.3166210894</v>
      </c>
    </row>
    <row r="152" spans="2:34" x14ac:dyDescent="0.25">
      <c r="B152" s="67" t="s">
        <v>46</v>
      </c>
      <c r="C152" s="165" t="s">
        <v>46</v>
      </c>
      <c r="D152" s="67" t="s">
        <v>35</v>
      </c>
      <c r="E152" s="44">
        <f>SUMIFS('ABP Under Contract'!$C74:$Z74,'ABP Under Contract'!$C$6:$Z$6,'REC Spending'!$B152,'ABP Under Contract'!$C$7:$Z$7,'REC Spending'!E$4,'ABP Under Contract'!$C$8:$Z$8,'REC Spending'!E$7)</f>
        <v>0</v>
      </c>
      <c r="F152" s="44">
        <f>SUMIFS('ABP Under Contract'!$C74:$Z74,'ABP Under Contract'!$C$6:$Z$6,'REC Spending'!$B152,'ABP Under Contract'!$C$7:$Z$7,'REC Spending'!F$4,'ABP Under Contract'!$C$8:$Z$8,'REC Spending'!F$7)</f>
        <v>0</v>
      </c>
      <c r="G152" s="44">
        <f>SUMIFS('ABP Under Contract'!$C74:$Z74,'ABP Under Contract'!$C$6:$Z$6,'REC Spending'!$B152,'ABP Under Contract'!$C$7:$Z$7,'REC Spending'!G$4,'ABP Under Contract'!$C$8:$Z$8,'REC Spending'!G$7)</f>
        <v>0</v>
      </c>
      <c r="H152" s="44">
        <f>SUMIFS('ABP Under Contract'!$C74:$Z74,'ABP Under Contract'!$C$6:$Z$6,'REC Spending'!$B152,'ABP Under Contract'!$C$7:$Z$7,'REC Spending'!H$4,'ABP Under Contract'!$C$8:$Z$8,'REC Spending'!H$7)</f>
        <v>0</v>
      </c>
      <c r="I152" s="44">
        <f>SUMIFS('ABP Under Contract'!$C74:$Z74,'ABP Under Contract'!$C$6:$Z$6,'REC Spending'!$B152,'ABP Under Contract'!$C$7:$Z$7,'REC Spending'!I$4,'ABP Under Contract'!$C$8:$Z$8,'REC Spending'!I$7)</f>
        <v>0</v>
      </c>
      <c r="J152" s="44">
        <f>SUMIFS('ABP Under Contract'!$C74:$Z74,'ABP Under Contract'!$C$6:$Z$6,'REC Spending'!$B152,'ABP Under Contract'!$C$7:$Z$7,'REC Spending'!J$4,'ABP Under Contract'!$C$8:$Z$8,'REC Spending'!J$7)</f>
        <v>0</v>
      </c>
      <c r="K152" s="126">
        <f>K25*IFERROR(INDEX('General Inputs'!$G$11:$AR$13,MATCH('REC Spending'!$B152,'General Inputs'!$B$11:$B$13,0),MATCH('REC Spending'!$D152,'General Inputs'!$G$10:$AR$10,0)),SUMIFS('General Inputs'!$F$11:$F$13,'General Inputs'!$B$11:$B$13,'REC Spending'!$B152))</f>
        <v>744801.57816248806</v>
      </c>
      <c r="L152" s="126">
        <f>L25*IFERROR(INDEX('General Inputs'!$G$11:$AR$13,MATCH('REC Spending'!$B152,'General Inputs'!$B$11:$B$13,0),MATCH('REC Spending'!$D152,'General Inputs'!$G$10:$AR$10,0)),SUMIFS('General Inputs'!$F$11:$F$13,'General Inputs'!$B$11:$B$13,'REC Spending'!$B152))</f>
        <v>337399.12548494275</v>
      </c>
      <c r="M152" s="126">
        <f>M25*IFERROR(INDEX('General Inputs'!$G$11:$AR$13,MATCH('REC Spending'!$B152,'General Inputs'!$B$11:$B$13,0),MATCH('REC Spending'!$D152,'General Inputs'!$G$10:$AR$10,0)),SUMIFS('General Inputs'!$F$11:$F$13,'General Inputs'!$B$11:$B$13,'REC Spending'!$B152))</f>
        <v>19381.107400231595</v>
      </c>
      <c r="N152" s="194">
        <v>0</v>
      </c>
      <c r="O152" s="194">
        <v>0</v>
      </c>
      <c r="P152" s="194">
        <v>13100</v>
      </c>
      <c r="Q152" s="126">
        <f>Q25*IFERROR(INDEX('General Inputs'!$G$11:$AR$13,MATCH('REC Spending'!$B152,'General Inputs'!$B$11:$B$13,0),MATCH('REC Spending'!$D152,'General Inputs'!$G$10:$AR$10,0)),SUMIFS('General Inputs'!$F$11:$F$13,'General Inputs'!$B$11:$B$13,'REC Spending'!$B152))</f>
        <v>109070.90185623612</v>
      </c>
      <c r="R152" s="126">
        <f>R25*IFERROR(INDEX('General Inputs'!$G$11:$AR$13,MATCH('REC Spending'!$B152,'General Inputs'!$B$11:$B$13,0),MATCH('REC Spending'!$D152,'General Inputs'!$G$10:$AR$10,0)),SUMIFS('General Inputs'!$F$11:$F$13,'General Inputs'!$B$11:$B$13,'REC Spending'!$B152))</f>
        <v>623615.81049643492</v>
      </c>
      <c r="S152" s="126">
        <f>S25*IFERROR(INDEX('General Inputs'!$G$11:$AR$13,MATCH('REC Spending'!$B152,'General Inputs'!$B$11:$B$13,0),MATCH('REC Spending'!$D152,'General Inputs'!$G$10:$AR$10,0)),SUMIFS('General Inputs'!$F$11:$F$13,'General Inputs'!$B$11:$B$13,'REC Spending'!$B152))</f>
        <v>467313.68885001354</v>
      </c>
      <c r="T152" s="126">
        <f>T25*IFERROR(INDEX('General Inputs'!$G$11:$AR$13,MATCH('REC Spending'!$B152,'General Inputs'!$B$11:$B$13,0),MATCH('REC Spending'!$D152,'General Inputs'!$G$10:$AR$10,0)),SUMIFS('General Inputs'!$F$11:$F$13,'General Inputs'!$B$11:$B$13,'REC Spending'!$B152))</f>
        <v>545084.57563981065</v>
      </c>
      <c r="U152" s="126">
        <f>U25*IFERROR(INDEX('General Inputs'!$G$11:$AR$13,MATCH('REC Spending'!$B152,'General Inputs'!$B$11:$B$13,0),MATCH('REC Spending'!$D152,'General Inputs'!$G$10:$AR$10,0)),SUMIFS('General Inputs'!$F$11:$F$13,'General Inputs'!$B$11:$B$13,'REC Spending'!$B152))</f>
        <v>185656.11085789581</v>
      </c>
      <c r="V152" s="126">
        <f>V25*IFERROR(INDEX('General Inputs'!$G$11:$AR$13,MATCH('REC Spending'!$B152,'General Inputs'!$B$11:$B$13,0),MATCH('REC Spending'!$D152,'General Inputs'!$G$10:$AR$10,0)),SUMIFS('General Inputs'!$F$11:$F$13,'General Inputs'!$B$11:$B$13,'REC Spending'!$B152))</f>
        <v>483695.59639848414</v>
      </c>
      <c r="W152" s="126">
        <f>W25*IFERROR(INDEX('General Inputs'!$G$11:$AR$13,MATCH('REC Spending'!$B152,'General Inputs'!$B$11:$B$13,0),MATCH('REC Spending'!$D152,'General Inputs'!$G$10:$AR$10,0)),SUMIFS('General Inputs'!$F$11:$F$13,'General Inputs'!$B$11:$B$13,'REC Spending'!$B152))</f>
        <v>688752.5505302673</v>
      </c>
      <c r="X152" s="126">
        <f>X25*IFERROR(INDEX('General Inputs'!$G$11:$AR$13,MATCH('REC Spending'!$B152,'General Inputs'!$B$11:$B$13,0),MATCH('REC Spending'!$D152,'General Inputs'!$G$10:$AR$10,0)),SUMIFS('General Inputs'!$F$11:$F$13,'General Inputs'!$B$11:$B$13,'REC Spending'!$B152))</f>
        <v>3513796.3158351937</v>
      </c>
      <c r="Y152" s="126">
        <f>Y25*IFERROR(INDEX('General Inputs'!$G$11:$AR$13,MATCH('REC Spending'!$B152,'General Inputs'!$B$11:$B$13,0),MATCH('REC Spending'!$D152,'General Inputs'!$G$10:$AR$10,0)),SUMIFS('General Inputs'!$F$11:$F$13,'General Inputs'!$B$11:$B$13,'REC Spending'!$B152))</f>
        <v>730249.44609261537</v>
      </c>
      <c r="Z152" s="126">
        <f>Z25*IFERROR(INDEX('General Inputs'!$G$11:$AR$13,MATCH('REC Spending'!$B152,'General Inputs'!$B$11:$B$13,0),MATCH('REC Spending'!$D152,'General Inputs'!$G$10:$AR$10,0)),SUMIFS('General Inputs'!$F$11:$F$13,'General Inputs'!$B$11:$B$13,'REC Spending'!$B152))</f>
        <v>99934.246721391726</v>
      </c>
      <c r="AB152" s="194"/>
      <c r="AC152" s="226">
        <f>AC25*IFERROR(INDEX('General Inputs'!$G$11:$AR$13,MATCH('REC Spending'!$B152,'General Inputs'!$B$11:$B$13,0),MATCH('REC Spending'!$D152,'General Inputs'!$G$10:$AR$10,0)),SUMIFS('General Inputs'!$F$11:$F$13,'General Inputs'!$B$11:$B$13,'REC Spending'!$B152))</f>
        <v>83122.752525687494</v>
      </c>
      <c r="AE152" s="35">
        <f t="shared" si="119"/>
        <v>1223752.7129038984</v>
      </c>
      <c r="AF152" s="35">
        <f t="shared" si="119"/>
        <v>7338098.3414221061</v>
      </c>
      <c r="AG152" s="35">
        <f t="shared" si="120"/>
        <v>83122.752525687494</v>
      </c>
      <c r="AH152" s="35">
        <f t="shared" si="121"/>
        <v>8644973.8068516925</v>
      </c>
    </row>
    <row r="153" spans="2:34" x14ac:dyDescent="0.25">
      <c r="B153" s="67" t="s">
        <v>46</v>
      </c>
      <c r="C153" s="165" t="s">
        <v>46</v>
      </c>
      <c r="D153" s="67" t="s">
        <v>36</v>
      </c>
      <c r="E153" s="44">
        <f>SUMIFS('ABP Under Contract'!$C75:$Z75,'ABP Under Contract'!$C$6:$Z$6,'REC Spending'!$B153,'ABP Under Contract'!$C$7:$Z$7,'REC Spending'!E$4,'ABP Under Contract'!$C$8:$Z$8,'REC Spending'!E$7)</f>
        <v>0</v>
      </c>
      <c r="F153" s="44">
        <f>SUMIFS('ABP Under Contract'!$C75:$Z75,'ABP Under Contract'!$C$6:$Z$6,'REC Spending'!$B153,'ABP Under Contract'!$C$7:$Z$7,'REC Spending'!F$4,'ABP Under Contract'!$C$8:$Z$8,'REC Spending'!F$7)</f>
        <v>0</v>
      </c>
      <c r="G153" s="44">
        <f>SUMIFS('ABP Under Contract'!$C75:$Z75,'ABP Under Contract'!$C$6:$Z$6,'REC Spending'!$B153,'ABP Under Contract'!$C$7:$Z$7,'REC Spending'!G$4,'ABP Under Contract'!$C$8:$Z$8,'REC Spending'!G$7)</f>
        <v>0</v>
      </c>
      <c r="H153" s="44">
        <f>SUMIFS('ABP Under Contract'!$C75:$Z75,'ABP Under Contract'!$C$6:$Z$6,'REC Spending'!$B153,'ABP Under Contract'!$C$7:$Z$7,'REC Spending'!H$4,'ABP Under Contract'!$C$8:$Z$8,'REC Spending'!H$7)</f>
        <v>0</v>
      </c>
      <c r="I153" s="44">
        <f>SUMIFS('ABP Under Contract'!$C75:$Z75,'ABP Under Contract'!$C$6:$Z$6,'REC Spending'!$B153,'ABP Under Contract'!$C$7:$Z$7,'REC Spending'!I$4,'ABP Under Contract'!$C$8:$Z$8,'REC Spending'!I$7)</f>
        <v>0</v>
      </c>
      <c r="J153" s="44">
        <f>SUMIFS('ABP Under Contract'!$C75:$Z75,'ABP Under Contract'!$C$6:$Z$6,'REC Spending'!$B153,'ABP Under Contract'!$C$7:$Z$7,'REC Spending'!J$4,'ABP Under Contract'!$C$8:$Z$8,'REC Spending'!J$7)</f>
        <v>0</v>
      </c>
      <c r="K153" s="126">
        <f>K26*IFERROR(INDEX('General Inputs'!$G$11:$AR$13,MATCH('REC Spending'!$B153,'General Inputs'!$B$11:$B$13,0),MATCH('REC Spending'!$D153,'General Inputs'!$G$10:$AR$10,0)),SUMIFS('General Inputs'!$F$11:$F$13,'General Inputs'!$B$11:$B$13,'REC Spending'!$B153))</f>
        <v>709442.45949983364</v>
      </c>
      <c r="L153" s="126">
        <f>L26*IFERROR(INDEX('General Inputs'!$G$11:$AR$13,MATCH('REC Spending'!$B153,'General Inputs'!$B$11:$B$13,0),MATCH('REC Spending'!$D153,'General Inputs'!$G$10:$AR$10,0)),SUMIFS('General Inputs'!$F$11:$F$13,'General Inputs'!$B$11:$B$13,'REC Spending'!$B153))</f>
        <v>311150.3669717735</v>
      </c>
      <c r="M153" s="126">
        <f>M26*IFERROR(INDEX('General Inputs'!$G$11:$AR$13,MATCH('REC Spending'!$B153,'General Inputs'!$B$11:$B$13,0),MATCH('REC Spending'!$D153,'General Inputs'!$G$10:$AR$10,0)),SUMIFS('General Inputs'!$F$11:$F$13,'General Inputs'!$B$11:$B$13,'REC Spending'!$B153))</f>
        <v>18462.512461411949</v>
      </c>
      <c r="N153" s="194">
        <v>0</v>
      </c>
      <c r="O153" s="194">
        <v>0</v>
      </c>
      <c r="P153" s="194">
        <v>13100</v>
      </c>
      <c r="Q153" s="126">
        <f>Q26*IFERROR(INDEX('General Inputs'!$G$11:$AR$13,MATCH('REC Spending'!$B153,'General Inputs'!$B$11:$B$13,0),MATCH('REC Spending'!$D153,'General Inputs'!$G$10:$AR$10,0)),SUMIFS('General Inputs'!$F$11:$F$13,'General Inputs'!$B$11:$B$13,'REC Spending'!$B153))</f>
        <v>108010.75252598237</v>
      </c>
      <c r="R153" s="126">
        <f>R26*IFERROR(INDEX('General Inputs'!$G$11:$AR$13,MATCH('REC Spending'!$B153,'General Inputs'!$B$11:$B$13,0),MATCH('REC Spending'!$D153,'General Inputs'!$G$10:$AR$10,0)),SUMIFS('General Inputs'!$F$11:$F$13,'General Inputs'!$B$11:$B$13,'REC Spending'!$B153))</f>
        <v>611378.83444776456</v>
      </c>
      <c r="S153" s="126">
        <f>S26*IFERROR(INDEX('General Inputs'!$G$11:$AR$13,MATCH('REC Spending'!$B153,'General Inputs'!$B$11:$B$13,0),MATCH('REC Spending'!$D153,'General Inputs'!$G$10:$AR$10,0)),SUMIFS('General Inputs'!$F$11:$F$13,'General Inputs'!$B$11:$B$13,'REC Spending'!$B153))</f>
        <v>442009.3255292431</v>
      </c>
      <c r="T153" s="126">
        <f>T26*IFERROR(INDEX('General Inputs'!$G$11:$AR$13,MATCH('REC Spending'!$B153,'General Inputs'!$B$11:$B$13,0),MATCH('REC Spending'!$D153,'General Inputs'!$G$10:$AR$10,0)),SUMIFS('General Inputs'!$F$11:$F$13,'General Inputs'!$B$11:$B$13,'REC Spending'!$B153))</f>
        <v>584201.3442585537</v>
      </c>
      <c r="U153" s="126">
        <f>U26*IFERROR(INDEX('General Inputs'!$G$11:$AR$13,MATCH('REC Spending'!$B153,'General Inputs'!$B$11:$B$13,0),MATCH('REC Spending'!$D153,'General Inputs'!$G$10:$AR$10,0)),SUMIFS('General Inputs'!$F$11:$F$13,'General Inputs'!$B$11:$B$13,'REC Spending'!$B153))</f>
        <v>195003.26371160912</v>
      </c>
      <c r="V153" s="126">
        <f>V26*IFERROR(INDEX('General Inputs'!$G$11:$AR$13,MATCH('REC Spending'!$B153,'General Inputs'!$B$11:$B$13,0),MATCH('REC Spending'!$D153,'General Inputs'!$G$10:$AR$10,0)),SUMIFS('General Inputs'!$F$11:$F$13,'General Inputs'!$B$11:$B$13,'REC Spending'!$B153))</f>
        <v>457504.17637386697</v>
      </c>
      <c r="W153" s="126">
        <f>W26*IFERROR(INDEX('General Inputs'!$G$11:$AR$13,MATCH('REC Spending'!$B153,'General Inputs'!$B$11:$B$13,0),MATCH('REC Spending'!$D153,'General Inputs'!$G$10:$AR$10,0)),SUMIFS('General Inputs'!$F$11:$F$13,'General Inputs'!$B$11:$B$13,'REC Spending'!$B153))</f>
        <v>651457.59172087768</v>
      </c>
      <c r="X153" s="126">
        <f>X26*IFERROR(INDEX('General Inputs'!$G$11:$AR$13,MATCH('REC Spending'!$B153,'General Inputs'!$B$11:$B$13,0),MATCH('REC Spending'!$D153,'General Inputs'!$G$10:$AR$10,0)),SUMIFS('General Inputs'!$F$11:$F$13,'General Inputs'!$B$11:$B$13,'REC Spending'!$B153))</f>
        <v>3921211.325451856</v>
      </c>
      <c r="Y153" s="126">
        <f>Y26*IFERROR(INDEX('General Inputs'!$G$11:$AR$13,MATCH('REC Spending'!$B153,'General Inputs'!$B$11:$B$13,0),MATCH('REC Spending'!$D153,'General Inputs'!$G$10:$AR$10,0)),SUMIFS('General Inputs'!$F$11:$F$13,'General Inputs'!$B$11:$B$13,'REC Spending'!$B153))</f>
        <v>727902.68683373393</v>
      </c>
      <c r="Z153" s="126">
        <f>Z26*IFERROR(INDEX('General Inputs'!$G$11:$AR$13,MATCH('REC Spending'!$B153,'General Inputs'!$B$11:$B$13,0),MATCH('REC Spending'!$D153,'General Inputs'!$G$10:$AR$10,0)),SUMIFS('General Inputs'!$F$11:$F$13,'General Inputs'!$B$11:$B$13,'REC Spending'!$B153))</f>
        <v>104266.81970215851</v>
      </c>
      <c r="AB153" s="194"/>
      <c r="AC153" s="226">
        <f>AC26*IFERROR(INDEX('General Inputs'!$G$11:$AR$13,MATCH('REC Spending'!$B153,'General Inputs'!$B$11:$B$13,0),MATCH('REC Spending'!$D153,'General Inputs'!$G$10:$AR$10,0)),SUMIFS('General Inputs'!$F$11:$F$13,'General Inputs'!$B$11:$B$13,'REC Spending'!$B153))</f>
        <v>84372.684850158446</v>
      </c>
      <c r="AE153" s="35">
        <f t="shared" si="119"/>
        <v>1160166.0914590016</v>
      </c>
      <c r="AF153" s="35">
        <f t="shared" si="119"/>
        <v>7694935.3680296643</v>
      </c>
      <c r="AG153" s="35">
        <f t="shared" si="120"/>
        <v>84372.684850158446</v>
      </c>
      <c r="AH153" s="35">
        <f t="shared" si="121"/>
        <v>8939474.1443388239</v>
      </c>
    </row>
    <row r="154" spans="2:34" x14ac:dyDescent="0.25">
      <c r="B154" s="67" t="s">
        <v>46</v>
      </c>
      <c r="C154" s="165" t="s">
        <v>46</v>
      </c>
      <c r="D154" s="67" t="s">
        <v>37</v>
      </c>
      <c r="E154" s="44">
        <f>SUMIFS('ABP Under Contract'!$C76:$Z76,'ABP Under Contract'!$C$6:$Z$6,'REC Spending'!$B154,'ABP Under Contract'!$C$7:$Z$7,'REC Spending'!E$4,'ABP Under Contract'!$C$8:$Z$8,'REC Spending'!E$7)</f>
        <v>0</v>
      </c>
      <c r="F154" s="44">
        <f>SUMIFS('ABP Under Contract'!$C76:$Z76,'ABP Under Contract'!$C$6:$Z$6,'REC Spending'!$B154,'ABP Under Contract'!$C$7:$Z$7,'REC Spending'!F$4,'ABP Under Contract'!$C$8:$Z$8,'REC Spending'!F$7)</f>
        <v>0</v>
      </c>
      <c r="G154" s="44">
        <f>SUMIFS('ABP Under Contract'!$C76:$Z76,'ABP Under Contract'!$C$6:$Z$6,'REC Spending'!$B154,'ABP Under Contract'!$C$7:$Z$7,'REC Spending'!G$4,'ABP Under Contract'!$C$8:$Z$8,'REC Spending'!G$7)</f>
        <v>0</v>
      </c>
      <c r="H154" s="44">
        <f>SUMIFS('ABP Under Contract'!$C76:$Z76,'ABP Under Contract'!$C$6:$Z$6,'REC Spending'!$B154,'ABP Under Contract'!$C$7:$Z$7,'REC Spending'!H$4,'ABP Under Contract'!$C$8:$Z$8,'REC Spending'!H$7)</f>
        <v>0</v>
      </c>
      <c r="I154" s="44">
        <f>SUMIFS('ABP Under Contract'!$C76:$Z76,'ABP Under Contract'!$C$6:$Z$6,'REC Spending'!$B154,'ABP Under Contract'!$C$7:$Z$7,'REC Spending'!I$4,'ABP Under Contract'!$C$8:$Z$8,'REC Spending'!I$7)</f>
        <v>0</v>
      </c>
      <c r="J154" s="44">
        <f>SUMIFS('ABP Under Contract'!$C76:$Z76,'ABP Under Contract'!$C$6:$Z$6,'REC Spending'!$B154,'ABP Under Contract'!$C$7:$Z$7,'REC Spending'!J$4,'ABP Under Contract'!$C$8:$Z$8,'REC Spending'!J$7)</f>
        <v>0</v>
      </c>
      <c r="K154" s="126">
        <f>K27*IFERROR(INDEX('General Inputs'!$G$11:$AR$13,MATCH('REC Spending'!$B154,'General Inputs'!$B$11:$B$13,0),MATCH('REC Spending'!$D154,'General Inputs'!$G$10:$AR$10,0)),SUMIFS('General Inputs'!$F$11:$F$13,'General Inputs'!$B$11:$B$13,'REC Spending'!$B154))</f>
        <v>705548.9109892759</v>
      </c>
      <c r="L154" s="126">
        <f>L27*IFERROR(INDEX('General Inputs'!$G$11:$AR$13,MATCH('REC Spending'!$B154,'General Inputs'!$B$11:$B$13,0),MATCH('REC Spending'!$D154,'General Inputs'!$G$10:$AR$10,0)),SUMIFS('General Inputs'!$F$11:$F$13,'General Inputs'!$B$11:$B$13,'REC Spending'!$B154))</f>
        <v>306779.1615947496</v>
      </c>
      <c r="M154" s="126">
        <f>M27*IFERROR(INDEX('General Inputs'!$G$11:$AR$13,MATCH('REC Spending'!$B154,'General Inputs'!$B$11:$B$13,0),MATCH('REC Spending'!$D154,'General Inputs'!$G$10:$AR$10,0)),SUMIFS('General Inputs'!$F$11:$F$13,'General Inputs'!$B$11:$B$13,'REC Spending'!$B154))</f>
        <v>18281.525489595773</v>
      </c>
      <c r="N154" s="194">
        <v>0</v>
      </c>
      <c r="O154" s="194">
        <v>0</v>
      </c>
      <c r="P154" s="194">
        <v>13100</v>
      </c>
      <c r="Q154" s="126">
        <f>Q27*IFERROR(INDEX('General Inputs'!$G$11:$AR$13,MATCH('REC Spending'!$B154,'General Inputs'!$B$11:$B$13,0),MATCH('REC Spending'!$D154,'General Inputs'!$G$10:$AR$10,0)),SUMIFS('General Inputs'!$F$11:$F$13,'General Inputs'!$B$11:$B$13,'REC Spending'!$B154))</f>
        <v>107953.70099391747</v>
      </c>
      <c r="R154" s="126">
        <f>R27*IFERROR(INDEX('General Inputs'!$G$11:$AR$13,MATCH('REC Spending'!$B154,'General Inputs'!$B$11:$B$13,0),MATCH('REC Spending'!$D154,'General Inputs'!$G$10:$AR$10,0)),SUMIFS('General Inputs'!$F$11:$F$13,'General Inputs'!$B$11:$B$13,'REC Spending'!$B154))</f>
        <v>604945.34369053657</v>
      </c>
      <c r="S154" s="126">
        <f>S27*IFERROR(INDEX('General Inputs'!$G$11:$AR$13,MATCH('REC Spending'!$B154,'General Inputs'!$B$11:$B$13,0),MATCH('REC Spending'!$D154,'General Inputs'!$G$10:$AR$10,0)),SUMIFS('General Inputs'!$F$11:$F$13,'General Inputs'!$B$11:$B$13,'REC Spending'!$B154))</f>
        <v>437358.09661817097</v>
      </c>
      <c r="T154" s="126">
        <f>T27*IFERROR(INDEX('General Inputs'!$G$11:$AR$13,MATCH('REC Spending'!$B154,'General Inputs'!$B$11:$B$13,0),MATCH('REC Spending'!$D154,'General Inputs'!$G$10:$AR$10,0)),SUMIFS('General Inputs'!$F$11:$F$13,'General Inputs'!$B$11:$B$13,'REC Spending'!$B154))</f>
        <v>627591.35271736619</v>
      </c>
      <c r="U154" s="126">
        <f>U27*IFERROR(INDEX('General Inputs'!$G$11:$AR$13,MATCH('REC Spending'!$B154,'General Inputs'!$B$11:$B$13,0),MATCH('REC Spending'!$D154,'General Inputs'!$G$10:$AR$10,0)),SUMIFS('General Inputs'!$F$11:$F$13,'General Inputs'!$B$11:$B$13,'REC Spending'!$B154))</f>
        <v>205869.69385226068</v>
      </c>
      <c r="V154" s="126">
        <f>V27*IFERROR(INDEX('General Inputs'!$G$11:$AR$13,MATCH('REC Spending'!$B154,'General Inputs'!$B$11:$B$13,0),MATCH('REC Spending'!$D154,'General Inputs'!$G$10:$AR$10,0)),SUMIFS('General Inputs'!$F$11:$F$13,'General Inputs'!$B$11:$B$13,'REC Spending'!$B154))</f>
        <v>452689.89638206275</v>
      </c>
      <c r="W154" s="126">
        <f>W27*IFERROR(INDEX('General Inputs'!$G$11:$AR$13,MATCH('REC Spending'!$B154,'General Inputs'!$B$11:$B$13,0),MATCH('REC Spending'!$D154,'General Inputs'!$G$10:$AR$10,0)),SUMIFS('General Inputs'!$F$11:$F$13,'General Inputs'!$B$11:$B$13,'REC Spending'!$B154))</f>
        <v>644602.35539453675</v>
      </c>
      <c r="X154" s="126">
        <f>X27*IFERROR(INDEX('General Inputs'!$G$11:$AR$13,MATCH('REC Spending'!$B154,'General Inputs'!$B$11:$B$13,0),MATCH('REC Spending'!$D154,'General Inputs'!$G$10:$AR$10,0)),SUMIFS('General Inputs'!$F$11:$F$13,'General Inputs'!$B$11:$B$13,'REC Spending'!$B154))</f>
        <v>4473552.0132690901</v>
      </c>
      <c r="Y154" s="126">
        <f>Y27*IFERROR(INDEX('General Inputs'!$G$11:$AR$13,MATCH('REC Spending'!$B154,'General Inputs'!$B$11:$B$13,0),MATCH('REC Spending'!$D154,'General Inputs'!$G$10:$AR$10,0)),SUMIFS('General Inputs'!$F$11:$F$13,'General Inputs'!$B$11:$B$13,'REC Spending'!$B154))</f>
        <v>772207.28787913232</v>
      </c>
      <c r="Z154" s="126">
        <f>Z27*IFERROR(INDEX('General Inputs'!$G$11:$AR$13,MATCH('REC Spending'!$B154,'General Inputs'!$B$11:$B$13,0),MATCH('REC Spending'!$D154,'General Inputs'!$G$10:$AR$10,0)),SUMIFS('General Inputs'!$F$11:$F$13,'General Inputs'!$B$11:$B$13,'REC Spending'!$B154))</f>
        <v>111593.20318231297</v>
      </c>
      <c r="AB154" s="194"/>
      <c r="AC154" s="226">
        <f>AC27*IFERROR(INDEX('General Inputs'!$G$11:$AR$13,MATCH('REC Spending'!$B154,'General Inputs'!$B$11:$B$13,0),MATCH('REC Spending'!$D154,'General Inputs'!$G$10:$AR$10,0)),SUMIFS('General Inputs'!$F$11:$F$13,'General Inputs'!$B$11:$B$13,'REC Spending'!$B154))</f>
        <v>86436.321975734914</v>
      </c>
      <c r="AE154" s="35">
        <f t="shared" si="119"/>
        <v>1151663.2990675387</v>
      </c>
      <c r="AF154" s="35">
        <f t="shared" si="119"/>
        <v>8330409.2429854693</v>
      </c>
      <c r="AG154" s="35">
        <f t="shared" si="120"/>
        <v>86436.321975734914</v>
      </c>
      <c r="AH154" s="35">
        <f t="shared" si="121"/>
        <v>9568508.8640287425</v>
      </c>
    </row>
    <row r="155" spans="2:34" x14ac:dyDescent="0.25">
      <c r="B155" s="67" t="s">
        <v>46</v>
      </c>
      <c r="C155" s="165" t="s">
        <v>46</v>
      </c>
      <c r="D155" s="67" t="s">
        <v>38</v>
      </c>
      <c r="E155" s="44">
        <f>SUMIFS('ABP Under Contract'!$C77:$Z77,'ABP Under Contract'!$C$6:$Z$6,'REC Spending'!$B155,'ABP Under Contract'!$C$7:$Z$7,'REC Spending'!E$4,'ABP Under Contract'!$C$8:$Z$8,'REC Spending'!E$7)</f>
        <v>0</v>
      </c>
      <c r="F155" s="44">
        <f>SUMIFS('ABP Under Contract'!$C77:$Z77,'ABP Under Contract'!$C$6:$Z$6,'REC Spending'!$B155,'ABP Under Contract'!$C$7:$Z$7,'REC Spending'!F$4,'ABP Under Contract'!$C$8:$Z$8,'REC Spending'!F$7)</f>
        <v>0</v>
      </c>
      <c r="G155" s="44">
        <f>SUMIFS('ABP Under Contract'!$C77:$Z77,'ABP Under Contract'!$C$6:$Z$6,'REC Spending'!$B155,'ABP Under Contract'!$C$7:$Z$7,'REC Spending'!G$4,'ABP Under Contract'!$C$8:$Z$8,'REC Spending'!G$7)</f>
        <v>0</v>
      </c>
      <c r="H155" s="44">
        <f>SUMIFS('ABP Under Contract'!$C77:$Z77,'ABP Under Contract'!$C$6:$Z$6,'REC Spending'!$B155,'ABP Under Contract'!$C$7:$Z$7,'REC Spending'!H$4,'ABP Under Contract'!$C$8:$Z$8,'REC Spending'!H$7)</f>
        <v>0</v>
      </c>
      <c r="I155" s="44">
        <f>SUMIFS('ABP Under Contract'!$C77:$Z77,'ABP Under Contract'!$C$6:$Z$6,'REC Spending'!$B155,'ABP Under Contract'!$C$7:$Z$7,'REC Spending'!I$4,'ABP Under Contract'!$C$8:$Z$8,'REC Spending'!I$7)</f>
        <v>0</v>
      </c>
      <c r="J155" s="44">
        <f>SUMIFS('ABP Under Contract'!$C77:$Z77,'ABP Under Contract'!$C$6:$Z$6,'REC Spending'!$B155,'ABP Under Contract'!$C$7:$Z$7,'REC Spending'!J$4,'ABP Under Contract'!$C$8:$Z$8,'REC Spending'!J$7)</f>
        <v>0</v>
      </c>
      <c r="K155" s="126">
        <f>K28*IFERROR(INDEX('General Inputs'!$G$11:$AR$13,MATCH('REC Spending'!$B155,'General Inputs'!$B$11:$B$13,0),MATCH('REC Spending'!$D155,'General Inputs'!$G$10:$AR$10,0)),SUMIFS('General Inputs'!$F$11:$F$13,'General Inputs'!$B$11:$B$13,'REC Spending'!$B155))</f>
        <v>697110.23881013005</v>
      </c>
      <c r="L155" s="126">
        <f>L28*IFERROR(INDEX('General Inputs'!$G$11:$AR$13,MATCH('REC Spending'!$B155,'General Inputs'!$B$11:$B$13,0),MATCH('REC Spending'!$D155,'General Inputs'!$G$10:$AR$10,0)),SUMIFS('General Inputs'!$F$11:$F$13,'General Inputs'!$B$11:$B$13,'REC Spending'!$B155))</f>
        <v>299228.47356874094</v>
      </c>
      <c r="M155" s="126">
        <f>M28*IFERROR(INDEX('General Inputs'!$G$11:$AR$13,MATCH('REC Spending'!$B155,'General Inputs'!$B$11:$B$13,0),MATCH('REC Spending'!$D155,'General Inputs'!$G$10:$AR$10,0)),SUMIFS('General Inputs'!$F$11:$F$13,'General Inputs'!$B$11:$B$13,'REC Spending'!$B155))</f>
        <v>17998.294789538511</v>
      </c>
      <c r="N155" s="194">
        <v>0</v>
      </c>
      <c r="O155" s="194">
        <v>0</v>
      </c>
      <c r="P155" s="194">
        <v>0</v>
      </c>
      <c r="Q155" s="126">
        <f>Q28*IFERROR(INDEX('General Inputs'!$G$11:$AR$13,MATCH('REC Spending'!$B155,'General Inputs'!$B$11:$B$13,0),MATCH('REC Spending'!$D155,'General Inputs'!$G$10:$AR$10,0)),SUMIFS('General Inputs'!$F$11:$F$13,'General Inputs'!$B$11:$B$13,'REC Spending'!$B155))</f>
        <v>107803.63760391352</v>
      </c>
      <c r="R155" s="126">
        <f>R28*IFERROR(INDEX('General Inputs'!$G$11:$AR$13,MATCH('REC Spending'!$B155,'General Inputs'!$B$11:$B$13,0),MATCH('REC Spending'!$D155,'General Inputs'!$G$10:$AR$10,0)),SUMIFS('General Inputs'!$F$11:$F$13,'General Inputs'!$B$11:$B$13,'REC Spending'!$B155))</f>
        <v>598063.3819957074</v>
      </c>
      <c r="S155" s="126">
        <f>S28*IFERROR(INDEX('General Inputs'!$G$11:$AR$13,MATCH('REC Spending'!$B155,'General Inputs'!$B$11:$B$13,0),MATCH('REC Spending'!$D155,'General Inputs'!$G$10:$AR$10,0)),SUMIFS('General Inputs'!$F$11:$F$13,'General Inputs'!$B$11:$B$13,'REC Spending'!$B155))</f>
        <v>432382.63610881718</v>
      </c>
      <c r="T155" s="126">
        <f>T28*IFERROR(INDEX('General Inputs'!$G$11:$AR$13,MATCH('REC Spending'!$B155,'General Inputs'!$B$11:$B$13,0),MATCH('REC Spending'!$D155,'General Inputs'!$G$10:$AR$10,0)),SUMIFS('General Inputs'!$F$11:$F$13,'General Inputs'!$B$11:$B$13,'REC Spending'!$B155))</f>
        <v>669673.07484641543</v>
      </c>
      <c r="U155" s="126">
        <f>U28*IFERROR(INDEX('General Inputs'!$G$11:$AR$13,MATCH('REC Spending'!$B155,'General Inputs'!$B$11:$B$13,0),MATCH('REC Spending'!$D155,'General Inputs'!$G$10:$AR$10,0)),SUMIFS('General Inputs'!$F$11:$F$13,'General Inputs'!$B$11:$B$13,'REC Spending'!$B155))</f>
        <v>216363.6590185111</v>
      </c>
      <c r="V155" s="126">
        <f>V28*IFERROR(INDEX('General Inputs'!$G$11:$AR$13,MATCH('REC Spending'!$B155,'General Inputs'!$B$11:$B$13,0),MATCH('REC Spending'!$D155,'General Inputs'!$G$10:$AR$10,0)),SUMIFS('General Inputs'!$F$11:$F$13,'General Inputs'!$B$11:$B$13,'REC Spending'!$B155))</f>
        <v>447540.01869636669</v>
      </c>
      <c r="W155" s="126">
        <f>W28*IFERROR(INDEX('General Inputs'!$G$11:$AR$13,MATCH('REC Spending'!$B155,'General Inputs'!$B$11:$B$13,0),MATCH('REC Spending'!$D155,'General Inputs'!$G$10:$AR$10,0)),SUMIFS('General Inputs'!$F$11:$F$13,'General Inputs'!$B$11:$B$13,'REC Spending'!$B155))</f>
        <v>637269.24875194521</v>
      </c>
      <c r="X155" s="126">
        <f>X28*IFERROR(INDEX('General Inputs'!$G$11:$AR$13,MATCH('REC Spending'!$B155,'General Inputs'!$B$11:$B$13,0),MATCH('REC Spending'!$D155,'General Inputs'!$G$10:$AR$10,0)),SUMIFS('General Inputs'!$F$11:$F$13,'General Inputs'!$B$11:$B$13,'REC Spending'!$B155))</f>
        <v>4930773.3401696617</v>
      </c>
      <c r="Y155" s="126">
        <f>Y28*IFERROR(INDEX('General Inputs'!$G$11:$AR$13,MATCH('REC Spending'!$B155,'General Inputs'!$B$11:$B$13,0),MATCH('REC Spending'!$D155,'General Inputs'!$G$10:$AR$10,0)),SUMIFS('General Inputs'!$F$11:$F$13,'General Inputs'!$B$11:$B$13,'REC Spending'!$B155))</f>
        <v>785391.19481829507</v>
      </c>
      <c r="Z155" s="126">
        <f>Z28*IFERROR(INDEX('General Inputs'!$G$11:$AR$13,MATCH('REC Spending'!$B155,'General Inputs'!$B$11:$B$13,0),MATCH('REC Spending'!$D155,'General Inputs'!$G$10:$AR$10,0)),SUMIFS('General Inputs'!$F$11:$F$13,'General Inputs'!$B$11:$B$13,'REC Spending'!$B155))</f>
        <v>118253.8340931963</v>
      </c>
      <c r="AB155" s="194"/>
      <c r="AC155" s="226">
        <f>AC28*IFERROR(INDEX('General Inputs'!$G$11:$AR$13,MATCH('REC Spending'!$B155,'General Inputs'!$B$11:$B$13,0),MATCH('REC Spending'!$D155,'General Inputs'!$G$10:$AR$10,0)),SUMIFS('General Inputs'!$F$11:$F$13,'General Inputs'!$B$11:$B$13,'REC Spending'!$B155))</f>
        <v>88474.073518587771</v>
      </c>
      <c r="AE155" s="35">
        <f t="shared" si="119"/>
        <v>1122140.6447723228</v>
      </c>
      <c r="AF155" s="35">
        <f t="shared" si="119"/>
        <v>8835710.3884989172</v>
      </c>
      <c r="AG155" s="35">
        <f t="shared" si="120"/>
        <v>88474.073518587771</v>
      </c>
      <c r="AH155" s="35">
        <f t="shared" si="121"/>
        <v>10046325.106789827</v>
      </c>
    </row>
    <row r="156" spans="2:34" x14ac:dyDescent="0.25">
      <c r="B156" s="67" t="s">
        <v>46</v>
      </c>
      <c r="C156" s="165" t="s">
        <v>46</v>
      </c>
      <c r="D156" s="67" t="s">
        <v>39</v>
      </c>
      <c r="E156" s="44">
        <f>SUMIFS('ABP Under Contract'!$C78:$Z78,'ABP Under Contract'!$C$6:$Z$6,'REC Spending'!$B156,'ABP Under Contract'!$C$7:$Z$7,'REC Spending'!E$4,'ABP Under Contract'!$C$8:$Z$8,'REC Spending'!E$7)</f>
        <v>0</v>
      </c>
      <c r="F156" s="44">
        <f>SUMIFS('ABP Under Contract'!$C78:$Z78,'ABP Under Contract'!$C$6:$Z$6,'REC Spending'!$B156,'ABP Under Contract'!$C$7:$Z$7,'REC Spending'!F$4,'ABP Under Contract'!$C$8:$Z$8,'REC Spending'!F$7)</f>
        <v>0</v>
      </c>
      <c r="G156" s="44">
        <f>SUMIFS('ABP Under Contract'!$C78:$Z78,'ABP Under Contract'!$C$6:$Z$6,'REC Spending'!$B156,'ABP Under Contract'!$C$7:$Z$7,'REC Spending'!G$4,'ABP Under Contract'!$C$8:$Z$8,'REC Spending'!G$7)</f>
        <v>0</v>
      </c>
      <c r="H156" s="44">
        <f>SUMIFS('ABP Under Contract'!$C78:$Z78,'ABP Under Contract'!$C$6:$Z$6,'REC Spending'!$B156,'ABP Under Contract'!$C$7:$Z$7,'REC Spending'!H$4,'ABP Under Contract'!$C$8:$Z$8,'REC Spending'!H$7)</f>
        <v>0</v>
      </c>
      <c r="I156" s="44">
        <f>SUMIFS('ABP Under Contract'!$C78:$Z78,'ABP Under Contract'!$C$6:$Z$6,'REC Spending'!$B156,'ABP Under Contract'!$C$7:$Z$7,'REC Spending'!I$4,'ABP Under Contract'!$C$8:$Z$8,'REC Spending'!I$7)</f>
        <v>0</v>
      </c>
      <c r="J156" s="44">
        <f>SUMIFS('ABP Under Contract'!$C78:$Z78,'ABP Under Contract'!$C$6:$Z$6,'REC Spending'!$B156,'ABP Under Contract'!$C$7:$Z$7,'REC Spending'!J$4,'ABP Under Contract'!$C$8:$Z$8,'REC Spending'!J$7)</f>
        <v>0</v>
      </c>
      <c r="K156" s="126">
        <f>K29*IFERROR(INDEX('General Inputs'!$G$11:$AR$13,MATCH('REC Spending'!$B156,'General Inputs'!$B$11:$B$13,0),MATCH('REC Spending'!$D156,'General Inputs'!$G$10:$AR$10,0)),SUMIFS('General Inputs'!$F$11:$F$13,'General Inputs'!$B$11:$B$13,'REC Spending'!$B156))</f>
        <v>691029.12913540856</v>
      </c>
      <c r="L156" s="126">
        <f>L29*IFERROR(INDEX('General Inputs'!$G$11:$AR$13,MATCH('REC Spending'!$B156,'General Inputs'!$B$11:$B$13,0),MATCH('REC Spending'!$D156,'General Inputs'!$G$10:$AR$10,0)),SUMIFS('General Inputs'!$F$11:$F$13,'General Inputs'!$B$11:$B$13,'REC Spending'!$B156))</f>
        <v>293127.95534954063</v>
      </c>
      <c r="M156" s="126">
        <f>M29*IFERROR(INDEX('General Inputs'!$G$11:$AR$13,MATCH('REC Spending'!$B156,'General Inputs'!$B$11:$B$13,0),MATCH('REC Spending'!$D156,'General Inputs'!$G$10:$AR$10,0)),SUMIFS('General Inputs'!$F$11:$F$13,'General Inputs'!$B$11:$B$13,'REC Spending'!$B156))</f>
        <v>17773.919334023776</v>
      </c>
      <c r="N156" s="194">
        <v>0</v>
      </c>
      <c r="O156" s="194">
        <v>0</v>
      </c>
      <c r="P156" s="194">
        <v>0</v>
      </c>
      <c r="Q156" s="126">
        <f>Q29*IFERROR(INDEX('General Inputs'!$G$11:$AR$13,MATCH('REC Spending'!$B156,'General Inputs'!$B$11:$B$13,0),MATCH('REC Spending'!$D156,'General Inputs'!$G$10:$AR$10,0)),SUMIFS('General Inputs'!$F$11:$F$13,'General Inputs'!$B$11:$B$13,'REC Spending'!$B156))</f>
        <v>107836.17300536382</v>
      </c>
      <c r="R156" s="126">
        <f>R29*IFERROR(INDEX('General Inputs'!$G$11:$AR$13,MATCH('REC Spending'!$B156,'General Inputs'!$B$11:$B$13,0),MATCH('REC Spending'!$D156,'General Inputs'!$G$10:$AR$10,0)),SUMIFS('General Inputs'!$F$11:$F$13,'General Inputs'!$B$11:$B$13,'REC Spending'!$B156))</f>
        <v>592261.44019702007</v>
      </c>
      <c r="S156" s="126">
        <f>S29*IFERROR(INDEX('General Inputs'!$G$11:$AR$13,MATCH('REC Spending'!$B156,'General Inputs'!$B$11:$B$13,0),MATCH('REC Spending'!$D156,'General Inputs'!$G$10:$AR$10,0)),SUMIFS('General Inputs'!$F$11:$F$13,'General Inputs'!$B$11:$B$13,'REC Spending'!$B156))</f>
        <v>428187.99894327967</v>
      </c>
      <c r="T156" s="126">
        <f>T29*IFERROR(INDEX('General Inputs'!$G$11:$AR$13,MATCH('REC Spending'!$B156,'General Inputs'!$B$11:$B$13,0),MATCH('REC Spending'!$D156,'General Inputs'!$G$10:$AR$10,0)),SUMIFS('General Inputs'!$F$11:$F$13,'General Inputs'!$B$11:$B$13,'REC Spending'!$B156))</f>
        <v>712166.41496788594</v>
      </c>
      <c r="U156" s="126">
        <f>U29*IFERROR(INDEX('General Inputs'!$G$11:$AR$13,MATCH('REC Spending'!$B156,'General Inputs'!$B$11:$B$13,0),MATCH('REC Spending'!$D156,'General Inputs'!$G$10:$AR$10,0)),SUMIFS('General Inputs'!$F$11:$F$13,'General Inputs'!$B$11:$B$13,'REC Spending'!$B156))</f>
        <v>227040.31722134908</v>
      </c>
      <c r="V156" s="126">
        <f>V29*IFERROR(INDEX('General Inputs'!$G$11:$AR$13,MATCH('REC Spending'!$B156,'General Inputs'!$B$11:$B$13,0),MATCH('REC Spending'!$D156,'General Inputs'!$G$10:$AR$10,0)),SUMIFS('General Inputs'!$F$11:$F$13,'General Inputs'!$B$11:$B$13,'REC Spending'!$B156))</f>
        <v>443198.33649473282</v>
      </c>
      <c r="W156" s="126">
        <f>W29*IFERROR(INDEX('General Inputs'!$G$11:$AR$13,MATCH('REC Spending'!$B156,'General Inputs'!$B$11:$B$13,0),MATCH('REC Spending'!$D156,'General Inputs'!$G$10:$AR$10,0)),SUMIFS('General Inputs'!$F$11:$F$13,'General Inputs'!$B$11:$B$13,'REC Spending'!$B156))</f>
        <v>631086.96238789149</v>
      </c>
      <c r="X156" s="126">
        <f>X29*IFERROR(INDEX('General Inputs'!$G$11:$AR$13,MATCH('REC Spending'!$B156,'General Inputs'!$B$11:$B$13,0),MATCH('REC Spending'!$D156,'General Inputs'!$G$10:$AR$10,0)),SUMIFS('General Inputs'!$F$11:$F$13,'General Inputs'!$B$11:$B$13,'REC Spending'!$B156))</f>
        <v>5308853.7083755359</v>
      </c>
      <c r="Y156" s="126">
        <f>Y29*IFERROR(INDEX('General Inputs'!$G$11:$AR$13,MATCH('REC Spending'!$B156,'General Inputs'!$B$11:$B$13,0),MATCH('REC Spending'!$D156,'General Inputs'!$G$10:$AR$10,0)),SUMIFS('General Inputs'!$F$11:$F$13,'General Inputs'!$B$11:$B$13,'REC Spending'!$B156))</f>
        <v>800648.64845463878</v>
      </c>
      <c r="Z156" s="126">
        <f>Z29*IFERROR(INDEX('General Inputs'!$G$11:$AR$13,MATCH('REC Spending'!$B156,'General Inputs'!$B$11:$B$13,0),MATCH('REC Spending'!$D156,'General Inputs'!$G$10:$AR$10,0)),SUMIFS('General Inputs'!$F$11:$F$13,'General Inputs'!$B$11:$B$13,'REC Spending'!$B156))</f>
        <v>125082.26958408041</v>
      </c>
      <c r="AB156" s="194"/>
      <c r="AC156" s="226">
        <f>AC29*IFERROR(INDEX('General Inputs'!$G$11:$AR$13,MATCH('REC Spending'!$B156,'General Inputs'!$B$11:$B$13,0),MATCH('REC Spending'!$D156,'General Inputs'!$G$10:$AR$10,0)),SUMIFS('General Inputs'!$F$11:$F$13,'General Inputs'!$B$11:$B$13,'REC Spending'!$B156))</f>
        <v>90713.294590587102</v>
      </c>
      <c r="AE156" s="35">
        <f t="shared" si="119"/>
        <v>1109767.1768243369</v>
      </c>
      <c r="AF156" s="35">
        <f t="shared" si="119"/>
        <v>9268526.096626414</v>
      </c>
      <c r="AG156" s="35">
        <f t="shared" si="120"/>
        <v>90713.294590587102</v>
      </c>
      <c r="AH156" s="35">
        <f t="shared" si="121"/>
        <v>10469006.568041338</v>
      </c>
    </row>
    <row r="157" spans="2:34" x14ac:dyDescent="0.25">
      <c r="B157" s="67" t="s">
        <v>46</v>
      </c>
      <c r="C157" s="165" t="s">
        <v>46</v>
      </c>
      <c r="D157" s="67" t="s">
        <v>40</v>
      </c>
      <c r="E157" s="44">
        <f>SUMIFS('ABP Under Contract'!$C79:$Z79,'ABP Under Contract'!$C$6:$Z$6,'REC Spending'!$B157,'ABP Under Contract'!$C$7:$Z$7,'REC Spending'!E$4,'ABP Under Contract'!$C$8:$Z$8,'REC Spending'!E$7)</f>
        <v>0</v>
      </c>
      <c r="F157" s="44">
        <f>SUMIFS('ABP Under Contract'!$C79:$Z79,'ABP Under Contract'!$C$6:$Z$6,'REC Spending'!$B157,'ABP Under Contract'!$C$7:$Z$7,'REC Spending'!F$4,'ABP Under Contract'!$C$8:$Z$8,'REC Spending'!F$7)</f>
        <v>0</v>
      </c>
      <c r="G157" s="44">
        <f>SUMIFS('ABP Under Contract'!$C79:$Z79,'ABP Under Contract'!$C$6:$Z$6,'REC Spending'!$B157,'ABP Under Contract'!$C$7:$Z$7,'REC Spending'!G$4,'ABP Under Contract'!$C$8:$Z$8,'REC Spending'!G$7)</f>
        <v>0</v>
      </c>
      <c r="H157" s="44">
        <f>SUMIFS('ABP Under Contract'!$C79:$Z79,'ABP Under Contract'!$C$6:$Z$6,'REC Spending'!$B157,'ABP Under Contract'!$C$7:$Z$7,'REC Spending'!H$4,'ABP Under Contract'!$C$8:$Z$8,'REC Spending'!H$7)</f>
        <v>0</v>
      </c>
      <c r="I157" s="44">
        <f>SUMIFS('ABP Under Contract'!$C79:$Z79,'ABP Under Contract'!$C$6:$Z$6,'REC Spending'!$B157,'ABP Under Contract'!$C$7:$Z$7,'REC Spending'!I$4,'ABP Under Contract'!$C$8:$Z$8,'REC Spending'!I$7)</f>
        <v>0</v>
      </c>
      <c r="J157" s="44">
        <f>SUMIFS('ABP Under Contract'!$C79:$Z79,'ABP Under Contract'!$C$6:$Z$6,'REC Spending'!$B157,'ABP Under Contract'!$C$7:$Z$7,'REC Spending'!J$4,'ABP Under Contract'!$C$8:$Z$8,'REC Spending'!J$7)</f>
        <v>0</v>
      </c>
      <c r="K157" s="126">
        <f>K30*IFERROR(INDEX('General Inputs'!$G$11:$AR$13,MATCH('REC Spending'!$B157,'General Inputs'!$B$11:$B$13,0),MATCH('REC Spending'!$D157,'General Inputs'!$G$10:$AR$10,0)),SUMIFS('General Inputs'!$F$11:$F$13,'General Inputs'!$B$11:$B$13,'REC Spending'!$B157))</f>
        <v>683952.88942371344</v>
      </c>
      <c r="L157" s="126">
        <f>L30*IFERROR(INDEX('General Inputs'!$G$11:$AR$13,MATCH('REC Spending'!$B157,'General Inputs'!$B$11:$B$13,0),MATCH('REC Spending'!$D157,'General Inputs'!$G$10:$AR$10,0)),SUMIFS('General Inputs'!$F$11:$F$13,'General Inputs'!$B$11:$B$13,'REC Spending'!$B157))</f>
        <v>286293.07715019822</v>
      </c>
      <c r="M157" s="126">
        <f>M30*IFERROR(INDEX('General Inputs'!$G$11:$AR$13,MATCH('REC Spending'!$B157,'General Inputs'!$B$11:$B$13,0),MATCH('REC Spending'!$D157,'General Inputs'!$G$10:$AR$10,0)),SUMIFS('General Inputs'!$F$11:$F$13,'General Inputs'!$B$11:$B$13,'REC Spending'!$B157))</f>
        <v>17529.871996562186</v>
      </c>
      <c r="N157" s="194">
        <v>0</v>
      </c>
      <c r="O157" s="194">
        <v>0</v>
      </c>
      <c r="P157" s="194">
        <v>0</v>
      </c>
      <c r="Q157" s="126">
        <f>Q30*IFERROR(INDEX('General Inputs'!$G$11:$AR$13,MATCH('REC Spending'!$B157,'General Inputs'!$B$11:$B$13,0),MATCH('REC Spending'!$D157,'General Inputs'!$G$10:$AR$10,0)),SUMIFS('General Inputs'!$F$11:$F$13,'General Inputs'!$B$11:$B$13,'REC Spending'!$B157))</f>
        <v>107892.63208889136</v>
      </c>
      <c r="R157" s="126">
        <f>R30*IFERROR(INDEX('General Inputs'!$G$11:$AR$13,MATCH('REC Spending'!$B157,'General Inputs'!$B$11:$B$13,0),MATCH('REC Spending'!$D157,'General Inputs'!$G$10:$AR$10,0)),SUMIFS('General Inputs'!$F$11:$F$13,'General Inputs'!$B$11:$B$13,'REC Spending'!$B157))</f>
        <v>586645.8113994014</v>
      </c>
      <c r="S157" s="126">
        <f>S30*IFERROR(INDEX('General Inputs'!$G$11:$AR$13,MATCH('REC Spending'!$B157,'General Inputs'!$B$11:$B$13,0),MATCH('REC Spending'!$D157,'General Inputs'!$G$10:$AR$10,0)),SUMIFS('General Inputs'!$F$11:$F$13,'General Inputs'!$B$11:$B$13,'REC Spending'!$B157))</f>
        <v>424128.06072265084</v>
      </c>
      <c r="T157" s="126">
        <f>T30*IFERROR(INDEX('General Inputs'!$G$11:$AR$13,MATCH('REC Spending'!$B157,'General Inputs'!$B$11:$B$13,0),MATCH('REC Spending'!$D157,'General Inputs'!$G$10:$AR$10,0)),SUMIFS('General Inputs'!$F$11:$F$13,'General Inputs'!$B$11:$B$13,'REC Spending'!$B157))</f>
        <v>754184.44070438098</v>
      </c>
      <c r="U157" s="126">
        <f>U30*IFERROR(INDEX('General Inputs'!$G$11:$AR$13,MATCH('REC Spending'!$B157,'General Inputs'!$B$11:$B$13,0),MATCH('REC Spending'!$D157,'General Inputs'!$G$10:$AR$10,0)),SUMIFS('General Inputs'!$F$11:$F$13,'General Inputs'!$B$11:$B$13,'REC Spending'!$B157))</f>
        <v>237606.02124859838</v>
      </c>
      <c r="V157" s="126">
        <f>V30*IFERROR(INDEX('General Inputs'!$G$11:$AR$13,MATCH('REC Spending'!$B157,'General Inputs'!$B$11:$B$13,0),MATCH('REC Spending'!$D157,'General Inputs'!$G$10:$AR$10,0)),SUMIFS('General Inputs'!$F$11:$F$13,'General Inputs'!$B$11:$B$13,'REC Spending'!$B157))</f>
        <v>438996.07517471741</v>
      </c>
      <c r="W157" s="126">
        <f>W30*IFERROR(INDEX('General Inputs'!$G$11:$AR$13,MATCH('REC Spending'!$B157,'General Inputs'!$B$11:$B$13,0),MATCH('REC Spending'!$D157,'General Inputs'!$G$10:$AR$10,0)),SUMIFS('General Inputs'!$F$11:$F$13,'General Inputs'!$B$11:$B$13,'REC Spending'!$B157))</f>
        <v>625103.20271816151</v>
      </c>
      <c r="X157" s="126">
        <f>X30*IFERROR(INDEX('General Inputs'!$G$11:$AR$13,MATCH('REC Spending'!$B157,'General Inputs'!$B$11:$B$13,0),MATCH('REC Spending'!$D157,'General Inputs'!$G$10:$AR$10,0)),SUMIFS('General Inputs'!$F$11:$F$13,'General Inputs'!$B$11:$B$13,'REC Spending'!$B157))</f>
        <v>5550284.9539788105</v>
      </c>
      <c r="Y157" s="126">
        <f>Y30*IFERROR(INDEX('General Inputs'!$G$11:$AR$13,MATCH('REC Spending'!$B157,'General Inputs'!$B$11:$B$13,0),MATCH('REC Spending'!$D157,'General Inputs'!$G$10:$AR$10,0)),SUMIFS('General Inputs'!$F$11:$F$13,'General Inputs'!$B$11:$B$13,'REC Spending'!$B157))</f>
        <v>812538.9668760905</v>
      </c>
      <c r="Z157" s="126">
        <f>Z30*IFERROR(INDEX('General Inputs'!$G$11:$AR$13,MATCH('REC Spending'!$B157,'General Inputs'!$B$11:$B$13,0),MATCH('REC Spending'!$D157,'General Inputs'!$G$10:$AR$10,0)),SUMIFS('General Inputs'!$F$11:$F$13,'General Inputs'!$B$11:$B$13,'REC Spending'!$B157))</f>
        <v>131636.19826266551</v>
      </c>
      <c r="AB157" s="194"/>
      <c r="AC157" s="226">
        <f>AC30*IFERROR(INDEX('General Inputs'!$G$11:$AR$13,MATCH('REC Spending'!$B157,'General Inputs'!$B$11:$B$13,0),MATCH('REC Spending'!$D157,'General Inputs'!$G$10:$AR$10,0)),SUMIFS('General Inputs'!$F$11:$F$13,'General Inputs'!$B$11:$B$13,'REC Spending'!$B157))</f>
        <v>93029.808479064566</v>
      </c>
      <c r="AE157" s="35">
        <f t="shared" si="119"/>
        <v>1095668.4706593654</v>
      </c>
      <c r="AF157" s="35">
        <f t="shared" si="119"/>
        <v>9561123.7310854755</v>
      </c>
      <c r="AG157" s="35">
        <f t="shared" si="120"/>
        <v>93029.808479064566</v>
      </c>
      <c r="AH157" s="35">
        <f t="shared" si="121"/>
        <v>10749822.010223906</v>
      </c>
    </row>
    <row r="158" spans="2:34" x14ac:dyDescent="0.25">
      <c r="B158" s="67" t="s">
        <v>46</v>
      </c>
      <c r="C158" s="165" t="s">
        <v>46</v>
      </c>
      <c r="D158" s="67" t="s">
        <v>41</v>
      </c>
      <c r="E158" s="44">
        <f>SUMIFS('ABP Under Contract'!$C80:$Z80,'ABP Under Contract'!$C$6:$Z$6,'REC Spending'!$B158,'ABP Under Contract'!$C$7:$Z$7,'REC Spending'!E$4,'ABP Under Contract'!$C$8:$Z$8,'REC Spending'!E$7)</f>
        <v>0</v>
      </c>
      <c r="F158" s="44">
        <f>SUMIFS('ABP Under Contract'!$C80:$Z80,'ABP Under Contract'!$C$6:$Z$6,'REC Spending'!$B158,'ABP Under Contract'!$C$7:$Z$7,'REC Spending'!F$4,'ABP Under Contract'!$C$8:$Z$8,'REC Spending'!F$7)</f>
        <v>0</v>
      </c>
      <c r="G158" s="44">
        <f>SUMIFS('ABP Under Contract'!$C80:$Z80,'ABP Under Contract'!$C$6:$Z$6,'REC Spending'!$B158,'ABP Under Contract'!$C$7:$Z$7,'REC Spending'!G$4,'ABP Under Contract'!$C$8:$Z$8,'REC Spending'!G$7)</f>
        <v>0</v>
      </c>
      <c r="H158" s="44">
        <f>SUMIFS('ABP Under Contract'!$C80:$Z80,'ABP Under Contract'!$C$6:$Z$6,'REC Spending'!$B158,'ABP Under Contract'!$C$7:$Z$7,'REC Spending'!H$4,'ABP Under Contract'!$C$8:$Z$8,'REC Spending'!H$7)</f>
        <v>0</v>
      </c>
      <c r="I158" s="44">
        <f>SUMIFS('ABP Under Contract'!$C80:$Z80,'ABP Under Contract'!$C$6:$Z$6,'REC Spending'!$B158,'ABP Under Contract'!$C$7:$Z$7,'REC Spending'!I$4,'ABP Under Contract'!$C$8:$Z$8,'REC Spending'!I$7)</f>
        <v>0</v>
      </c>
      <c r="J158" s="44">
        <f>SUMIFS('ABP Under Contract'!$C80:$Z80,'ABP Under Contract'!$C$6:$Z$6,'REC Spending'!$B158,'ABP Under Contract'!$C$7:$Z$7,'REC Spending'!J$4,'ABP Under Contract'!$C$8:$Z$8,'REC Spending'!J$7)</f>
        <v>0</v>
      </c>
      <c r="K158" s="126">
        <f>K31*IFERROR(INDEX('General Inputs'!$G$11:$AR$13,MATCH('REC Spending'!$B158,'General Inputs'!$B$11:$B$13,0),MATCH('REC Spending'!$D158,'General Inputs'!$G$10:$AR$10,0)),SUMIFS('General Inputs'!$F$11:$F$13,'General Inputs'!$B$11:$B$13,'REC Spending'!$B158))</f>
        <v>673715.29970424203</v>
      </c>
      <c r="L158" s="126">
        <f>L31*IFERROR(INDEX('General Inputs'!$G$11:$AR$13,MATCH('REC Spending'!$B158,'General Inputs'!$B$11:$B$13,0),MATCH('REC Spending'!$D158,'General Inputs'!$G$10:$AR$10,0)),SUMIFS('General Inputs'!$F$11:$F$13,'General Inputs'!$B$11:$B$13,'REC Spending'!$B158))</f>
        <v>277236.66670322162</v>
      </c>
      <c r="M158" s="126">
        <f>M31*IFERROR(INDEX('General Inputs'!$G$11:$AR$13,MATCH('REC Spending'!$B158,'General Inputs'!$B$11:$B$13,0),MATCH('REC Spending'!$D158,'General Inputs'!$G$10:$AR$10,0)),SUMIFS('General Inputs'!$F$11:$F$13,'General Inputs'!$B$11:$B$13,'REC Spending'!$B158))</f>
        <v>17217.707402893964</v>
      </c>
      <c r="N158" s="194">
        <v>0</v>
      </c>
      <c r="O158" s="194">
        <v>0</v>
      </c>
      <c r="P158" s="194">
        <v>0</v>
      </c>
      <c r="Q158" s="126">
        <f>Q31*IFERROR(INDEX('General Inputs'!$G$11:$AR$13,MATCH('REC Spending'!$B158,'General Inputs'!$B$11:$B$13,0),MATCH('REC Spending'!$D158,'General Inputs'!$G$10:$AR$10,0)),SUMIFS('General Inputs'!$F$11:$F$13,'General Inputs'!$B$11:$B$13,'REC Spending'!$B158))</f>
        <v>107923.30081556771</v>
      </c>
      <c r="R158" s="126">
        <f>R31*IFERROR(INDEX('General Inputs'!$G$11:$AR$13,MATCH('REC Spending'!$B158,'General Inputs'!$B$11:$B$13,0),MATCH('REC Spending'!$D158,'General Inputs'!$G$10:$AR$10,0)),SUMIFS('General Inputs'!$F$11:$F$13,'General Inputs'!$B$11:$B$13,'REC Spending'!$B158))</f>
        <v>295601.93146359577</v>
      </c>
      <c r="S158" s="126">
        <f>S31*IFERROR(INDEX('General Inputs'!$G$11:$AR$13,MATCH('REC Spending'!$B158,'General Inputs'!$B$11:$B$13,0),MATCH('REC Spending'!$D158,'General Inputs'!$G$10:$AR$10,0)),SUMIFS('General Inputs'!$F$11:$F$13,'General Inputs'!$B$11:$B$13,'REC Spending'!$B158))</f>
        <v>420006.13389005238</v>
      </c>
      <c r="T158" s="126">
        <f>T31*IFERROR(INDEX('General Inputs'!$G$11:$AR$13,MATCH('REC Spending'!$B158,'General Inputs'!$B$11:$B$13,0),MATCH('REC Spending'!$D158,'General Inputs'!$G$10:$AR$10,0)),SUMIFS('General Inputs'!$F$11:$F$13,'General Inputs'!$B$11:$B$13,'REC Spending'!$B158))</f>
        <v>795395.32640525652</v>
      </c>
      <c r="U158" s="126">
        <f>U31*IFERROR(INDEX('General Inputs'!$G$11:$AR$13,MATCH('REC Spending'!$B158,'General Inputs'!$B$11:$B$13,0),MATCH('REC Spending'!$D158,'General Inputs'!$G$10:$AR$10,0)),SUMIFS('General Inputs'!$F$11:$F$13,'General Inputs'!$B$11:$B$13,'REC Spending'!$B158))</f>
        <v>247955.25660273831</v>
      </c>
      <c r="V158" s="126">
        <f>V31*IFERROR(INDEX('General Inputs'!$G$11:$AR$13,MATCH('REC Spending'!$B158,'General Inputs'!$B$11:$B$13,0),MATCH('REC Spending'!$D158,'General Inputs'!$G$10:$AR$10,0)),SUMIFS('General Inputs'!$F$11:$F$13,'General Inputs'!$B$11:$B$13,'REC Spending'!$B158))</f>
        <v>434729.65220193681</v>
      </c>
      <c r="W158" s="126">
        <f>W31*IFERROR(INDEX('General Inputs'!$G$11:$AR$13,MATCH('REC Spending'!$B158,'General Inputs'!$B$11:$B$13,0),MATCH('REC Spending'!$D158,'General Inputs'!$G$10:$AR$10,0)),SUMIFS('General Inputs'!$F$11:$F$13,'General Inputs'!$B$11:$B$13,'REC Spending'!$B158))</f>
        <v>619028.0808315383</v>
      </c>
      <c r="X158" s="126">
        <f>X31*IFERROR(INDEX('General Inputs'!$G$11:$AR$13,MATCH('REC Spending'!$B158,'General Inputs'!$B$11:$B$13,0),MATCH('REC Spending'!$D158,'General Inputs'!$G$10:$AR$10,0)),SUMIFS('General Inputs'!$F$11:$F$13,'General Inputs'!$B$11:$B$13,'REC Spending'!$B158))</f>
        <v>5777765.6814935552</v>
      </c>
      <c r="Y158" s="126">
        <f>Y31*IFERROR(INDEX('General Inputs'!$G$11:$AR$13,MATCH('REC Spending'!$B158,'General Inputs'!$B$11:$B$13,0),MATCH('REC Spending'!$D158,'General Inputs'!$G$10:$AR$10,0)),SUMIFS('General Inputs'!$F$11:$F$13,'General Inputs'!$B$11:$B$13,'REC Spending'!$B158))</f>
        <v>816446.46344058972</v>
      </c>
      <c r="Z158" s="126">
        <f>Z31*IFERROR(INDEX('General Inputs'!$G$11:$AR$13,MATCH('REC Spending'!$B158,'General Inputs'!$B$11:$B$13,0),MATCH('REC Spending'!$D158,'General Inputs'!$G$10:$AR$10,0)),SUMIFS('General Inputs'!$F$11:$F$13,'General Inputs'!$B$11:$B$13,'REC Spending'!$B158))</f>
        <v>137547.26162836666</v>
      </c>
      <c r="AB158" s="194"/>
      <c r="AC158" s="226">
        <f>AC31*IFERROR(INDEX('General Inputs'!$G$11:$AR$13,MATCH('REC Spending'!$B158,'General Inputs'!$B$11:$B$13,0),MATCH('REC Spending'!$D158,'General Inputs'!$G$10:$AR$10,0)),SUMIFS('General Inputs'!$F$11:$F$13,'General Inputs'!$B$11:$B$13,'REC Spending'!$B158))</f>
        <v>95382.658724597262</v>
      </c>
      <c r="AE158" s="35">
        <f t="shared" si="119"/>
        <v>1076092.9746259253</v>
      </c>
      <c r="AF158" s="35">
        <f t="shared" si="119"/>
        <v>9544475.7879576311</v>
      </c>
      <c r="AG158" s="35">
        <f t="shared" si="120"/>
        <v>95382.658724597262</v>
      </c>
      <c r="AH158" s="35">
        <f t="shared" si="121"/>
        <v>10715951.421308152</v>
      </c>
    </row>
    <row r="159" spans="2:34" x14ac:dyDescent="0.25">
      <c r="B159" s="67" t="s">
        <v>46</v>
      </c>
      <c r="C159" s="165" t="s">
        <v>46</v>
      </c>
      <c r="D159" s="67" t="s">
        <v>42</v>
      </c>
      <c r="E159" s="44">
        <f>SUMIFS('ABP Under Contract'!$C81:$Z81,'ABP Under Contract'!$C$6:$Z$6,'REC Spending'!$B159,'ABP Under Contract'!$C$7:$Z$7,'REC Spending'!E$4,'ABP Under Contract'!$C$8:$Z$8,'REC Spending'!E$7)</f>
        <v>0</v>
      </c>
      <c r="F159" s="44">
        <f>SUMIFS('ABP Under Contract'!$C81:$Z81,'ABP Under Contract'!$C$6:$Z$6,'REC Spending'!$B159,'ABP Under Contract'!$C$7:$Z$7,'REC Spending'!F$4,'ABP Under Contract'!$C$8:$Z$8,'REC Spending'!F$7)</f>
        <v>0</v>
      </c>
      <c r="G159" s="44">
        <f>SUMIFS('ABP Under Contract'!$C81:$Z81,'ABP Under Contract'!$C$6:$Z$6,'REC Spending'!$B159,'ABP Under Contract'!$C$7:$Z$7,'REC Spending'!G$4,'ABP Under Contract'!$C$8:$Z$8,'REC Spending'!G$7)</f>
        <v>0</v>
      </c>
      <c r="H159" s="44">
        <f>SUMIFS('ABP Under Contract'!$C81:$Z81,'ABP Under Contract'!$C$6:$Z$6,'REC Spending'!$B159,'ABP Under Contract'!$C$7:$Z$7,'REC Spending'!H$4,'ABP Under Contract'!$C$8:$Z$8,'REC Spending'!H$7)</f>
        <v>0</v>
      </c>
      <c r="I159" s="44">
        <f>SUMIFS('ABP Under Contract'!$C81:$Z81,'ABP Under Contract'!$C$6:$Z$6,'REC Spending'!$B159,'ABP Under Contract'!$C$7:$Z$7,'REC Spending'!I$4,'ABP Under Contract'!$C$8:$Z$8,'REC Spending'!I$7)</f>
        <v>0</v>
      </c>
      <c r="J159" s="44">
        <f>SUMIFS('ABP Under Contract'!$C81:$Z81,'ABP Under Contract'!$C$6:$Z$6,'REC Spending'!$B159,'ABP Under Contract'!$C$7:$Z$7,'REC Spending'!J$4,'ABP Under Contract'!$C$8:$Z$8,'REC Spending'!J$7)</f>
        <v>0</v>
      </c>
      <c r="K159" s="126">
        <f>K32*IFERROR(INDEX('General Inputs'!$G$11:$AR$13,MATCH('REC Spending'!$B159,'General Inputs'!$B$11:$B$13,0),MATCH('REC Spending'!$D159,'General Inputs'!$G$10:$AR$10,0)),SUMIFS('General Inputs'!$F$11:$F$13,'General Inputs'!$B$11:$B$13,'REC Spending'!$B159))</f>
        <v>647420.91318060143</v>
      </c>
      <c r="L159" s="126">
        <f>L32*IFERROR(INDEX('General Inputs'!$G$11:$AR$13,MATCH('REC Spending'!$B159,'General Inputs'!$B$11:$B$13,0),MATCH('REC Spending'!$D159,'General Inputs'!$G$10:$AR$10,0)),SUMIFS('General Inputs'!$F$11:$F$13,'General Inputs'!$B$11:$B$13,'REC Spending'!$B159))</f>
        <v>256902.78854858599</v>
      </c>
      <c r="M159" s="126">
        <f>M32*IFERROR(INDEX('General Inputs'!$G$11:$AR$13,MATCH('REC Spending'!$B159,'General Inputs'!$B$11:$B$13,0),MATCH('REC Spending'!$D159,'General Inputs'!$G$10:$AR$10,0)),SUMIFS('General Inputs'!$F$11:$F$13,'General Inputs'!$B$11:$B$13,'REC Spending'!$B159))</f>
        <v>16551.996301454921</v>
      </c>
      <c r="N159" s="194">
        <v>0</v>
      </c>
      <c r="O159" s="194">
        <v>0</v>
      </c>
      <c r="P159" s="194">
        <v>0</v>
      </c>
      <c r="Q159" s="126">
        <f>Q32*IFERROR(INDEX('General Inputs'!$G$11:$AR$13,MATCH('REC Spending'!$B159,'General Inputs'!$B$11:$B$13,0),MATCH('REC Spending'!$D159,'General Inputs'!$G$10:$AR$10,0)),SUMIFS('General Inputs'!$F$11:$F$13,'General Inputs'!$B$11:$B$13,'REC Spending'!$B159))</f>
        <v>107737.12918705377</v>
      </c>
      <c r="R159" s="126">
        <f>R32*IFERROR(INDEX('General Inputs'!$G$11:$AR$13,MATCH('REC Spending'!$B159,'General Inputs'!$B$11:$B$13,0),MATCH('REC Spending'!$D159,'General Inputs'!$G$10:$AR$10,0)),SUMIFS('General Inputs'!$F$11:$F$13,'General Inputs'!$B$11:$B$13,'REC Spending'!$B159))</f>
        <v>244666.04004052209</v>
      </c>
      <c r="S159" s="126">
        <f>S32*IFERROR(INDEX('General Inputs'!$G$11:$AR$13,MATCH('REC Spending'!$B159,'General Inputs'!$B$11:$B$13,0),MATCH('REC Spending'!$D159,'General Inputs'!$G$10:$AR$10,0)),SUMIFS('General Inputs'!$F$11:$F$13,'General Inputs'!$B$11:$B$13,'REC Spending'!$B159))</f>
        <v>354671.90660873562</v>
      </c>
      <c r="T159" s="126">
        <f>T32*IFERROR(INDEX('General Inputs'!$G$11:$AR$13,MATCH('REC Spending'!$B159,'General Inputs'!$B$11:$B$13,0),MATCH('REC Spending'!$D159,'General Inputs'!$G$10:$AR$10,0)),SUMIFS('General Inputs'!$F$11:$F$13,'General Inputs'!$B$11:$B$13,'REC Spending'!$B159))</f>
        <v>834297.48538236634</v>
      </c>
      <c r="U159" s="126">
        <f>U32*IFERROR(INDEX('General Inputs'!$G$11:$AR$13,MATCH('REC Spending'!$B159,'General Inputs'!$B$11:$B$13,0),MATCH('REC Spending'!$D159,'General Inputs'!$G$10:$AR$10,0)),SUMIFS('General Inputs'!$F$11:$F$13,'General Inputs'!$B$11:$B$13,'REC Spending'!$B159))</f>
        <v>257625.6611835722</v>
      </c>
      <c r="V159" s="126">
        <f>V32*IFERROR(INDEX('General Inputs'!$G$11:$AR$13,MATCH('REC Spending'!$B159,'General Inputs'!$B$11:$B$13,0),MATCH('REC Spending'!$D159,'General Inputs'!$G$10:$AR$10,0)),SUMIFS('General Inputs'!$F$11:$F$13,'General Inputs'!$B$11:$B$13,'REC Spending'!$B159))</f>
        <v>367105.10196066753</v>
      </c>
      <c r="W159" s="126">
        <f>W32*IFERROR(INDEX('General Inputs'!$G$11:$AR$13,MATCH('REC Spending'!$B159,'General Inputs'!$B$11:$B$13,0),MATCH('REC Spending'!$D159,'General Inputs'!$G$10:$AR$10,0)),SUMIFS('General Inputs'!$F$11:$F$13,'General Inputs'!$B$11:$B$13,'REC Spending'!$B159))</f>
        <v>522734.91255806678</v>
      </c>
      <c r="X159" s="126">
        <f>X32*IFERROR(INDEX('General Inputs'!$G$11:$AR$13,MATCH('REC Spending'!$B159,'General Inputs'!$B$11:$B$13,0),MATCH('REC Spending'!$D159,'General Inputs'!$G$10:$AR$10,0)),SUMIFS('General Inputs'!$F$11:$F$13,'General Inputs'!$B$11:$B$13,'REC Spending'!$B159))</f>
        <v>5923121.8296635477</v>
      </c>
      <c r="Y159" s="126">
        <f>Y32*IFERROR(INDEX('General Inputs'!$G$11:$AR$13,MATCH('REC Spending'!$B159,'General Inputs'!$B$11:$B$13,0),MATCH('REC Spending'!$D159,'General Inputs'!$G$10:$AR$10,0)),SUMIFS('General Inputs'!$F$11:$F$13,'General Inputs'!$B$11:$B$13,'REC Spending'!$B159))</f>
        <v>784215.4297598626</v>
      </c>
      <c r="Z159" s="126">
        <f>Z32*IFERROR(INDEX('General Inputs'!$G$11:$AR$13,MATCH('REC Spending'!$B159,'General Inputs'!$B$11:$B$13,0),MATCH('REC Spending'!$D159,'General Inputs'!$G$10:$AR$10,0)),SUMIFS('General Inputs'!$F$11:$F$13,'General Inputs'!$B$11:$B$13,'REC Spending'!$B159))</f>
        <v>140624.48297979787</v>
      </c>
      <c r="AB159" s="194"/>
      <c r="AC159" s="226">
        <f>AC32*IFERROR(INDEX('General Inputs'!$G$11:$AR$13,MATCH('REC Spending'!$B159,'General Inputs'!$B$11:$B$13,0),MATCH('REC Spending'!$D159,'General Inputs'!$G$10:$AR$10,0)),SUMIFS('General Inputs'!$F$11:$F$13,'General Inputs'!$B$11:$B$13,'REC Spending'!$B159))</f>
        <v>97598.573164912174</v>
      </c>
      <c r="AE159" s="35">
        <f t="shared" si="119"/>
        <v>1028612.8272176961</v>
      </c>
      <c r="AF159" s="35">
        <f t="shared" si="119"/>
        <v>9429062.8501371387</v>
      </c>
      <c r="AG159" s="35">
        <f t="shared" si="120"/>
        <v>97598.573164912174</v>
      </c>
      <c r="AH159" s="35">
        <f t="shared" si="121"/>
        <v>10555274.250519747</v>
      </c>
    </row>
    <row r="160" spans="2:34" x14ac:dyDescent="0.25">
      <c r="B160" s="67" t="s">
        <v>46</v>
      </c>
      <c r="C160" s="165" t="s">
        <v>46</v>
      </c>
      <c r="D160" s="67" t="s">
        <v>43</v>
      </c>
      <c r="E160" s="44">
        <f>SUMIFS('ABP Under Contract'!$C82:$Z82,'ABP Under Contract'!$C$6:$Z$6,'REC Spending'!$B160,'ABP Under Contract'!$C$7:$Z$7,'REC Spending'!E$4,'ABP Under Contract'!$C$8:$Z$8,'REC Spending'!E$7)</f>
        <v>0</v>
      </c>
      <c r="F160" s="44">
        <f>SUMIFS('ABP Under Contract'!$C82:$Z82,'ABP Under Contract'!$C$6:$Z$6,'REC Spending'!$B160,'ABP Under Contract'!$C$7:$Z$7,'REC Spending'!F$4,'ABP Under Contract'!$C$8:$Z$8,'REC Spending'!F$7)</f>
        <v>0</v>
      </c>
      <c r="G160" s="44">
        <f>SUMIFS('ABP Under Contract'!$C82:$Z82,'ABP Under Contract'!$C$6:$Z$6,'REC Spending'!$B160,'ABP Under Contract'!$C$7:$Z$7,'REC Spending'!G$4,'ABP Under Contract'!$C$8:$Z$8,'REC Spending'!G$7)</f>
        <v>0</v>
      </c>
      <c r="H160" s="44">
        <f>SUMIFS('ABP Under Contract'!$C82:$Z82,'ABP Under Contract'!$C$6:$Z$6,'REC Spending'!$B160,'ABP Under Contract'!$C$7:$Z$7,'REC Spending'!H$4,'ABP Under Contract'!$C$8:$Z$8,'REC Spending'!H$7)</f>
        <v>0</v>
      </c>
      <c r="I160" s="44">
        <f>SUMIFS('ABP Under Contract'!$C82:$Z82,'ABP Under Contract'!$C$6:$Z$6,'REC Spending'!$B160,'ABP Under Contract'!$C$7:$Z$7,'REC Spending'!I$4,'ABP Under Contract'!$C$8:$Z$8,'REC Spending'!I$7)</f>
        <v>0</v>
      </c>
      <c r="J160" s="44">
        <f>SUMIFS('ABP Under Contract'!$C82:$Z82,'ABP Under Contract'!$C$6:$Z$6,'REC Spending'!$B160,'ABP Under Contract'!$C$7:$Z$7,'REC Spending'!J$4,'ABP Under Contract'!$C$8:$Z$8,'REC Spending'!J$7)</f>
        <v>0</v>
      </c>
      <c r="K160" s="126">
        <f>K33*IFERROR(INDEX('General Inputs'!$G$11:$AR$13,MATCH('REC Spending'!$B160,'General Inputs'!$B$11:$B$13,0),MATCH('REC Spending'!$D160,'General Inputs'!$G$10:$AR$10,0)),SUMIFS('General Inputs'!$F$11:$F$13,'General Inputs'!$B$11:$B$13,'REC Spending'!$B160))</f>
        <v>622913.71759746468</v>
      </c>
      <c r="L160" s="126">
        <f>L33*IFERROR(INDEX('General Inputs'!$G$11:$AR$13,MATCH('REC Spending'!$B160,'General Inputs'!$B$11:$B$13,0),MATCH('REC Spending'!$D160,'General Inputs'!$G$10:$AR$10,0)),SUMIFS('General Inputs'!$F$11:$F$13,'General Inputs'!$B$11:$B$13,'REC Spending'!$B160))</f>
        <v>237212.53525109953</v>
      </c>
      <c r="M160" s="126">
        <f>M33*IFERROR(INDEX('General Inputs'!$G$11:$AR$13,MATCH('REC Spending'!$B160,'General Inputs'!$B$11:$B$13,0),MATCH('REC Spending'!$D160,'General Inputs'!$G$10:$AR$10,0)),SUMIFS('General Inputs'!$F$11:$F$13,'General Inputs'!$B$11:$B$13,'REC Spending'!$B160))</f>
        <v>15940.786058255875</v>
      </c>
      <c r="N160" s="194">
        <v>0</v>
      </c>
      <c r="O160" s="194">
        <v>0</v>
      </c>
      <c r="P160" s="194">
        <v>0</v>
      </c>
      <c r="Q160" s="126">
        <f>Q33*IFERROR(INDEX('General Inputs'!$G$11:$AR$13,MATCH('REC Spending'!$B160,'General Inputs'!$B$11:$B$13,0),MATCH('REC Spending'!$D160,'General Inputs'!$G$10:$AR$10,0)),SUMIFS('General Inputs'!$F$11:$F$13,'General Inputs'!$B$11:$B$13,'REC Spending'!$B160))</f>
        <v>107976.16112536546</v>
      </c>
      <c r="R160" s="126">
        <f>R33*IFERROR(INDEX('General Inputs'!$G$11:$AR$13,MATCH('REC Spending'!$B160,'General Inputs'!$B$11:$B$13,0),MATCH('REC Spending'!$D160,'General Inputs'!$G$10:$AR$10,0)),SUMIFS('General Inputs'!$F$11:$F$13,'General Inputs'!$B$11:$B$13,'REC Spending'!$B160))</f>
        <v>195176.40364154641</v>
      </c>
      <c r="S160" s="126">
        <f>S33*IFERROR(INDEX('General Inputs'!$G$11:$AR$13,MATCH('REC Spending'!$B160,'General Inputs'!$B$11:$B$13,0),MATCH('REC Spending'!$D160,'General Inputs'!$G$10:$AR$10,0)),SUMIFS('General Inputs'!$F$11:$F$13,'General Inputs'!$B$11:$B$13,'REC Spending'!$B160))</f>
        <v>294717.22533329087</v>
      </c>
      <c r="T160" s="126">
        <f>T33*IFERROR(INDEX('General Inputs'!$G$11:$AR$13,MATCH('REC Spending'!$B160,'General Inputs'!$B$11:$B$13,0),MATCH('REC Spending'!$D160,'General Inputs'!$G$10:$AR$10,0)),SUMIFS('General Inputs'!$F$11:$F$13,'General Inputs'!$B$11:$B$13,'REC Spending'!$B160))</f>
        <v>831967.76437183761</v>
      </c>
      <c r="U160" s="126">
        <f>U33*IFERROR(INDEX('General Inputs'!$G$11:$AR$13,MATCH('REC Spending'!$B160,'General Inputs'!$B$11:$B$13,0),MATCH('REC Spending'!$D160,'General Inputs'!$G$10:$AR$10,0)),SUMIFS('General Inputs'!$F$11:$F$13,'General Inputs'!$B$11:$B$13,'REC Spending'!$B160))</f>
        <v>256906.25842109622</v>
      </c>
      <c r="V160" s="126">
        <f>V33*IFERROR(INDEX('General Inputs'!$G$11:$AR$13,MATCH('REC Spending'!$B160,'General Inputs'!$B$11:$B$13,0),MATCH('REC Spending'!$D160,'General Inputs'!$G$10:$AR$10,0)),SUMIFS('General Inputs'!$F$11:$F$13,'General Inputs'!$B$11:$B$13,'REC Spending'!$B160))</f>
        <v>305048.68031427549</v>
      </c>
      <c r="W160" s="126">
        <f>W33*IFERROR(INDEX('General Inputs'!$G$11:$AR$13,MATCH('REC Spending'!$B160,'General Inputs'!$B$11:$B$13,0),MATCH('REC Spending'!$D160,'General Inputs'!$G$10:$AR$10,0)),SUMIFS('General Inputs'!$F$11:$F$13,'General Inputs'!$B$11:$B$13,'REC Spending'!$B160))</f>
        <v>434370.41429928521</v>
      </c>
      <c r="X160" s="126">
        <f>X33*IFERROR(INDEX('General Inputs'!$G$11:$AR$13,MATCH('REC Spending'!$B160,'General Inputs'!$B$11:$B$13,0),MATCH('REC Spending'!$D160,'General Inputs'!$G$10:$AR$10,0)),SUMIFS('General Inputs'!$F$11:$F$13,'General Inputs'!$B$11:$B$13,'REC Spending'!$B160))</f>
        <v>6082393.9289027695</v>
      </c>
      <c r="Y160" s="126">
        <f>Y33*IFERROR(INDEX('General Inputs'!$G$11:$AR$13,MATCH('REC Spending'!$B160,'General Inputs'!$B$11:$B$13,0),MATCH('REC Spending'!$D160,'General Inputs'!$G$10:$AR$10,0)),SUMIFS('General Inputs'!$F$11:$F$13,'General Inputs'!$B$11:$B$13,'REC Spending'!$B160))</f>
        <v>748470.07390286622</v>
      </c>
      <c r="Z160" s="126">
        <f>Z33*IFERROR(INDEX('General Inputs'!$G$11:$AR$13,MATCH('REC Spending'!$B160,'General Inputs'!$B$11:$B$13,0),MATCH('REC Spending'!$D160,'General Inputs'!$G$10:$AR$10,0)),SUMIFS('General Inputs'!$F$11:$F$13,'General Inputs'!$B$11:$B$13,'REC Spending'!$B160))</f>
        <v>143605.27069303067</v>
      </c>
      <c r="AB160" s="194"/>
      <c r="AC160" s="226">
        <f>AC33*IFERROR(INDEX('General Inputs'!$G$11:$AR$13,MATCH('REC Spending'!$B160,'General Inputs'!$B$11:$B$13,0),MATCH('REC Spending'!$D160,'General Inputs'!$G$10:$AR$10,0)),SUMIFS('General Inputs'!$F$11:$F$13,'General Inputs'!$B$11:$B$13,'REC Spending'!$B160))</f>
        <v>100260.4888835281</v>
      </c>
      <c r="AE160" s="35">
        <f t="shared" si="119"/>
        <v>984043.20003218541</v>
      </c>
      <c r="AF160" s="35">
        <f t="shared" si="119"/>
        <v>9292656.0198799968</v>
      </c>
      <c r="AG160" s="35">
        <f t="shared" si="120"/>
        <v>100260.4888835281</v>
      </c>
      <c r="AH160" s="35">
        <f t="shared" si="121"/>
        <v>10376959.708795711</v>
      </c>
    </row>
    <row r="161" spans="2:34" x14ac:dyDescent="0.25">
      <c r="B161" s="67" t="s">
        <v>46</v>
      </c>
      <c r="C161" s="165" t="s">
        <v>46</v>
      </c>
      <c r="D161" s="67" t="s">
        <v>91</v>
      </c>
      <c r="E161" s="44">
        <f>SUMIFS('ABP Under Contract'!$C83:$Z83,'ABP Under Contract'!$C$6:$Z$6,'REC Spending'!$B161,'ABP Under Contract'!$C$7:$Z$7,'REC Spending'!E$4,'ABP Under Contract'!$C$8:$Z$8,'REC Spending'!E$7)</f>
        <v>0</v>
      </c>
      <c r="F161" s="44">
        <f>SUMIFS('ABP Under Contract'!$C83:$Z83,'ABP Under Contract'!$C$6:$Z$6,'REC Spending'!$B161,'ABP Under Contract'!$C$7:$Z$7,'REC Spending'!F$4,'ABP Under Contract'!$C$8:$Z$8,'REC Spending'!F$7)</f>
        <v>0</v>
      </c>
      <c r="G161" s="44">
        <f>SUMIFS('ABP Under Contract'!$C83:$Z83,'ABP Under Contract'!$C$6:$Z$6,'REC Spending'!$B161,'ABP Under Contract'!$C$7:$Z$7,'REC Spending'!G$4,'ABP Under Contract'!$C$8:$Z$8,'REC Spending'!G$7)</f>
        <v>0</v>
      </c>
      <c r="H161" s="44">
        <f>SUMIFS('ABP Under Contract'!$C83:$Z83,'ABP Under Contract'!$C$6:$Z$6,'REC Spending'!$B161,'ABP Under Contract'!$C$7:$Z$7,'REC Spending'!H$4,'ABP Under Contract'!$C$8:$Z$8,'REC Spending'!H$7)</f>
        <v>0</v>
      </c>
      <c r="I161" s="44">
        <f>SUMIFS('ABP Under Contract'!$C83:$Z83,'ABP Under Contract'!$C$6:$Z$6,'REC Spending'!$B161,'ABP Under Contract'!$C$7:$Z$7,'REC Spending'!I$4,'ABP Under Contract'!$C$8:$Z$8,'REC Spending'!I$7)</f>
        <v>0</v>
      </c>
      <c r="J161" s="44">
        <f>SUMIFS('ABP Under Contract'!$C83:$Z83,'ABP Under Contract'!$C$6:$Z$6,'REC Spending'!$B161,'ABP Under Contract'!$C$7:$Z$7,'REC Spending'!J$4,'ABP Under Contract'!$C$8:$Z$8,'REC Spending'!J$7)</f>
        <v>0</v>
      </c>
      <c r="K161" s="126">
        <f>K34*IFERROR(INDEX('General Inputs'!$G$11:$AR$13,MATCH('REC Spending'!$B161,'General Inputs'!$B$11:$B$13,0),MATCH('REC Spending'!$D161,'General Inputs'!$G$10:$AR$10,0)),SUMIFS('General Inputs'!$F$11:$F$13,'General Inputs'!$B$11:$B$13,'REC Spending'!$B161))</f>
        <v>597464.38032858993</v>
      </c>
      <c r="L161" s="126">
        <f>L34*IFERROR(INDEX('General Inputs'!$G$11:$AR$13,MATCH('REC Spending'!$B161,'General Inputs'!$B$11:$B$13,0),MATCH('REC Spending'!$D161,'General Inputs'!$G$10:$AR$10,0)),SUMIFS('General Inputs'!$F$11:$F$13,'General Inputs'!$B$11:$B$13,'REC Spending'!$B161))</f>
        <v>217044.42262295331</v>
      </c>
      <c r="M161" s="126">
        <f>M34*IFERROR(INDEX('General Inputs'!$G$11:$AR$13,MATCH('REC Spending'!$B161,'General Inputs'!$B$11:$B$13,0),MATCH('REC Spending'!$D161,'General Inputs'!$G$10:$AR$10,0)),SUMIFS('General Inputs'!$F$11:$F$13,'General Inputs'!$B$11:$B$13,'REC Spending'!$B161))</f>
        <v>15314.671819372043</v>
      </c>
      <c r="N161" s="194">
        <v>0</v>
      </c>
      <c r="O161" s="194">
        <v>0</v>
      </c>
      <c r="P161" s="194">
        <v>0</v>
      </c>
      <c r="Q161" s="126">
        <f>Q34*IFERROR(INDEX('General Inputs'!$G$11:$AR$13,MATCH('REC Spending'!$B161,'General Inputs'!$B$11:$B$13,0),MATCH('REC Spending'!$D161,'General Inputs'!$G$10:$AR$10,0)),SUMIFS('General Inputs'!$F$11:$F$13,'General Inputs'!$B$11:$B$13,'REC Spending'!$B161))</f>
        <v>108206.63644240375</v>
      </c>
      <c r="R161" s="126">
        <f>R34*IFERROR(INDEX('General Inputs'!$G$11:$AR$13,MATCH('REC Spending'!$B161,'General Inputs'!$B$11:$B$13,0),MATCH('REC Spending'!$D161,'General Inputs'!$G$10:$AR$10,0)),SUMIFS('General Inputs'!$F$11:$F$13,'General Inputs'!$B$11:$B$13,'REC Spending'!$B161))</f>
        <v>145955.13937645697</v>
      </c>
      <c r="S161" s="126">
        <f>S34*IFERROR(INDEX('General Inputs'!$G$11:$AR$13,MATCH('REC Spending'!$B161,'General Inputs'!$B$11:$B$13,0),MATCH('REC Spending'!$D161,'General Inputs'!$G$10:$AR$10,0)),SUMIFS('General Inputs'!$F$11:$F$13,'General Inputs'!$B$11:$B$13,'REC Spending'!$B161))</f>
        <v>235083.78184221234</v>
      </c>
      <c r="T161" s="126">
        <f>T34*IFERROR(INDEX('General Inputs'!$G$11:$AR$13,MATCH('REC Spending'!$B161,'General Inputs'!$B$11:$B$13,0),MATCH('REC Spending'!$D161,'General Inputs'!$G$10:$AR$10,0)),SUMIFS('General Inputs'!$F$11:$F$13,'General Inputs'!$B$11:$B$13,'REC Spending'!$B161))</f>
        <v>829574.88310893823</v>
      </c>
      <c r="U161" s="126">
        <f>U34*IFERROR(INDEX('General Inputs'!$G$11:$AR$13,MATCH('REC Spending'!$B161,'General Inputs'!$B$11:$B$13,0),MATCH('REC Spending'!$D161,'General Inputs'!$G$10:$AR$10,0)),SUMIFS('General Inputs'!$F$11:$F$13,'General Inputs'!$B$11:$B$13,'REC Spending'!$B161))</f>
        <v>256167.35218166816</v>
      </c>
      <c r="V161" s="126">
        <f>V34*IFERROR(INDEX('General Inputs'!$G$11:$AR$13,MATCH('REC Spending'!$B161,'General Inputs'!$B$11:$B$13,0),MATCH('REC Spending'!$D161,'General Inputs'!$G$10:$AR$10,0)),SUMIFS('General Inputs'!$F$11:$F$13,'General Inputs'!$B$11:$B$13,'REC Spending'!$B161))</f>
        <v>243324.75759826385</v>
      </c>
      <c r="W161" s="126">
        <f>W34*IFERROR(INDEX('General Inputs'!$G$11:$AR$13,MATCH('REC Spending'!$B161,'General Inputs'!$B$11:$B$13,0),MATCH('REC Spending'!$D161,'General Inputs'!$G$10:$AR$10,0)),SUMIFS('General Inputs'!$F$11:$F$13,'General Inputs'!$B$11:$B$13,'REC Spending'!$B161))</f>
        <v>346479.37390957092</v>
      </c>
      <c r="X161" s="126">
        <f>X34*IFERROR(INDEX('General Inputs'!$G$11:$AR$13,MATCH('REC Spending'!$B161,'General Inputs'!$B$11:$B$13,0),MATCH('REC Spending'!$D161,'General Inputs'!$G$10:$AR$10,0)),SUMIFS('General Inputs'!$F$11:$F$13,'General Inputs'!$B$11:$B$13,'REC Spending'!$B161))</f>
        <v>5963187.7941097785</v>
      </c>
      <c r="Y161" s="126">
        <f>Y34*IFERROR(INDEX('General Inputs'!$G$11:$AR$13,MATCH('REC Spending'!$B161,'General Inputs'!$B$11:$B$13,0),MATCH('REC Spending'!$D161,'General Inputs'!$G$10:$AR$10,0)),SUMIFS('General Inputs'!$F$11:$F$13,'General Inputs'!$B$11:$B$13,'REC Spending'!$B161))</f>
        <v>685110.72893968434</v>
      </c>
      <c r="Z161" s="126">
        <f>Z34*IFERROR(INDEX('General Inputs'!$G$11:$AR$13,MATCH('REC Spending'!$B161,'General Inputs'!$B$11:$B$13,0),MATCH('REC Spending'!$D161,'General Inputs'!$G$10:$AR$10,0)),SUMIFS('General Inputs'!$F$11:$F$13,'General Inputs'!$B$11:$B$13,'REC Spending'!$B161))</f>
        <v>138746.65271383268</v>
      </c>
      <c r="AB161" s="194"/>
      <c r="AC161" s="226">
        <f>AC34*IFERROR(INDEX('General Inputs'!$G$11:$AR$13,MATCH('REC Spending'!$B161,'General Inputs'!$B$11:$B$13,0),MATCH('REC Spending'!$D161,'General Inputs'!$G$10:$AR$10,0)),SUMIFS('General Inputs'!$F$11:$F$13,'General Inputs'!$B$11:$B$13,'REC Spending'!$B161))</f>
        <v>100474.49508379499</v>
      </c>
      <c r="AE161" s="35">
        <f t="shared" si="119"/>
        <v>938030.111213319</v>
      </c>
      <c r="AF161" s="35">
        <f t="shared" si="119"/>
        <v>8843630.4637804069</v>
      </c>
      <c r="AG161" s="35">
        <f t="shared" ref="AG161:AG174" si="122">SUM(AB161:AC161)</f>
        <v>100474.49508379499</v>
      </c>
      <c r="AH161" s="35">
        <f t="shared" ref="AH161:AH174" si="123">SUM(AE161:AF161)+SUM(AB161:AC161)</f>
        <v>9882135.0700775217</v>
      </c>
    </row>
    <row r="162" spans="2:34" hidden="1" outlineLevel="1" x14ac:dyDescent="0.25">
      <c r="B162" s="67" t="s">
        <v>46</v>
      </c>
      <c r="C162" s="165" t="s">
        <v>46</v>
      </c>
      <c r="D162" s="67" t="s">
        <v>332</v>
      </c>
      <c r="E162" s="44">
        <f>SUMIFS('ABP Under Contract'!$C84:$Z84,'ABP Under Contract'!$C$6:$Z$6,'REC Spending'!$B162,'ABP Under Contract'!$C$7:$Z$7,'REC Spending'!E$4,'ABP Under Contract'!$C$8:$Z$8,'REC Spending'!E$7)</f>
        <v>0</v>
      </c>
      <c r="F162" s="44">
        <f>SUMIFS('ABP Under Contract'!$C84:$Z84,'ABP Under Contract'!$C$6:$Z$6,'REC Spending'!$B162,'ABP Under Contract'!$C$7:$Z$7,'REC Spending'!F$4,'ABP Under Contract'!$C$8:$Z$8,'REC Spending'!F$7)</f>
        <v>0</v>
      </c>
      <c r="G162" s="44">
        <f>SUMIFS('ABP Under Contract'!$C84:$Z84,'ABP Under Contract'!$C$6:$Z$6,'REC Spending'!$B162,'ABP Under Contract'!$C$7:$Z$7,'REC Spending'!G$4,'ABP Under Contract'!$C$8:$Z$8,'REC Spending'!G$7)</f>
        <v>0</v>
      </c>
      <c r="H162" s="44">
        <f>SUMIFS('ABP Under Contract'!$C84:$Z84,'ABP Under Contract'!$C$6:$Z$6,'REC Spending'!$B162,'ABP Under Contract'!$C$7:$Z$7,'REC Spending'!H$4,'ABP Under Contract'!$C$8:$Z$8,'REC Spending'!H$7)</f>
        <v>0</v>
      </c>
      <c r="I162" s="44">
        <f>SUMIFS('ABP Under Contract'!$C84:$Z84,'ABP Under Contract'!$C$6:$Z$6,'REC Spending'!$B162,'ABP Under Contract'!$C$7:$Z$7,'REC Spending'!I$4,'ABP Under Contract'!$C$8:$Z$8,'REC Spending'!I$7)</f>
        <v>0</v>
      </c>
      <c r="J162" s="44">
        <f>SUMIFS('ABP Under Contract'!$C84:$Z84,'ABP Under Contract'!$C$6:$Z$6,'REC Spending'!$B162,'ABP Under Contract'!$C$7:$Z$7,'REC Spending'!J$4,'ABP Under Contract'!$C$8:$Z$8,'REC Spending'!J$7)</f>
        <v>0</v>
      </c>
      <c r="K162" s="126">
        <f>K35*IFERROR(INDEX('General Inputs'!$G$11:$AR$13,MATCH('REC Spending'!$B162,'General Inputs'!$B$11:$B$13,0),MATCH('REC Spending'!$D162,'General Inputs'!$G$10:$AR$10,0)),SUMIFS('General Inputs'!$F$11:$F$13,'General Inputs'!$B$11:$B$13,'REC Spending'!$B162))</f>
        <v>569882.06413648569</v>
      </c>
      <c r="L162" s="126">
        <f>L35*IFERROR(INDEX('General Inputs'!$G$11:$AR$13,MATCH('REC Spending'!$B162,'General Inputs'!$B$11:$B$13,0),MATCH('REC Spending'!$D162,'General Inputs'!$G$10:$AR$10,0)),SUMIFS('General Inputs'!$F$11:$F$13,'General Inputs'!$B$11:$B$13,'REC Spending'!$B162))</f>
        <v>195989.12826751839</v>
      </c>
      <c r="M162" s="126">
        <f>M35*IFERROR(INDEX('General Inputs'!$G$11:$AR$13,MATCH('REC Spending'!$B162,'General Inputs'!$B$11:$B$13,0),MATCH('REC Spending'!$D162,'General Inputs'!$G$10:$AR$10,0)),SUMIFS('General Inputs'!$F$11:$F$13,'General Inputs'!$B$11:$B$13,'REC Spending'!$B162))</f>
        <v>14643.413036761924</v>
      </c>
      <c r="N162" s="194">
        <v>0</v>
      </c>
      <c r="O162" s="194">
        <v>0</v>
      </c>
      <c r="P162" s="194">
        <v>0</v>
      </c>
      <c r="Q162" s="126">
        <f>Q35*IFERROR(INDEX('General Inputs'!$G$11:$AR$13,MATCH('REC Spending'!$B162,'General Inputs'!$B$11:$B$13,0),MATCH('REC Spending'!$D162,'General Inputs'!$G$10:$AR$10,0)),SUMIFS('General Inputs'!$F$11:$F$13,'General Inputs'!$B$11:$B$13,'REC Spending'!$B162))</f>
        <v>108206.63644240375</v>
      </c>
      <c r="R162" s="126">
        <f>R35*IFERROR(INDEX('General Inputs'!$G$11:$AR$13,MATCH('REC Spending'!$B162,'General Inputs'!$B$11:$B$13,0),MATCH('REC Spending'!$D162,'General Inputs'!$G$10:$AR$10,0)),SUMIFS('General Inputs'!$F$11:$F$13,'General Inputs'!$B$11:$B$13,'REC Spending'!$B162))</f>
        <v>96813.64940088139</v>
      </c>
      <c r="S162" s="126">
        <f>S35*IFERROR(INDEX('General Inputs'!$G$11:$AR$13,MATCH('REC Spending'!$B162,'General Inputs'!$B$11:$B$13,0),MATCH('REC Spending'!$D162,'General Inputs'!$G$10:$AR$10,0)),SUMIFS('General Inputs'!$F$11:$F$13,'General Inputs'!$B$11:$B$13,'REC Spending'!$B162))</f>
        <v>175423.8890642951</v>
      </c>
      <c r="T162" s="126">
        <f>T35*IFERROR(INDEX('General Inputs'!$G$11:$AR$13,MATCH('REC Spending'!$B162,'General Inputs'!$B$11:$B$13,0),MATCH('REC Spending'!$D162,'General Inputs'!$G$10:$AR$10,0)),SUMIFS('General Inputs'!$F$11:$F$13,'General Inputs'!$B$11:$B$13,'REC Spending'!$B162))</f>
        <v>825427.0086933932</v>
      </c>
      <c r="U162" s="126">
        <f>U35*IFERROR(INDEX('General Inputs'!$G$11:$AR$13,MATCH('REC Spending'!$B162,'General Inputs'!$B$11:$B$13,0),MATCH('REC Spending'!$D162,'General Inputs'!$G$10:$AR$10,0)),SUMIFS('General Inputs'!$F$11:$F$13,'General Inputs'!$B$11:$B$13,'REC Spending'!$B162))</f>
        <v>254886.51542075988</v>
      </c>
      <c r="V162" s="126">
        <f>V35*IFERROR(INDEX('General Inputs'!$G$11:$AR$13,MATCH('REC Spending'!$B162,'General Inputs'!$B$11:$B$13,0),MATCH('REC Spending'!$D162,'General Inputs'!$G$10:$AR$10,0)),SUMIFS('General Inputs'!$F$11:$F$13,'General Inputs'!$B$11:$B$13,'REC Spending'!$B162))</f>
        <v>181573.45840286161</v>
      </c>
      <c r="W162" s="126">
        <f>W35*IFERROR(INDEX('General Inputs'!$G$11:$AR$13,MATCH('REC Spending'!$B162,'General Inputs'!$B$11:$B$13,0),MATCH('REC Spending'!$D162,'General Inputs'!$G$10:$AR$10,0)),SUMIFS('General Inputs'!$F$11:$F$13,'General Inputs'!$B$11:$B$13,'REC Spending'!$B162))</f>
        <v>258549.35110995825</v>
      </c>
      <c r="X162" s="126">
        <f>X35*IFERROR(INDEX('General Inputs'!$G$11:$AR$13,MATCH('REC Spending'!$B162,'General Inputs'!$B$11:$B$13,0),MATCH('REC Spending'!$D162,'General Inputs'!$G$10:$AR$10,0)),SUMIFS('General Inputs'!$F$11:$F$13,'General Inputs'!$B$11:$B$13,'REC Spending'!$B162))</f>
        <v>5827033.1076675905</v>
      </c>
      <c r="Y162" s="126">
        <f>Y35*IFERROR(INDEX('General Inputs'!$G$11:$AR$13,MATCH('REC Spending'!$B162,'General Inputs'!$B$11:$B$13,0),MATCH('REC Spending'!$D162,'General Inputs'!$G$10:$AR$10,0)),SUMIFS('General Inputs'!$F$11:$F$13,'General Inputs'!$B$11:$B$13,'REC Spending'!$B162))</f>
        <v>618957.57354823675</v>
      </c>
      <c r="Z162" s="126">
        <f>Z35*IFERROR(INDEX('General Inputs'!$G$11:$AR$13,MATCH('REC Spending'!$B162,'General Inputs'!$B$11:$B$13,0),MATCH('REC Spending'!$D162,'General Inputs'!$G$10:$AR$10,0)),SUMIFS('General Inputs'!$F$11:$F$13,'General Inputs'!$B$11:$B$13,'REC Spending'!$B162))</f>
        <v>133496.86195518071</v>
      </c>
      <c r="AB162" s="194"/>
      <c r="AC162" s="226">
        <f>AC35*IFERROR(INDEX('General Inputs'!$G$11:$AR$13,MATCH('REC Spending'!$B162,'General Inputs'!$B$11:$B$13,0),MATCH('REC Spending'!$D162,'General Inputs'!$G$10:$AR$10,0)),SUMIFS('General Inputs'!$F$11:$F$13,'General Inputs'!$B$11:$B$13,'REC Spending'!$B162))</f>
        <v>100474.49508379499</v>
      </c>
      <c r="AE162" s="35">
        <f t="shared" ref="AE162:AF174" si="124">SUMIFS($E162:$Z162,$E$5:$Z$5,AE$5)</f>
        <v>888721.24188316974</v>
      </c>
      <c r="AF162" s="35">
        <f t="shared" si="124"/>
        <v>8372161.4152631573</v>
      </c>
      <c r="AG162" s="35">
        <f t="shared" si="122"/>
        <v>100474.49508379499</v>
      </c>
      <c r="AH162" s="35">
        <f t="shared" si="123"/>
        <v>9361357.1522301231</v>
      </c>
    </row>
    <row r="163" spans="2:34" hidden="1" outlineLevel="1" x14ac:dyDescent="0.25">
      <c r="B163" s="67" t="s">
        <v>46</v>
      </c>
      <c r="C163" s="165" t="s">
        <v>46</v>
      </c>
      <c r="D163" s="67" t="s">
        <v>333</v>
      </c>
      <c r="E163" s="44">
        <f>SUMIFS('ABP Under Contract'!$C85:$Z85,'ABP Under Contract'!$C$6:$Z$6,'REC Spending'!$B163,'ABP Under Contract'!$C$7:$Z$7,'REC Spending'!E$4,'ABP Under Contract'!$C$8:$Z$8,'REC Spending'!E$7)</f>
        <v>0</v>
      </c>
      <c r="F163" s="44">
        <f>SUMIFS('ABP Under Contract'!$C85:$Z85,'ABP Under Contract'!$C$6:$Z$6,'REC Spending'!$B163,'ABP Under Contract'!$C$7:$Z$7,'REC Spending'!F$4,'ABP Under Contract'!$C$8:$Z$8,'REC Spending'!F$7)</f>
        <v>0</v>
      </c>
      <c r="G163" s="44">
        <f>SUMIFS('ABP Under Contract'!$C85:$Z85,'ABP Under Contract'!$C$6:$Z$6,'REC Spending'!$B163,'ABP Under Contract'!$C$7:$Z$7,'REC Spending'!G$4,'ABP Under Contract'!$C$8:$Z$8,'REC Spending'!G$7)</f>
        <v>0</v>
      </c>
      <c r="H163" s="44">
        <f>SUMIFS('ABP Under Contract'!$C85:$Z85,'ABP Under Contract'!$C$6:$Z$6,'REC Spending'!$B163,'ABP Under Contract'!$C$7:$Z$7,'REC Spending'!H$4,'ABP Under Contract'!$C$8:$Z$8,'REC Spending'!H$7)</f>
        <v>0</v>
      </c>
      <c r="I163" s="44">
        <f>SUMIFS('ABP Under Contract'!$C85:$Z85,'ABP Under Contract'!$C$6:$Z$6,'REC Spending'!$B163,'ABP Under Contract'!$C$7:$Z$7,'REC Spending'!I$4,'ABP Under Contract'!$C$8:$Z$8,'REC Spending'!I$7)</f>
        <v>0</v>
      </c>
      <c r="J163" s="44">
        <f>SUMIFS('ABP Under Contract'!$C85:$Z85,'ABP Under Contract'!$C$6:$Z$6,'REC Spending'!$B163,'ABP Under Contract'!$C$7:$Z$7,'REC Spending'!J$4,'ABP Under Contract'!$C$8:$Z$8,'REC Spending'!J$7)</f>
        <v>0</v>
      </c>
      <c r="K163" s="126">
        <f>K36*IFERROR(INDEX('General Inputs'!$G$11:$AR$13,MATCH('REC Spending'!$B163,'General Inputs'!$B$11:$B$13,0),MATCH('REC Spending'!$D163,'General Inputs'!$G$10:$AR$10,0)),SUMIFS('General Inputs'!$F$11:$F$13,'General Inputs'!$B$11:$B$13,'REC Spending'!$B163))</f>
        <v>541472.27845861844</v>
      </c>
      <c r="L163" s="126">
        <f>L36*IFERROR(INDEX('General Inputs'!$G$11:$AR$13,MATCH('REC Spending'!$B163,'General Inputs'!$B$11:$B$13,0),MATCH('REC Spending'!$D163,'General Inputs'!$G$10:$AR$10,0)),SUMIFS('General Inputs'!$F$11:$F$13,'General Inputs'!$B$11:$B$13,'REC Spending'!$B163))</f>
        <v>174542.854088639</v>
      </c>
      <c r="M163" s="126">
        <f>M36*IFERROR(INDEX('General Inputs'!$G$11:$AR$13,MATCH('REC Spending'!$B163,'General Inputs'!$B$11:$B$13,0),MATCH('REC Spending'!$D163,'General Inputs'!$G$10:$AR$10,0)),SUMIFS('General Inputs'!$F$11:$F$13,'General Inputs'!$B$11:$B$13,'REC Spending'!$B163))</f>
        <v>13960.73261529055</v>
      </c>
      <c r="N163" s="194">
        <v>0</v>
      </c>
      <c r="O163" s="194">
        <v>0</v>
      </c>
      <c r="P163" s="194">
        <v>0</v>
      </c>
      <c r="Q163" s="126">
        <f>Q36*IFERROR(INDEX('General Inputs'!$G$11:$AR$13,MATCH('REC Spending'!$B163,'General Inputs'!$B$11:$B$13,0),MATCH('REC Spending'!$D163,'General Inputs'!$G$10:$AR$10,0)),SUMIFS('General Inputs'!$F$11:$F$13,'General Inputs'!$B$11:$B$13,'REC Spending'!$B163))</f>
        <v>108206.63644240375</v>
      </c>
      <c r="R163" s="126">
        <f>R36*IFERROR(INDEX('General Inputs'!$G$11:$AR$13,MATCH('REC Spending'!$B163,'General Inputs'!$B$11:$B$13,0),MATCH('REC Spending'!$D163,'General Inputs'!$G$10:$AR$10,0)),SUMIFS('General Inputs'!$F$11:$F$13,'General Inputs'!$B$11:$B$13,'REC Spending'!$B163))</f>
        <v>48163.574325061592</v>
      </c>
      <c r="S163" s="126">
        <f>S36*IFERROR(INDEX('General Inputs'!$G$11:$AR$13,MATCH('REC Spending'!$B163,'General Inputs'!$B$11:$B$13,0),MATCH('REC Spending'!$D163,'General Inputs'!$G$10:$AR$10,0)),SUMIFS('General Inputs'!$F$11:$F$13,'General Inputs'!$B$11:$B$13,'REC Spending'!$B163))</f>
        <v>116360.59521415703</v>
      </c>
      <c r="T163" s="126">
        <f>T36*IFERROR(INDEX('General Inputs'!$G$11:$AR$13,MATCH('REC Spending'!$B163,'General Inputs'!$B$11:$B$13,0),MATCH('REC Spending'!$D163,'General Inputs'!$G$10:$AR$10,0)),SUMIFS('General Inputs'!$F$11:$F$13,'General Inputs'!$B$11:$B$13,'REC Spending'!$B163))</f>
        <v>790504.34276591428</v>
      </c>
      <c r="U163" s="126">
        <f>U36*IFERROR(INDEX('General Inputs'!$G$11:$AR$13,MATCH('REC Spending'!$B163,'General Inputs'!$B$11:$B$13,0),MATCH('REC Spending'!$D163,'General Inputs'!$G$10:$AR$10,0)),SUMIFS('General Inputs'!$F$11:$F$13,'General Inputs'!$B$11:$B$13,'REC Spending'!$B163))</f>
        <v>202106.12443113994</v>
      </c>
      <c r="V163" s="126">
        <f>V36*IFERROR(INDEX('General Inputs'!$G$11:$AR$13,MATCH('REC Spending'!$B163,'General Inputs'!$B$11:$B$13,0),MATCH('REC Spending'!$D163,'General Inputs'!$G$10:$AR$10,0)),SUMIFS('General Inputs'!$F$11:$F$13,'General Inputs'!$B$11:$B$13,'REC Spending'!$B163))</f>
        <v>120439.67219941337</v>
      </c>
      <c r="W163" s="126">
        <f>W36*IFERROR(INDEX('General Inputs'!$G$11:$AR$13,MATCH('REC Spending'!$B163,'General Inputs'!$B$11:$B$13,0),MATCH('REC Spending'!$D163,'General Inputs'!$G$10:$AR$10,0)),SUMIFS('General Inputs'!$F$11:$F$13,'General Inputs'!$B$11:$B$13,'REC Spending'!$B163))</f>
        <v>171498.62853834173</v>
      </c>
      <c r="X163" s="126">
        <f>X36*IFERROR(INDEX('General Inputs'!$G$11:$AR$13,MATCH('REC Spending'!$B163,'General Inputs'!$B$11:$B$13,0),MATCH('REC Spending'!$D163,'General Inputs'!$G$10:$AR$10,0)),SUMIFS('General Inputs'!$F$11:$F$13,'General Inputs'!$B$11:$B$13,'REC Spending'!$B163))</f>
        <v>5686793.7806321401</v>
      </c>
      <c r="Y163" s="126">
        <f>Y36*IFERROR(INDEX('General Inputs'!$G$11:$AR$13,MATCH('REC Spending'!$B163,'General Inputs'!$B$11:$B$13,0),MATCH('REC Spending'!$D163,'General Inputs'!$G$10:$AR$10,0)),SUMIFS('General Inputs'!$F$11:$F$13,'General Inputs'!$B$11:$B$13,'REC Spending'!$B163))</f>
        <v>551576.40303033998</v>
      </c>
      <c r="Z163" s="126">
        <f>Z36*IFERROR(INDEX('General Inputs'!$G$11:$AR$13,MATCH('REC Spending'!$B163,'General Inputs'!$B$11:$B$13,0),MATCH('REC Spending'!$D163,'General Inputs'!$G$10:$AR$10,0)),SUMIFS('General Inputs'!$F$11:$F$13,'General Inputs'!$B$11:$B$13,'REC Spending'!$B163))</f>
        <v>128160.10212156914</v>
      </c>
      <c r="AB163" s="194"/>
      <c r="AC163" s="226">
        <f>AC36*IFERROR(INDEX('General Inputs'!$G$11:$AR$13,MATCH('REC Spending'!$B163,'General Inputs'!$B$11:$B$13,0),MATCH('REC Spending'!$D163,'General Inputs'!$G$10:$AR$10,0)),SUMIFS('General Inputs'!$F$11:$F$13,'General Inputs'!$B$11:$B$13,'REC Spending'!$B163))</f>
        <v>100474.49508379499</v>
      </c>
      <c r="AE163" s="35">
        <f t="shared" si="124"/>
        <v>838182.5016049518</v>
      </c>
      <c r="AF163" s="35">
        <f t="shared" si="124"/>
        <v>7815603.2232580772</v>
      </c>
      <c r="AG163" s="35">
        <f t="shared" si="122"/>
        <v>100474.49508379499</v>
      </c>
      <c r="AH163" s="35">
        <f t="shared" si="123"/>
        <v>8754260.219946824</v>
      </c>
    </row>
    <row r="164" spans="2:34" hidden="1" outlineLevel="1" x14ac:dyDescent="0.25">
      <c r="B164" s="67" t="s">
        <v>46</v>
      </c>
      <c r="C164" s="165" t="s">
        <v>46</v>
      </c>
      <c r="D164" s="67" t="s">
        <v>423</v>
      </c>
      <c r="E164" s="44">
        <f>SUMIFS('ABP Under Contract'!$C86:$Z86,'ABP Under Contract'!$C$6:$Z$6,'REC Spending'!$B164,'ABP Under Contract'!$C$7:$Z$7,'REC Spending'!E$4,'ABP Under Contract'!$C$8:$Z$8,'REC Spending'!E$7)</f>
        <v>0</v>
      </c>
      <c r="F164" s="44">
        <f>SUMIFS('ABP Under Contract'!$C86:$Z86,'ABP Under Contract'!$C$6:$Z$6,'REC Spending'!$B164,'ABP Under Contract'!$C$7:$Z$7,'REC Spending'!F$4,'ABP Under Contract'!$C$8:$Z$8,'REC Spending'!F$7)</f>
        <v>0</v>
      </c>
      <c r="G164" s="44">
        <f>SUMIFS('ABP Under Contract'!$C86:$Z86,'ABP Under Contract'!$C$6:$Z$6,'REC Spending'!$B164,'ABP Under Contract'!$C$7:$Z$7,'REC Spending'!G$4,'ABP Under Contract'!$C$8:$Z$8,'REC Spending'!G$7)</f>
        <v>0</v>
      </c>
      <c r="H164" s="44">
        <f>SUMIFS('ABP Under Contract'!$C86:$Z86,'ABP Under Contract'!$C$6:$Z$6,'REC Spending'!$B164,'ABP Under Contract'!$C$7:$Z$7,'REC Spending'!H$4,'ABP Under Contract'!$C$8:$Z$8,'REC Spending'!H$7)</f>
        <v>0</v>
      </c>
      <c r="I164" s="44">
        <f>SUMIFS('ABP Under Contract'!$C86:$Z86,'ABP Under Contract'!$C$6:$Z$6,'REC Spending'!$B164,'ABP Under Contract'!$C$7:$Z$7,'REC Spending'!I$4,'ABP Under Contract'!$C$8:$Z$8,'REC Spending'!I$7)</f>
        <v>0</v>
      </c>
      <c r="J164" s="44">
        <f>SUMIFS('ABP Under Contract'!$C86:$Z86,'ABP Under Contract'!$C$6:$Z$6,'REC Spending'!$B164,'ABP Under Contract'!$C$7:$Z$7,'REC Spending'!J$4,'ABP Under Contract'!$C$8:$Z$8,'REC Spending'!J$7)</f>
        <v>0</v>
      </c>
      <c r="K164" s="126">
        <f>K37*IFERROR(INDEX('General Inputs'!$G$11:$AR$13,MATCH('REC Spending'!$B164,'General Inputs'!$B$11:$B$13,0),MATCH('REC Spending'!$D164,'General Inputs'!$G$10:$AR$10,0)),SUMIFS('General Inputs'!$F$11:$F$13,'General Inputs'!$B$11:$B$13,'REC Spending'!$B164))</f>
        <v>512210.19921041501</v>
      </c>
      <c r="L164" s="126">
        <f>L37*IFERROR(INDEX('General Inputs'!$G$11:$AR$13,MATCH('REC Spending'!$B164,'General Inputs'!$B$11:$B$13,0),MATCH('REC Spending'!$D164,'General Inputs'!$G$10:$AR$10,0)),SUMIFS('General Inputs'!$F$11:$F$13,'General Inputs'!$B$11:$B$13,'REC Spending'!$B164))</f>
        <v>152695.22301649602</v>
      </c>
      <c r="M164" s="126">
        <f>M37*IFERROR(INDEX('General Inputs'!$G$11:$AR$13,MATCH('REC Spending'!$B164,'General Inputs'!$B$11:$B$13,0),MATCH('REC Spending'!$D164,'General Inputs'!$G$10:$AR$10,0)),SUMIFS('General Inputs'!$F$11:$F$13,'General Inputs'!$B$11:$B$13,'REC Spending'!$B164))</f>
        <v>13266.320431522785</v>
      </c>
      <c r="N164" s="194">
        <v>0</v>
      </c>
      <c r="O164" s="194">
        <v>0</v>
      </c>
      <c r="P164" s="194">
        <v>0</v>
      </c>
      <c r="Q164" s="126">
        <f>Q37*IFERROR(INDEX('General Inputs'!$G$11:$AR$13,MATCH('REC Spending'!$B164,'General Inputs'!$B$11:$B$13,0),MATCH('REC Spending'!$D164,'General Inputs'!$G$10:$AR$10,0)),SUMIFS('General Inputs'!$F$11:$F$13,'General Inputs'!$B$11:$B$13,'REC Spending'!$B164))</f>
        <v>108206.63644240375</v>
      </c>
      <c r="R164" s="126">
        <f>R37*IFERROR(INDEX('General Inputs'!$G$11:$AR$13,MATCH('REC Spending'!$B164,'General Inputs'!$B$11:$B$13,0),MATCH('REC Spending'!$D164,'General Inputs'!$G$10:$AR$10,0)),SUMIFS('General Inputs'!$F$11:$F$13,'General Inputs'!$B$11:$B$13,'REC Spending'!$B164))</f>
        <v>0</v>
      </c>
      <c r="S164" s="126">
        <f>S37*IFERROR(INDEX('General Inputs'!$G$11:$AR$13,MATCH('REC Spending'!$B164,'General Inputs'!$B$11:$B$13,0),MATCH('REC Spending'!$D164,'General Inputs'!$G$10:$AR$10,0)),SUMIFS('General Inputs'!$F$11:$F$13,'General Inputs'!$B$11:$B$13,'REC Spending'!$B164))</f>
        <v>57887.934302520334</v>
      </c>
      <c r="T164" s="126">
        <f>T37*IFERROR(INDEX('General Inputs'!$G$11:$AR$13,MATCH('REC Spending'!$B164,'General Inputs'!$B$11:$B$13,0),MATCH('REC Spending'!$D164,'General Inputs'!$G$10:$AR$10,0)),SUMIFS('General Inputs'!$F$11:$F$13,'General Inputs'!$B$11:$B$13,'REC Spending'!$B164))</f>
        <v>743368.25330723671</v>
      </c>
      <c r="U164" s="126">
        <f>U37*IFERROR(INDEX('General Inputs'!$G$11:$AR$13,MATCH('REC Spending'!$B164,'General Inputs'!$B$11:$B$13,0),MATCH('REC Spending'!$D164,'General Inputs'!$G$10:$AR$10,0)),SUMIFS('General Inputs'!$F$11:$F$13,'General Inputs'!$B$11:$B$13,'REC Spending'!$B164))</f>
        <v>190457.14192485024</v>
      </c>
      <c r="V164" s="126">
        <f>V37*IFERROR(INDEX('General Inputs'!$G$11:$AR$13,MATCH('REC Spending'!$B164,'General Inputs'!$B$11:$B$13,0),MATCH('REC Spending'!$D164,'General Inputs'!$G$10:$AR$10,0)),SUMIFS('General Inputs'!$F$11:$F$13,'General Inputs'!$B$11:$B$13,'REC Spending'!$B164))</f>
        <v>59917.223857999619</v>
      </c>
      <c r="W164" s="126">
        <f>W37*IFERROR(INDEX('General Inputs'!$G$11:$AR$13,MATCH('REC Spending'!$B164,'General Inputs'!$B$11:$B$13,0),MATCH('REC Spending'!$D164,'General Inputs'!$G$10:$AR$10,0)),SUMIFS('General Inputs'!$F$11:$F$13,'General Inputs'!$B$11:$B$13,'REC Spending'!$B164))</f>
        <v>85318.413192441352</v>
      </c>
      <c r="X164" s="126">
        <f>X37*IFERROR(INDEX('General Inputs'!$G$11:$AR$13,MATCH('REC Spending'!$B164,'General Inputs'!$B$11:$B$13,0),MATCH('REC Spending'!$D164,'General Inputs'!$G$10:$AR$10,0)),SUMIFS('General Inputs'!$F$11:$F$13,'General Inputs'!$B$11:$B$13,'REC Spending'!$B164))</f>
        <v>5542347.2737856237</v>
      </c>
      <c r="Y164" s="126">
        <f>Y37*IFERROR(INDEX('General Inputs'!$G$11:$AR$13,MATCH('REC Spending'!$B164,'General Inputs'!$B$11:$B$13,0),MATCH('REC Spending'!$D164,'General Inputs'!$G$10:$AR$10,0)),SUMIFS('General Inputs'!$F$11:$F$13,'General Inputs'!$B$11:$B$13,'REC Spending'!$B164))</f>
        <v>482934.62175617612</v>
      </c>
      <c r="Z164" s="126">
        <f>Z37*IFERROR(INDEX('General Inputs'!$G$11:$AR$13,MATCH('REC Spending'!$B164,'General Inputs'!$B$11:$B$13,0),MATCH('REC Spending'!$D164,'General Inputs'!$G$10:$AR$10,0)),SUMIFS('General Inputs'!$F$11:$F$13,'General Inputs'!$B$11:$B$13,'REC Spending'!$B164))</f>
        <v>122733.99459035831</v>
      </c>
      <c r="AB164" s="194"/>
      <c r="AC164" s="226">
        <f>AC37*IFERROR(INDEX('General Inputs'!$G$11:$AR$13,MATCH('REC Spending'!$B164,'General Inputs'!$B$11:$B$13,0),MATCH('REC Spending'!$D164,'General Inputs'!$G$10:$AR$10,0)),SUMIFS('General Inputs'!$F$11:$F$13,'General Inputs'!$B$11:$B$13,'REC Spending'!$B164))</f>
        <v>100474.49508379499</v>
      </c>
      <c r="AE164" s="35">
        <f t="shared" si="124"/>
        <v>786378.37910083763</v>
      </c>
      <c r="AF164" s="35">
        <f t="shared" si="124"/>
        <v>7284964.8567172065</v>
      </c>
      <c r="AG164" s="35">
        <f t="shared" si="122"/>
        <v>100474.49508379499</v>
      </c>
      <c r="AH164" s="35">
        <f t="shared" si="123"/>
        <v>8171817.7309018392</v>
      </c>
    </row>
    <row r="165" spans="2:34" hidden="1" outlineLevel="1" x14ac:dyDescent="0.25">
      <c r="B165" s="67" t="s">
        <v>46</v>
      </c>
      <c r="C165" s="165" t="s">
        <v>46</v>
      </c>
      <c r="D165" s="67" t="s">
        <v>424</v>
      </c>
      <c r="E165" s="44">
        <f>SUMIFS('ABP Under Contract'!$C87:$Z87,'ABP Under Contract'!$C$6:$Z$6,'REC Spending'!$B165,'ABP Under Contract'!$C$7:$Z$7,'REC Spending'!E$4,'ABP Under Contract'!$C$8:$Z$8,'REC Spending'!E$7)</f>
        <v>0</v>
      </c>
      <c r="F165" s="44">
        <f>SUMIFS('ABP Under Contract'!$C87:$Z87,'ABP Under Contract'!$C$6:$Z$6,'REC Spending'!$B165,'ABP Under Contract'!$C$7:$Z$7,'REC Spending'!F$4,'ABP Under Contract'!$C$8:$Z$8,'REC Spending'!F$7)</f>
        <v>0</v>
      </c>
      <c r="G165" s="44">
        <f>SUMIFS('ABP Under Contract'!$C87:$Z87,'ABP Under Contract'!$C$6:$Z$6,'REC Spending'!$B165,'ABP Under Contract'!$C$7:$Z$7,'REC Spending'!G$4,'ABP Under Contract'!$C$8:$Z$8,'REC Spending'!G$7)</f>
        <v>0</v>
      </c>
      <c r="H165" s="44">
        <f>SUMIFS('ABP Under Contract'!$C87:$Z87,'ABP Under Contract'!$C$6:$Z$6,'REC Spending'!$B165,'ABP Under Contract'!$C$7:$Z$7,'REC Spending'!H$4,'ABP Under Contract'!$C$8:$Z$8,'REC Spending'!H$7)</f>
        <v>0</v>
      </c>
      <c r="I165" s="44">
        <f>SUMIFS('ABP Under Contract'!$C87:$Z87,'ABP Under Contract'!$C$6:$Z$6,'REC Spending'!$B165,'ABP Under Contract'!$C$7:$Z$7,'REC Spending'!I$4,'ABP Under Contract'!$C$8:$Z$8,'REC Spending'!I$7)</f>
        <v>0</v>
      </c>
      <c r="J165" s="44">
        <f>SUMIFS('ABP Under Contract'!$C87:$Z87,'ABP Under Contract'!$C$6:$Z$6,'REC Spending'!$B165,'ABP Under Contract'!$C$7:$Z$7,'REC Spending'!J$4,'ABP Under Contract'!$C$8:$Z$8,'REC Spending'!J$7)</f>
        <v>0</v>
      </c>
      <c r="K165" s="126">
        <f>K38*IFERROR(INDEX('General Inputs'!$G$11:$AR$13,MATCH('REC Spending'!$B165,'General Inputs'!$B$11:$B$13,0),MATCH('REC Spending'!$D165,'General Inputs'!$G$10:$AR$10,0)),SUMIFS('General Inputs'!$F$11:$F$13,'General Inputs'!$B$11:$B$13,'REC Spending'!$B165))</f>
        <v>482070.25758476544</v>
      </c>
      <c r="L165" s="126">
        <f>L38*IFERROR(INDEX('General Inputs'!$G$11:$AR$13,MATCH('REC Spending'!$B165,'General Inputs'!$B$11:$B$13,0),MATCH('REC Spending'!$D165,'General Inputs'!$G$10:$AR$10,0)),SUMIFS('General Inputs'!$F$11:$F$13,'General Inputs'!$B$11:$B$13,'REC Spending'!$B165))</f>
        <v>130435.60341719152</v>
      </c>
      <c r="M165" s="126">
        <f>M38*IFERROR(INDEX('General Inputs'!$G$11:$AR$13,MATCH('REC Spending'!$B165,'General Inputs'!$B$11:$B$13,0),MATCH('REC Spending'!$D165,'General Inputs'!$G$10:$AR$10,0)),SUMIFS('General Inputs'!$F$11:$F$13,'General Inputs'!$B$11:$B$13,'REC Spending'!$B165))</f>
        <v>12559.858786934679</v>
      </c>
      <c r="N165" s="194">
        <v>0</v>
      </c>
      <c r="O165" s="194">
        <v>0</v>
      </c>
      <c r="P165" s="194">
        <v>0</v>
      </c>
      <c r="Q165" s="126">
        <f>Q38*IFERROR(INDEX('General Inputs'!$G$11:$AR$13,MATCH('REC Spending'!$B165,'General Inputs'!$B$11:$B$13,0),MATCH('REC Spending'!$D165,'General Inputs'!$G$10:$AR$10,0)),SUMIFS('General Inputs'!$F$11:$F$13,'General Inputs'!$B$11:$B$13,'REC Spending'!$B165))</f>
        <v>108206.63644240375</v>
      </c>
      <c r="R165" s="126">
        <f>R38*IFERROR(INDEX('General Inputs'!$G$11:$AR$13,MATCH('REC Spending'!$B165,'General Inputs'!$B$11:$B$13,0),MATCH('REC Spending'!$D165,'General Inputs'!$G$10:$AR$10,0)),SUMIFS('General Inputs'!$F$11:$F$13,'General Inputs'!$B$11:$B$13,'REC Spending'!$B165))</f>
        <v>0</v>
      </c>
      <c r="S165" s="126">
        <f>S38*IFERROR(INDEX('General Inputs'!$G$11:$AR$13,MATCH('REC Spending'!$B165,'General Inputs'!$B$11:$B$13,0),MATCH('REC Spending'!$D165,'General Inputs'!$G$10:$AR$10,0)),SUMIFS('General Inputs'!$F$11:$F$13,'General Inputs'!$B$11:$B$13,'REC Spending'!$B165))</f>
        <v>0</v>
      </c>
      <c r="T165" s="126">
        <f>T38*IFERROR(INDEX('General Inputs'!$G$11:$AR$13,MATCH('REC Spending'!$B165,'General Inputs'!$B$11:$B$13,0),MATCH('REC Spending'!$D165,'General Inputs'!$G$10:$AR$10,0)),SUMIFS('General Inputs'!$F$11:$F$13,'General Inputs'!$B$11:$B$13,'REC Spending'!$B165))</f>
        <v>693146.03139240283</v>
      </c>
      <c r="U165" s="126">
        <f>U38*IFERROR(INDEX('General Inputs'!$G$11:$AR$13,MATCH('REC Spending'!$B165,'General Inputs'!$B$11:$B$13,0),MATCH('REC Spending'!$D165,'General Inputs'!$G$10:$AR$10,0)),SUMIFS('General Inputs'!$F$11:$F$13,'General Inputs'!$B$11:$B$13,'REC Spending'!$B165))</f>
        <v>177589.79010499583</v>
      </c>
      <c r="V165" s="126">
        <f>V38*IFERROR(INDEX('General Inputs'!$G$11:$AR$13,MATCH('REC Spending'!$B165,'General Inputs'!$B$11:$B$13,0),MATCH('REC Spending'!$D165,'General Inputs'!$G$10:$AR$10,0)),SUMIFS('General Inputs'!$F$11:$F$13,'General Inputs'!$B$11:$B$13,'REC Spending'!$B165))</f>
        <v>0</v>
      </c>
      <c r="W165" s="126">
        <f>W38*IFERROR(INDEX('General Inputs'!$G$11:$AR$13,MATCH('REC Spending'!$B165,'General Inputs'!$B$11:$B$13,0),MATCH('REC Spending'!$D165,'General Inputs'!$G$10:$AR$10,0)),SUMIFS('General Inputs'!$F$11:$F$13,'General Inputs'!$B$11:$B$13,'REC Spending'!$B165))</f>
        <v>0</v>
      </c>
      <c r="X165" s="126">
        <f>X38*IFERROR(INDEX('General Inputs'!$G$11:$AR$13,MATCH('REC Spending'!$B165,'General Inputs'!$B$11:$B$13,0),MATCH('REC Spending'!$D165,'General Inputs'!$G$10:$AR$10,0)),SUMIFS('General Inputs'!$F$11:$F$13,'General Inputs'!$B$11:$B$13,'REC Spending'!$B165))</f>
        <v>5393567.371733713</v>
      </c>
      <c r="Y165" s="126">
        <f>Y38*IFERROR(INDEX('General Inputs'!$G$11:$AR$13,MATCH('REC Spending'!$B165,'General Inputs'!$B$11:$B$13,0),MATCH('REC Spending'!$D165,'General Inputs'!$G$10:$AR$10,0)),SUMIFS('General Inputs'!$F$11:$F$13,'General Inputs'!$B$11:$B$13,'REC Spending'!$B165))</f>
        <v>412998.83449179679</v>
      </c>
      <c r="Z165" s="126">
        <f>Z38*IFERROR(INDEX('General Inputs'!$G$11:$AR$13,MATCH('REC Spending'!$B165,'General Inputs'!$B$11:$B$13,0),MATCH('REC Spending'!$D165,'General Inputs'!$G$10:$AR$10,0)),SUMIFS('General Inputs'!$F$11:$F$13,'General Inputs'!$B$11:$B$13,'REC Spending'!$B165))</f>
        <v>117216.10271734159</v>
      </c>
      <c r="AB165" s="194"/>
      <c r="AC165" s="226">
        <f>AC38*IFERROR(INDEX('General Inputs'!$G$11:$AR$13,MATCH('REC Spending'!$B165,'General Inputs'!$B$11:$B$13,0),MATCH('REC Spending'!$D165,'General Inputs'!$G$10:$AR$10,0)),SUMIFS('General Inputs'!$F$11:$F$13,'General Inputs'!$B$11:$B$13,'REC Spending'!$B165))</f>
        <v>100474.49508379499</v>
      </c>
      <c r="AE165" s="35">
        <f t="shared" si="124"/>
        <v>733272.35623129539</v>
      </c>
      <c r="AF165" s="35">
        <f t="shared" si="124"/>
        <v>6794518.13044025</v>
      </c>
      <c r="AG165" s="35">
        <f t="shared" si="122"/>
        <v>100474.49508379499</v>
      </c>
      <c r="AH165" s="35">
        <f t="shared" si="123"/>
        <v>7628264.9817553405</v>
      </c>
    </row>
    <row r="166" spans="2:34" hidden="1" outlineLevel="1" x14ac:dyDescent="0.25">
      <c r="B166" s="67" t="s">
        <v>46</v>
      </c>
      <c r="C166" s="165" t="s">
        <v>46</v>
      </c>
      <c r="D166" s="67" t="s">
        <v>425</v>
      </c>
      <c r="E166" s="44">
        <f>SUMIFS('ABP Under Contract'!$C88:$Z88,'ABP Under Contract'!$C$6:$Z$6,'REC Spending'!$B166,'ABP Under Contract'!$C$7:$Z$7,'REC Spending'!E$4,'ABP Under Contract'!$C$8:$Z$8,'REC Spending'!E$7)</f>
        <v>0</v>
      </c>
      <c r="F166" s="44">
        <f>SUMIFS('ABP Under Contract'!$C88:$Z88,'ABP Under Contract'!$C$6:$Z$6,'REC Spending'!$B166,'ABP Under Contract'!$C$7:$Z$7,'REC Spending'!F$4,'ABP Under Contract'!$C$8:$Z$8,'REC Spending'!F$7)</f>
        <v>0</v>
      </c>
      <c r="G166" s="44">
        <f>SUMIFS('ABP Under Contract'!$C88:$Z88,'ABP Under Contract'!$C$6:$Z$6,'REC Spending'!$B166,'ABP Under Contract'!$C$7:$Z$7,'REC Spending'!G$4,'ABP Under Contract'!$C$8:$Z$8,'REC Spending'!G$7)</f>
        <v>0</v>
      </c>
      <c r="H166" s="44">
        <f>SUMIFS('ABP Under Contract'!$C88:$Z88,'ABP Under Contract'!$C$6:$Z$6,'REC Spending'!$B166,'ABP Under Contract'!$C$7:$Z$7,'REC Spending'!H$4,'ABP Under Contract'!$C$8:$Z$8,'REC Spending'!H$7)</f>
        <v>0</v>
      </c>
      <c r="I166" s="44">
        <f>SUMIFS('ABP Under Contract'!$C88:$Z88,'ABP Under Contract'!$C$6:$Z$6,'REC Spending'!$B166,'ABP Under Contract'!$C$7:$Z$7,'REC Spending'!I$4,'ABP Under Contract'!$C$8:$Z$8,'REC Spending'!I$7)</f>
        <v>0</v>
      </c>
      <c r="J166" s="44">
        <f>SUMIFS('ABP Under Contract'!$C88:$Z88,'ABP Under Contract'!$C$6:$Z$6,'REC Spending'!$B166,'ABP Under Contract'!$C$7:$Z$7,'REC Spending'!J$4,'ABP Under Contract'!$C$8:$Z$8,'REC Spending'!J$7)</f>
        <v>0</v>
      </c>
      <c r="K166" s="126">
        <f>K39*IFERROR(INDEX('General Inputs'!$G$11:$AR$13,MATCH('REC Spending'!$B166,'General Inputs'!$B$11:$B$13,0),MATCH('REC Spending'!$D166,'General Inputs'!$G$10:$AR$10,0)),SUMIFS('General Inputs'!$F$11:$F$13,'General Inputs'!$B$11:$B$13,'REC Spending'!$B166))</f>
        <v>451026.11771034659</v>
      </c>
      <c r="L166" s="126">
        <f>L39*IFERROR(INDEX('General Inputs'!$G$11:$AR$13,MATCH('REC Spending'!$B166,'General Inputs'!$B$11:$B$13,0),MATCH('REC Spending'!$D166,'General Inputs'!$G$10:$AR$10,0)),SUMIFS('General Inputs'!$F$11:$F$13,'General Inputs'!$B$11:$B$13,'REC Spending'!$B166))</f>
        <v>107753.10275030063</v>
      </c>
      <c r="M166" s="126">
        <f>M39*IFERROR(INDEX('General Inputs'!$G$11:$AR$13,MATCH('REC Spending'!$B166,'General Inputs'!$B$11:$B$13,0),MATCH('REC Spending'!$D166,'General Inputs'!$G$10:$AR$10,0)),SUMIFS('General Inputs'!$F$11:$F$13,'General Inputs'!$B$11:$B$13,'REC Spending'!$B166))</f>
        <v>11841.022219015118</v>
      </c>
      <c r="N166" s="194">
        <v>0</v>
      </c>
      <c r="O166" s="194">
        <v>0</v>
      </c>
      <c r="P166" s="194">
        <v>0</v>
      </c>
      <c r="Q166" s="126">
        <f>Q39*IFERROR(INDEX('General Inputs'!$G$11:$AR$13,MATCH('REC Spending'!$B166,'General Inputs'!$B$11:$B$13,0),MATCH('REC Spending'!$D166,'General Inputs'!$G$10:$AR$10,0)),SUMIFS('General Inputs'!$F$11:$F$13,'General Inputs'!$B$11:$B$13,'REC Spending'!$B166))</f>
        <v>108206.63644240375</v>
      </c>
      <c r="R166" s="126">
        <f>R39*IFERROR(INDEX('General Inputs'!$G$11:$AR$13,MATCH('REC Spending'!$B166,'General Inputs'!$B$11:$B$13,0),MATCH('REC Spending'!$D166,'General Inputs'!$G$10:$AR$10,0)),SUMIFS('General Inputs'!$F$11:$F$13,'General Inputs'!$B$11:$B$13,'REC Spending'!$B166))</f>
        <v>0</v>
      </c>
      <c r="S166" s="126">
        <f>S39*IFERROR(INDEX('General Inputs'!$G$11:$AR$13,MATCH('REC Spending'!$B166,'General Inputs'!$B$11:$B$13,0),MATCH('REC Spending'!$D166,'General Inputs'!$G$10:$AR$10,0)),SUMIFS('General Inputs'!$F$11:$F$13,'General Inputs'!$B$11:$B$13,'REC Spending'!$B166))</f>
        <v>0</v>
      </c>
      <c r="T166" s="126">
        <f>T39*IFERROR(INDEX('General Inputs'!$G$11:$AR$13,MATCH('REC Spending'!$B166,'General Inputs'!$B$11:$B$13,0),MATCH('REC Spending'!$D166,'General Inputs'!$G$10:$AR$10,0)),SUMIFS('General Inputs'!$F$11:$F$13,'General Inputs'!$B$11:$B$13,'REC Spending'!$B166))</f>
        <v>643639.97439362598</v>
      </c>
      <c r="U166" s="126">
        <f>U39*IFERROR(INDEX('General Inputs'!$G$11:$AR$13,MATCH('REC Spending'!$B166,'General Inputs'!$B$11:$B$13,0),MATCH('REC Spending'!$D166,'General Inputs'!$G$10:$AR$10,0)),SUMIFS('General Inputs'!$F$11:$F$13,'General Inputs'!$B$11:$B$13,'REC Spending'!$B166))</f>
        <v>164905.92570534305</v>
      </c>
      <c r="V166" s="126">
        <f>V39*IFERROR(INDEX('General Inputs'!$G$11:$AR$13,MATCH('REC Spending'!$B166,'General Inputs'!$B$11:$B$13,0),MATCH('REC Spending'!$D166,'General Inputs'!$G$10:$AR$10,0)),SUMIFS('General Inputs'!$F$11:$F$13,'General Inputs'!$B$11:$B$13,'REC Spending'!$B166))</f>
        <v>0</v>
      </c>
      <c r="W166" s="126">
        <f>W39*IFERROR(INDEX('General Inputs'!$G$11:$AR$13,MATCH('REC Spending'!$B166,'General Inputs'!$B$11:$B$13,0),MATCH('REC Spending'!$D166,'General Inputs'!$G$10:$AR$10,0)),SUMIFS('General Inputs'!$F$11:$F$13,'General Inputs'!$B$11:$B$13,'REC Spending'!$B166))</f>
        <v>0</v>
      </c>
      <c r="X166" s="126">
        <f>X39*IFERROR(INDEX('General Inputs'!$G$11:$AR$13,MATCH('REC Spending'!$B166,'General Inputs'!$B$11:$B$13,0),MATCH('REC Spending'!$D166,'General Inputs'!$G$10:$AR$10,0)),SUMIFS('General Inputs'!$F$11:$F$13,'General Inputs'!$B$11:$B$13,'REC Spending'!$B166))</f>
        <v>5240324.0726202447</v>
      </c>
      <c r="Y166" s="126">
        <f>Y39*IFERROR(INDEX('General Inputs'!$G$11:$AR$13,MATCH('REC Spending'!$B166,'General Inputs'!$B$11:$B$13,0),MATCH('REC Spending'!$D166,'General Inputs'!$G$10:$AR$10,0)),SUMIFS('General Inputs'!$F$11:$F$13,'General Inputs'!$B$11:$B$13,'REC Spending'!$B166))</f>
        <v>341734.82647697232</v>
      </c>
      <c r="Z166" s="126">
        <f>Z39*IFERROR(INDEX('General Inputs'!$G$11:$AR$13,MATCH('REC Spending'!$B166,'General Inputs'!$B$11:$B$13,0),MATCH('REC Spending'!$D166,'General Inputs'!$G$10:$AR$10,0)),SUMIFS('General Inputs'!$F$11:$F$13,'General Inputs'!$B$11:$B$13,'REC Spending'!$B166))</f>
        <v>111603.93038947332</v>
      </c>
      <c r="AB166" s="194"/>
      <c r="AC166" s="226">
        <f>AC39*IFERROR(INDEX('General Inputs'!$G$11:$AR$13,MATCH('REC Spending'!$B166,'General Inputs'!$B$11:$B$13,0),MATCH('REC Spending'!$D166,'General Inputs'!$G$10:$AR$10,0)),SUMIFS('General Inputs'!$F$11:$F$13,'General Inputs'!$B$11:$B$13,'REC Spending'!$B166))</f>
        <v>100474.49508379499</v>
      </c>
      <c r="AE166" s="35">
        <f t="shared" si="124"/>
        <v>678826.8791220662</v>
      </c>
      <c r="AF166" s="35">
        <f t="shared" si="124"/>
        <v>6502208.7295856597</v>
      </c>
      <c r="AG166" s="35">
        <f t="shared" si="122"/>
        <v>100474.49508379499</v>
      </c>
      <c r="AH166" s="35">
        <f t="shared" si="123"/>
        <v>7281510.1037915209</v>
      </c>
    </row>
    <row r="167" spans="2:34" hidden="1" outlineLevel="1" x14ac:dyDescent="0.25">
      <c r="B167" s="67" t="s">
        <v>46</v>
      </c>
      <c r="C167" s="165" t="s">
        <v>46</v>
      </c>
      <c r="D167" s="67" t="s">
        <v>426</v>
      </c>
      <c r="E167" s="44">
        <f>SUMIFS('ABP Under Contract'!$C89:$Z89,'ABP Under Contract'!$C$6:$Z$6,'REC Spending'!$B167,'ABP Under Contract'!$C$7:$Z$7,'REC Spending'!E$4,'ABP Under Contract'!$C$8:$Z$8,'REC Spending'!E$7)</f>
        <v>0</v>
      </c>
      <c r="F167" s="44">
        <f>SUMIFS('ABP Under Contract'!$C89:$Z89,'ABP Under Contract'!$C$6:$Z$6,'REC Spending'!$B167,'ABP Under Contract'!$C$7:$Z$7,'REC Spending'!F$4,'ABP Under Contract'!$C$8:$Z$8,'REC Spending'!F$7)</f>
        <v>0</v>
      </c>
      <c r="G167" s="44">
        <f>SUMIFS('ABP Under Contract'!$C89:$Z89,'ABP Under Contract'!$C$6:$Z$6,'REC Spending'!$B167,'ABP Under Contract'!$C$7:$Z$7,'REC Spending'!G$4,'ABP Under Contract'!$C$8:$Z$8,'REC Spending'!G$7)</f>
        <v>0</v>
      </c>
      <c r="H167" s="44">
        <f>SUMIFS('ABP Under Contract'!$C89:$Z89,'ABP Under Contract'!$C$6:$Z$6,'REC Spending'!$B167,'ABP Under Contract'!$C$7:$Z$7,'REC Spending'!H$4,'ABP Under Contract'!$C$8:$Z$8,'REC Spending'!H$7)</f>
        <v>0</v>
      </c>
      <c r="I167" s="44">
        <f>SUMIFS('ABP Under Contract'!$C89:$Z89,'ABP Under Contract'!$C$6:$Z$6,'REC Spending'!$B167,'ABP Under Contract'!$C$7:$Z$7,'REC Spending'!I$4,'ABP Under Contract'!$C$8:$Z$8,'REC Spending'!I$7)</f>
        <v>0</v>
      </c>
      <c r="J167" s="44">
        <f>SUMIFS('ABP Under Contract'!$C89:$Z89,'ABP Under Contract'!$C$6:$Z$6,'REC Spending'!$B167,'ABP Under Contract'!$C$7:$Z$7,'REC Spending'!J$4,'ABP Under Contract'!$C$8:$Z$8,'REC Spending'!J$7)</f>
        <v>0</v>
      </c>
      <c r="K167" s="126">
        <f>K40*IFERROR(INDEX('General Inputs'!$G$11:$AR$13,MATCH('REC Spending'!$B167,'General Inputs'!$B$11:$B$13,0),MATCH('REC Spending'!$D167,'General Inputs'!$G$10:$AR$10,0)),SUMIFS('General Inputs'!$F$11:$F$13,'General Inputs'!$B$11:$B$13,'REC Spending'!$B167))</f>
        <v>419050.65363969514</v>
      </c>
      <c r="L167" s="126">
        <f>L40*IFERROR(INDEX('General Inputs'!$G$11:$AR$13,MATCH('REC Spending'!$B167,'General Inputs'!$B$11:$B$13,0),MATCH('REC Spending'!$D167,'General Inputs'!$G$10:$AR$10,0)),SUMIFS('General Inputs'!$F$11:$F$13,'General Inputs'!$B$11:$B$13,'REC Spending'!$B167))</f>
        <v>84636.561068896524</v>
      </c>
      <c r="M167" s="126">
        <f>M40*IFERROR(INDEX('General Inputs'!$G$11:$AR$13,MATCH('REC Spending'!$B167,'General Inputs'!$B$11:$B$13,0),MATCH('REC Spending'!$D167,'General Inputs'!$G$10:$AR$10,0)),SUMIFS('General Inputs'!$F$11:$F$13,'General Inputs'!$B$11:$B$13,'REC Spending'!$B167))</f>
        <v>11109.477307676627</v>
      </c>
      <c r="N167" s="194">
        <v>0</v>
      </c>
      <c r="O167" s="194">
        <v>0</v>
      </c>
      <c r="P167" s="194">
        <v>0</v>
      </c>
      <c r="Q167" s="126">
        <f>Q40*IFERROR(INDEX('General Inputs'!$G$11:$AR$13,MATCH('REC Spending'!$B167,'General Inputs'!$B$11:$B$13,0),MATCH('REC Spending'!$D167,'General Inputs'!$G$10:$AR$10,0)),SUMIFS('General Inputs'!$F$11:$F$13,'General Inputs'!$B$11:$B$13,'REC Spending'!$B167))</f>
        <v>108206.63644240375</v>
      </c>
      <c r="R167" s="126">
        <f>R40*IFERROR(INDEX('General Inputs'!$G$11:$AR$13,MATCH('REC Spending'!$B167,'General Inputs'!$B$11:$B$13,0),MATCH('REC Spending'!$D167,'General Inputs'!$G$10:$AR$10,0)),SUMIFS('General Inputs'!$F$11:$F$13,'General Inputs'!$B$11:$B$13,'REC Spending'!$B167))</f>
        <v>0</v>
      </c>
      <c r="S167" s="126">
        <f>S40*IFERROR(INDEX('General Inputs'!$G$11:$AR$13,MATCH('REC Spending'!$B167,'General Inputs'!$B$11:$B$13,0),MATCH('REC Spending'!$D167,'General Inputs'!$G$10:$AR$10,0)),SUMIFS('General Inputs'!$F$11:$F$13,'General Inputs'!$B$11:$B$13,'REC Spending'!$B167))</f>
        <v>0</v>
      </c>
      <c r="T167" s="126">
        <f>T40*IFERROR(INDEX('General Inputs'!$G$11:$AR$13,MATCH('REC Spending'!$B167,'General Inputs'!$B$11:$B$13,0),MATCH('REC Spending'!$D167,'General Inputs'!$G$10:$AR$10,0)),SUMIFS('General Inputs'!$F$11:$F$13,'General Inputs'!$B$11:$B$13,'REC Spending'!$B167))</f>
        <v>583446.87005491229</v>
      </c>
      <c r="U167" s="126">
        <f>U40*IFERROR(INDEX('General Inputs'!$G$11:$AR$13,MATCH('REC Spending'!$B167,'General Inputs'!$B$11:$B$13,0),MATCH('REC Spending'!$D167,'General Inputs'!$G$10:$AR$10,0)),SUMIFS('General Inputs'!$F$11:$F$13,'General Inputs'!$B$11:$B$13,'REC Spending'!$B167))</f>
        <v>149483.95070852066</v>
      </c>
      <c r="V167" s="126">
        <f>V40*IFERROR(INDEX('General Inputs'!$G$11:$AR$13,MATCH('REC Spending'!$B167,'General Inputs'!$B$11:$B$13,0),MATCH('REC Spending'!$D167,'General Inputs'!$G$10:$AR$10,0)),SUMIFS('General Inputs'!$F$11:$F$13,'General Inputs'!$B$11:$B$13,'REC Spending'!$B167))</f>
        <v>0</v>
      </c>
      <c r="W167" s="126">
        <f>W40*IFERROR(INDEX('General Inputs'!$G$11:$AR$13,MATCH('REC Spending'!$B167,'General Inputs'!$B$11:$B$13,0),MATCH('REC Spending'!$D167,'General Inputs'!$G$10:$AR$10,0)),SUMIFS('General Inputs'!$F$11:$F$13,'General Inputs'!$B$11:$B$13,'REC Spending'!$B167))</f>
        <v>0</v>
      </c>
      <c r="X167" s="126">
        <f>X40*IFERROR(INDEX('General Inputs'!$G$11:$AR$13,MATCH('REC Spending'!$B167,'General Inputs'!$B$11:$B$13,0),MATCH('REC Spending'!$D167,'General Inputs'!$G$10:$AR$10,0)),SUMIFS('General Inputs'!$F$11:$F$13,'General Inputs'!$B$11:$B$13,'REC Spending'!$B167))</f>
        <v>5082483.4745333735</v>
      </c>
      <c r="Y167" s="126">
        <f>Y40*IFERROR(INDEX('General Inputs'!$G$11:$AR$13,MATCH('REC Spending'!$B167,'General Inputs'!$B$11:$B$13,0),MATCH('REC Spending'!$D167,'General Inputs'!$G$10:$AR$10,0)),SUMIFS('General Inputs'!$F$11:$F$13,'General Inputs'!$B$11:$B$13,'REC Spending'!$B167))</f>
        <v>269107.54300823953</v>
      </c>
      <c r="Z167" s="126">
        <f>Z40*IFERROR(INDEX('General Inputs'!$G$11:$AR$13,MATCH('REC Spending'!$B167,'General Inputs'!$B$11:$B$13,0),MATCH('REC Spending'!$D167,'General Inputs'!$G$10:$AR$10,0)),SUMIFS('General Inputs'!$F$11:$F$13,'General Inputs'!$B$11:$B$13,'REC Spending'!$B167))</f>
        <v>105894.92054165951</v>
      </c>
      <c r="AB167" s="194"/>
      <c r="AC167" s="226">
        <f>AC40*IFERROR(INDEX('General Inputs'!$G$11:$AR$13,MATCH('REC Spending'!$B167,'General Inputs'!$B$11:$B$13,0),MATCH('REC Spending'!$D167,'General Inputs'!$G$10:$AR$10,0)),SUMIFS('General Inputs'!$F$11:$F$13,'General Inputs'!$B$11:$B$13,'REC Spending'!$B167))</f>
        <v>100474.49508379499</v>
      </c>
      <c r="AE167" s="35">
        <f t="shared" si="124"/>
        <v>623003.32845867204</v>
      </c>
      <c r="AF167" s="35">
        <f t="shared" si="124"/>
        <v>6190416.7588467067</v>
      </c>
      <c r="AG167" s="35">
        <f t="shared" si="122"/>
        <v>100474.49508379499</v>
      </c>
      <c r="AH167" s="35">
        <f t="shared" si="123"/>
        <v>6913894.582389174</v>
      </c>
    </row>
    <row r="168" spans="2:34" hidden="1" outlineLevel="1" x14ac:dyDescent="0.25">
      <c r="B168" s="67" t="s">
        <v>46</v>
      </c>
      <c r="C168" s="165" t="s">
        <v>46</v>
      </c>
      <c r="D168" s="67" t="s">
        <v>427</v>
      </c>
      <c r="E168" s="44">
        <f>SUMIFS('ABP Under Contract'!$C90:$Z90,'ABP Under Contract'!$C$6:$Z$6,'REC Spending'!$B168,'ABP Under Contract'!$C$7:$Z$7,'REC Spending'!E$4,'ABP Under Contract'!$C$8:$Z$8,'REC Spending'!E$7)</f>
        <v>0</v>
      </c>
      <c r="F168" s="44">
        <f>SUMIFS('ABP Under Contract'!$C90:$Z90,'ABP Under Contract'!$C$6:$Z$6,'REC Spending'!$B168,'ABP Under Contract'!$C$7:$Z$7,'REC Spending'!F$4,'ABP Under Contract'!$C$8:$Z$8,'REC Spending'!F$7)</f>
        <v>0</v>
      </c>
      <c r="G168" s="44">
        <f>SUMIFS('ABP Under Contract'!$C90:$Z90,'ABP Under Contract'!$C$6:$Z$6,'REC Spending'!$B168,'ABP Under Contract'!$C$7:$Z$7,'REC Spending'!G$4,'ABP Under Contract'!$C$8:$Z$8,'REC Spending'!G$7)</f>
        <v>0</v>
      </c>
      <c r="H168" s="44">
        <f>SUMIFS('ABP Under Contract'!$C90:$Z90,'ABP Under Contract'!$C$6:$Z$6,'REC Spending'!$B168,'ABP Under Contract'!$C$7:$Z$7,'REC Spending'!H$4,'ABP Under Contract'!$C$8:$Z$8,'REC Spending'!H$7)</f>
        <v>0</v>
      </c>
      <c r="I168" s="44">
        <f>SUMIFS('ABP Under Contract'!$C90:$Z90,'ABP Under Contract'!$C$6:$Z$6,'REC Spending'!$B168,'ABP Under Contract'!$C$7:$Z$7,'REC Spending'!I$4,'ABP Under Contract'!$C$8:$Z$8,'REC Spending'!I$7)</f>
        <v>0</v>
      </c>
      <c r="J168" s="44">
        <f>SUMIFS('ABP Under Contract'!$C90:$Z90,'ABP Under Contract'!$C$6:$Z$6,'REC Spending'!$B168,'ABP Under Contract'!$C$7:$Z$7,'REC Spending'!J$4,'ABP Under Contract'!$C$8:$Z$8,'REC Spending'!J$7)</f>
        <v>0</v>
      </c>
      <c r="K168" s="126">
        <f>K41*IFERROR(INDEX('General Inputs'!$G$11:$AR$13,MATCH('REC Spending'!$B168,'General Inputs'!$B$11:$B$13,0),MATCH('REC Spending'!$D168,'General Inputs'!$G$10:$AR$10,0)),SUMIFS('General Inputs'!$F$11:$F$13,'General Inputs'!$B$11:$B$13,'REC Spending'!$B168))</f>
        <v>386115.92564692412</v>
      </c>
      <c r="L168" s="126">
        <f>L41*IFERROR(INDEX('General Inputs'!$G$11:$AR$13,MATCH('REC Spending'!$B168,'General Inputs'!$B$11:$B$13,0),MATCH('REC Spending'!$D168,'General Inputs'!$G$10:$AR$10,0)),SUMIFS('General Inputs'!$F$11:$F$13,'General Inputs'!$B$11:$B$13,'REC Spending'!$B168))</f>
        <v>61074.544358133295</v>
      </c>
      <c r="M168" s="126">
        <f>M41*IFERROR(INDEX('General Inputs'!$G$11:$AR$13,MATCH('REC Spending'!$B168,'General Inputs'!$B$11:$B$13,0),MATCH('REC Spending'!$D168,'General Inputs'!$G$10:$AR$10,0)),SUMIFS('General Inputs'!$F$11:$F$13,'General Inputs'!$B$11:$B$13,'REC Spending'!$B168))</f>
        <v>10364.882476858782</v>
      </c>
      <c r="N168" s="194">
        <v>0</v>
      </c>
      <c r="O168" s="194">
        <v>0</v>
      </c>
      <c r="P168" s="194">
        <v>0</v>
      </c>
      <c r="Q168" s="126">
        <f>Q41*IFERROR(INDEX('General Inputs'!$G$11:$AR$13,MATCH('REC Spending'!$B168,'General Inputs'!$B$11:$B$13,0),MATCH('REC Spending'!$D168,'General Inputs'!$G$10:$AR$10,0)),SUMIFS('General Inputs'!$F$11:$F$13,'General Inputs'!$B$11:$B$13,'REC Spending'!$B168))</f>
        <v>108206.63644240375</v>
      </c>
      <c r="R168" s="126">
        <f>R41*IFERROR(INDEX('General Inputs'!$G$11:$AR$13,MATCH('REC Spending'!$B168,'General Inputs'!$B$11:$B$13,0),MATCH('REC Spending'!$D168,'General Inputs'!$G$10:$AR$10,0)),SUMIFS('General Inputs'!$F$11:$F$13,'General Inputs'!$B$11:$B$13,'REC Spending'!$B168))</f>
        <v>0</v>
      </c>
      <c r="S168" s="126">
        <f>S41*IFERROR(INDEX('General Inputs'!$G$11:$AR$13,MATCH('REC Spending'!$B168,'General Inputs'!$B$11:$B$13,0),MATCH('REC Spending'!$D168,'General Inputs'!$G$10:$AR$10,0)),SUMIFS('General Inputs'!$F$11:$F$13,'General Inputs'!$B$11:$B$13,'REC Spending'!$B168))</f>
        <v>0</v>
      </c>
      <c r="T168" s="126">
        <f>T41*IFERROR(INDEX('General Inputs'!$G$11:$AR$13,MATCH('REC Spending'!$B168,'General Inputs'!$B$11:$B$13,0),MATCH('REC Spending'!$D168,'General Inputs'!$G$10:$AR$10,0)),SUMIFS('General Inputs'!$F$11:$F$13,'General Inputs'!$B$11:$B$13,'REC Spending'!$B168))</f>
        <v>524124.48028255964</v>
      </c>
      <c r="U168" s="126">
        <f>U41*IFERROR(INDEX('General Inputs'!$G$11:$AR$13,MATCH('REC Spending'!$B168,'General Inputs'!$B$11:$B$13,0),MATCH('REC Spending'!$D168,'General Inputs'!$G$10:$AR$10,0)),SUMIFS('General Inputs'!$F$11:$F$13,'General Inputs'!$B$11:$B$13,'REC Spending'!$B168))</f>
        <v>134285.06004036535</v>
      </c>
      <c r="V168" s="126">
        <f>V41*IFERROR(INDEX('General Inputs'!$G$11:$AR$13,MATCH('REC Spending'!$B168,'General Inputs'!$B$11:$B$13,0),MATCH('REC Spending'!$D168,'General Inputs'!$G$10:$AR$10,0)),SUMIFS('General Inputs'!$F$11:$F$13,'General Inputs'!$B$11:$B$13,'REC Spending'!$B168))</f>
        <v>0</v>
      </c>
      <c r="W168" s="126">
        <f>W41*IFERROR(INDEX('General Inputs'!$G$11:$AR$13,MATCH('REC Spending'!$B168,'General Inputs'!$B$11:$B$13,0),MATCH('REC Spending'!$D168,'General Inputs'!$G$10:$AR$10,0)),SUMIFS('General Inputs'!$F$11:$F$13,'General Inputs'!$B$11:$B$13,'REC Spending'!$B168))</f>
        <v>0</v>
      </c>
      <c r="X168" s="126">
        <f>X41*IFERROR(INDEX('General Inputs'!$G$11:$AR$13,MATCH('REC Spending'!$B168,'General Inputs'!$B$11:$B$13,0),MATCH('REC Spending'!$D168,'General Inputs'!$G$10:$AR$10,0)),SUMIFS('General Inputs'!$F$11:$F$13,'General Inputs'!$B$11:$B$13,'REC Spending'!$B168))</f>
        <v>4919907.6585038947</v>
      </c>
      <c r="Y168" s="126">
        <f>Y41*IFERROR(INDEX('General Inputs'!$G$11:$AR$13,MATCH('REC Spending'!$B168,'General Inputs'!$B$11:$B$13,0),MATCH('REC Spending'!$D168,'General Inputs'!$G$10:$AR$10,0)),SUMIFS('General Inputs'!$F$11:$F$13,'General Inputs'!$B$11:$B$13,'REC Spending'!$B168))</f>
        <v>195081.06851484213</v>
      </c>
      <c r="Z168" s="126">
        <f>Z41*IFERROR(INDEX('General Inputs'!$G$11:$AR$13,MATCH('REC Spending'!$B168,'General Inputs'!$B$11:$B$13,0),MATCH('REC Spending'!$D168,'General Inputs'!$G$10:$AR$10,0)),SUMIFS('General Inputs'!$F$11:$F$13,'General Inputs'!$B$11:$B$13,'REC Spending'!$B168))</f>
        <v>100086.45363671744</v>
      </c>
      <c r="AB168" s="194"/>
      <c r="AC168" s="226">
        <f>AC41*IFERROR(INDEX('General Inputs'!$G$11:$AR$13,MATCH('REC Spending'!$B168,'General Inputs'!$B$11:$B$13,0),MATCH('REC Spending'!$D168,'General Inputs'!$G$10:$AR$10,0)),SUMIFS('General Inputs'!$F$11:$F$13,'General Inputs'!$B$11:$B$13,'REC Spending'!$B168))</f>
        <v>100474.49508379499</v>
      </c>
      <c r="AE168" s="35">
        <f t="shared" si="124"/>
        <v>565761.98892431997</v>
      </c>
      <c r="AF168" s="35">
        <f t="shared" si="124"/>
        <v>5873484.7209783792</v>
      </c>
      <c r="AG168" s="35">
        <f t="shared" si="122"/>
        <v>100474.49508379499</v>
      </c>
      <c r="AH168" s="35">
        <f t="shared" si="123"/>
        <v>6539721.204986494</v>
      </c>
    </row>
    <row r="169" spans="2:34" hidden="1" outlineLevel="1" x14ac:dyDescent="0.25">
      <c r="B169" s="67" t="s">
        <v>46</v>
      </c>
      <c r="C169" s="165" t="s">
        <v>46</v>
      </c>
      <c r="D169" s="67" t="s">
        <v>428</v>
      </c>
      <c r="E169" s="44">
        <f>SUMIFS('ABP Under Contract'!$C91:$Z91,'ABP Under Contract'!$C$6:$Z$6,'REC Spending'!$B169,'ABP Under Contract'!$C$7:$Z$7,'REC Spending'!E$4,'ABP Under Contract'!$C$8:$Z$8,'REC Spending'!E$7)</f>
        <v>0</v>
      </c>
      <c r="F169" s="44">
        <f>SUMIFS('ABP Under Contract'!$C91:$Z91,'ABP Under Contract'!$C$6:$Z$6,'REC Spending'!$B169,'ABP Under Contract'!$C$7:$Z$7,'REC Spending'!F$4,'ABP Under Contract'!$C$8:$Z$8,'REC Spending'!F$7)</f>
        <v>0</v>
      </c>
      <c r="G169" s="44">
        <f>SUMIFS('ABP Under Contract'!$C91:$Z91,'ABP Under Contract'!$C$6:$Z$6,'REC Spending'!$B169,'ABP Under Contract'!$C$7:$Z$7,'REC Spending'!G$4,'ABP Under Contract'!$C$8:$Z$8,'REC Spending'!G$7)</f>
        <v>0</v>
      </c>
      <c r="H169" s="44">
        <f>SUMIFS('ABP Under Contract'!$C91:$Z91,'ABP Under Contract'!$C$6:$Z$6,'REC Spending'!$B169,'ABP Under Contract'!$C$7:$Z$7,'REC Spending'!H$4,'ABP Under Contract'!$C$8:$Z$8,'REC Spending'!H$7)</f>
        <v>0</v>
      </c>
      <c r="I169" s="44">
        <f>SUMIFS('ABP Under Contract'!$C91:$Z91,'ABP Under Contract'!$C$6:$Z$6,'REC Spending'!$B169,'ABP Under Contract'!$C$7:$Z$7,'REC Spending'!I$4,'ABP Under Contract'!$C$8:$Z$8,'REC Spending'!I$7)</f>
        <v>0</v>
      </c>
      <c r="J169" s="44">
        <f>SUMIFS('ABP Under Contract'!$C91:$Z91,'ABP Under Contract'!$C$6:$Z$6,'REC Spending'!$B169,'ABP Under Contract'!$C$7:$Z$7,'REC Spending'!J$4,'ABP Under Contract'!$C$8:$Z$8,'REC Spending'!J$7)</f>
        <v>0</v>
      </c>
      <c r="K169" s="126">
        <f>K42*IFERROR(INDEX('General Inputs'!$G$11:$AR$13,MATCH('REC Spending'!$B169,'General Inputs'!$B$11:$B$13,0),MATCH('REC Spending'!$D169,'General Inputs'!$G$10:$AR$10,0)),SUMIFS('General Inputs'!$F$11:$F$13,'General Inputs'!$B$11:$B$13,'REC Spending'!$B169))</f>
        <v>352193.15581436991</v>
      </c>
      <c r="L169" s="126">
        <f>L42*IFERROR(INDEX('General Inputs'!$G$11:$AR$13,MATCH('REC Spending'!$B169,'General Inputs'!$B$11:$B$13,0),MATCH('REC Spending'!$D169,'General Inputs'!$G$10:$AR$10,0)),SUMIFS('General Inputs'!$F$11:$F$13,'General Inputs'!$B$11:$B$13,'REC Spending'!$B169))</f>
        <v>37055.337708374311</v>
      </c>
      <c r="M169" s="126">
        <f>M42*IFERROR(INDEX('General Inputs'!$G$11:$AR$13,MATCH('REC Spending'!$B169,'General Inputs'!$B$11:$B$13,0),MATCH('REC Spending'!$D169,'General Inputs'!$G$10:$AR$10,0)),SUMIFS('General Inputs'!$F$11:$F$13,'General Inputs'!$B$11:$B$13,'REC Spending'!$B169))</f>
        <v>9606.8877912046846</v>
      </c>
      <c r="N169" s="194">
        <v>0</v>
      </c>
      <c r="O169" s="194">
        <v>0</v>
      </c>
      <c r="P169" s="194">
        <v>0</v>
      </c>
      <c r="Q169" s="126">
        <f>Q42*IFERROR(INDEX('General Inputs'!$G$11:$AR$13,MATCH('REC Spending'!$B169,'General Inputs'!$B$11:$B$13,0),MATCH('REC Spending'!$D169,'General Inputs'!$G$10:$AR$10,0)),SUMIFS('General Inputs'!$F$11:$F$13,'General Inputs'!$B$11:$B$13,'REC Spending'!$B169))</f>
        <v>108206.63644240375</v>
      </c>
      <c r="R169" s="126">
        <f>R42*IFERROR(INDEX('General Inputs'!$G$11:$AR$13,MATCH('REC Spending'!$B169,'General Inputs'!$B$11:$B$13,0),MATCH('REC Spending'!$D169,'General Inputs'!$G$10:$AR$10,0)),SUMIFS('General Inputs'!$F$11:$F$13,'General Inputs'!$B$11:$B$13,'REC Spending'!$B169))</f>
        <v>0</v>
      </c>
      <c r="S169" s="126">
        <f>S42*IFERROR(INDEX('General Inputs'!$G$11:$AR$13,MATCH('REC Spending'!$B169,'General Inputs'!$B$11:$B$13,0),MATCH('REC Spending'!$D169,'General Inputs'!$G$10:$AR$10,0)),SUMIFS('General Inputs'!$F$11:$F$13,'General Inputs'!$B$11:$B$13,'REC Spending'!$B169))</f>
        <v>0</v>
      </c>
      <c r="T169" s="126">
        <f>T42*IFERROR(INDEX('General Inputs'!$G$11:$AR$13,MATCH('REC Spending'!$B169,'General Inputs'!$B$11:$B$13,0),MATCH('REC Spending'!$D169,'General Inputs'!$G$10:$AR$10,0)),SUMIFS('General Inputs'!$F$11:$F$13,'General Inputs'!$B$11:$B$13,'REC Spending'!$B169))</f>
        <v>476830.97478686081</v>
      </c>
      <c r="U169" s="126">
        <f>U42*IFERROR(INDEX('General Inputs'!$G$11:$AR$13,MATCH('REC Spending'!$B169,'General Inputs'!$B$11:$B$13,0),MATCH('REC Spending'!$D169,'General Inputs'!$G$10:$AR$10,0)),SUMIFS('General Inputs'!$F$11:$F$13,'General Inputs'!$B$11:$B$13,'REC Spending'!$B169))</f>
        <v>122168.06977579027</v>
      </c>
      <c r="V169" s="126">
        <f>V42*IFERROR(INDEX('General Inputs'!$G$11:$AR$13,MATCH('REC Spending'!$B169,'General Inputs'!$B$11:$B$13,0),MATCH('REC Spending'!$D169,'General Inputs'!$G$10:$AR$10,0)),SUMIFS('General Inputs'!$F$11:$F$13,'General Inputs'!$B$11:$B$13,'REC Spending'!$B169))</f>
        <v>0</v>
      </c>
      <c r="W169" s="126">
        <f>W42*IFERROR(INDEX('General Inputs'!$G$11:$AR$13,MATCH('REC Spending'!$B169,'General Inputs'!$B$11:$B$13,0),MATCH('REC Spending'!$D169,'General Inputs'!$G$10:$AR$10,0)),SUMIFS('General Inputs'!$F$11:$F$13,'General Inputs'!$B$11:$B$13,'REC Spending'!$B169))</f>
        <v>0</v>
      </c>
      <c r="X169" s="126">
        <f>X42*IFERROR(INDEX('General Inputs'!$G$11:$AR$13,MATCH('REC Spending'!$B169,'General Inputs'!$B$11:$B$13,0),MATCH('REC Spending'!$D169,'General Inputs'!$G$10:$AR$10,0)),SUMIFS('General Inputs'!$F$11:$F$13,'General Inputs'!$B$11:$B$13,'REC Spending'!$B169))</f>
        <v>4752454.567993531</v>
      </c>
      <c r="Y169" s="126">
        <f>Y42*IFERROR(INDEX('General Inputs'!$G$11:$AR$13,MATCH('REC Spending'!$B169,'General Inputs'!$B$11:$B$13,0),MATCH('REC Spending'!$D169,'General Inputs'!$G$10:$AR$10,0)),SUMIFS('General Inputs'!$F$11:$F$13,'General Inputs'!$B$11:$B$13,'REC Spending'!$B169))</f>
        <v>119618.60511496975</v>
      </c>
      <c r="Z169" s="126">
        <f>Z42*IFERROR(INDEX('General Inputs'!$G$11:$AR$13,MATCH('REC Spending'!$B169,'General Inputs'!$B$11:$B$13,0),MATCH('REC Spending'!$D169,'General Inputs'!$G$10:$AR$10,0)),SUMIFS('General Inputs'!$F$11:$F$13,'General Inputs'!$B$11:$B$13,'REC Spending'!$B169))</f>
        <v>94175.846107589619</v>
      </c>
      <c r="AB169" s="194"/>
      <c r="AC169" s="226">
        <f>AC42*IFERROR(INDEX('General Inputs'!$G$11:$AR$13,MATCH('REC Spending'!$B169,'General Inputs'!$B$11:$B$13,0),MATCH('REC Spending'!$D169,'General Inputs'!$G$10:$AR$10,0)),SUMIFS('General Inputs'!$F$11:$F$13,'General Inputs'!$B$11:$B$13,'REC Spending'!$B169))</f>
        <v>100474.49508379499</v>
      </c>
      <c r="AE169" s="35">
        <f t="shared" si="124"/>
        <v>507062.01775635267</v>
      </c>
      <c r="AF169" s="35">
        <f t="shared" si="124"/>
        <v>5565248.0637787413</v>
      </c>
      <c r="AG169" s="35">
        <f t="shared" si="122"/>
        <v>100474.49508379499</v>
      </c>
      <c r="AH169" s="35">
        <f t="shared" si="123"/>
        <v>6172784.5766188884</v>
      </c>
    </row>
    <row r="170" spans="2:34" hidden="1" outlineLevel="1" x14ac:dyDescent="0.25">
      <c r="B170" s="67" t="s">
        <v>46</v>
      </c>
      <c r="C170" s="165" t="s">
        <v>46</v>
      </c>
      <c r="D170" s="67" t="s">
        <v>429</v>
      </c>
      <c r="E170" s="44">
        <f>SUMIFS('ABP Under Contract'!$C92:$Z92,'ABP Under Contract'!$C$6:$Z$6,'REC Spending'!$B170,'ABP Under Contract'!$C$7:$Z$7,'REC Spending'!E$4,'ABP Under Contract'!$C$8:$Z$8,'REC Spending'!E$7)</f>
        <v>0</v>
      </c>
      <c r="F170" s="44">
        <f>SUMIFS('ABP Under Contract'!$C92:$Z92,'ABP Under Contract'!$C$6:$Z$6,'REC Spending'!$B170,'ABP Under Contract'!$C$7:$Z$7,'REC Spending'!F$4,'ABP Under Contract'!$C$8:$Z$8,'REC Spending'!F$7)</f>
        <v>0</v>
      </c>
      <c r="G170" s="44">
        <f>SUMIFS('ABP Under Contract'!$C92:$Z92,'ABP Under Contract'!$C$6:$Z$6,'REC Spending'!$B170,'ABP Under Contract'!$C$7:$Z$7,'REC Spending'!G$4,'ABP Under Contract'!$C$8:$Z$8,'REC Spending'!G$7)</f>
        <v>0</v>
      </c>
      <c r="H170" s="44">
        <f>SUMIFS('ABP Under Contract'!$C92:$Z92,'ABP Under Contract'!$C$6:$Z$6,'REC Spending'!$B170,'ABP Under Contract'!$C$7:$Z$7,'REC Spending'!H$4,'ABP Under Contract'!$C$8:$Z$8,'REC Spending'!H$7)</f>
        <v>0</v>
      </c>
      <c r="I170" s="44">
        <f>SUMIFS('ABP Under Contract'!$C92:$Z92,'ABP Under Contract'!$C$6:$Z$6,'REC Spending'!$B170,'ABP Under Contract'!$C$7:$Z$7,'REC Spending'!I$4,'ABP Under Contract'!$C$8:$Z$8,'REC Spending'!I$7)</f>
        <v>0</v>
      </c>
      <c r="J170" s="44">
        <f>SUMIFS('ABP Under Contract'!$C92:$Z92,'ABP Under Contract'!$C$6:$Z$6,'REC Spending'!$B170,'ABP Under Contract'!$C$7:$Z$7,'REC Spending'!J$4,'ABP Under Contract'!$C$8:$Z$8,'REC Spending'!J$7)</f>
        <v>0</v>
      </c>
      <c r="K170" s="126">
        <f>K43*IFERROR(INDEX('General Inputs'!$G$11:$AR$13,MATCH('REC Spending'!$B170,'General Inputs'!$B$11:$B$13,0),MATCH('REC Spending'!$D170,'General Inputs'!$G$10:$AR$10,0)),SUMIFS('General Inputs'!$F$11:$F$13,'General Inputs'!$B$11:$B$13,'REC Spending'!$B170))</f>
        <v>317252.70288683899</v>
      </c>
      <c r="L170" s="126">
        <f>L43*IFERROR(INDEX('General Inputs'!$G$11:$AR$13,MATCH('REC Spending'!$B170,'General Inputs'!$B$11:$B$13,0),MATCH('REC Spending'!$D170,'General Inputs'!$G$10:$AR$10,0)),SUMIFS('General Inputs'!$F$11:$F$13,'General Inputs'!$B$11:$B$13,'REC Spending'!$B170))</f>
        <v>12566.938318754015</v>
      </c>
      <c r="M170" s="126">
        <f>M43*IFERROR(INDEX('General Inputs'!$G$11:$AR$13,MATCH('REC Spending'!$B170,'General Inputs'!$B$11:$B$13,0),MATCH('REC Spending'!$D170,'General Inputs'!$G$10:$AR$10,0)),SUMIFS('General Inputs'!$F$11:$F$13,'General Inputs'!$B$11:$B$13,'REC Spending'!$B170))</f>
        <v>8835.1347476881001</v>
      </c>
      <c r="N170" s="194">
        <v>0</v>
      </c>
      <c r="O170" s="194">
        <v>0</v>
      </c>
      <c r="P170" s="194">
        <v>0</v>
      </c>
      <c r="Q170" s="126">
        <f>Q43*IFERROR(INDEX('General Inputs'!$G$11:$AR$13,MATCH('REC Spending'!$B170,'General Inputs'!$B$11:$B$13,0),MATCH('REC Spending'!$D170,'General Inputs'!$G$10:$AR$10,0)),SUMIFS('General Inputs'!$F$11:$F$13,'General Inputs'!$B$11:$B$13,'REC Spending'!$B170))</f>
        <v>108206.63644240375</v>
      </c>
      <c r="R170" s="126">
        <f>R43*IFERROR(INDEX('General Inputs'!$G$11:$AR$13,MATCH('REC Spending'!$B170,'General Inputs'!$B$11:$B$13,0),MATCH('REC Spending'!$D170,'General Inputs'!$G$10:$AR$10,0)),SUMIFS('General Inputs'!$F$11:$F$13,'General Inputs'!$B$11:$B$13,'REC Spending'!$B170))</f>
        <v>0</v>
      </c>
      <c r="S170" s="126">
        <f>S43*IFERROR(INDEX('General Inputs'!$G$11:$AR$13,MATCH('REC Spending'!$B170,'General Inputs'!$B$11:$B$13,0),MATCH('REC Spending'!$D170,'General Inputs'!$G$10:$AR$10,0)),SUMIFS('General Inputs'!$F$11:$F$13,'General Inputs'!$B$11:$B$13,'REC Spending'!$B170))</f>
        <v>0</v>
      </c>
      <c r="T170" s="126">
        <f>T43*IFERROR(INDEX('General Inputs'!$G$11:$AR$13,MATCH('REC Spending'!$B170,'General Inputs'!$B$11:$B$13,0),MATCH('REC Spending'!$D170,'General Inputs'!$G$10:$AR$10,0)),SUMIFS('General Inputs'!$F$11:$F$13,'General Inputs'!$B$11:$B$13,'REC Spending'!$B170))</f>
        <v>430220.66564958339</v>
      </c>
      <c r="U170" s="126">
        <f>U43*IFERROR(INDEX('General Inputs'!$G$11:$AR$13,MATCH('REC Spending'!$B170,'General Inputs'!$B$11:$B$13,0),MATCH('REC Spending'!$D170,'General Inputs'!$G$10:$AR$10,0)),SUMIFS('General Inputs'!$F$11:$F$13,'General Inputs'!$B$11:$B$13,'REC Spending'!$B170))</f>
        <v>110226.12011218177</v>
      </c>
      <c r="V170" s="126">
        <f>V43*IFERROR(INDEX('General Inputs'!$G$11:$AR$13,MATCH('REC Spending'!$B170,'General Inputs'!$B$11:$B$13,0),MATCH('REC Spending'!$D170,'General Inputs'!$G$10:$AR$10,0)),SUMIFS('General Inputs'!$F$11:$F$13,'General Inputs'!$B$11:$B$13,'REC Spending'!$B170))</f>
        <v>0</v>
      </c>
      <c r="W170" s="126">
        <f>W43*IFERROR(INDEX('General Inputs'!$G$11:$AR$13,MATCH('REC Spending'!$B170,'General Inputs'!$B$11:$B$13,0),MATCH('REC Spending'!$D170,'General Inputs'!$G$10:$AR$10,0)),SUMIFS('General Inputs'!$F$11:$F$13,'General Inputs'!$B$11:$B$13,'REC Spending'!$B170))</f>
        <v>0</v>
      </c>
      <c r="X170" s="126">
        <f>X43*IFERROR(INDEX('General Inputs'!$G$11:$AR$13,MATCH('REC Spending'!$B170,'General Inputs'!$B$11:$B$13,0),MATCH('REC Spending'!$D170,'General Inputs'!$G$10:$AR$10,0)),SUMIFS('General Inputs'!$F$11:$F$13,'General Inputs'!$B$11:$B$13,'REC Spending'!$B170))</f>
        <v>4579977.8847678564</v>
      </c>
      <c r="Y170" s="126">
        <f>Y43*IFERROR(INDEX('General Inputs'!$G$11:$AR$13,MATCH('REC Spending'!$B170,'General Inputs'!$B$11:$B$13,0),MATCH('REC Spending'!$D170,'General Inputs'!$G$10:$AR$10,0)),SUMIFS('General Inputs'!$F$11:$F$13,'General Inputs'!$B$11:$B$13,'REC Spending'!$B170))</f>
        <v>42682.450639372597</v>
      </c>
      <c r="Z170" s="126">
        <f>Z43*IFERROR(INDEX('General Inputs'!$G$11:$AR$13,MATCH('REC Spending'!$B170,'General Inputs'!$B$11:$B$13,0),MATCH('REC Spending'!$D170,'General Inputs'!$G$10:$AR$10,0)),SUMIFS('General Inputs'!$F$11:$F$13,'General Inputs'!$B$11:$B$13,'REC Spending'!$B170))</f>
        <v>88160.348760872963</v>
      </c>
      <c r="AB170" s="194"/>
      <c r="AC170" s="226">
        <f>AC43*IFERROR(INDEX('General Inputs'!$G$11:$AR$13,MATCH('REC Spending'!$B170,'General Inputs'!$B$11:$B$13,0),MATCH('REC Spending'!$D170,'General Inputs'!$G$10:$AR$10,0)),SUMIFS('General Inputs'!$F$11:$F$13,'General Inputs'!$B$11:$B$13,'REC Spending'!$B170))</f>
        <v>100474.49508379499</v>
      </c>
      <c r="AE170" s="35">
        <f t="shared" si="124"/>
        <v>446861.41239568486</v>
      </c>
      <c r="AF170" s="35">
        <f t="shared" si="124"/>
        <v>5251267.4699298674</v>
      </c>
      <c r="AG170" s="35">
        <f t="shared" si="122"/>
        <v>100474.49508379499</v>
      </c>
      <c r="AH170" s="35">
        <f t="shared" si="123"/>
        <v>5798603.3774093473</v>
      </c>
    </row>
    <row r="171" spans="2:34" hidden="1" outlineLevel="1" x14ac:dyDescent="0.25">
      <c r="B171" s="67" t="s">
        <v>46</v>
      </c>
      <c r="C171" s="165" t="s">
        <v>46</v>
      </c>
      <c r="D171" s="67" t="s">
        <v>430</v>
      </c>
      <c r="E171" s="44">
        <f>SUMIFS('ABP Under Contract'!$C93:$Z93,'ABP Under Contract'!$C$6:$Z$6,'REC Spending'!$B171,'ABP Under Contract'!$C$7:$Z$7,'REC Spending'!E$4,'ABP Under Contract'!$C$8:$Z$8,'REC Spending'!E$7)</f>
        <v>0</v>
      </c>
      <c r="F171" s="44">
        <f>SUMIFS('ABP Under Contract'!$C93:$Z93,'ABP Under Contract'!$C$6:$Z$6,'REC Spending'!$B171,'ABP Under Contract'!$C$7:$Z$7,'REC Spending'!F$4,'ABP Under Contract'!$C$8:$Z$8,'REC Spending'!F$7)</f>
        <v>0</v>
      </c>
      <c r="G171" s="44">
        <f>SUMIFS('ABP Under Contract'!$C93:$Z93,'ABP Under Contract'!$C$6:$Z$6,'REC Spending'!$B171,'ABP Under Contract'!$C$7:$Z$7,'REC Spending'!G$4,'ABP Under Contract'!$C$8:$Z$8,'REC Spending'!G$7)</f>
        <v>0</v>
      </c>
      <c r="H171" s="44">
        <f>SUMIFS('ABP Under Contract'!$C93:$Z93,'ABP Under Contract'!$C$6:$Z$6,'REC Spending'!$B171,'ABP Under Contract'!$C$7:$Z$7,'REC Spending'!H$4,'ABP Under Contract'!$C$8:$Z$8,'REC Spending'!H$7)</f>
        <v>0</v>
      </c>
      <c r="I171" s="44">
        <f>SUMIFS('ABP Under Contract'!$C93:$Z93,'ABP Under Contract'!$C$6:$Z$6,'REC Spending'!$B171,'ABP Under Contract'!$C$7:$Z$7,'REC Spending'!I$4,'ABP Under Contract'!$C$8:$Z$8,'REC Spending'!I$7)</f>
        <v>0</v>
      </c>
      <c r="J171" s="44">
        <f>SUMIFS('ABP Under Contract'!$C93:$Z93,'ABP Under Contract'!$C$6:$Z$6,'REC Spending'!$B171,'ABP Under Contract'!$C$7:$Z$7,'REC Spending'!J$4,'ABP Under Contract'!$C$8:$Z$8,'REC Spending'!J$7)</f>
        <v>0</v>
      </c>
      <c r="K171" s="126">
        <f>K44*IFERROR(INDEX('General Inputs'!$G$11:$AR$13,MATCH('REC Spending'!$B171,'General Inputs'!$B$11:$B$13,0),MATCH('REC Spending'!$D171,'General Inputs'!$G$10:$AR$10,0)),SUMIFS('General Inputs'!$F$11:$F$13,'General Inputs'!$B$11:$B$13,'REC Spending'!$B171))</f>
        <v>281264.03637148219</v>
      </c>
      <c r="L171" s="126">
        <f>L44*IFERROR(INDEX('General Inputs'!$G$11:$AR$13,MATCH('REC Spending'!$B171,'General Inputs'!$B$11:$B$13,0),MATCH('REC Spending'!$D171,'General Inputs'!$G$10:$AR$10,0)),SUMIFS('General Inputs'!$F$11:$F$13,'General Inputs'!$B$11:$B$13,'REC Spending'!$B171))</f>
        <v>-12402.95167303995</v>
      </c>
      <c r="M171" s="126">
        <f>M44*IFERROR(INDEX('General Inputs'!$G$11:$AR$13,MATCH('REC Spending'!$B171,'General Inputs'!$B$11:$B$13,0),MATCH('REC Spending'!$D171,'General Inputs'!$G$10:$AR$10,0)),SUMIFS('General Inputs'!$F$11:$F$13,'General Inputs'!$B$11:$B$13,'REC Spending'!$B171))</f>
        <v>8049.2560620657678</v>
      </c>
      <c r="N171" s="194">
        <v>0</v>
      </c>
      <c r="O171" s="194">
        <v>0</v>
      </c>
      <c r="P171" s="194">
        <v>0</v>
      </c>
      <c r="Q171" s="126">
        <f>Q44*IFERROR(INDEX('General Inputs'!$G$11:$AR$13,MATCH('REC Spending'!$B171,'General Inputs'!$B$11:$B$13,0),MATCH('REC Spending'!$D171,'General Inputs'!$G$10:$AR$10,0)),SUMIFS('General Inputs'!$F$11:$F$13,'General Inputs'!$B$11:$B$13,'REC Spending'!$B171))</f>
        <v>108206.63644240375</v>
      </c>
      <c r="R171" s="126">
        <f>R44*IFERROR(INDEX('General Inputs'!$G$11:$AR$13,MATCH('REC Spending'!$B171,'General Inputs'!$B$11:$B$13,0),MATCH('REC Spending'!$D171,'General Inputs'!$G$10:$AR$10,0)),SUMIFS('General Inputs'!$F$11:$F$13,'General Inputs'!$B$11:$B$13,'REC Spending'!$B171))</f>
        <v>0</v>
      </c>
      <c r="S171" s="126">
        <f>S44*IFERROR(INDEX('General Inputs'!$G$11:$AR$13,MATCH('REC Spending'!$B171,'General Inputs'!$B$11:$B$13,0),MATCH('REC Spending'!$D171,'General Inputs'!$G$10:$AR$10,0)),SUMIFS('General Inputs'!$F$11:$F$13,'General Inputs'!$B$11:$B$13,'REC Spending'!$B171))</f>
        <v>0</v>
      </c>
      <c r="T171" s="126">
        <f>T44*IFERROR(INDEX('General Inputs'!$G$11:$AR$13,MATCH('REC Spending'!$B171,'General Inputs'!$B$11:$B$13,0),MATCH('REC Spending'!$D171,'General Inputs'!$G$10:$AR$10,0)),SUMIFS('General Inputs'!$F$11:$F$13,'General Inputs'!$B$11:$B$13,'REC Spending'!$B171))</f>
        <v>384285.66960062581</v>
      </c>
      <c r="U171" s="126">
        <f>U44*IFERROR(INDEX('General Inputs'!$G$11:$AR$13,MATCH('REC Spending'!$B171,'General Inputs'!$B$11:$B$13,0),MATCH('REC Spending'!$D171,'General Inputs'!$G$10:$AR$10,0)),SUMIFS('General Inputs'!$F$11:$F$13,'General Inputs'!$B$11:$B$13,'REC Spending'!$B171))</f>
        <v>98457.191290038638</v>
      </c>
      <c r="V171" s="126">
        <f>V44*IFERROR(INDEX('General Inputs'!$G$11:$AR$13,MATCH('REC Spending'!$B171,'General Inputs'!$B$11:$B$13,0),MATCH('REC Spending'!$D171,'General Inputs'!$G$10:$AR$10,0)),SUMIFS('General Inputs'!$F$11:$F$13,'General Inputs'!$B$11:$B$13,'REC Spending'!$B171))</f>
        <v>0</v>
      </c>
      <c r="W171" s="126">
        <f>W44*IFERROR(INDEX('General Inputs'!$G$11:$AR$13,MATCH('REC Spending'!$B171,'General Inputs'!$B$11:$B$13,0),MATCH('REC Spending'!$D171,'General Inputs'!$G$10:$AR$10,0)),SUMIFS('General Inputs'!$F$11:$F$13,'General Inputs'!$B$11:$B$13,'REC Spending'!$B171))</f>
        <v>0</v>
      </c>
      <c r="X171" s="126">
        <f>X44*IFERROR(INDEX('General Inputs'!$G$11:$AR$13,MATCH('REC Spending'!$B171,'General Inputs'!$B$11:$B$13,0),MATCH('REC Spending'!$D171,'General Inputs'!$G$10:$AR$10,0)),SUMIFS('General Inputs'!$F$11:$F$13,'General Inputs'!$B$11:$B$13,'REC Spending'!$B171))</f>
        <v>4402326.9010454118</v>
      </c>
      <c r="Y171" s="126">
        <f>Y44*IFERROR(INDEX('General Inputs'!$G$11:$AR$13,MATCH('REC Spending'!$B171,'General Inputs'!$B$11:$B$13,0),MATCH('REC Spending'!$D171,'General Inputs'!$G$10:$AR$10,0)),SUMIFS('General Inputs'!$F$11:$F$13,'General Inputs'!$B$11:$B$13,'REC Spending'!$B171))</f>
        <v>-35766.023890879456</v>
      </c>
      <c r="Z171" s="126">
        <f>Z44*IFERROR(INDEX('General Inputs'!$G$11:$AR$13,MATCH('REC Spending'!$B171,'General Inputs'!$B$11:$B$13,0),MATCH('REC Spending'!$D171,'General Inputs'!$G$10:$AR$10,0)),SUMIFS('General Inputs'!$F$11:$F$13,'General Inputs'!$B$11:$B$13,'REC Spending'!$B171))</f>
        <v>82037.145140702851</v>
      </c>
      <c r="AB171" s="194"/>
      <c r="AC171" s="226">
        <f>AC44*IFERROR(INDEX('General Inputs'!$G$11:$AR$13,MATCH('REC Spending'!$B171,'General Inputs'!$B$11:$B$13,0),MATCH('REC Spending'!$D171,'General Inputs'!$G$10:$AR$10,0)),SUMIFS('General Inputs'!$F$11:$F$13,'General Inputs'!$B$11:$B$13,'REC Spending'!$B171))</f>
        <v>100474.49508379499</v>
      </c>
      <c r="AE171" s="35">
        <f t="shared" si="124"/>
        <v>385116.97720291174</v>
      </c>
      <c r="AF171" s="35">
        <f t="shared" si="124"/>
        <v>4931340.8831858998</v>
      </c>
      <c r="AG171" s="35">
        <f t="shared" si="122"/>
        <v>100474.49508379499</v>
      </c>
      <c r="AH171" s="35">
        <f t="shared" si="123"/>
        <v>5416932.3554726066</v>
      </c>
    </row>
    <row r="172" spans="2:34" hidden="1" outlineLevel="1" x14ac:dyDescent="0.25">
      <c r="B172" s="67" t="s">
        <v>46</v>
      </c>
      <c r="C172" s="165" t="s">
        <v>46</v>
      </c>
      <c r="D172" s="67" t="s">
        <v>431</v>
      </c>
      <c r="E172" s="44">
        <f>SUMIFS('ABP Under Contract'!$C94:$Z94,'ABP Under Contract'!$C$6:$Z$6,'REC Spending'!$B172,'ABP Under Contract'!$C$7:$Z$7,'REC Spending'!E$4,'ABP Under Contract'!$C$8:$Z$8,'REC Spending'!E$7)</f>
        <v>0</v>
      </c>
      <c r="F172" s="44">
        <f>SUMIFS('ABP Under Contract'!$C94:$Z94,'ABP Under Contract'!$C$6:$Z$6,'REC Spending'!$B172,'ABP Under Contract'!$C$7:$Z$7,'REC Spending'!F$4,'ABP Under Contract'!$C$8:$Z$8,'REC Spending'!F$7)</f>
        <v>0</v>
      </c>
      <c r="G172" s="44">
        <f>SUMIFS('ABP Under Contract'!$C94:$Z94,'ABP Under Contract'!$C$6:$Z$6,'REC Spending'!$B172,'ABP Under Contract'!$C$7:$Z$7,'REC Spending'!G$4,'ABP Under Contract'!$C$8:$Z$8,'REC Spending'!G$7)</f>
        <v>0</v>
      </c>
      <c r="H172" s="44">
        <f>SUMIFS('ABP Under Contract'!$C94:$Z94,'ABP Under Contract'!$C$6:$Z$6,'REC Spending'!$B172,'ABP Under Contract'!$C$7:$Z$7,'REC Spending'!H$4,'ABP Under Contract'!$C$8:$Z$8,'REC Spending'!H$7)</f>
        <v>0</v>
      </c>
      <c r="I172" s="44">
        <f>SUMIFS('ABP Under Contract'!$C94:$Z94,'ABP Under Contract'!$C$6:$Z$6,'REC Spending'!$B172,'ABP Under Contract'!$C$7:$Z$7,'REC Spending'!I$4,'ABP Under Contract'!$C$8:$Z$8,'REC Spending'!I$7)</f>
        <v>0</v>
      </c>
      <c r="J172" s="44">
        <f>SUMIFS('ABP Under Contract'!$C94:$Z94,'ABP Under Contract'!$C$6:$Z$6,'REC Spending'!$B172,'ABP Under Contract'!$C$7:$Z$7,'REC Spending'!J$4,'ABP Under Contract'!$C$8:$Z$8,'REC Spending'!J$7)</f>
        <v>0</v>
      </c>
      <c r="K172" s="126">
        <f>K45*IFERROR(INDEX('General Inputs'!$G$11:$AR$13,MATCH('REC Spending'!$B172,'General Inputs'!$B$11:$B$13,0),MATCH('REC Spending'!$D172,'General Inputs'!$G$10:$AR$10,0)),SUMIFS('General Inputs'!$F$11:$F$13,'General Inputs'!$B$11:$B$13,'REC Spending'!$B172))</f>
        <v>244195.70986066473</v>
      </c>
      <c r="L172" s="126">
        <f>L45*IFERROR(INDEX('General Inputs'!$G$11:$AR$13,MATCH('REC Spending'!$B172,'General Inputs'!$B$11:$B$13,0),MATCH('REC Spending'!$D172,'General Inputs'!$G$10:$AR$10,0)),SUMIFS('General Inputs'!$F$11:$F$13,'General Inputs'!$B$11:$B$13,'REC Spending'!$B172))</f>
        <v>-37866.932539084868</v>
      </c>
      <c r="M172" s="126">
        <f>M45*IFERROR(INDEX('General Inputs'!$G$11:$AR$13,MATCH('REC Spending'!$B172,'General Inputs'!$B$11:$B$13,0),MATCH('REC Spending'!$D172,'General Inputs'!$G$10:$AR$10,0)),SUMIFS('General Inputs'!$F$11:$F$13,'General Inputs'!$B$11:$B$13,'REC Spending'!$B172))</f>
        <v>7248.8754500262348</v>
      </c>
      <c r="N172" s="194">
        <v>0</v>
      </c>
      <c r="O172" s="194">
        <v>0</v>
      </c>
      <c r="P172" s="194">
        <v>0</v>
      </c>
      <c r="Q172" s="126">
        <f>Q45*IFERROR(INDEX('General Inputs'!$G$11:$AR$13,MATCH('REC Spending'!$B172,'General Inputs'!$B$11:$B$13,0),MATCH('REC Spending'!$D172,'General Inputs'!$G$10:$AR$10,0)),SUMIFS('General Inputs'!$F$11:$F$13,'General Inputs'!$B$11:$B$13,'REC Spending'!$B172))</f>
        <v>108206.63644240375</v>
      </c>
      <c r="R172" s="126">
        <f>R45*IFERROR(INDEX('General Inputs'!$G$11:$AR$13,MATCH('REC Spending'!$B172,'General Inputs'!$B$11:$B$13,0),MATCH('REC Spending'!$D172,'General Inputs'!$G$10:$AR$10,0)),SUMIFS('General Inputs'!$F$11:$F$13,'General Inputs'!$B$11:$B$13,'REC Spending'!$B172))</f>
        <v>0</v>
      </c>
      <c r="S172" s="126">
        <f>S45*IFERROR(INDEX('General Inputs'!$G$11:$AR$13,MATCH('REC Spending'!$B172,'General Inputs'!$B$11:$B$13,0),MATCH('REC Spending'!$D172,'General Inputs'!$G$10:$AR$10,0)),SUMIFS('General Inputs'!$F$11:$F$13,'General Inputs'!$B$11:$B$13,'REC Spending'!$B172))</f>
        <v>0</v>
      </c>
      <c r="T172" s="126">
        <f>T45*IFERROR(INDEX('General Inputs'!$G$11:$AR$13,MATCH('REC Spending'!$B172,'General Inputs'!$B$11:$B$13,0),MATCH('REC Spending'!$D172,'General Inputs'!$G$10:$AR$10,0)),SUMIFS('General Inputs'!$F$11:$F$13,'General Inputs'!$B$11:$B$13,'REC Spending'!$B172))</f>
        <v>339018.18745912006</v>
      </c>
      <c r="U172" s="126">
        <f>U45*IFERROR(INDEX('General Inputs'!$G$11:$AR$13,MATCH('REC Spending'!$B172,'General Inputs'!$B$11:$B$13,0),MATCH('REC Spending'!$D172,'General Inputs'!$G$10:$AR$10,0)),SUMIFS('General Inputs'!$F$11:$F$13,'General Inputs'!$B$11:$B$13,'REC Spending'!$B172))</f>
        <v>86859.28509422201</v>
      </c>
      <c r="V172" s="126">
        <f>V45*IFERROR(INDEX('General Inputs'!$G$11:$AR$13,MATCH('REC Spending'!$B172,'General Inputs'!$B$11:$B$13,0),MATCH('REC Spending'!$D172,'General Inputs'!$G$10:$AR$10,0)),SUMIFS('General Inputs'!$F$11:$F$13,'General Inputs'!$B$11:$B$13,'REC Spending'!$B172))</f>
        <v>0</v>
      </c>
      <c r="W172" s="126">
        <f>W45*IFERROR(INDEX('General Inputs'!$G$11:$AR$13,MATCH('REC Spending'!$B172,'General Inputs'!$B$11:$B$13,0),MATCH('REC Spending'!$D172,'General Inputs'!$G$10:$AR$10,0)),SUMIFS('General Inputs'!$F$11:$F$13,'General Inputs'!$B$11:$B$13,'REC Spending'!$B172))</f>
        <v>0</v>
      </c>
      <c r="X172" s="126">
        <f>X45*IFERROR(INDEX('General Inputs'!$G$11:$AR$13,MATCH('REC Spending'!$B172,'General Inputs'!$B$11:$B$13,0),MATCH('REC Spending'!$D172,'General Inputs'!$G$10:$AR$10,0)),SUMIFS('General Inputs'!$F$11:$F$13,'General Inputs'!$B$11:$B$13,'REC Spending'!$B172))</f>
        <v>4219346.3878112948</v>
      </c>
      <c r="Y172" s="126">
        <f>Y45*IFERROR(INDEX('General Inputs'!$G$11:$AR$13,MATCH('REC Spending'!$B172,'General Inputs'!$B$11:$B$13,0),MATCH('REC Spending'!$D172,'General Inputs'!$G$10:$AR$10,0)),SUMIFS('General Inputs'!$F$11:$F$13,'General Inputs'!$B$11:$B$13,'REC Spending'!$B172))</f>
        <v>-115766.39734606496</v>
      </c>
      <c r="Z172" s="126">
        <f>Z45*IFERROR(INDEX('General Inputs'!$G$11:$AR$13,MATCH('REC Spending'!$B172,'General Inputs'!$B$11:$B$13,0),MATCH('REC Spending'!$D172,'General Inputs'!$G$10:$AR$10,0)),SUMIFS('General Inputs'!$F$11:$F$13,'General Inputs'!$B$11:$B$13,'REC Spending'!$B172))</f>
        <v>75803.349852005907</v>
      </c>
      <c r="AB172" s="194"/>
      <c r="AC172" s="226">
        <f>AC45*IFERROR(INDEX('General Inputs'!$G$11:$AR$13,MATCH('REC Spending'!$B172,'General Inputs'!$B$11:$B$13,0),MATCH('REC Spending'!$D172,'General Inputs'!$G$10:$AR$10,0)),SUMIFS('General Inputs'!$F$11:$F$13,'General Inputs'!$B$11:$B$13,'REC Spending'!$B172))</f>
        <v>100474.49508379499</v>
      </c>
      <c r="AE172" s="35">
        <f t="shared" si="124"/>
        <v>321784.28921400988</v>
      </c>
      <c r="AF172" s="35">
        <f t="shared" si="124"/>
        <v>4605260.812870577</v>
      </c>
      <c r="AG172" s="35">
        <f t="shared" si="122"/>
        <v>100474.49508379499</v>
      </c>
      <c r="AH172" s="35">
        <f t="shared" si="123"/>
        <v>5027519.5971683813</v>
      </c>
    </row>
    <row r="173" spans="2:34" hidden="1" outlineLevel="1" x14ac:dyDescent="0.25">
      <c r="B173" s="67" t="s">
        <v>46</v>
      </c>
      <c r="C173" s="165" t="s">
        <v>46</v>
      </c>
      <c r="D173" s="67" t="s">
        <v>432</v>
      </c>
      <c r="E173" s="44">
        <f>SUMIFS('ABP Under Contract'!$C95:$Z95,'ABP Under Contract'!$C$6:$Z$6,'REC Spending'!$B173,'ABP Under Contract'!$C$7:$Z$7,'REC Spending'!E$4,'ABP Under Contract'!$C$8:$Z$8,'REC Spending'!E$7)</f>
        <v>0</v>
      </c>
      <c r="F173" s="44">
        <f>SUMIFS('ABP Under Contract'!$C95:$Z95,'ABP Under Contract'!$C$6:$Z$6,'REC Spending'!$B173,'ABP Under Contract'!$C$7:$Z$7,'REC Spending'!F$4,'ABP Under Contract'!$C$8:$Z$8,'REC Spending'!F$7)</f>
        <v>0</v>
      </c>
      <c r="G173" s="44">
        <f>SUMIFS('ABP Under Contract'!$C95:$Z95,'ABP Under Contract'!$C$6:$Z$6,'REC Spending'!$B173,'ABP Under Contract'!$C$7:$Z$7,'REC Spending'!G$4,'ABP Under Contract'!$C$8:$Z$8,'REC Spending'!G$7)</f>
        <v>0</v>
      </c>
      <c r="H173" s="44">
        <f>SUMIFS('ABP Under Contract'!$C95:$Z95,'ABP Under Contract'!$C$6:$Z$6,'REC Spending'!$B173,'ABP Under Contract'!$C$7:$Z$7,'REC Spending'!H$4,'ABP Under Contract'!$C$8:$Z$8,'REC Spending'!H$7)</f>
        <v>0</v>
      </c>
      <c r="I173" s="44">
        <f>SUMIFS('ABP Under Contract'!$C95:$Z95,'ABP Under Contract'!$C$6:$Z$6,'REC Spending'!$B173,'ABP Under Contract'!$C$7:$Z$7,'REC Spending'!I$4,'ABP Under Contract'!$C$8:$Z$8,'REC Spending'!I$7)</f>
        <v>0</v>
      </c>
      <c r="J173" s="44">
        <f>SUMIFS('ABP Under Contract'!$C95:$Z95,'ABP Under Contract'!$C$6:$Z$6,'REC Spending'!$B173,'ABP Under Contract'!$C$7:$Z$7,'REC Spending'!J$4,'ABP Under Contract'!$C$8:$Z$8,'REC Spending'!J$7)</f>
        <v>0</v>
      </c>
      <c r="K173" s="126">
        <f>K46*IFERROR(INDEX('General Inputs'!$G$11:$AR$13,MATCH('REC Spending'!$B173,'General Inputs'!$B$11:$B$13,0),MATCH('REC Spending'!$D173,'General Inputs'!$G$10:$AR$10,0)),SUMIFS('General Inputs'!$F$11:$F$13,'General Inputs'!$B$11:$B$13,'REC Spending'!$B173))</f>
        <v>206015.33355452283</v>
      </c>
      <c r="L173" s="126">
        <f>L46*IFERROR(INDEX('General Inputs'!$G$11:$AR$13,MATCH('REC Spending'!$B173,'General Inputs'!$B$11:$B$13,0),MATCH('REC Spending'!$D173,'General Inputs'!$G$10:$AR$10,0)),SUMIFS('General Inputs'!$F$11:$F$13,'General Inputs'!$B$11:$B$13,'REC Spending'!$B173))</f>
        <v>-63837.914492066215</v>
      </c>
      <c r="M173" s="126">
        <f>M46*IFERROR(INDEX('General Inputs'!$G$11:$AR$13,MATCH('REC Spending'!$B173,'General Inputs'!$B$11:$B$13,0),MATCH('REC Spending'!$D173,'General Inputs'!$G$10:$AR$10,0)),SUMIFS('General Inputs'!$F$11:$F$13,'General Inputs'!$B$11:$B$13,'REC Spending'!$B173))</f>
        <v>6433.6074029034271</v>
      </c>
      <c r="N173" s="194">
        <v>0</v>
      </c>
      <c r="O173" s="194">
        <v>0</v>
      </c>
      <c r="P173" s="194">
        <v>0</v>
      </c>
      <c r="Q173" s="126">
        <f>Q46*IFERROR(INDEX('General Inputs'!$G$11:$AR$13,MATCH('REC Spending'!$B173,'General Inputs'!$B$11:$B$13,0),MATCH('REC Spending'!$D173,'General Inputs'!$G$10:$AR$10,0)),SUMIFS('General Inputs'!$F$11:$F$13,'General Inputs'!$B$11:$B$13,'REC Spending'!$B173))</f>
        <v>108206.63644240375</v>
      </c>
      <c r="R173" s="126">
        <f>R46*IFERROR(INDEX('General Inputs'!$G$11:$AR$13,MATCH('REC Spending'!$B173,'General Inputs'!$B$11:$B$13,0),MATCH('REC Spending'!$D173,'General Inputs'!$G$10:$AR$10,0)),SUMIFS('General Inputs'!$F$11:$F$13,'General Inputs'!$B$11:$B$13,'REC Spending'!$B173))</f>
        <v>0</v>
      </c>
      <c r="S173" s="126">
        <f>S46*IFERROR(INDEX('General Inputs'!$G$11:$AR$13,MATCH('REC Spending'!$B173,'General Inputs'!$B$11:$B$13,0),MATCH('REC Spending'!$D173,'General Inputs'!$G$10:$AR$10,0)),SUMIFS('General Inputs'!$F$11:$F$13,'General Inputs'!$B$11:$B$13,'REC Spending'!$B173))</f>
        <v>0</v>
      </c>
      <c r="T173" s="126">
        <f>T46*IFERROR(INDEX('General Inputs'!$G$11:$AR$13,MATCH('REC Spending'!$B173,'General Inputs'!$B$11:$B$13,0),MATCH('REC Spending'!$D173,'General Inputs'!$G$10:$AR$10,0)),SUMIFS('General Inputs'!$F$11:$F$13,'General Inputs'!$B$11:$B$13,'REC Spending'!$B173))</f>
        <v>294410.50326625694</v>
      </c>
      <c r="U173" s="126">
        <f>U46*IFERROR(INDEX('General Inputs'!$G$11:$AR$13,MATCH('REC Spending'!$B173,'General Inputs'!$B$11:$B$13,0),MATCH('REC Spending'!$D173,'General Inputs'!$G$10:$AR$10,0)),SUMIFS('General Inputs'!$F$11:$F$13,'General Inputs'!$B$11:$B$13,'REC Spending'!$B173))</f>
        <v>75430.424631778151</v>
      </c>
      <c r="V173" s="126">
        <f>V46*IFERROR(INDEX('General Inputs'!$G$11:$AR$13,MATCH('REC Spending'!$B173,'General Inputs'!$B$11:$B$13,0),MATCH('REC Spending'!$D173,'General Inputs'!$G$10:$AR$10,0)),SUMIFS('General Inputs'!$F$11:$F$13,'General Inputs'!$B$11:$B$13,'REC Spending'!$B173))</f>
        <v>0</v>
      </c>
      <c r="W173" s="126">
        <f>W46*IFERROR(INDEX('General Inputs'!$G$11:$AR$13,MATCH('REC Spending'!$B173,'General Inputs'!$B$11:$B$13,0),MATCH('REC Spending'!$D173,'General Inputs'!$G$10:$AR$10,0)),SUMIFS('General Inputs'!$F$11:$F$13,'General Inputs'!$B$11:$B$13,'REC Spending'!$B173))</f>
        <v>0</v>
      </c>
      <c r="X173" s="126">
        <f>X46*IFERROR(INDEX('General Inputs'!$G$11:$AR$13,MATCH('REC Spending'!$B173,'General Inputs'!$B$11:$B$13,0),MATCH('REC Spending'!$D173,'General Inputs'!$G$10:$AR$10,0)),SUMIFS('General Inputs'!$F$11:$F$13,'General Inputs'!$B$11:$B$13,'REC Spending'!$B173))</f>
        <v>4030876.4591801539</v>
      </c>
      <c r="Y173" s="126">
        <f>Y46*IFERROR(INDEX('General Inputs'!$G$11:$AR$13,MATCH('REC Spending'!$B173,'General Inputs'!$B$11:$B$13,0),MATCH('REC Spending'!$D173,'General Inputs'!$G$10:$AR$10,0)),SUMIFS('General Inputs'!$F$11:$F$13,'General Inputs'!$B$11:$B$13,'REC Spending'!$B173))</f>
        <v>-197359.22214280447</v>
      </c>
      <c r="Z173" s="126">
        <f>Z46*IFERROR(INDEX('General Inputs'!$G$11:$AR$13,MATCH('REC Spending'!$B173,'General Inputs'!$B$11:$B$13,0),MATCH('REC Spending'!$D173,'General Inputs'!$G$10:$AR$10,0)),SUMIFS('General Inputs'!$F$11:$F$13,'General Inputs'!$B$11:$B$13,'REC Spending'!$B173))</f>
        <v>69456.006842112052</v>
      </c>
      <c r="AB173" s="194"/>
      <c r="AC173" s="226">
        <f>AC46*IFERROR(INDEX('General Inputs'!$G$11:$AR$13,MATCH('REC Spending'!$B173,'General Inputs'!$B$11:$B$13,0),MATCH('REC Spending'!$D173,'General Inputs'!$G$10:$AR$10,0)),SUMIFS('General Inputs'!$F$11:$F$13,'General Inputs'!$B$11:$B$13,'REC Spending'!$B173))</f>
        <v>100474.49508379499</v>
      </c>
      <c r="AE173" s="35">
        <f t="shared" si="124"/>
        <v>256817.66290776379</v>
      </c>
      <c r="AF173" s="35">
        <f t="shared" si="124"/>
        <v>4272814.171777497</v>
      </c>
      <c r="AG173" s="35">
        <f t="shared" si="122"/>
        <v>100474.49508379499</v>
      </c>
      <c r="AH173" s="35">
        <f t="shared" si="123"/>
        <v>4630106.3297690554</v>
      </c>
    </row>
    <row r="174" spans="2:34" hidden="1" outlineLevel="1" x14ac:dyDescent="0.25">
      <c r="B174" s="67" t="s">
        <v>46</v>
      </c>
      <c r="C174" s="165" t="s">
        <v>46</v>
      </c>
      <c r="D174" s="67" t="s">
        <v>433</v>
      </c>
      <c r="E174" s="44">
        <f>SUMIFS('ABP Under Contract'!$C96:$Z96,'ABP Under Contract'!$C$6:$Z$6,'REC Spending'!$B174,'ABP Under Contract'!$C$7:$Z$7,'REC Spending'!E$4,'ABP Under Contract'!$C$8:$Z$8,'REC Spending'!E$7)</f>
        <v>0</v>
      </c>
      <c r="F174" s="44">
        <f>SUMIFS('ABP Under Contract'!$C96:$Z96,'ABP Under Contract'!$C$6:$Z$6,'REC Spending'!$B174,'ABP Under Contract'!$C$7:$Z$7,'REC Spending'!F$4,'ABP Under Contract'!$C$8:$Z$8,'REC Spending'!F$7)</f>
        <v>0</v>
      </c>
      <c r="G174" s="44">
        <f>SUMIFS('ABP Under Contract'!$C96:$Z96,'ABP Under Contract'!$C$6:$Z$6,'REC Spending'!$B174,'ABP Under Contract'!$C$7:$Z$7,'REC Spending'!G$4,'ABP Under Contract'!$C$8:$Z$8,'REC Spending'!G$7)</f>
        <v>0</v>
      </c>
      <c r="H174" s="44">
        <f>SUMIFS('ABP Under Contract'!$C96:$Z96,'ABP Under Contract'!$C$6:$Z$6,'REC Spending'!$B174,'ABP Under Contract'!$C$7:$Z$7,'REC Spending'!H$4,'ABP Under Contract'!$C$8:$Z$8,'REC Spending'!H$7)</f>
        <v>0</v>
      </c>
      <c r="I174" s="44">
        <f>SUMIFS('ABP Under Contract'!$C96:$Z96,'ABP Under Contract'!$C$6:$Z$6,'REC Spending'!$B174,'ABP Under Contract'!$C$7:$Z$7,'REC Spending'!I$4,'ABP Under Contract'!$C$8:$Z$8,'REC Spending'!I$7)</f>
        <v>0</v>
      </c>
      <c r="J174" s="44">
        <f>SUMIFS('ABP Under Contract'!$C96:$Z96,'ABP Under Contract'!$C$6:$Z$6,'REC Spending'!$B174,'ABP Under Contract'!$C$7:$Z$7,'REC Spending'!J$4,'ABP Under Contract'!$C$8:$Z$8,'REC Spending'!J$7)</f>
        <v>0</v>
      </c>
      <c r="K174" s="126">
        <f>K47*IFERROR(INDEX('General Inputs'!$G$11:$AR$13,MATCH('REC Spending'!$B174,'General Inputs'!$B$11:$B$13,0),MATCH('REC Spending'!$D174,'General Inputs'!$G$10:$AR$10,0)),SUMIFS('General Inputs'!$F$11:$F$13,'General Inputs'!$B$11:$B$13,'REC Spending'!$B174))</f>
        <v>166689.54595919658</v>
      </c>
      <c r="L174" s="126">
        <f>L47*IFERROR(INDEX('General Inputs'!$G$11:$AR$13,MATCH('REC Spending'!$B174,'General Inputs'!$B$11:$B$13,0),MATCH('REC Spending'!$D174,'General Inputs'!$G$10:$AR$10,0)),SUMIFS('General Inputs'!$F$11:$F$13,'General Inputs'!$B$11:$B$13,'REC Spending'!$B174))</f>
        <v>-90329.125403182261</v>
      </c>
      <c r="M174" s="126">
        <f>M47*IFERROR(INDEX('General Inputs'!$G$11:$AR$13,MATCH('REC Spending'!$B174,'General Inputs'!$B$11:$B$13,0),MATCH('REC Spending'!$D174,'General Inputs'!$G$10:$AR$10,0)),SUMIFS('General Inputs'!$F$11:$F$13,'General Inputs'!$B$11:$B$13,'REC Spending'!$B174))</f>
        <v>5603.0569578198956</v>
      </c>
      <c r="N174" s="194">
        <v>0</v>
      </c>
      <c r="O174" s="194">
        <v>0</v>
      </c>
      <c r="P174" s="194">
        <v>0</v>
      </c>
      <c r="Q174" s="126">
        <f>Q47*IFERROR(INDEX('General Inputs'!$G$11:$AR$13,MATCH('REC Spending'!$B174,'General Inputs'!$B$11:$B$13,0),MATCH('REC Spending'!$D174,'General Inputs'!$G$10:$AR$10,0)),SUMIFS('General Inputs'!$F$11:$F$13,'General Inputs'!$B$11:$B$13,'REC Spending'!$B174))</f>
        <v>108206.63644240375</v>
      </c>
      <c r="R174" s="126">
        <f>R47*IFERROR(INDEX('General Inputs'!$G$11:$AR$13,MATCH('REC Spending'!$B174,'General Inputs'!$B$11:$B$13,0),MATCH('REC Spending'!$D174,'General Inputs'!$G$10:$AR$10,0)),SUMIFS('General Inputs'!$F$11:$F$13,'General Inputs'!$B$11:$B$13,'REC Spending'!$B174))</f>
        <v>0</v>
      </c>
      <c r="S174" s="126">
        <f>S47*IFERROR(INDEX('General Inputs'!$G$11:$AR$13,MATCH('REC Spending'!$B174,'General Inputs'!$B$11:$B$13,0),MATCH('REC Spending'!$D174,'General Inputs'!$G$10:$AR$10,0)),SUMIFS('General Inputs'!$F$11:$F$13,'General Inputs'!$B$11:$B$13,'REC Spending'!$B174))</f>
        <v>0</v>
      </c>
      <c r="T174" s="126">
        <f>T47*IFERROR(INDEX('General Inputs'!$G$11:$AR$13,MATCH('REC Spending'!$B174,'General Inputs'!$B$11:$B$13,0),MATCH('REC Spending'!$D174,'General Inputs'!$G$10:$AR$10,0)),SUMIFS('General Inputs'!$F$11:$F$13,'General Inputs'!$B$11:$B$13,'REC Spending'!$B174))</f>
        <v>250454.98342691382</v>
      </c>
      <c r="U174" s="126">
        <f>U47*IFERROR(INDEX('General Inputs'!$G$11:$AR$13,MATCH('REC Spending'!$B174,'General Inputs'!$B$11:$B$13,0),MATCH('REC Spending'!$D174,'General Inputs'!$G$10:$AR$10,0)),SUMIFS('General Inputs'!$F$11:$F$13,'General Inputs'!$B$11:$B$13,'REC Spending'!$B174))</f>
        <v>64168.654112016222</v>
      </c>
      <c r="V174" s="126">
        <f>V47*IFERROR(INDEX('General Inputs'!$G$11:$AR$13,MATCH('REC Spending'!$B174,'General Inputs'!$B$11:$B$13,0),MATCH('REC Spending'!$D174,'General Inputs'!$G$10:$AR$10,0)),SUMIFS('General Inputs'!$F$11:$F$13,'General Inputs'!$B$11:$B$13,'REC Spending'!$B174))</f>
        <v>0</v>
      </c>
      <c r="W174" s="126">
        <f>W47*IFERROR(INDEX('General Inputs'!$G$11:$AR$13,MATCH('REC Spending'!$B174,'General Inputs'!$B$11:$B$13,0),MATCH('REC Spending'!$D174,'General Inputs'!$G$10:$AR$10,0)),SUMIFS('General Inputs'!$F$11:$F$13,'General Inputs'!$B$11:$B$13,'REC Spending'!$B174))</f>
        <v>0</v>
      </c>
      <c r="X174" s="126">
        <f>X47*IFERROR(INDEX('General Inputs'!$G$11:$AR$13,MATCH('REC Spending'!$B174,'General Inputs'!$B$11:$B$13,0),MATCH('REC Spending'!$D174,'General Inputs'!$G$10:$AR$10,0)),SUMIFS('General Inputs'!$F$11:$F$13,'General Inputs'!$B$11:$B$13,'REC Spending'!$B174))</f>
        <v>3836752.4326900784</v>
      </c>
      <c r="Y174" s="126">
        <f>Y47*IFERROR(INDEX('General Inputs'!$G$11:$AR$13,MATCH('REC Spending'!$B174,'General Inputs'!$B$11:$B$13,0),MATCH('REC Spending'!$D174,'General Inputs'!$G$10:$AR$10,0)),SUMIFS('General Inputs'!$F$11:$F$13,'General Inputs'!$B$11:$B$13,'REC Spending'!$B174))</f>
        <v>-280586.04848662973</v>
      </c>
      <c r="Z174" s="126">
        <f>Z47*IFERROR(INDEX('General Inputs'!$G$11:$AR$13,MATCH('REC Spending'!$B174,'General Inputs'!$B$11:$B$13,0),MATCH('REC Spending'!$D174,'General Inputs'!$G$10:$AR$10,0)),SUMIFS('General Inputs'!$F$11:$F$13,'General Inputs'!$B$11:$B$13,'REC Spending'!$B174))</f>
        <v>62992.087639690915</v>
      </c>
      <c r="AB174" s="194"/>
      <c r="AC174" s="226">
        <f>AC47*IFERROR(INDEX('General Inputs'!$G$11:$AR$13,MATCH('REC Spending'!$B174,'General Inputs'!$B$11:$B$13,0),MATCH('REC Spending'!$D174,'General Inputs'!$G$10:$AR$10,0)),SUMIFS('General Inputs'!$F$11:$F$13,'General Inputs'!$B$11:$B$13,'REC Spending'!$B174))</f>
        <v>100474.49508379499</v>
      </c>
      <c r="AE174" s="35">
        <f t="shared" si="124"/>
        <v>190170.11395623797</v>
      </c>
      <c r="AF174" s="35">
        <f t="shared" si="124"/>
        <v>3933782.1093820692</v>
      </c>
      <c r="AG174" s="35">
        <f t="shared" si="122"/>
        <v>100474.49508379499</v>
      </c>
      <c r="AH174" s="35">
        <f t="shared" si="123"/>
        <v>4224426.7184221027</v>
      </c>
    </row>
    <row r="175" spans="2:34" collapsed="1" x14ac:dyDescent="0.25">
      <c r="N175" s="227" t="s">
        <v>213</v>
      </c>
      <c r="O175" s="227" t="s">
        <v>213</v>
      </c>
      <c r="P175" s="227" t="s">
        <v>213</v>
      </c>
    </row>
    <row r="178" spans="2:42" x14ac:dyDescent="0.25">
      <c r="D178" s="68" t="s">
        <v>219</v>
      </c>
      <c r="E178" s="216" t="s">
        <v>103</v>
      </c>
      <c r="F178" s="216" t="s">
        <v>103</v>
      </c>
      <c r="G178" s="216" t="s">
        <v>103</v>
      </c>
      <c r="H178" s="216" t="s">
        <v>103</v>
      </c>
      <c r="I178" s="216" t="s">
        <v>103</v>
      </c>
      <c r="J178" s="216" t="s">
        <v>103</v>
      </c>
      <c r="K178" s="216" t="s">
        <v>71</v>
      </c>
      <c r="L178" s="216" t="s">
        <v>72</v>
      </c>
      <c r="M178" s="216" t="s">
        <v>73</v>
      </c>
      <c r="N178" s="216" t="s">
        <v>104</v>
      </c>
      <c r="O178" s="216" t="s">
        <v>103</v>
      </c>
      <c r="P178" s="216" t="s">
        <v>252</v>
      </c>
      <c r="Q178" s="216" t="s">
        <v>103</v>
      </c>
      <c r="R178" s="216" t="s">
        <v>103</v>
      </c>
      <c r="S178" s="216" t="s">
        <v>103</v>
      </c>
      <c r="T178" s="216" t="s">
        <v>103</v>
      </c>
      <c r="U178" s="216" t="s">
        <v>103</v>
      </c>
      <c r="V178" s="216" t="s">
        <v>103</v>
      </c>
      <c r="W178" s="216" t="s">
        <v>103</v>
      </c>
      <c r="X178" s="216" t="s">
        <v>71</v>
      </c>
      <c r="Y178" s="216" t="s">
        <v>72</v>
      </c>
      <c r="Z178" s="216" t="s">
        <v>73</v>
      </c>
      <c r="AB178" s="216" t="s">
        <v>185</v>
      </c>
      <c r="AC178" s="216" t="s">
        <v>185</v>
      </c>
    </row>
    <row r="179" spans="2:42" x14ac:dyDescent="0.25">
      <c r="D179" s="68" t="s">
        <v>221</v>
      </c>
      <c r="E179" s="216" t="s">
        <v>117</v>
      </c>
      <c r="F179" s="216" t="s">
        <v>117</v>
      </c>
      <c r="G179" s="216" t="s">
        <v>117</v>
      </c>
      <c r="H179" s="216" t="s">
        <v>117</v>
      </c>
      <c r="I179" s="216" t="s">
        <v>117</v>
      </c>
      <c r="J179" s="216" t="s">
        <v>117</v>
      </c>
      <c r="K179" s="216" t="s">
        <v>117</v>
      </c>
      <c r="L179" s="216" t="s">
        <v>117</v>
      </c>
      <c r="M179" s="216" t="s">
        <v>117</v>
      </c>
      <c r="N179" s="216" t="s">
        <v>117</v>
      </c>
      <c r="O179" s="216" t="s">
        <v>117</v>
      </c>
      <c r="P179" s="216" t="s">
        <v>117</v>
      </c>
      <c r="Q179" s="216" t="s">
        <v>117</v>
      </c>
      <c r="R179" s="216" t="s">
        <v>184</v>
      </c>
      <c r="S179" s="216" t="s">
        <v>184</v>
      </c>
      <c r="T179" s="216" t="s">
        <v>184</v>
      </c>
      <c r="U179" s="216" t="s">
        <v>184</v>
      </c>
      <c r="V179" s="216" t="s">
        <v>184</v>
      </c>
      <c r="W179" s="216" t="s">
        <v>184</v>
      </c>
      <c r="X179" s="216" t="s">
        <v>184</v>
      </c>
      <c r="Y179" s="216" t="s">
        <v>184</v>
      </c>
      <c r="Z179" s="216" t="s">
        <v>184</v>
      </c>
      <c r="AB179" s="216" t="s">
        <v>184</v>
      </c>
      <c r="AC179" s="216" t="s">
        <v>184</v>
      </c>
    </row>
    <row r="180" spans="2:42" x14ac:dyDescent="0.25">
      <c r="B180" s="228" t="s">
        <v>250</v>
      </c>
    </row>
    <row r="181" spans="2:42" s="93" customFormat="1" ht="36" customHeight="1" x14ac:dyDescent="0.25">
      <c r="B181" s="217" t="s">
        <v>196</v>
      </c>
      <c r="C181" s="218" t="s">
        <v>222</v>
      </c>
      <c r="D181" s="217" t="s">
        <v>145</v>
      </c>
      <c r="E181" s="217" t="s">
        <v>223</v>
      </c>
      <c r="F181" s="217" t="s">
        <v>224</v>
      </c>
      <c r="G181" s="217" t="s">
        <v>225</v>
      </c>
      <c r="H181" s="217" t="s">
        <v>226</v>
      </c>
      <c r="I181" s="217" t="s">
        <v>227</v>
      </c>
      <c r="J181" s="217" t="s">
        <v>228</v>
      </c>
      <c r="K181" s="217" t="s">
        <v>229</v>
      </c>
      <c r="L181" s="217" t="s">
        <v>230</v>
      </c>
      <c r="M181" s="217" t="s">
        <v>231</v>
      </c>
      <c r="N181" s="217" t="s">
        <v>232</v>
      </c>
      <c r="O181" s="217" t="s">
        <v>233</v>
      </c>
      <c r="P181" s="217" t="s">
        <v>253</v>
      </c>
      <c r="Q181" s="217" t="s">
        <v>237</v>
      </c>
      <c r="R181" s="217" t="s">
        <v>223</v>
      </c>
      <c r="S181" s="217" t="s">
        <v>224</v>
      </c>
      <c r="T181" s="217" t="s">
        <v>225</v>
      </c>
      <c r="U181" s="217" t="s">
        <v>238</v>
      </c>
      <c r="V181" s="217" t="s">
        <v>227</v>
      </c>
      <c r="W181" s="217" t="s">
        <v>228</v>
      </c>
      <c r="X181" s="217" t="s">
        <v>229</v>
      </c>
      <c r="Y181" s="217" t="s">
        <v>230</v>
      </c>
      <c r="Z181" s="217" t="s">
        <v>231</v>
      </c>
      <c r="AB181" s="217" t="s">
        <v>254</v>
      </c>
      <c r="AC181" s="217" t="s">
        <v>255</v>
      </c>
      <c r="AE181" s="278"/>
      <c r="AF181" s="278"/>
      <c r="AG181" s="278"/>
      <c r="AH181" s="72"/>
      <c r="AJ181" s="301"/>
      <c r="AK181" s="301"/>
      <c r="AL181" s="301"/>
      <c r="AM181" s="301"/>
      <c r="AN181" s="301"/>
      <c r="AO181" s="301"/>
      <c r="AP181" s="301"/>
    </row>
    <row r="182" spans="2:42" x14ac:dyDescent="0.25">
      <c r="B182" s="68" t="s">
        <v>74</v>
      </c>
      <c r="D182" s="302">
        <f>SUM(E182:J182)</f>
        <v>6090682978.0321236</v>
      </c>
      <c r="E182" s="109">
        <f>SUM(E8:E47)</f>
        <v>1168690668.7499993</v>
      </c>
      <c r="F182" s="109">
        <f t="shared" ref="F182:Z182" si="125">SUM(F8:F47)</f>
        <v>888964552.61800063</v>
      </c>
      <c r="G182" s="109">
        <f t="shared" si="125"/>
        <v>2527346526.5520182</v>
      </c>
      <c r="H182" s="109">
        <f t="shared" si="125"/>
        <v>55204580.441759996</v>
      </c>
      <c r="I182" s="109">
        <f t="shared" si="125"/>
        <v>302251403.56999993</v>
      </c>
      <c r="J182" s="109">
        <f t="shared" si="125"/>
        <v>1148225246.1003461</v>
      </c>
      <c r="K182" s="109">
        <f t="shared" si="125"/>
        <v>8649958516.2707863</v>
      </c>
      <c r="L182" s="109">
        <f t="shared" si="125"/>
        <v>3408391716.3313193</v>
      </c>
      <c r="M182" s="109">
        <f t="shared" si="125"/>
        <v>223352613.70358056</v>
      </c>
      <c r="N182" s="109">
        <f t="shared" si="125"/>
        <v>150707782.50853786</v>
      </c>
      <c r="O182" s="109">
        <f t="shared" si="125"/>
        <v>2965746.6304146862</v>
      </c>
      <c r="P182" s="109">
        <f t="shared" si="125"/>
        <v>376639277.9376784</v>
      </c>
      <c r="Q182" s="109">
        <f t="shared" si="125"/>
        <v>1878528109.95</v>
      </c>
      <c r="R182" s="109">
        <f t="shared" si="125"/>
        <v>5385884708.9653797</v>
      </c>
      <c r="S182" s="109">
        <f t="shared" si="125"/>
        <v>3861093632.5281782</v>
      </c>
      <c r="T182" s="109">
        <f t="shared" si="125"/>
        <v>7793787276.4406958</v>
      </c>
      <c r="U182" s="109">
        <f t="shared" si="125"/>
        <v>2439899084.3731332</v>
      </c>
      <c r="V182" s="109">
        <f t="shared" si="125"/>
        <v>3807065653.4104247</v>
      </c>
      <c r="W182" s="109">
        <f t="shared" si="125"/>
        <v>5617276190.3272028</v>
      </c>
      <c r="X182" s="109">
        <f t="shared" si="125"/>
        <v>58377441417.475601</v>
      </c>
      <c r="Y182" s="109">
        <f t="shared" si="125"/>
        <v>6003651926.0634813</v>
      </c>
      <c r="Z182" s="109">
        <f t="shared" si="125"/>
        <v>1378400405.2474334</v>
      </c>
      <c r="AA182" s="109"/>
      <c r="AB182" s="109">
        <f>SUM(AB8:AB47)</f>
        <v>40000000</v>
      </c>
      <c r="AC182" s="109">
        <f>SUM(AC8:AC47)</f>
        <v>1506339641.6294746</v>
      </c>
    </row>
    <row r="183" spans="2:42" x14ac:dyDescent="0.25">
      <c r="B183" s="68" t="s">
        <v>192</v>
      </c>
      <c r="D183" s="302">
        <f>SUM(E183:J183)</f>
        <v>6090682978.0321245</v>
      </c>
      <c r="E183" s="109">
        <f>SUM(E51:E174)</f>
        <v>1168690668.7499993</v>
      </c>
      <c r="F183" s="109">
        <f t="shared" ref="F183:Z183" si="126">SUM(F51:F174)</f>
        <v>888964552.61800063</v>
      </c>
      <c r="G183" s="109">
        <f t="shared" si="126"/>
        <v>2527346526.5520191</v>
      </c>
      <c r="H183" s="109">
        <f t="shared" si="126"/>
        <v>55204580.441760004</v>
      </c>
      <c r="I183" s="109">
        <f t="shared" si="126"/>
        <v>302251403.56999993</v>
      </c>
      <c r="J183" s="109">
        <f t="shared" si="126"/>
        <v>1148225246.1003456</v>
      </c>
      <c r="K183" s="109">
        <f t="shared" si="126"/>
        <v>8649958516.270792</v>
      </c>
      <c r="L183" s="109">
        <f t="shared" si="126"/>
        <v>3408391716.3313208</v>
      </c>
      <c r="M183" s="109">
        <f t="shared" si="126"/>
        <v>223352613.70358062</v>
      </c>
      <c r="N183" s="109">
        <f t="shared" si="126"/>
        <v>150707782.50853786</v>
      </c>
      <c r="O183" s="109">
        <f t="shared" si="126"/>
        <v>2965746.6304146862</v>
      </c>
      <c r="P183" s="109">
        <f t="shared" si="126"/>
        <v>376639277.93767822</v>
      </c>
      <c r="Q183" s="109">
        <f t="shared" si="126"/>
        <v>1878528109.950001</v>
      </c>
      <c r="R183" s="109">
        <f t="shared" si="126"/>
        <v>5385884708.9653788</v>
      </c>
      <c r="S183" s="109">
        <f t="shared" si="126"/>
        <v>3861093632.5281787</v>
      </c>
      <c r="T183" s="109">
        <f t="shared" si="126"/>
        <v>7793787276.440691</v>
      </c>
      <c r="U183" s="109">
        <f t="shared" si="126"/>
        <v>2439899084.3731322</v>
      </c>
      <c r="V183" s="109">
        <f t="shared" si="126"/>
        <v>3807065653.4104257</v>
      </c>
      <c r="W183" s="109">
        <f t="shared" si="126"/>
        <v>5617276190.3271999</v>
      </c>
      <c r="X183" s="109">
        <f t="shared" si="126"/>
        <v>58377441417.475594</v>
      </c>
      <c r="Y183" s="109">
        <f t="shared" si="126"/>
        <v>6003651926.0634794</v>
      </c>
      <c r="Z183" s="109">
        <f t="shared" si="126"/>
        <v>1378400405.2474339</v>
      </c>
      <c r="AA183" s="109"/>
      <c r="AB183" s="109">
        <f>SUM(AB51:AB174)</f>
        <v>40000000</v>
      </c>
      <c r="AC183" s="109">
        <f>SUM(AC51:AC174)</f>
        <v>1506339641.6294725</v>
      </c>
    </row>
    <row r="184" spans="2:42" x14ac:dyDescent="0.25">
      <c r="B184" s="229" t="s">
        <v>250</v>
      </c>
      <c r="D184" s="302">
        <f>D182-D183</f>
        <v>0</v>
      </c>
      <c r="E184" s="109">
        <f>E182-E183</f>
        <v>0</v>
      </c>
      <c r="F184" s="109">
        <f t="shared" ref="F184:AC184" si="127">F182-F183</f>
        <v>0</v>
      </c>
      <c r="G184" s="109">
        <f t="shared" si="127"/>
        <v>0</v>
      </c>
      <c r="H184" s="109">
        <f t="shared" si="127"/>
        <v>0</v>
      </c>
      <c r="I184" s="109">
        <f t="shared" si="127"/>
        <v>0</v>
      </c>
      <c r="J184" s="109">
        <f t="shared" si="127"/>
        <v>0</v>
      </c>
      <c r="K184" s="109">
        <f t="shared" si="127"/>
        <v>0</v>
      </c>
      <c r="L184" s="109">
        <f t="shared" si="127"/>
        <v>0</v>
      </c>
      <c r="M184" s="109">
        <f t="shared" si="127"/>
        <v>0</v>
      </c>
      <c r="N184" s="302">
        <f t="shared" si="127"/>
        <v>0</v>
      </c>
      <c r="O184" s="302">
        <f>O182-O183</f>
        <v>0</v>
      </c>
      <c r="P184" s="109">
        <f t="shared" si="127"/>
        <v>0</v>
      </c>
      <c r="Q184" s="109">
        <f t="shared" si="127"/>
        <v>0</v>
      </c>
      <c r="R184" s="109">
        <f t="shared" si="127"/>
        <v>0</v>
      </c>
      <c r="S184" s="109">
        <f t="shared" si="127"/>
        <v>0</v>
      </c>
      <c r="T184" s="109">
        <f t="shared" si="127"/>
        <v>0</v>
      </c>
      <c r="U184" s="109">
        <f t="shared" si="127"/>
        <v>0</v>
      </c>
      <c r="V184" s="109">
        <f t="shared" si="127"/>
        <v>0</v>
      </c>
      <c r="W184" s="109">
        <f t="shared" si="127"/>
        <v>0</v>
      </c>
      <c r="X184" s="109">
        <f t="shared" si="127"/>
        <v>0</v>
      </c>
      <c r="Y184" s="109">
        <f t="shared" si="127"/>
        <v>0</v>
      </c>
      <c r="Z184" s="109">
        <f t="shared" si="127"/>
        <v>0</v>
      </c>
      <c r="AA184" s="109"/>
      <c r="AB184" s="109">
        <f t="shared" si="127"/>
        <v>0</v>
      </c>
      <c r="AC184" s="109">
        <f t="shared" si="127"/>
        <v>2.1457672119140625E-6</v>
      </c>
    </row>
    <row r="188" spans="2:42" x14ac:dyDescent="0.25">
      <c r="D188" s="228"/>
      <c r="N188" s="228"/>
      <c r="O188" s="228"/>
    </row>
    <row r="189" spans="2:42" x14ac:dyDescent="0.25">
      <c r="Q189" s="223"/>
    </row>
  </sheetData>
  <sheetProtection formatCells="0" insertColumns="0" insertRows="0" sort="0" autoFilter="0" pivotTables="0"/>
  <conditionalFormatting sqref="D184:AC184">
    <cfRule type="cellIs" dxfId="11" priority="1" operator="lessThan">
      <formula>0</formula>
    </cfRule>
    <cfRule type="cellIs" dxfId="10" priority="2" operator="greaterThan">
      <formula>0</formula>
    </cfRule>
  </conditionalFormatting>
  <pageMargins left="0.25" right="0.25" top="0.75" bottom="0.75" header="0.3" footer="0.3"/>
  <pageSetup scale="20" orientation="landscape" r:id="rId1"/>
  <headerFooter scaleWithDoc="0">
    <oddHeader>&amp;L&amp;"Arial,Bold"&amp;16&amp;K03-024Tab: &amp;A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56C26-DCE8-7C40-A634-F41AD2AFB054}">
  <sheetPr codeName="Sheet8">
    <pageSetUpPr autoPageBreaks="0" fitToPage="1"/>
  </sheetPr>
  <dimension ref="A1:AM171"/>
  <sheetViews>
    <sheetView zoomScale="110" zoomScaleNormal="110" workbookViewId="0">
      <pane xSplit="4" ySplit="4" topLeftCell="E5" activePane="bottomRight" state="frozen"/>
      <selection activeCell="F32" sqref="F32"/>
      <selection pane="topRight" activeCell="F32" sqref="F32"/>
      <selection pane="bottomLeft" activeCell="F32" sqref="F32"/>
      <selection pane="bottomRight" activeCell="F32" sqref="F32"/>
    </sheetView>
  </sheetViews>
  <sheetFormatPr defaultColWidth="11" defaultRowHeight="12" outlineLevelRow="1" outlineLevelCol="1" x14ac:dyDescent="0.3"/>
  <cols>
    <col min="1" max="4" width="11" style="72"/>
    <col min="5" max="5" width="11" style="72" customWidth="1" outlineLevel="1"/>
    <col min="6" max="6" width="14.59765625" style="72" customWidth="1" outlineLevel="1"/>
    <col min="7" max="7" width="17.3984375" style="72" customWidth="1" outlineLevel="1"/>
    <col min="8" max="8" width="11" style="72" customWidth="1" outlineLevel="1"/>
    <col min="9" max="9" width="13" style="72" customWidth="1" outlineLevel="1"/>
    <col min="10" max="10" width="12.59765625" style="72" customWidth="1" outlineLevel="1"/>
    <col min="11" max="11" width="19.796875" style="72" customWidth="1" outlineLevel="1"/>
    <col min="12" max="12" width="19.796875" style="273" customWidth="1" outlineLevel="1"/>
    <col min="13" max="13" width="13.3984375" style="72" customWidth="1" outlineLevel="1"/>
    <col min="14" max="14" width="13" style="72" customWidth="1" outlineLevel="1"/>
    <col min="15" max="15" width="14.3984375" style="72" customWidth="1" outlineLevel="1"/>
    <col min="16" max="16" width="11.59765625" style="72" customWidth="1" outlineLevel="1"/>
    <col min="17" max="17" width="25.3984375" style="187" customWidth="1" outlineLevel="1"/>
    <col min="18" max="19" width="21" style="187" customWidth="1" outlineLevel="1"/>
    <col min="20" max="24" width="25" style="187" customWidth="1" outlineLevel="1"/>
    <col min="25" max="25" width="21" style="187" customWidth="1" outlineLevel="1"/>
    <col min="26" max="26" width="22.59765625" style="187" bestFit="1" customWidth="1"/>
    <col min="27" max="27" width="11.59765625" style="72" customWidth="1" outlineLevel="1"/>
    <col min="28" max="28" width="25.3984375" style="187" customWidth="1" outlineLevel="1"/>
    <col min="29" max="30" width="21" style="187" customWidth="1" outlineLevel="1"/>
    <col min="31" max="35" width="25" style="187" customWidth="1" outlineLevel="1"/>
    <col min="36" max="36" width="21" style="187" customWidth="1" outlineLevel="1"/>
    <col min="37" max="39" width="22.59765625" style="187" bestFit="1" customWidth="1"/>
    <col min="40" max="16384" width="11" style="72"/>
  </cols>
  <sheetData>
    <row r="1" spans="1:39" x14ac:dyDescent="0.3">
      <c r="G1" s="232"/>
      <c r="H1" s="232"/>
    </row>
    <row r="2" spans="1:39" x14ac:dyDescent="0.3">
      <c r="E2" s="274" t="s">
        <v>194</v>
      </c>
      <c r="Q2" s="274" t="s">
        <v>195</v>
      </c>
      <c r="R2" s="275"/>
      <c r="S2" s="276"/>
      <c r="Z2" s="277"/>
      <c r="AB2" s="274" t="s">
        <v>434</v>
      </c>
      <c r="AC2" s="276"/>
      <c r="AD2" s="276"/>
    </row>
    <row r="3" spans="1:39" s="278" customFormat="1" ht="36" x14ac:dyDescent="0.25">
      <c r="B3" s="217" t="s">
        <v>196</v>
      </c>
      <c r="C3" s="217" t="s">
        <v>96</v>
      </c>
      <c r="D3" s="217" t="s">
        <v>145</v>
      </c>
      <c r="E3" s="217" t="s">
        <v>197</v>
      </c>
      <c r="F3" s="217" t="s">
        <v>198</v>
      </c>
      <c r="G3" s="217" t="s">
        <v>199</v>
      </c>
      <c r="H3" s="217" t="s">
        <v>200</v>
      </c>
      <c r="I3" s="217" t="s">
        <v>201</v>
      </c>
      <c r="J3" s="217" t="s">
        <v>202</v>
      </c>
      <c r="K3" s="217" t="s">
        <v>203</v>
      </c>
      <c r="L3" s="217" t="s">
        <v>204</v>
      </c>
      <c r="M3" s="217" t="s">
        <v>76</v>
      </c>
      <c r="N3" s="217" t="s">
        <v>205</v>
      </c>
      <c r="O3" s="217" t="s">
        <v>80</v>
      </c>
      <c r="Q3" s="217" t="s">
        <v>160</v>
      </c>
      <c r="R3" s="217" t="s">
        <v>161</v>
      </c>
      <c r="S3" s="217" t="s">
        <v>206</v>
      </c>
      <c r="T3" s="217" t="s">
        <v>162</v>
      </c>
      <c r="U3" s="217" t="s">
        <v>207</v>
      </c>
      <c r="V3" s="217" t="s">
        <v>208</v>
      </c>
      <c r="W3" s="217" t="s">
        <v>209</v>
      </c>
      <c r="X3" s="217" t="s">
        <v>210</v>
      </c>
      <c r="Y3" s="217" t="s">
        <v>163</v>
      </c>
      <c r="Z3" s="217" t="s">
        <v>85</v>
      </c>
      <c r="AB3" s="217" t="s">
        <v>437</v>
      </c>
      <c r="AC3" s="217" t="s">
        <v>161</v>
      </c>
      <c r="AD3" s="217" t="s">
        <v>206</v>
      </c>
      <c r="AE3" s="217" t="s">
        <v>162</v>
      </c>
      <c r="AF3" s="217" t="s">
        <v>207</v>
      </c>
      <c r="AG3" s="217" t="s">
        <v>208</v>
      </c>
      <c r="AH3" s="217" t="s">
        <v>209</v>
      </c>
      <c r="AI3" s="217" t="s">
        <v>210</v>
      </c>
      <c r="AJ3" s="217" t="s">
        <v>163</v>
      </c>
      <c r="AK3" s="217" t="s">
        <v>441</v>
      </c>
      <c r="AL3" s="217" t="s">
        <v>438</v>
      </c>
      <c r="AM3" s="217" t="s">
        <v>440</v>
      </c>
    </row>
    <row r="4" spans="1:39" s="278" customFormat="1" x14ac:dyDescent="0.25">
      <c r="B4" s="279"/>
      <c r="C4" s="279"/>
      <c r="D4" s="279"/>
      <c r="E4" s="279" t="s">
        <v>17</v>
      </c>
      <c r="F4" s="279" t="s">
        <v>211</v>
      </c>
      <c r="G4" s="279" t="s">
        <v>88</v>
      </c>
      <c r="H4" s="279" t="s">
        <v>88</v>
      </c>
      <c r="I4" s="279" t="s">
        <v>211</v>
      </c>
      <c r="J4" s="279" t="s">
        <v>49</v>
      </c>
      <c r="K4" s="279" t="s">
        <v>49</v>
      </c>
      <c r="L4" s="279" t="s">
        <v>211</v>
      </c>
      <c r="M4" s="279" t="s">
        <v>86</v>
      </c>
      <c r="N4" s="279" t="s">
        <v>86</v>
      </c>
      <c r="O4" s="279" t="s">
        <v>86</v>
      </c>
      <c r="Q4" s="279" t="s">
        <v>49</v>
      </c>
      <c r="R4" s="279" t="s">
        <v>49</v>
      </c>
      <c r="S4" s="279" t="s">
        <v>49</v>
      </c>
      <c r="T4" s="279" t="s">
        <v>49</v>
      </c>
      <c r="U4" s="279" t="s">
        <v>49</v>
      </c>
      <c r="V4" s="279" t="s">
        <v>49</v>
      </c>
      <c r="W4" s="279" t="s">
        <v>49</v>
      </c>
      <c r="X4" s="279" t="s">
        <v>49</v>
      </c>
      <c r="Y4" s="279" t="s">
        <v>49</v>
      </c>
      <c r="Z4" s="279" t="s">
        <v>49</v>
      </c>
      <c r="AB4" s="279" t="s">
        <v>49</v>
      </c>
      <c r="AC4" s="279" t="s">
        <v>49</v>
      </c>
      <c r="AD4" s="279" t="s">
        <v>49</v>
      </c>
      <c r="AE4" s="279" t="s">
        <v>49</v>
      </c>
      <c r="AF4" s="279" t="s">
        <v>49</v>
      </c>
      <c r="AG4" s="279" t="s">
        <v>49</v>
      </c>
      <c r="AH4" s="279" t="s">
        <v>49</v>
      </c>
      <c r="AI4" s="279" t="s">
        <v>49</v>
      </c>
      <c r="AJ4" s="279" t="s">
        <v>49</v>
      </c>
      <c r="AK4" s="279" t="s">
        <v>49</v>
      </c>
      <c r="AL4" s="279" t="s">
        <v>49</v>
      </c>
      <c r="AM4" s="279" t="s">
        <v>49</v>
      </c>
    </row>
    <row r="5" spans="1:39" x14ac:dyDescent="0.25">
      <c r="B5" s="67" t="s">
        <v>74</v>
      </c>
      <c r="C5" s="67" t="s">
        <v>475</v>
      </c>
      <c r="D5" s="67" t="s">
        <v>89</v>
      </c>
      <c r="E5" s="156">
        <v>0.17500000000000004</v>
      </c>
      <c r="F5" s="49">
        <f>SUM(F47,F89,F131)</f>
        <v>120852469.47880016</v>
      </c>
      <c r="G5" s="280"/>
      <c r="H5" s="280"/>
      <c r="I5" s="194">
        <v>0</v>
      </c>
      <c r="J5" s="281">
        <f t="shared" ref="J5" si="0">SUM(J47,J89,J131)</f>
        <v>0</v>
      </c>
      <c r="K5" s="281">
        <f>SUM(K47,K89,K131)</f>
        <v>468494439.13359785</v>
      </c>
      <c r="L5" s="148">
        <f>SUM(L47,L89,L131)</f>
        <v>120852469.47880016</v>
      </c>
      <c r="M5" s="193">
        <f>L5*E5</f>
        <v>21149182.158790033</v>
      </c>
      <c r="N5" s="193">
        <f>RECs!AN8</f>
        <v>3324531.1386333331</v>
      </c>
      <c r="O5" s="193">
        <f>MAX(M5-N5,0)</f>
        <v>17824651.0201567</v>
      </c>
      <c r="P5" s="282"/>
      <c r="Q5" s="281">
        <f>SUM(Q47,Q89,Q131)</f>
        <v>536241652.13359785</v>
      </c>
      <c r="R5" s="281">
        <f t="shared" ref="R5:Z5" si="1">SUM(R47,R89,R131)</f>
        <v>468494439.13359785</v>
      </c>
      <c r="S5" s="281">
        <f t="shared" si="1"/>
        <v>1004736091.2671957</v>
      </c>
      <c r="T5" s="281">
        <f t="shared" si="1"/>
        <v>1004736091.2671957</v>
      </c>
      <c r="U5" s="283">
        <f>MAX(T5,0)</f>
        <v>1004736091.2671957</v>
      </c>
      <c r="V5" s="281">
        <f t="shared" si="1"/>
        <v>261258737.27871144</v>
      </c>
      <c r="W5" s="281">
        <f t="shared" si="1"/>
        <v>0</v>
      </c>
      <c r="X5" s="281">
        <f t="shared" si="1"/>
        <v>14054833.174007934</v>
      </c>
      <c r="Y5" s="281">
        <f>SUM(Y47,Y89,Y131)</f>
        <v>275313570.45271939</v>
      </c>
      <c r="Z5" s="281">
        <f t="shared" si="1"/>
        <v>729422520.81447625</v>
      </c>
      <c r="AA5" s="282"/>
      <c r="AB5" s="281">
        <f>SUM(AB47,AB89,AB131)</f>
        <v>391540846.11433411</v>
      </c>
      <c r="AC5" s="281">
        <f t="shared" ref="AC5:AE5" si="2">SUM(AC47,AC89,AC131)</f>
        <v>468494439.13359785</v>
      </c>
      <c r="AD5" s="281">
        <f t="shared" si="2"/>
        <v>1004736091.2671957</v>
      </c>
      <c r="AE5" s="281">
        <f t="shared" si="2"/>
        <v>860035285.24793184</v>
      </c>
      <c r="AF5" s="283">
        <f>MAX(AE5,0)</f>
        <v>860035285.24793184</v>
      </c>
      <c r="AG5" s="281">
        <f t="shared" ref="AG5:AI5" si="3">SUM(AG47,AG89,AG131)</f>
        <v>261258737.27871144</v>
      </c>
      <c r="AH5" s="281">
        <f t="shared" si="3"/>
        <v>0</v>
      </c>
      <c r="AI5" s="281">
        <f t="shared" si="3"/>
        <v>14054833.174007934</v>
      </c>
      <c r="AJ5" s="281">
        <f>SUM(AJ47,AJ89,AJ131)</f>
        <v>275313570.45271939</v>
      </c>
      <c r="AK5" s="281">
        <f>SUM(AK47,AK89,AK131)</f>
        <v>584721714.79521251</v>
      </c>
      <c r="AL5" s="281">
        <f t="shared" ref="AL5" si="4">SUM(AL47,AL89,AL131)</f>
        <v>0</v>
      </c>
      <c r="AM5" s="281">
        <f t="shared" ref="AM5" si="5">SUM(AM47,AM89,AM131)</f>
        <v>584721714.79521251</v>
      </c>
    </row>
    <row r="6" spans="1:39" x14ac:dyDescent="0.25">
      <c r="B6" s="67" t="s">
        <v>74</v>
      </c>
      <c r="C6" s="67" t="s">
        <v>89</v>
      </c>
      <c r="D6" s="67" t="s">
        <v>90</v>
      </c>
      <c r="E6" s="156">
        <v>0.19000000000000006</v>
      </c>
      <c r="F6" s="49">
        <f t="shared" ref="F6:F44" si="6">SUM(F48,F90,F132)</f>
        <v>119923435.18328001</v>
      </c>
      <c r="G6" s="280"/>
      <c r="H6" s="280"/>
      <c r="I6" s="194">
        <v>0</v>
      </c>
      <c r="J6" s="281">
        <f t="shared" ref="J6" si="7">SUM(J48,J90,J132)</f>
        <v>0</v>
      </c>
      <c r="K6" s="281">
        <f>SUM(K48,K90,K132)</f>
        <v>464737836.41346717</v>
      </c>
      <c r="L6" s="148">
        <f>SUM(L48,L90,L132)</f>
        <v>119923435.18328001</v>
      </c>
      <c r="M6" s="193">
        <f t="shared" ref="M6:M31" si="8">L6*E6</f>
        <v>22785452.684823208</v>
      </c>
      <c r="N6" s="193">
        <f>RECs!AN9</f>
        <v>6020935.7262399998</v>
      </c>
      <c r="O6" s="193">
        <f t="shared" ref="O6:O44" si="9">MAX(M6-N6,0)</f>
        <v>16764516.958583208</v>
      </c>
      <c r="P6" s="282"/>
      <c r="Q6" s="281">
        <f t="shared" ref="Q6:Z6" si="10">SUM(Q48,Q90,Q132)</f>
        <v>729422520.81447625</v>
      </c>
      <c r="R6" s="281">
        <f t="shared" si="10"/>
        <v>464737836.41346717</v>
      </c>
      <c r="S6" s="281">
        <f t="shared" si="10"/>
        <v>1000979488.547065</v>
      </c>
      <c r="T6" s="281">
        <f t="shared" si="10"/>
        <v>1194160357.2279434</v>
      </c>
      <c r="U6" s="283">
        <f t="shared" ref="U6:U30" si="11">MAX(T6,0)</f>
        <v>1194160357.2279434</v>
      </c>
      <c r="V6" s="281">
        <f t="shared" si="10"/>
        <v>258253084.64851448</v>
      </c>
      <c r="W6" s="281">
        <f t="shared" si="10"/>
        <v>0</v>
      </c>
      <c r="X6" s="281">
        <f t="shared" si="10"/>
        <v>23942135.092404015</v>
      </c>
      <c r="Y6" s="281">
        <f t="shared" si="10"/>
        <v>282195219.74091852</v>
      </c>
      <c r="Z6" s="281">
        <f t="shared" si="10"/>
        <v>911965137.4870249</v>
      </c>
      <c r="AA6" s="282"/>
      <c r="AB6" s="281">
        <f t="shared" ref="AB6:AE6" si="12">SUM(AB48,AB90,AB132)</f>
        <v>584721714.79521251</v>
      </c>
      <c r="AC6" s="281">
        <f t="shared" si="12"/>
        <v>464737836.41346717</v>
      </c>
      <c r="AD6" s="281">
        <f t="shared" si="12"/>
        <v>1000979488.547065</v>
      </c>
      <c r="AE6" s="281">
        <f t="shared" si="12"/>
        <v>1049459551.2086796</v>
      </c>
      <c r="AF6" s="283">
        <f t="shared" ref="AF6:AF44" si="13">MAX(AE6,0)</f>
        <v>1049459551.2086796</v>
      </c>
      <c r="AG6" s="281">
        <f t="shared" ref="AG6:AK6" si="14">SUM(AG48,AG90,AG132)</f>
        <v>258253084.64851448</v>
      </c>
      <c r="AH6" s="281">
        <f t="shared" si="14"/>
        <v>0</v>
      </c>
      <c r="AI6" s="281">
        <f t="shared" si="14"/>
        <v>23942135.092404015</v>
      </c>
      <c r="AJ6" s="281">
        <f t="shared" si="14"/>
        <v>282195219.74091852</v>
      </c>
      <c r="AK6" s="281">
        <f t="shared" si="14"/>
        <v>767264331.46776104</v>
      </c>
      <c r="AL6" s="281">
        <f t="shared" ref="AL6:AM6" si="15">SUM(AL48,AL90,AL132)</f>
        <v>0</v>
      </c>
      <c r="AM6" s="281">
        <f t="shared" si="15"/>
        <v>767264331.46776104</v>
      </c>
    </row>
    <row r="7" spans="1:39" x14ac:dyDescent="0.25">
      <c r="B7" s="67" t="s">
        <v>74</v>
      </c>
      <c r="C7" s="67" t="s">
        <v>90</v>
      </c>
      <c r="D7" s="67" t="s">
        <v>20</v>
      </c>
      <c r="E7" s="156">
        <v>0.20500000000000007</v>
      </c>
      <c r="F7" s="49">
        <f t="shared" si="6"/>
        <v>120302327.52374344</v>
      </c>
      <c r="G7" s="280"/>
      <c r="H7" s="280"/>
      <c r="I7" s="194">
        <v>0</v>
      </c>
      <c r="J7" s="281">
        <f t="shared" ref="J7:L7" si="16">SUM(J49,J91,J133)</f>
        <v>0</v>
      </c>
      <c r="K7" s="281">
        <f t="shared" si="16"/>
        <v>587462993.36505699</v>
      </c>
      <c r="L7" s="148">
        <f t="shared" si="16"/>
        <v>120302327.52374344</v>
      </c>
      <c r="M7" s="193">
        <f t="shared" si="8"/>
        <v>24661977.142367411</v>
      </c>
      <c r="N7" s="193">
        <f>RECs!AN10</f>
        <v>8282379.9414921366</v>
      </c>
      <c r="O7" s="193">
        <f t="shared" si="9"/>
        <v>16379597.200875275</v>
      </c>
      <c r="P7" s="282"/>
      <c r="Q7" s="281">
        <f t="shared" ref="Q7:Z7" si="17">SUM(Q49,Q91,Q133)</f>
        <v>911965137.4870249</v>
      </c>
      <c r="R7" s="281">
        <f t="shared" si="17"/>
        <v>587462993.36505699</v>
      </c>
      <c r="S7" s="281">
        <f t="shared" si="17"/>
        <v>1123704645.4986551</v>
      </c>
      <c r="T7" s="281">
        <f t="shared" si="17"/>
        <v>1499428130.8520818</v>
      </c>
      <c r="U7" s="283">
        <f t="shared" si="11"/>
        <v>1499428130.8520818</v>
      </c>
      <c r="V7" s="281">
        <f t="shared" si="17"/>
        <v>320964015.98774308</v>
      </c>
      <c r="W7" s="281">
        <f t="shared" si="17"/>
        <v>0</v>
      </c>
      <c r="X7" s="281">
        <f t="shared" si="17"/>
        <v>16695375</v>
      </c>
      <c r="Y7" s="281">
        <f t="shared" si="17"/>
        <v>337659390.98774314</v>
      </c>
      <c r="Z7" s="281">
        <f t="shared" si="17"/>
        <v>1161768739.8643386</v>
      </c>
      <c r="AA7" s="282"/>
      <c r="AB7" s="281">
        <f t="shared" ref="AB7:AE7" si="18">SUM(AB49,AB91,AB133)</f>
        <v>767264331.46776104</v>
      </c>
      <c r="AC7" s="281">
        <f t="shared" si="18"/>
        <v>587462993.36505699</v>
      </c>
      <c r="AD7" s="281">
        <f t="shared" si="18"/>
        <v>1123704645.4986551</v>
      </c>
      <c r="AE7" s="281">
        <f t="shared" si="18"/>
        <v>1354727324.832818</v>
      </c>
      <c r="AF7" s="283">
        <f t="shared" si="13"/>
        <v>1354727324.832818</v>
      </c>
      <c r="AG7" s="281">
        <f t="shared" ref="AG7:AK7" si="19">SUM(AG49,AG91,AG133)</f>
        <v>320964015.98774308</v>
      </c>
      <c r="AH7" s="281">
        <f t="shared" si="19"/>
        <v>0</v>
      </c>
      <c r="AI7" s="281">
        <f t="shared" si="19"/>
        <v>16695375</v>
      </c>
      <c r="AJ7" s="281">
        <f t="shared" si="19"/>
        <v>337659390.98774314</v>
      </c>
      <c r="AK7" s="281">
        <f t="shared" si="19"/>
        <v>1017067933.8450749</v>
      </c>
      <c r="AL7" s="281">
        <f t="shared" ref="AL7:AM7" si="20">SUM(AL49,AL91,AL133)</f>
        <v>0</v>
      </c>
      <c r="AM7" s="281">
        <f t="shared" si="20"/>
        <v>1017067933.8450749</v>
      </c>
    </row>
    <row r="8" spans="1:39" x14ac:dyDescent="0.25">
      <c r="B8" s="67" t="s">
        <v>74</v>
      </c>
      <c r="C8" s="67" t="s">
        <v>20</v>
      </c>
      <c r="D8" s="67" t="s">
        <v>21</v>
      </c>
      <c r="E8" s="156">
        <v>0.22000000000000008</v>
      </c>
      <c r="F8" s="49">
        <f t="shared" si="6"/>
        <v>118284569.94609663</v>
      </c>
      <c r="G8" s="280"/>
      <c r="H8" s="280"/>
      <c r="I8" s="194">
        <v>322130</v>
      </c>
      <c r="J8" s="281">
        <f t="shared" ref="J8:L8" si="21">SUM(J50,J92,J134)</f>
        <v>48428.388518386317</v>
      </c>
      <c r="K8" s="281">
        <f>SUM(K50,K92,K134)</f>
        <v>577624011.22720122</v>
      </c>
      <c r="L8" s="148">
        <f t="shared" si="21"/>
        <v>118132610.69544002</v>
      </c>
      <c r="M8" s="193">
        <f t="shared" si="8"/>
        <v>25989174.352996815</v>
      </c>
      <c r="N8" s="193">
        <f>RECs!AN11</f>
        <v>12158589.794639675</v>
      </c>
      <c r="O8" s="193">
        <f t="shared" si="9"/>
        <v>13830584.55835714</v>
      </c>
      <c r="P8" s="282"/>
      <c r="Q8" s="281">
        <f t="shared" ref="Q8:Z8" si="22">SUM(Q50,Q92,Q134)</f>
        <v>1161768739.8643386</v>
      </c>
      <c r="R8" s="281">
        <f t="shared" si="22"/>
        <v>577624011.22720122</v>
      </c>
      <c r="S8" s="281">
        <f t="shared" si="22"/>
        <v>1113865663.3607991</v>
      </c>
      <c r="T8" s="281">
        <f t="shared" si="22"/>
        <v>1739392751.0915401</v>
      </c>
      <c r="U8" s="283">
        <f t="shared" si="11"/>
        <v>1739392751.0915401</v>
      </c>
      <c r="V8" s="281">
        <f t="shared" si="22"/>
        <v>587074267.39425278</v>
      </c>
      <c r="W8" s="281">
        <f t="shared" si="22"/>
        <v>0</v>
      </c>
      <c r="X8" s="281">
        <f t="shared" si="22"/>
        <v>18286601</v>
      </c>
      <c r="Y8" s="281">
        <f t="shared" si="22"/>
        <v>605360868.39425278</v>
      </c>
      <c r="Z8" s="281">
        <f t="shared" si="22"/>
        <v>1134031882.6972873</v>
      </c>
      <c r="AA8" s="282"/>
      <c r="AB8" s="281">
        <f t="shared" ref="AB8:AE8" si="23">SUM(AB50,AB92,AB134)</f>
        <v>1017067933.8450749</v>
      </c>
      <c r="AC8" s="281">
        <f t="shared" si="23"/>
        <v>577624011.22720122</v>
      </c>
      <c r="AD8" s="281">
        <f t="shared" si="23"/>
        <v>1113865663.3607991</v>
      </c>
      <c r="AE8" s="281">
        <f t="shared" si="23"/>
        <v>1594691945.0722761</v>
      </c>
      <c r="AF8" s="283">
        <f t="shared" si="13"/>
        <v>1594691945.0722761</v>
      </c>
      <c r="AG8" s="281">
        <f t="shared" ref="AG8:AK8" si="24">SUM(AG50,AG92,AG134)</f>
        <v>587074267.39425278</v>
      </c>
      <c r="AH8" s="281">
        <f t="shared" si="24"/>
        <v>0</v>
      </c>
      <c r="AI8" s="281">
        <f t="shared" si="24"/>
        <v>18286601</v>
      </c>
      <c r="AJ8" s="281">
        <f t="shared" si="24"/>
        <v>605360868.39425278</v>
      </c>
      <c r="AK8" s="281">
        <f t="shared" si="24"/>
        <v>989331076.67802346</v>
      </c>
      <c r="AL8" s="281">
        <f t="shared" ref="AL8:AM8" si="25">SUM(AL50,AL92,AL134)</f>
        <v>3603683.6533456091</v>
      </c>
      <c r="AM8" s="281">
        <f t="shared" si="25"/>
        <v>992934760.33136904</v>
      </c>
    </row>
    <row r="9" spans="1:39" x14ac:dyDescent="0.25">
      <c r="B9" s="67" t="s">
        <v>74</v>
      </c>
      <c r="C9" s="67" t="s">
        <v>21</v>
      </c>
      <c r="D9" s="67" t="s">
        <v>22</v>
      </c>
      <c r="E9" s="156">
        <v>0.2350000000000001</v>
      </c>
      <c r="F9" s="49">
        <f t="shared" si="6"/>
        <v>117448534.41866967</v>
      </c>
      <c r="G9" s="280"/>
      <c r="H9" s="280"/>
      <c r="I9" s="194">
        <v>943540</v>
      </c>
      <c r="J9" s="281">
        <f t="shared" ref="J9:L9" si="26">SUM(J51,J93,J135)</f>
        <v>139328.33527070639</v>
      </c>
      <c r="K9" s="281">
        <f t="shared" si="26"/>
        <v>573488323.57773781</v>
      </c>
      <c r="L9" s="148">
        <f t="shared" si="26"/>
        <v>117006567.83737707</v>
      </c>
      <c r="M9" s="193">
        <f t="shared" si="8"/>
        <v>27496543.441783622</v>
      </c>
      <c r="N9" s="193">
        <f>RECs!AN12</f>
        <v>19015745.971993893</v>
      </c>
      <c r="O9" s="193">
        <f t="shared" si="9"/>
        <v>8480797.4697897285</v>
      </c>
      <c r="P9" s="282"/>
      <c r="Q9" s="281">
        <f t="shared" ref="Q9:Z9" si="27">SUM(Q51,Q93,Q135)</f>
        <v>1134031882.6972873</v>
      </c>
      <c r="R9" s="281">
        <f t="shared" si="27"/>
        <v>573488323.57773781</v>
      </c>
      <c r="S9" s="281">
        <f t="shared" si="27"/>
        <v>1109729975.7113359</v>
      </c>
      <c r="T9" s="281">
        <f t="shared" si="27"/>
        <v>1707520206.2750249</v>
      </c>
      <c r="U9" s="283">
        <f t="shared" si="11"/>
        <v>1707520206.2750249</v>
      </c>
      <c r="V9" s="281">
        <f t="shared" si="27"/>
        <v>630629491.32196259</v>
      </c>
      <c r="W9" s="281">
        <f t="shared" si="27"/>
        <v>0</v>
      </c>
      <c r="X9" s="281">
        <f t="shared" si="27"/>
        <v>35217949</v>
      </c>
      <c r="Y9" s="281">
        <f t="shared" si="27"/>
        <v>665847440.32196259</v>
      </c>
      <c r="Z9" s="281">
        <f t="shared" si="27"/>
        <v>1041672765.9530623</v>
      </c>
      <c r="AA9" s="282"/>
      <c r="AB9" s="281">
        <f t="shared" ref="AB9:AE9" si="28">SUM(AB51,AB93,AB135)</f>
        <v>989331076.67802346</v>
      </c>
      <c r="AC9" s="281">
        <f t="shared" si="28"/>
        <v>573488323.57773781</v>
      </c>
      <c r="AD9" s="281">
        <f t="shared" si="28"/>
        <v>1109729975.7113359</v>
      </c>
      <c r="AE9" s="281">
        <f t="shared" si="28"/>
        <v>1562819400.2557611</v>
      </c>
      <c r="AF9" s="283">
        <f t="shared" si="13"/>
        <v>1562819400.2557611</v>
      </c>
      <c r="AG9" s="281">
        <f t="shared" ref="AG9:AK9" si="29">SUM(AG51,AG93,AG135)</f>
        <v>630629491.32196259</v>
      </c>
      <c r="AH9" s="281">
        <f t="shared" si="29"/>
        <v>0</v>
      </c>
      <c r="AI9" s="281">
        <f t="shared" si="29"/>
        <v>35217949</v>
      </c>
      <c r="AJ9" s="281">
        <f t="shared" si="29"/>
        <v>665847440.32196259</v>
      </c>
      <c r="AK9" s="281">
        <f t="shared" si="29"/>
        <v>896971959.93379867</v>
      </c>
      <c r="AL9" s="281">
        <f t="shared" ref="AL9:AM9" si="30">SUM(AL51,AL93,AL135)</f>
        <v>6717270.6645100424</v>
      </c>
      <c r="AM9" s="281">
        <f t="shared" si="30"/>
        <v>903689230.59830868</v>
      </c>
    </row>
    <row r="10" spans="1:39" x14ac:dyDescent="0.25">
      <c r="B10" s="67" t="s">
        <v>74</v>
      </c>
      <c r="C10" s="67" t="s">
        <v>22</v>
      </c>
      <c r="D10" s="67" t="s">
        <v>23</v>
      </c>
      <c r="E10" s="156">
        <v>0.25000000000000011</v>
      </c>
      <c r="F10" s="49">
        <f t="shared" si="6"/>
        <v>116009498.28934905</v>
      </c>
      <c r="G10" s="280"/>
      <c r="H10" s="280"/>
      <c r="I10" s="194">
        <v>1200000</v>
      </c>
      <c r="J10" s="281">
        <f t="shared" ref="J10:L10" si="31">SUM(J52,J94,J136)</f>
        <v>213446.42272799998</v>
      </c>
      <c r="K10" s="281">
        <f t="shared" si="31"/>
        <v>566370554.24072731</v>
      </c>
      <c r="L10" s="148">
        <f t="shared" si="31"/>
        <v>115447402.46134906</v>
      </c>
      <c r="M10" s="193">
        <f t="shared" si="8"/>
        <v>28861850.615337275</v>
      </c>
      <c r="N10" s="193">
        <f>RECs!AN13</f>
        <v>30269621.246749435</v>
      </c>
      <c r="O10" s="193">
        <f t="shared" si="9"/>
        <v>0</v>
      </c>
      <c r="P10" s="282"/>
      <c r="Q10" s="281">
        <f t="shared" ref="Q10:Z10" si="32">SUM(Q52,Q94,Q136)</f>
        <v>650751699.20847261</v>
      </c>
      <c r="R10" s="281">
        <f t="shared" si="32"/>
        <v>566370554.24072731</v>
      </c>
      <c r="S10" s="281">
        <f t="shared" si="32"/>
        <v>1217122253.4491999</v>
      </c>
      <c r="T10" s="281">
        <f t="shared" si="32"/>
        <v>1217122253.4491999</v>
      </c>
      <c r="U10" s="283">
        <f t="shared" si="11"/>
        <v>1217122253.4491999</v>
      </c>
      <c r="V10" s="281">
        <f t="shared" si="32"/>
        <v>553190003.44010758</v>
      </c>
      <c r="W10" s="281">
        <f t="shared" si="32"/>
        <v>153835588.29891488</v>
      </c>
      <c r="X10" s="281">
        <f t="shared" si="32"/>
        <v>27000000</v>
      </c>
      <c r="Y10" s="281">
        <f t="shared" si="32"/>
        <v>734025591.73902225</v>
      </c>
      <c r="Z10" s="281">
        <f t="shared" si="32"/>
        <v>483096661.71017766</v>
      </c>
      <c r="AA10" s="282"/>
      <c r="AB10" s="281">
        <f t="shared" ref="AB10:AE10" si="33">SUM(AB52,AB94,AB136)</f>
        <v>650751699.20847261</v>
      </c>
      <c r="AC10" s="281">
        <f t="shared" si="33"/>
        <v>566370554.24072731</v>
      </c>
      <c r="AD10" s="281">
        <f t="shared" si="33"/>
        <v>1102612206.3743253</v>
      </c>
      <c r="AE10" s="281">
        <f t="shared" si="33"/>
        <v>1217122253.4491999</v>
      </c>
      <c r="AF10" s="283">
        <f t="shared" si="13"/>
        <v>1217122253.4491999</v>
      </c>
      <c r="AG10" s="281">
        <f t="shared" ref="AG10:AK10" si="34">SUM(AG52,AG94,AG136)</f>
        <v>553190003.44010758</v>
      </c>
      <c r="AH10" s="281">
        <f t="shared" si="34"/>
        <v>153835588.29891488</v>
      </c>
      <c r="AI10" s="281">
        <f t="shared" si="34"/>
        <v>27000000</v>
      </c>
      <c r="AJ10" s="281">
        <f t="shared" si="34"/>
        <v>734025591.73902225</v>
      </c>
      <c r="AK10" s="281">
        <f t="shared" si="34"/>
        <v>483096661.71017766</v>
      </c>
      <c r="AL10" s="281">
        <f t="shared" ref="AL10:AM10" si="35">SUM(AL52,AL94,AL136)</f>
        <v>4260929.644375111</v>
      </c>
      <c r="AM10" s="281">
        <f t="shared" si="35"/>
        <v>487357591.35455275</v>
      </c>
    </row>
    <row r="11" spans="1:39" x14ac:dyDescent="0.25">
      <c r="A11" s="191"/>
      <c r="B11" s="67" t="s">
        <v>74</v>
      </c>
      <c r="C11" s="67" t="s">
        <v>23</v>
      </c>
      <c r="D11" s="67" t="s">
        <v>24</v>
      </c>
      <c r="E11" s="156">
        <v>0.28000000000000003</v>
      </c>
      <c r="F11" s="49">
        <f t="shared" si="6"/>
        <v>117341158.1079178</v>
      </c>
      <c r="G11" s="280"/>
      <c r="H11" s="280"/>
      <c r="I11" s="194">
        <v>1400000</v>
      </c>
      <c r="J11" s="281">
        <f t="shared" ref="J11:L11" si="36">SUM(J53,J95,J137)</f>
        <v>336615.49907446408</v>
      </c>
      <c r="K11" s="281">
        <f t="shared" si="36"/>
        <v>590454974.6671927</v>
      </c>
      <c r="L11" s="148">
        <f t="shared" si="36"/>
        <v>116661885.21842642</v>
      </c>
      <c r="M11" s="193">
        <f t="shared" si="8"/>
        <v>32665327.861159403</v>
      </c>
      <c r="N11" s="193">
        <f>RECs!AN14</f>
        <v>35696921.313648701</v>
      </c>
      <c r="O11" s="193">
        <f t="shared" si="9"/>
        <v>0</v>
      </c>
      <c r="P11" s="282"/>
      <c r="Q11" s="281">
        <f t="shared" ref="Q11:Z11" si="37">SUM(Q53,Q95,Q137)</f>
        <v>483096661.71017766</v>
      </c>
      <c r="R11" s="149">
        <f>SUM(R53,R95,R137)</f>
        <v>590454974.6671927</v>
      </c>
      <c r="S11" s="281">
        <f t="shared" si="37"/>
        <v>1241206673.8756654</v>
      </c>
      <c r="T11" s="281">
        <f t="shared" si="37"/>
        <v>1073551636.3773705</v>
      </c>
      <c r="U11" s="283">
        <f t="shared" si="11"/>
        <v>1073551636.3773705</v>
      </c>
      <c r="V11" s="281">
        <f t="shared" si="37"/>
        <v>519720381.09758878</v>
      </c>
      <c r="W11" s="281">
        <f t="shared" si="37"/>
        <v>301193375.20017213</v>
      </c>
      <c r="X11" s="281">
        <f t="shared" si="37"/>
        <v>28350000</v>
      </c>
      <c r="Y11" s="281">
        <f t="shared" si="37"/>
        <v>849263756.29776108</v>
      </c>
      <c r="Z11" s="281">
        <f t="shared" si="37"/>
        <v>224287880.07960927</v>
      </c>
      <c r="AA11" s="282"/>
      <c r="AB11" s="281">
        <f t="shared" ref="AB11:AE11" si="38">SUM(AB53,AB95,AB137)</f>
        <v>487357591.35455275</v>
      </c>
      <c r="AC11" s="281">
        <f t="shared" si="38"/>
        <v>590454974.6671927</v>
      </c>
      <c r="AD11" s="281">
        <f t="shared" si="38"/>
        <v>1126696626.8007905</v>
      </c>
      <c r="AE11" s="281">
        <f t="shared" si="38"/>
        <v>1077812566.0217454</v>
      </c>
      <c r="AF11" s="283">
        <f t="shared" si="13"/>
        <v>1077812566.0217454</v>
      </c>
      <c r="AG11" s="281">
        <f t="shared" ref="AG11:AK11" si="39">SUM(AG53,AG95,AG137)</f>
        <v>519720381.09758878</v>
      </c>
      <c r="AH11" s="281">
        <f t="shared" si="39"/>
        <v>301193375.20017213</v>
      </c>
      <c r="AI11" s="281">
        <f t="shared" si="39"/>
        <v>28350000</v>
      </c>
      <c r="AJ11" s="281">
        <f t="shared" si="39"/>
        <v>849263756.29776108</v>
      </c>
      <c r="AK11" s="281">
        <f t="shared" si="39"/>
        <v>228548809.72398439</v>
      </c>
      <c r="AL11" s="281">
        <f t="shared" ref="AL11:AM11" si="40">SUM(AL53,AL95,AL137)</f>
        <v>7682091.1664471831</v>
      </c>
      <c r="AM11" s="281">
        <f t="shared" si="40"/>
        <v>236230900.89043158</v>
      </c>
    </row>
    <row r="12" spans="1:39" x14ac:dyDescent="0.25">
      <c r="B12" s="67" t="s">
        <v>74</v>
      </c>
      <c r="C12" s="67" t="s">
        <v>24</v>
      </c>
      <c r="D12" s="67" t="s">
        <v>25</v>
      </c>
      <c r="E12" s="157">
        <v>0.31</v>
      </c>
      <c r="F12" s="148">
        <f t="shared" si="6"/>
        <v>118600709.71402271</v>
      </c>
      <c r="G12" s="145"/>
      <c r="H12" s="145"/>
      <c r="I12" s="194">
        <v>1400000</v>
      </c>
      <c r="J12" s="149">
        <f t="shared" ref="J12:L12" si="41">SUM(J54,J96,J138)</f>
        <v>553113.15540140704</v>
      </c>
      <c r="K12" s="149">
        <f t="shared" si="41"/>
        <v>853200956.5822252</v>
      </c>
      <c r="L12" s="148">
        <f t="shared" si="41"/>
        <v>117916914.02631126</v>
      </c>
      <c r="M12" s="193">
        <f t="shared" si="8"/>
        <v>36554243.348156489</v>
      </c>
      <c r="N12" s="144">
        <f>RECs!AN15</f>
        <v>40943200.051731981</v>
      </c>
      <c r="O12" s="144">
        <f t="shared" si="9"/>
        <v>0</v>
      </c>
      <c r="P12" s="282"/>
      <c r="Q12" s="149">
        <f>SUM(Q54,Q96,Q138)</f>
        <v>224287880.07960927</v>
      </c>
      <c r="R12" s="149">
        <f t="shared" ref="R12:Z12" si="42">SUM(R54,R96,R138)</f>
        <v>853200956.5822252</v>
      </c>
      <c r="S12" s="149">
        <f t="shared" si="42"/>
        <v>1503952655.7906978</v>
      </c>
      <c r="T12" s="149">
        <f t="shared" si="42"/>
        <v>1077488836.6618342</v>
      </c>
      <c r="U12" s="147">
        <f t="shared" si="11"/>
        <v>1077488836.6618342</v>
      </c>
      <c r="V12" s="149">
        <f t="shared" si="42"/>
        <v>747145329.77790332</v>
      </c>
      <c r="W12" s="149">
        <f t="shared" si="42"/>
        <v>462821074.68987519</v>
      </c>
      <c r="X12" s="149">
        <f t="shared" si="42"/>
        <v>39767500</v>
      </c>
      <c r="Y12" s="149">
        <f t="shared" si="42"/>
        <v>1249733904.4677787</v>
      </c>
      <c r="Z12" s="149">
        <f t="shared" si="42"/>
        <v>-172245067.80594406</v>
      </c>
      <c r="AA12" s="282"/>
      <c r="AB12" s="149">
        <f t="shared" ref="AB12:AE12" si="43">SUM(AB54,AB96,AB138)</f>
        <v>236230900.89043158</v>
      </c>
      <c r="AC12" s="149">
        <f t="shared" si="43"/>
        <v>853200956.5822252</v>
      </c>
      <c r="AD12" s="149">
        <f t="shared" si="43"/>
        <v>1389442608.7158232</v>
      </c>
      <c r="AE12" s="149">
        <f t="shared" si="43"/>
        <v>1089431857.4726567</v>
      </c>
      <c r="AF12" s="147">
        <f t="shared" si="13"/>
        <v>1089431857.4726567</v>
      </c>
      <c r="AG12" s="149">
        <f t="shared" ref="AG12:AJ12" si="44">SUM(AG54,AG96,AG138)</f>
        <v>747145329.77790332</v>
      </c>
      <c r="AH12" s="149">
        <f t="shared" si="44"/>
        <v>462821074.68987519</v>
      </c>
      <c r="AI12" s="149">
        <f t="shared" si="44"/>
        <v>39767500</v>
      </c>
      <c r="AJ12" s="149">
        <f t="shared" si="44"/>
        <v>1249733904.4677787</v>
      </c>
      <c r="AK12" s="149">
        <f>SUM(AK54,AK96,AK138)</f>
        <v>-160302046.99512175</v>
      </c>
      <c r="AL12" s="149">
        <f t="shared" ref="AL12" si="45">SUM(AL54,AL96,AL138)</f>
        <v>283608459.69300848</v>
      </c>
      <c r="AM12" s="149">
        <f>SUM(AM54,AM96,AM138)</f>
        <v>123306412.69788671</v>
      </c>
    </row>
    <row r="13" spans="1:39" x14ac:dyDescent="0.25">
      <c r="B13" s="67" t="s">
        <v>74</v>
      </c>
      <c r="C13" s="67" t="s">
        <v>25</v>
      </c>
      <c r="D13" s="67" t="s">
        <v>26</v>
      </c>
      <c r="E13" s="156">
        <v>0.34</v>
      </c>
      <c r="F13" s="49">
        <f t="shared" si="6"/>
        <v>125568802.69879059</v>
      </c>
      <c r="G13" s="280"/>
      <c r="H13" s="280"/>
      <c r="I13" s="194">
        <v>1400000</v>
      </c>
      <c r="J13" s="281">
        <f t="shared" ref="J13:L13" si="46">SUM(J55,J97,J139)</f>
        <v>821856.05126878456</v>
      </c>
      <c r="K13" s="281">
        <f t="shared" si="46"/>
        <v>928605137.97804511</v>
      </c>
      <c r="L13" s="148">
        <f t="shared" si="46"/>
        <v>124845886.71940328</v>
      </c>
      <c r="M13" s="193">
        <f t="shared" si="8"/>
        <v>42447601.484597117</v>
      </c>
      <c r="N13" s="193">
        <f>RECs!AN16</f>
        <v>45657723.591294974</v>
      </c>
      <c r="O13" s="193">
        <f t="shared" si="9"/>
        <v>0</v>
      </c>
      <c r="P13" s="282"/>
      <c r="Q13" s="281">
        <f t="shared" ref="Q13:Z13" si="47">SUM(Q55,Q97,Q139)</f>
        <v>-172245067.80594406</v>
      </c>
      <c r="R13" s="281">
        <f t="shared" si="47"/>
        <v>928605137.97804511</v>
      </c>
      <c r="S13" s="281">
        <f t="shared" si="47"/>
        <v>1579356837.1865177</v>
      </c>
      <c r="T13" s="281">
        <f t="shared" si="47"/>
        <v>756360070.17210114</v>
      </c>
      <c r="U13" s="283">
        <f t="shared" si="11"/>
        <v>756360070.17210114</v>
      </c>
      <c r="V13" s="281">
        <f t="shared" si="47"/>
        <v>885075184.5616523</v>
      </c>
      <c r="W13" s="281">
        <f t="shared" si="47"/>
        <v>624467928.59964895</v>
      </c>
      <c r="X13" s="281">
        <f t="shared" si="47"/>
        <v>30511687.500000004</v>
      </c>
      <c r="Y13" s="281">
        <f>SUM(Y55,Y97,Y139)</f>
        <v>1540054800.6613011</v>
      </c>
      <c r="Z13" s="281">
        <f t="shared" si="47"/>
        <v>-783694730.48920012</v>
      </c>
      <c r="AA13" s="282"/>
      <c r="AB13" s="281">
        <f t="shared" ref="AB13:AE13" si="48">SUM(AB55,AB97,AB139)</f>
        <v>123306412.69788671</v>
      </c>
      <c r="AC13" s="281">
        <f t="shared" si="48"/>
        <v>928605137.97804511</v>
      </c>
      <c r="AD13" s="281">
        <f t="shared" si="48"/>
        <v>1464846790.1116428</v>
      </c>
      <c r="AE13" s="281">
        <f t="shared" si="48"/>
        <v>1051911550.6759318</v>
      </c>
      <c r="AF13" s="283">
        <f t="shared" si="13"/>
        <v>1051911550.6759318</v>
      </c>
      <c r="AG13" s="281">
        <f t="shared" ref="AG13:AK13" si="49">SUM(AG55,AG97,AG139)</f>
        <v>885075184.5616523</v>
      </c>
      <c r="AH13" s="281">
        <f t="shared" si="49"/>
        <v>624467928.59964895</v>
      </c>
      <c r="AI13" s="281">
        <f t="shared" si="49"/>
        <v>30511687.500000004</v>
      </c>
      <c r="AJ13" s="281">
        <f t="shared" si="49"/>
        <v>1540054800.6613011</v>
      </c>
      <c r="AK13" s="281">
        <f t="shared" si="49"/>
        <v>-488143249.98536938</v>
      </c>
      <c r="AL13" s="281">
        <f t="shared" ref="AL13" si="50">SUM(AL55,AL97,AL139)</f>
        <v>488143249.98536938</v>
      </c>
      <c r="AM13" s="281">
        <f>SUM(AM55,AM97,AM139)</f>
        <v>0</v>
      </c>
    </row>
    <row r="14" spans="1:39" x14ac:dyDescent="0.25">
      <c r="B14" s="67" t="s">
        <v>74</v>
      </c>
      <c r="C14" s="67" t="s">
        <v>26</v>
      </c>
      <c r="D14" s="67" t="s">
        <v>27</v>
      </c>
      <c r="E14" s="156">
        <v>0.37</v>
      </c>
      <c r="F14" s="49">
        <f t="shared" si="6"/>
        <v>132722590.48966011</v>
      </c>
      <c r="G14" s="280"/>
      <c r="H14" s="280"/>
      <c r="I14" s="194">
        <v>1400000</v>
      </c>
      <c r="J14" s="281">
        <f t="shared" ref="J14:L14" si="51">SUM(J56,J98,J140)</f>
        <v>1125111.4363575098</v>
      </c>
      <c r="K14" s="281">
        <f t="shared" si="51"/>
        <v>1010929295.8395288</v>
      </c>
      <c r="L14" s="148">
        <f t="shared" si="51"/>
        <v>132002075.74310628</v>
      </c>
      <c r="M14" s="193">
        <f t="shared" si="8"/>
        <v>48840768.02494932</v>
      </c>
      <c r="N14" s="193">
        <f>RECs!AN17</f>
        <v>50647055.125764899</v>
      </c>
      <c r="O14" s="193">
        <f t="shared" si="9"/>
        <v>0</v>
      </c>
      <c r="P14" s="284"/>
      <c r="Q14" s="281">
        <f t="shared" ref="Q14:Z14" si="52">SUM(Q56,Q98,Q140)</f>
        <v>-783694730.48920012</v>
      </c>
      <c r="R14" s="281">
        <f t="shared" si="52"/>
        <v>1010929295.8395288</v>
      </c>
      <c r="S14" s="281">
        <f t="shared" si="52"/>
        <v>1661680995.0480013</v>
      </c>
      <c r="T14" s="281">
        <f t="shared" si="52"/>
        <v>227234565.35032853</v>
      </c>
      <c r="U14" s="283">
        <f t="shared" si="11"/>
        <v>227234565.35032853</v>
      </c>
      <c r="V14" s="281">
        <f t="shared" si="52"/>
        <v>985881756.77616489</v>
      </c>
      <c r="W14" s="281">
        <f t="shared" si="52"/>
        <v>992362085.70991766</v>
      </c>
      <c r="X14" s="281">
        <f t="shared" si="52"/>
        <v>31274479.687500004</v>
      </c>
      <c r="Y14" s="281">
        <f t="shared" si="52"/>
        <v>2009518322.1735826</v>
      </c>
      <c r="Z14" s="281">
        <f t="shared" si="52"/>
        <v>-1782283756.8232541</v>
      </c>
      <c r="AA14" s="284"/>
      <c r="AB14" s="281">
        <f t="shared" ref="AB14:AE14" si="53">SUM(AB56,AB98,AB140)</f>
        <v>0</v>
      </c>
      <c r="AC14" s="281">
        <f t="shared" si="53"/>
        <v>1010929295.8395288</v>
      </c>
      <c r="AD14" s="281">
        <f t="shared" si="53"/>
        <v>1547170947.9731266</v>
      </c>
      <c r="AE14" s="281">
        <f t="shared" si="53"/>
        <v>1010929295.8395288</v>
      </c>
      <c r="AF14" s="283">
        <f t="shared" si="13"/>
        <v>1010929295.8395288</v>
      </c>
      <c r="AG14" s="281">
        <f t="shared" ref="AG14:AK14" si="54">SUM(AG56,AG98,AG140)</f>
        <v>985881756.77616489</v>
      </c>
      <c r="AH14" s="281">
        <f t="shared" si="54"/>
        <v>992362085.70991766</v>
      </c>
      <c r="AI14" s="281">
        <f t="shared" si="54"/>
        <v>31274479.687500004</v>
      </c>
      <c r="AJ14" s="281">
        <f t="shared" si="54"/>
        <v>2009518322.1735826</v>
      </c>
      <c r="AK14" s="281">
        <f t="shared" si="54"/>
        <v>-998589026.33405364</v>
      </c>
      <c r="AL14" s="281">
        <f t="shared" ref="AL14:AM14" si="55">SUM(AL56,AL98,AL140)</f>
        <v>998589026.33405364</v>
      </c>
      <c r="AM14" s="281">
        <f t="shared" si="55"/>
        <v>0</v>
      </c>
    </row>
    <row r="15" spans="1:39" x14ac:dyDescent="0.25">
      <c r="B15" s="67" t="s">
        <v>74</v>
      </c>
      <c r="C15" s="67" t="s">
        <v>27</v>
      </c>
      <c r="D15" s="67" t="s">
        <v>28</v>
      </c>
      <c r="E15" s="156">
        <v>0.4</v>
      </c>
      <c r="F15" s="49">
        <f t="shared" si="6"/>
        <v>141709388.45082957</v>
      </c>
      <c r="G15" s="280"/>
      <c r="H15" s="280"/>
      <c r="I15" s="194">
        <v>1400000</v>
      </c>
      <c r="J15" s="281">
        <f t="shared" ref="J15:L15" si="56">SUM(J57,J99,J141)</f>
        <v>1421882.9107884839</v>
      </c>
      <c r="K15" s="281">
        <f t="shared" si="56"/>
        <v>1113636629.9559603</v>
      </c>
      <c r="L15" s="148">
        <f t="shared" si="56"/>
        <v>141026447.2721422</v>
      </c>
      <c r="M15" s="193">
        <f t="shared" si="8"/>
        <v>56410578.908856884</v>
      </c>
      <c r="N15" s="193">
        <f>RECs!AN18</f>
        <v>57234101.832152523</v>
      </c>
      <c r="O15" s="193">
        <f t="shared" si="9"/>
        <v>0</v>
      </c>
      <c r="P15" s="284"/>
      <c r="Q15" s="281">
        <f t="shared" ref="Q15:Z15" si="57">SUM(Q57,Q99,Q141)</f>
        <v>-1782283756.8232541</v>
      </c>
      <c r="R15" s="281">
        <f t="shared" si="57"/>
        <v>1113636629.9559603</v>
      </c>
      <c r="S15" s="281">
        <f t="shared" si="57"/>
        <v>1764388329.164433</v>
      </c>
      <c r="T15" s="281">
        <f t="shared" si="57"/>
        <v>-668647126.86729348</v>
      </c>
      <c r="U15" s="283">
        <f t="shared" si="11"/>
        <v>0</v>
      </c>
      <c r="V15" s="281">
        <f t="shared" si="57"/>
        <v>1031192666.9717669</v>
      </c>
      <c r="W15" s="281">
        <f t="shared" si="57"/>
        <v>1350076719.3200448</v>
      </c>
      <c r="X15" s="281">
        <f t="shared" si="57"/>
        <v>42056341.6796875</v>
      </c>
      <c r="Y15" s="281">
        <f t="shared" si="57"/>
        <v>2423325727.9714994</v>
      </c>
      <c r="Z15" s="281">
        <f t="shared" si="57"/>
        <v>-3091972854.8387928</v>
      </c>
      <c r="AA15" s="284"/>
      <c r="AB15" s="281">
        <f t="shared" ref="AB15:AE15" si="58">SUM(AB57,AB99,AB141)</f>
        <v>0</v>
      </c>
      <c r="AC15" s="281">
        <f t="shared" si="58"/>
        <v>1113636629.9559603</v>
      </c>
      <c r="AD15" s="281">
        <f t="shared" si="58"/>
        <v>1649878282.0895581</v>
      </c>
      <c r="AE15" s="281">
        <f t="shared" si="58"/>
        <v>1113636629.9559603</v>
      </c>
      <c r="AF15" s="283">
        <f t="shared" si="13"/>
        <v>1113636629.9559603</v>
      </c>
      <c r="AG15" s="281">
        <f t="shared" ref="AG15:AK15" si="59">SUM(AG57,AG99,AG141)</f>
        <v>1031192666.9717669</v>
      </c>
      <c r="AH15" s="281">
        <f t="shared" si="59"/>
        <v>1350076719.3200448</v>
      </c>
      <c r="AI15" s="281">
        <f t="shared" si="59"/>
        <v>42056341.6796875</v>
      </c>
      <c r="AJ15" s="281">
        <f t="shared" si="59"/>
        <v>2423325727.9714994</v>
      </c>
      <c r="AK15" s="281">
        <f t="shared" si="59"/>
        <v>-1309689098.0155389</v>
      </c>
      <c r="AL15" s="281">
        <f t="shared" ref="AL15:AM15" si="60">SUM(AL57,AL99,AL141)</f>
        <v>1309689098.0155389</v>
      </c>
      <c r="AM15" s="281">
        <f t="shared" si="60"/>
        <v>0</v>
      </c>
    </row>
    <row r="16" spans="1:39" x14ac:dyDescent="0.25">
      <c r="B16" s="67" t="s">
        <v>74</v>
      </c>
      <c r="C16" s="67" t="s">
        <v>28</v>
      </c>
      <c r="D16" s="67" t="s">
        <v>29</v>
      </c>
      <c r="E16" s="156">
        <v>0.40902608000000001</v>
      </c>
      <c r="F16" s="49">
        <f t="shared" si="6"/>
        <v>153263910.48847988</v>
      </c>
      <c r="G16" s="280"/>
      <c r="H16" s="280"/>
      <c r="I16" s="194">
        <v>1400000</v>
      </c>
      <c r="J16" s="281">
        <f t="shared" ref="J16:L16" si="61">SUM(J58,J100,J142)</f>
        <v>1331917.914801558</v>
      </c>
      <c r="K16" s="281">
        <f t="shared" si="61"/>
        <v>1243412544.9342973</v>
      </c>
      <c r="L16" s="148">
        <f t="shared" si="61"/>
        <v>152624566.69546658</v>
      </c>
      <c r="M16" s="193">
        <f t="shared" si="8"/>
        <v>62427428.227145247</v>
      </c>
      <c r="N16" s="193">
        <f>RECs!AN19</f>
        <v>63813695.659926802</v>
      </c>
      <c r="O16" s="193">
        <f t="shared" si="9"/>
        <v>0</v>
      </c>
      <c r="P16" s="282"/>
      <c r="Q16" s="281">
        <f t="shared" ref="Q16:Z16" si="62">SUM(Q58,Q100,Q142)</f>
        <v>-3091972854.8387928</v>
      </c>
      <c r="R16" s="281">
        <f t="shared" si="62"/>
        <v>1243412544.9342973</v>
      </c>
      <c r="S16" s="281">
        <f t="shared" si="62"/>
        <v>1894164244.1427703</v>
      </c>
      <c r="T16" s="281">
        <f t="shared" si="62"/>
        <v>-1848560309.9044952</v>
      </c>
      <c r="U16" s="283">
        <f t="shared" si="11"/>
        <v>0</v>
      </c>
      <c r="V16" s="281">
        <f t="shared" si="62"/>
        <v>1021046117.0570871</v>
      </c>
      <c r="W16" s="281">
        <f t="shared" si="62"/>
        <v>1662679601.2534854</v>
      </c>
      <c r="X16" s="281">
        <f t="shared" si="62"/>
        <v>32857750.221679688</v>
      </c>
      <c r="Y16" s="281">
        <f t="shared" si="62"/>
        <v>2716583468.5322523</v>
      </c>
      <c r="Z16" s="281">
        <f t="shared" si="62"/>
        <v>-4565143778.4367466</v>
      </c>
      <c r="AA16" s="282"/>
      <c r="AB16" s="281">
        <f t="shared" ref="AB16:AE16" si="63">SUM(AB58,AB100,AB142)</f>
        <v>0</v>
      </c>
      <c r="AC16" s="281">
        <f t="shared" si="63"/>
        <v>1243412544.9342973</v>
      </c>
      <c r="AD16" s="281">
        <f t="shared" si="63"/>
        <v>1779654197.0678952</v>
      </c>
      <c r="AE16" s="281">
        <f t="shared" si="63"/>
        <v>1243412544.9342973</v>
      </c>
      <c r="AF16" s="283">
        <f t="shared" si="13"/>
        <v>1243412544.9342973</v>
      </c>
      <c r="AG16" s="281">
        <f t="shared" ref="AG16:AK16" si="64">SUM(AG58,AG100,AG142)</f>
        <v>1021046117.0570871</v>
      </c>
      <c r="AH16" s="281">
        <f t="shared" si="64"/>
        <v>1662679601.2534854</v>
      </c>
      <c r="AI16" s="281">
        <f t="shared" si="64"/>
        <v>32857750.221679688</v>
      </c>
      <c r="AJ16" s="281">
        <f t="shared" si="64"/>
        <v>2716583468.5322523</v>
      </c>
      <c r="AK16" s="281">
        <f t="shared" si="64"/>
        <v>-1473170923.5979545</v>
      </c>
      <c r="AL16" s="281">
        <f t="shared" ref="AL16:AM16" si="65">SUM(AL58,AL100,AL142)</f>
        <v>1473170923.5979545</v>
      </c>
      <c r="AM16" s="281">
        <f t="shared" si="65"/>
        <v>0</v>
      </c>
    </row>
    <row r="17" spans="2:39" x14ac:dyDescent="0.25">
      <c r="B17" s="67" t="s">
        <v>74</v>
      </c>
      <c r="C17" s="67" t="s">
        <v>29</v>
      </c>
      <c r="D17" s="67" t="s">
        <v>30</v>
      </c>
      <c r="E17" s="156">
        <v>0.41825583530041599</v>
      </c>
      <c r="F17" s="49">
        <f t="shared" si="6"/>
        <v>166856294.4016895</v>
      </c>
      <c r="G17" s="280"/>
      <c r="H17" s="280"/>
      <c r="I17" s="194">
        <v>1400000</v>
      </c>
      <c r="J17" s="281">
        <f t="shared" ref="J17:L17" si="66">SUM(J59,J101,J143)</f>
        <v>1239229.8777069645</v>
      </c>
      <c r="K17" s="281">
        <f t="shared" si="66"/>
        <v>1397452384.0387156</v>
      </c>
      <c r="L17" s="148">
        <f t="shared" si="66"/>
        <v>166261792.59253713</v>
      </c>
      <c r="M17" s="193">
        <f t="shared" si="8"/>
        <v>69539964.939336136</v>
      </c>
      <c r="N17" s="193">
        <f>RECs!AN20</f>
        <v>69216638.438972145</v>
      </c>
      <c r="O17" s="193">
        <f t="shared" si="9"/>
        <v>323326.50036399066</v>
      </c>
      <c r="P17" s="282"/>
      <c r="Q17" s="281">
        <f t="shared" ref="Q17:Z17" si="67">SUM(Q59,Q101,Q143)</f>
        <v>-4565143778.4367466</v>
      </c>
      <c r="R17" s="281">
        <f t="shared" si="67"/>
        <v>1397452384.0387156</v>
      </c>
      <c r="S17" s="281">
        <f t="shared" si="67"/>
        <v>2048204083.2471883</v>
      </c>
      <c r="T17" s="281">
        <f>SUM(T59,T101,T143)</f>
        <v>-3167691394.3980312</v>
      </c>
      <c r="U17" s="283">
        <f t="shared" si="11"/>
        <v>0</v>
      </c>
      <c r="V17" s="281">
        <f t="shared" si="67"/>
        <v>960538301.46319461</v>
      </c>
      <c r="W17" s="281">
        <f t="shared" si="67"/>
        <v>1936153217.7073052</v>
      </c>
      <c r="X17" s="281">
        <f t="shared" si="67"/>
        <v>33679193.977221683</v>
      </c>
      <c r="Y17" s="281">
        <f t="shared" si="67"/>
        <v>2930370713.1477218</v>
      </c>
      <c r="Z17" s="281">
        <f t="shared" si="67"/>
        <v>-6098062107.5457525</v>
      </c>
      <c r="AA17" s="282"/>
      <c r="AB17" s="281">
        <f t="shared" ref="AB17:AD17" si="68">SUM(AB59,AB101,AB143)</f>
        <v>0</v>
      </c>
      <c r="AC17" s="281">
        <f t="shared" si="68"/>
        <v>1397452384.0387156</v>
      </c>
      <c r="AD17" s="281">
        <f t="shared" si="68"/>
        <v>1933694036.1723135</v>
      </c>
      <c r="AE17" s="281">
        <f>SUM(AE59,AE101,AE143)</f>
        <v>1397452384.0387156</v>
      </c>
      <c r="AF17" s="283">
        <f t="shared" si="13"/>
        <v>1397452384.0387156</v>
      </c>
      <c r="AG17" s="281">
        <f t="shared" ref="AG17:AK17" si="69">SUM(AG59,AG101,AG143)</f>
        <v>960538301.46319461</v>
      </c>
      <c r="AH17" s="281">
        <f t="shared" si="69"/>
        <v>1936153217.7073052</v>
      </c>
      <c r="AI17" s="281">
        <f t="shared" si="69"/>
        <v>33679193.977221683</v>
      </c>
      <c r="AJ17" s="281">
        <f t="shared" si="69"/>
        <v>2930370713.1477218</v>
      </c>
      <c r="AK17" s="281">
        <f t="shared" si="69"/>
        <v>-1532918329.1090059</v>
      </c>
      <c r="AL17" s="281">
        <f t="shared" ref="AL17:AM17" si="70">SUM(AL59,AL101,AL143)</f>
        <v>1532918329.1090059</v>
      </c>
      <c r="AM17" s="281">
        <f t="shared" si="70"/>
        <v>0</v>
      </c>
    </row>
    <row r="18" spans="2:39" x14ac:dyDescent="0.25">
      <c r="B18" s="67" t="s">
        <v>74</v>
      </c>
      <c r="C18" s="67" t="s">
        <v>30</v>
      </c>
      <c r="D18" s="67" t="s">
        <v>31</v>
      </c>
      <c r="E18" s="156">
        <v>0.42769386187513697</v>
      </c>
      <c r="F18" s="49">
        <f t="shared" si="6"/>
        <v>178244632.16782108</v>
      </c>
      <c r="G18" s="280"/>
      <c r="H18" s="280"/>
      <c r="I18" s="194">
        <v>1400000</v>
      </c>
      <c r="J18" s="281">
        <f t="shared" ref="J18:L18" si="71">SUM(J60,J102,J144)</f>
        <v>1170717.1124224523</v>
      </c>
      <c r="K18" s="281">
        <f t="shared" si="71"/>
        <v>1540108796.2670088</v>
      </c>
      <c r="L18" s="148">
        <f t="shared" si="71"/>
        <v>177683231.42360589</v>
      </c>
      <c r="M18" s="193">
        <f t="shared" si="8"/>
        <v>75994027.438015699</v>
      </c>
      <c r="N18" s="193">
        <f>RECs!AN21</f>
        <v>76811525.630701602</v>
      </c>
      <c r="O18" s="193">
        <f t="shared" si="9"/>
        <v>0</v>
      </c>
      <c r="P18" s="282"/>
      <c r="Q18" s="281">
        <f t="shared" ref="Q18:Z18" si="72">SUM(Q60,Q102,Q144)</f>
        <v>-6098062107.5457525</v>
      </c>
      <c r="R18" s="281">
        <f t="shared" si="72"/>
        <v>1540108796.2670088</v>
      </c>
      <c r="S18" s="281">
        <f t="shared" si="72"/>
        <v>2190860495.4754815</v>
      </c>
      <c r="T18" s="281">
        <f t="shared" si="72"/>
        <v>-4557953311.2787447</v>
      </c>
      <c r="U18" s="283">
        <f t="shared" si="11"/>
        <v>0</v>
      </c>
      <c r="V18" s="281">
        <f t="shared" si="72"/>
        <v>840470437.52100265</v>
      </c>
      <c r="W18" s="281">
        <f t="shared" si="72"/>
        <v>2209999112.6367736</v>
      </c>
      <c r="X18" s="281">
        <f t="shared" si="72"/>
        <v>34521173.826652221</v>
      </c>
      <c r="Y18" s="281">
        <f t="shared" si="72"/>
        <v>3084990723.9844289</v>
      </c>
      <c r="Z18" s="281">
        <f t="shared" si="72"/>
        <v>-7642944035.2631731</v>
      </c>
      <c r="AA18" s="282"/>
      <c r="AB18" s="281">
        <f t="shared" ref="AB18:AE18" si="73">SUM(AB60,AB102,AB144)</f>
        <v>0</v>
      </c>
      <c r="AC18" s="281">
        <f t="shared" si="73"/>
        <v>1540108796.2670088</v>
      </c>
      <c r="AD18" s="281">
        <f t="shared" si="73"/>
        <v>2076350448.4006066</v>
      </c>
      <c r="AE18" s="281">
        <f t="shared" si="73"/>
        <v>1540108796.2670088</v>
      </c>
      <c r="AF18" s="283">
        <f t="shared" si="13"/>
        <v>1540108796.2670088</v>
      </c>
      <c r="AG18" s="281">
        <f t="shared" ref="AG18:AK18" si="74">SUM(AG60,AG102,AG144)</f>
        <v>840470437.52100265</v>
      </c>
      <c r="AH18" s="281">
        <f t="shared" si="74"/>
        <v>2209999112.6367736</v>
      </c>
      <c r="AI18" s="281">
        <f t="shared" si="74"/>
        <v>34521173.826652221</v>
      </c>
      <c r="AJ18" s="281">
        <f t="shared" si="74"/>
        <v>3084990723.9844289</v>
      </c>
      <c r="AK18" s="281">
        <f t="shared" si="74"/>
        <v>-1544881927.7174199</v>
      </c>
      <c r="AL18" s="281">
        <f t="shared" ref="AL18:AM18" si="75">SUM(AL60,AL102,AL144)</f>
        <v>1544881927.7174199</v>
      </c>
      <c r="AM18" s="281">
        <f t="shared" si="75"/>
        <v>0</v>
      </c>
    </row>
    <row r="19" spans="2:39" x14ac:dyDescent="0.25">
      <c r="B19" s="67" t="s">
        <v>74</v>
      </c>
      <c r="C19" s="67" t="s">
        <v>31</v>
      </c>
      <c r="D19" s="67" t="s">
        <v>32</v>
      </c>
      <c r="E19" s="156">
        <v>0.43734485940712181</v>
      </c>
      <c r="F19" s="49">
        <f t="shared" si="6"/>
        <v>189403116.81312636</v>
      </c>
      <c r="G19" s="280"/>
      <c r="H19" s="280"/>
      <c r="I19" s="194">
        <v>1400000</v>
      </c>
      <c r="J19" s="281">
        <f t="shared" ref="J19:L19" si="76">SUM(J61,J103,J145)</f>
        <v>1110407.8849448992</v>
      </c>
      <c r="K19" s="281">
        <f t="shared" si="76"/>
        <v>1687960793.1958508</v>
      </c>
      <c r="L19" s="148">
        <f t="shared" si="76"/>
        <v>188870824.13035178</v>
      </c>
      <c r="M19" s="193">
        <f t="shared" si="8"/>
        <v>82601684.02539593</v>
      </c>
      <c r="N19" s="193">
        <f>RECs!AN22</f>
        <v>84955353.592002556</v>
      </c>
      <c r="O19" s="193">
        <f t="shared" si="9"/>
        <v>0</v>
      </c>
      <c r="P19" s="282"/>
      <c r="Q19" s="281">
        <f t="shared" ref="Q19:Z19" si="77">SUM(Q61,Q103,Q145)</f>
        <v>-7642944035.2631731</v>
      </c>
      <c r="R19" s="281">
        <f t="shared" si="77"/>
        <v>1687960793.1958508</v>
      </c>
      <c r="S19" s="281">
        <f t="shared" si="77"/>
        <v>2338712492.4043236</v>
      </c>
      <c r="T19" s="281">
        <f t="shared" si="77"/>
        <v>-5954983242.0673218</v>
      </c>
      <c r="U19" s="283">
        <f t="shared" si="11"/>
        <v>0</v>
      </c>
      <c r="V19" s="281">
        <f t="shared" si="77"/>
        <v>720221073.92899418</v>
      </c>
      <c r="W19" s="281">
        <f t="shared" si="77"/>
        <v>2499787618.8101315</v>
      </c>
      <c r="X19" s="281">
        <f t="shared" si="77"/>
        <v>35384203.172318526</v>
      </c>
      <c r="Y19" s="281">
        <f t="shared" si="77"/>
        <v>3255392895.9114442</v>
      </c>
      <c r="Z19" s="281">
        <f t="shared" si="77"/>
        <v>-9210376137.9787655</v>
      </c>
      <c r="AA19" s="282"/>
      <c r="AB19" s="281">
        <f t="shared" ref="AB19:AE19" si="78">SUM(AB61,AB103,AB145)</f>
        <v>0</v>
      </c>
      <c r="AC19" s="281">
        <f t="shared" si="78"/>
        <v>1687960793.1958508</v>
      </c>
      <c r="AD19" s="281">
        <f t="shared" si="78"/>
        <v>2224202445.3294487</v>
      </c>
      <c r="AE19" s="281">
        <f t="shared" si="78"/>
        <v>1687960793.1958508</v>
      </c>
      <c r="AF19" s="283">
        <f t="shared" si="13"/>
        <v>1687960793.1958508</v>
      </c>
      <c r="AG19" s="281">
        <f t="shared" ref="AG19:AK19" si="79">SUM(AG61,AG103,AG145)</f>
        <v>720221073.92899418</v>
      </c>
      <c r="AH19" s="281">
        <f t="shared" si="79"/>
        <v>2499787618.8101315</v>
      </c>
      <c r="AI19" s="281">
        <f t="shared" si="79"/>
        <v>35384203.172318526</v>
      </c>
      <c r="AJ19" s="281">
        <f t="shared" si="79"/>
        <v>3255392895.9114442</v>
      </c>
      <c r="AK19" s="281">
        <f t="shared" si="79"/>
        <v>-1567432102.7155929</v>
      </c>
      <c r="AL19" s="281">
        <f t="shared" ref="AL19:AM19" si="80">SUM(AL61,AL103,AL145)</f>
        <v>1567432102.7155929</v>
      </c>
      <c r="AM19" s="281">
        <f t="shared" si="80"/>
        <v>0</v>
      </c>
    </row>
    <row r="20" spans="2:39" x14ac:dyDescent="0.25">
      <c r="B20" s="67" t="s">
        <v>74</v>
      </c>
      <c r="C20" s="67" t="s">
        <v>32</v>
      </c>
      <c r="D20" s="67" t="s">
        <v>33</v>
      </c>
      <c r="E20" s="156">
        <v>0.44721363362861538</v>
      </c>
      <c r="F20" s="49">
        <f t="shared" si="6"/>
        <v>199736450.85219947</v>
      </c>
      <c r="G20" s="280"/>
      <c r="H20" s="280"/>
      <c r="I20" s="194">
        <v>1400000</v>
      </c>
      <c r="J20" s="281">
        <f t="shared" ref="J20:L20" si="81">SUM(J62,J104,J146)</f>
        <v>1059749.3774300891</v>
      </c>
      <c r="K20" s="281">
        <f t="shared" si="81"/>
        <v>1835548690.3865342</v>
      </c>
      <c r="L20" s="148">
        <f t="shared" si="81"/>
        <v>199228588.06554127</v>
      </c>
      <c r="M20" s="193">
        <f t="shared" si="8"/>
        <v>89097740.791489303</v>
      </c>
      <c r="N20" s="193">
        <f>RECs!AN23</f>
        <v>90960732.604864269</v>
      </c>
      <c r="O20" s="193">
        <f t="shared" si="9"/>
        <v>0</v>
      </c>
      <c r="P20" s="282"/>
      <c r="Q20" s="281">
        <f t="shared" ref="Q20:Z20" si="82">SUM(Q62,Q104,Q146)</f>
        <v>-9210376137.9787655</v>
      </c>
      <c r="R20" s="281">
        <f t="shared" si="82"/>
        <v>1835548690.3865342</v>
      </c>
      <c r="S20" s="281">
        <f t="shared" si="82"/>
        <v>2486300389.5950069</v>
      </c>
      <c r="T20" s="281">
        <f t="shared" si="82"/>
        <v>-7374827447.5922318</v>
      </c>
      <c r="U20" s="283">
        <f t="shared" si="11"/>
        <v>0</v>
      </c>
      <c r="V20" s="281">
        <f t="shared" si="82"/>
        <v>706072530.320207</v>
      </c>
      <c r="W20" s="281">
        <f t="shared" si="82"/>
        <v>2810977982.9373884</v>
      </c>
      <c r="X20" s="281">
        <f t="shared" si="82"/>
        <v>36268808.251626499</v>
      </c>
      <c r="Y20" s="281">
        <f t="shared" si="82"/>
        <v>3553319321.509223</v>
      </c>
      <c r="Z20" s="281">
        <f t="shared" si="82"/>
        <v>-10928146769.101454</v>
      </c>
      <c r="AA20" s="282"/>
      <c r="AB20" s="281">
        <f t="shared" ref="AB20:AE20" si="83">SUM(AB62,AB104,AB146)</f>
        <v>0</v>
      </c>
      <c r="AC20" s="281">
        <f t="shared" si="83"/>
        <v>1835548690.3865342</v>
      </c>
      <c r="AD20" s="281">
        <f t="shared" si="83"/>
        <v>2371790342.5201316</v>
      </c>
      <c r="AE20" s="281">
        <f t="shared" si="83"/>
        <v>1835548690.3865342</v>
      </c>
      <c r="AF20" s="283">
        <f t="shared" si="13"/>
        <v>1835548690.3865342</v>
      </c>
      <c r="AG20" s="281">
        <f t="shared" ref="AG20:AK20" si="84">SUM(AG62,AG104,AG146)</f>
        <v>706072530.320207</v>
      </c>
      <c r="AH20" s="281">
        <f t="shared" si="84"/>
        <v>2810977982.9373884</v>
      </c>
      <c r="AI20" s="281">
        <f t="shared" si="84"/>
        <v>36268808.251626499</v>
      </c>
      <c r="AJ20" s="281">
        <f t="shared" si="84"/>
        <v>3553319321.509223</v>
      </c>
      <c r="AK20" s="281">
        <f t="shared" si="84"/>
        <v>-1717770631.1226885</v>
      </c>
      <c r="AL20" s="281">
        <f t="shared" ref="AL20:AM20" si="85">SUM(AL62,AL104,AL146)</f>
        <v>1717770631.1226885</v>
      </c>
      <c r="AM20" s="281">
        <f t="shared" si="85"/>
        <v>0</v>
      </c>
    </row>
    <row r="21" spans="2:39" x14ac:dyDescent="0.25">
      <c r="B21" s="67" t="s">
        <v>74</v>
      </c>
      <c r="C21" s="67" t="s">
        <v>33</v>
      </c>
      <c r="D21" s="67" t="s">
        <v>34</v>
      </c>
      <c r="E21" s="156">
        <v>0.45730509871417185</v>
      </c>
      <c r="F21" s="49">
        <f t="shared" si="6"/>
        <v>208037729.56690544</v>
      </c>
      <c r="G21" s="280"/>
      <c r="H21" s="280"/>
      <c r="I21" s="194">
        <v>1400000</v>
      </c>
      <c r="J21" s="281">
        <f t="shared" ref="J21:L21" si="86">SUM(J63,J105,J147)</f>
        <v>1022229.2237839054</v>
      </c>
      <c r="K21" s="281">
        <f t="shared" si="86"/>
        <v>1970834536.6262109</v>
      </c>
      <c r="L21" s="148">
        <f t="shared" si="86"/>
        <v>207547949.31939334</v>
      </c>
      <c r="M21" s="193">
        <f t="shared" si="8"/>
        <v>94912735.451429114</v>
      </c>
      <c r="N21" s="193">
        <f>RECs!AN24</f>
        <v>95078249.844282389</v>
      </c>
      <c r="O21" s="193">
        <f t="shared" si="9"/>
        <v>0</v>
      </c>
      <c r="P21" s="282"/>
      <c r="Q21" s="281">
        <f t="shared" ref="Q21:Z21" si="87">SUM(Q63,Q105,Q147)</f>
        <v>-10928146769.101454</v>
      </c>
      <c r="R21" s="281">
        <f t="shared" si="87"/>
        <v>1970834536.6262109</v>
      </c>
      <c r="S21" s="281">
        <f t="shared" si="87"/>
        <v>2621586235.8346834</v>
      </c>
      <c r="T21" s="281">
        <f t="shared" si="87"/>
        <v>-8957312232.4752445</v>
      </c>
      <c r="U21" s="283">
        <f t="shared" si="11"/>
        <v>0</v>
      </c>
      <c r="V21" s="281">
        <f t="shared" si="87"/>
        <v>673820804.13479638</v>
      </c>
      <c r="W21" s="281">
        <f t="shared" si="87"/>
        <v>3100281678.7120776</v>
      </c>
      <c r="X21" s="281">
        <f t="shared" si="87"/>
        <v>37175528.457917154</v>
      </c>
      <c r="Y21" s="281">
        <f t="shared" si="87"/>
        <v>3811278011.3047915</v>
      </c>
      <c r="Z21" s="281">
        <f t="shared" si="87"/>
        <v>-12768590243.780035</v>
      </c>
      <c r="AA21" s="282"/>
      <c r="AB21" s="281">
        <f t="shared" ref="AB21:AE21" si="88">SUM(AB63,AB105,AB147)</f>
        <v>0</v>
      </c>
      <c r="AC21" s="281">
        <f t="shared" si="88"/>
        <v>1970834536.6262109</v>
      </c>
      <c r="AD21" s="281">
        <f t="shared" si="88"/>
        <v>2507076188.7598085</v>
      </c>
      <c r="AE21" s="281">
        <f t="shared" si="88"/>
        <v>1970834536.6262109</v>
      </c>
      <c r="AF21" s="283">
        <f t="shared" si="13"/>
        <v>1970834536.6262109</v>
      </c>
      <c r="AG21" s="281">
        <f t="shared" ref="AG21:AK21" si="89">SUM(AG63,AG105,AG147)</f>
        <v>673820804.13479638</v>
      </c>
      <c r="AH21" s="281">
        <f t="shared" si="89"/>
        <v>3100281678.7120776</v>
      </c>
      <c r="AI21" s="281">
        <f t="shared" si="89"/>
        <v>37175528.457917154</v>
      </c>
      <c r="AJ21" s="281">
        <f t="shared" si="89"/>
        <v>3811278011.3047915</v>
      </c>
      <c r="AK21" s="281">
        <f t="shared" si="89"/>
        <v>-1840443474.6785805</v>
      </c>
      <c r="AL21" s="281">
        <f t="shared" ref="AL21:AM21" si="90">SUM(AL63,AL105,AL147)</f>
        <v>1840443474.6785805</v>
      </c>
      <c r="AM21" s="281">
        <f t="shared" si="90"/>
        <v>0</v>
      </c>
    </row>
    <row r="22" spans="2:39" x14ac:dyDescent="0.25">
      <c r="B22" s="67" t="s">
        <v>74</v>
      </c>
      <c r="C22" s="67" t="s">
        <v>34</v>
      </c>
      <c r="D22" s="67" t="s">
        <v>35</v>
      </c>
      <c r="E22" s="156">
        <v>0.46762427972767689</v>
      </c>
      <c r="F22" s="49">
        <f t="shared" si="6"/>
        <v>213093946.36714453</v>
      </c>
      <c r="G22" s="280"/>
      <c r="H22" s="280"/>
      <c r="I22" s="194">
        <v>1400000</v>
      </c>
      <c r="J22" s="281">
        <f t="shared" ref="J22:L22" si="91">SUM(J64,J106,J148)</f>
        <v>1000630.9531556435</v>
      </c>
      <c r="K22" s="281">
        <f t="shared" si="91"/>
        <v>2080292833.7743142</v>
      </c>
      <c r="L22" s="148">
        <f t="shared" si="91"/>
        <v>212614570.95803905</v>
      </c>
      <c r="M22" s="193">
        <f t="shared" si="8"/>
        <v>99423735.603862062</v>
      </c>
      <c r="N22" s="193">
        <f>RECs!AN25</f>
        <v>100684950.05531335</v>
      </c>
      <c r="O22" s="193">
        <f t="shared" si="9"/>
        <v>0</v>
      </c>
      <c r="P22" s="282"/>
      <c r="Q22" s="281">
        <f t="shared" ref="Q22:Z22" si="92">SUM(Q64,Q106,Q148)</f>
        <v>-12768590243.780035</v>
      </c>
      <c r="R22" s="281">
        <f t="shared" si="92"/>
        <v>2080292833.7743142</v>
      </c>
      <c r="S22" s="281">
        <f t="shared" si="92"/>
        <v>2731044532.9827867</v>
      </c>
      <c r="T22" s="281">
        <f t="shared" si="92"/>
        <v>-10688297410.00572</v>
      </c>
      <c r="U22" s="283">
        <f t="shared" si="11"/>
        <v>0</v>
      </c>
      <c r="V22" s="281">
        <f t="shared" si="92"/>
        <v>652701494.50124073</v>
      </c>
      <c r="W22" s="281">
        <f t="shared" si="92"/>
        <v>3363912013.4416275</v>
      </c>
      <c r="X22" s="281">
        <f t="shared" si="92"/>
        <v>38104916.669365086</v>
      </c>
      <c r="Y22" s="281">
        <f t="shared" si="92"/>
        <v>4054718424.6122336</v>
      </c>
      <c r="Z22" s="281">
        <f t="shared" si="92"/>
        <v>-14743015834.617952</v>
      </c>
      <c r="AA22" s="282"/>
      <c r="AB22" s="281">
        <f t="shared" ref="AB22:AE22" si="93">SUM(AB64,AB106,AB148)</f>
        <v>0</v>
      </c>
      <c r="AC22" s="281">
        <f t="shared" si="93"/>
        <v>2080292833.7743142</v>
      </c>
      <c r="AD22" s="281">
        <f t="shared" si="93"/>
        <v>2616534485.9079123</v>
      </c>
      <c r="AE22" s="281">
        <f t="shared" si="93"/>
        <v>2080292833.7743142</v>
      </c>
      <c r="AF22" s="283">
        <f t="shared" si="13"/>
        <v>2080292833.7743142</v>
      </c>
      <c r="AG22" s="281">
        <f t="shared" ref="AG22:AK22" si="94">SUM(AG64,AG106,AG148)</f>
        <v>652701494.50124073</v>
      </c>
      <c r="AH22" s="281">
        <f t="shared" si="94"/>
        <v>3363912013.4416275</v>
      </c>
      <c r="AI22" s="281">
        <f t="shared" si="94"/>
        <v>38104916.669365086</v>
      </c>
      <c r="AJ22" s="281">
        <f t="shared" si="94"/>
        <v>4054718424.6122336</v>
      </c>
      <c r="AK22" s="281">
        <f t="shared" si="94"/>
        <v>-1974425590.8379192</v>
      </c>
      <c r="AL22" s="281">
        <f t="shared" ref="AL22:AM22" si="95">SUM(AL64,AL106,AL148)</f>
        <v>1974425590.8379192</v>
      </c>
      <c r="AM22" s="281">
        <f t="shared" si="95"/>
        <v>0</v>
      </c>
    </row>
    <row r="23" spans="2:39" x14ac:dyDescent="0.25">
      <c r="B23" s="67" t="s">
        <v>74</v>
      </c>
      <c r="C23" s="67" t="s">
        <v>35</v>
      </c>
      <c r="D23" s="67" t="s">
        <v>36</v>
      </c>
      <c r="E23" s="156">
        <v>0.47817631512458791</v>
      </c>
      <c r="F23" s="49">
        <f t="shared" si="6"/>
        <v>215842365.31503043</v>
      </c>
      <c r="G23" s="280"/>
      <c r="H23" s="280"/>
      <c r="I23" s="194">
        <v>1400000</v>
      </c>
      <c r="J23" s="281">
        <f t="shared" ref="J23:L23" si="96">SUM(J65,J107,J149)</f>
        <v>989263.6927384953</v>
      </c>
      <c r="K23" s="281">
        <f t="shared" si="96"/>
        <v>2170890591.5518999</v>
      </c>
      <c r="L23" s="148">
        <f t="shared" si="96"/>
        <v>215368464.78547588</v>
      </c>
      <c r="M23" s="193">
        <f t="shared" si="8"/>
        <v>102984098.88515843</v>
      </c>
      <c r="N23" s="193">
        <f>RECs!AN26</f>
        <v>105380893.21942107</v>
      </c>
      <c r="O23" s="193">
        <f t="shared" si="9"/>
        <v>0</v>
      </c>
      <c r="P23" s="282"/>
      <c r="Q23" s="281">
        <f t="shared" ref="Q23:Z23" si="97">SUM(Q65,Q107,Q149)</f>
        <v>-14743015834.617952</v>
      </c>
      <c r="R23" s="281">
        <f t="shared" si="97"/>
        <v>2170890591.5518999</v>
      </c>
      <c r="S23" s="281">
        <f t="shared" si="97"/>
        <v>2821642290.7603722</v>
      </c>
      <c r="T23" s="281">
        <f t="shared" si="97"/>
        <v>-12572125243.066053</v>
      </c>
      <c r="U23" s="283">
        <f t="shared" si="11"/>
        <v>0</v>
      </c>
      <c r="V23" s="281">
        <f t="shared" si="97"/>
        <v>628237860.76442266</v>
      </c>
      <c r="W23" s="281">
        <f t="shared" si="97"/>
        <v>3562115432.062479</v>
      </c>
      <c r="X23" s="281">
        <f t="shared" si="97"/>
        <v>39057539.586099207</v>
      </c>
      <c r="Y23" s="281">
        <f t="shared" si="97"/>
        <v>4229410832.4130001</v>
      </c>
      <c r="Z23" s="281">
        <f t="shared" si="97"/>
        <v>-16801536075.479053</v>
      </c>
      <c r="AA23" s="282"/>
      <c r="AB23" s="281">
        <f t="shared" ref="AB23:AE23" si="98">SUM(AB65,AB107,AB149)</f>
        <v>0</v>
      </c>
      <c r="AC23" s="281">
        <f t="shared" si="98"/>
        <v>2170890591.5518999</v>
      </c>
      <c r="AD23" s="281">
        <f t="shared" si="98"/>
        <v>2707132243.6854978</v>
      </c>
      <c r="AE23" s="281">
        <f t="shared" si="98"/>
        <v>2170890591.5518999</v>
      </c>
      <c r="AF23" s="283">
        <f t="shared" si="13"/>
        <v>2170890591.5518999</v>
      </c>
      <c r="AG23" s="281">
        <f t="shared" ref="AG23:AK23" si="99">SUM(AG65,AG107,AG149)</f>
        <v>628237860.76442266</v>
      </c>
      <c r="AH23" s="281">
        <f t="shared" si="99"/>
        <v>3562115432.062479</v>
      </c>
      <c r="AI23" s="281">
        <f t="shared" si="99"/>
        <v>39057539.586099207</v>
      </c>
      <c r="AJ23" s="281">
        <f t="shared" si="99"/>
        <v>4229410832.4130001</v>
      </c>
      <c r="AK23" s="281">
        <f t="shared" si="99"/>
        <v>-2058520240.8611007</v>
      </c>
      <c r="AL23" s="281">
        <f t="shared" ref="AL23:AM23" si="100">SUM(AL65,AL107,AL149)</f>
        <v>2058520240.8611007</v>
      </c>
      <c r="AM23" s="281">
        <f t="shared" si="100"/>
        <v>0</v>
      </c>
    </row>
    <row r="24" spans="2:39" x14ac:dyDescent="0.25">
      <c r="B24" s="67" t="s">
        <v>74</v>
      </c>
      <c r="C24" s="67" t="s">
        <v>36</v>
      </c>
      <c r="D24" s="67" t="s">
        <v>37</v>
      </c>
      <c r="E24" s="156">
        <v>0.48896645931063754</v>
      </c>
      <c r="F24" s="49">
        <f t="shared" si="6"/>
        <v>216576704.52498791</v>
      </c>
      <c r="G24" s="280"/>
      <c r="H24" s="280"/>
      <c r="I24" s="194">
        <v>1400000</v>
      </c>
      <c r="J24" s="281">
        <f t="shared" ref="J24:L24" si="101">SUM(J66,J108,J150)</f>
        <v>986269.47542223253</v>
      </c>
      <c r="K24" s="281">
        <f t="shared" si="101"/>
        <v>2243791405.2219343</v>
      </c>
      <c r="L24" s="148">
        <f t="shared" si="101"/>
        <v>216104245.97786456</v>
      </c>
      <c r="M24" s="193">
        <f t="shared" si="8"/>
        <v>105667727.99779151</v>
      </c>
      <c r="N24" s="193">
        <f>RECs!AN27</f>
        <v>108830885.31521995</v>
      </c>
      <c r="O24" s="193">
        <f t="shared" si="9"/>
        <v>0</v>
      </c>
      <c r="P24" s="282"/>
      <c r="Q24" s="281">
        <f t="shared" ref="Q24:Z24" si="102">SUM(Q66,Q108,Q150)</f>
        <v>-16801536075.479053</v>
      </c>
      <c r="R24" s="281">
        <f t="shared" si="102"/>
        <v>2243791405.2219343</v>
      </c>
      <c r="S24" s="281">
        <f t="shared" si="102"/>
        <v>2894543104.4304066</v>
      </c>
      <c r="T24" s="281">
        <f t="shared" si="102"/>
        <v>-14557744670.257118</v>
      </c>
      <c r="U24" s="283">
        <f t="shared" si="11"/>
        <v>0</v>
      </c>
      <c r="V24" s="281">
        <f t="shared" si="102"/>
        <v>624107520.36300254</v>
      </c>
      <c r="W24" s="281">
        <f t="shared" si="102"/>
        <v>3858324988.5313501</v>
      </c>
      <c r="X24" s="281">
        <f t="shared" si="102"/>
        <v>40033978.075751692</v>
      </c>
      <c r="Y24" s="281">
        <f t="shared" si="102"/>
        <v>4522466486.9701052</v>
      </c>
      <c r="Z24" s="281">
        <f t="shared" si="102"/>
        <v>-19080211157.227222</v>
      </c>
      <c r="AA24" s="282"/>
      <c r="AB24" s="281">
        <f t="shared" ref="AB24:AE24" si="103">SUM(AB66,AB108,AB150)</f>
        <v>0</v>
      </c>
      <c r="AC24" s="281">
        <f t="shared" si="103"/>
        <v>2243791405.2219343</v>
      </c>
      <c r="AD24" s="281">
        <f t="shared" si="103"/>
        <v>2780033057.3555326</v>
      </c>
      <c r="AE24" s="281">
        <f t="shared" si="103"/>
        <v>2243791405.2219343</v>
      </c>
      <c r="AF24" s="283">
        <f t="shared" si="13"/>
        <v>2243791405.2219343</v>
      </c>
      <c r="AG24" s="281">
        <f t="shared" ref="AG24:AK24" si="104">SUM(AG66,AG108,AG150)</f>
        <v>624107520.36300254</v>
      </c>
      <c r="AH24" s="281">
        <f t="shared" si="104"/>
        <v>3858324988.5313501</v>
      </c>
      <c r="AI24" s="281">
        <f t="shared" si="104"/>
        <v>40033978.075751692</v>
      </c>
      <c r="AJ24" s="281">
        <f t="shared" si="104"/>
        <v>4522466486.9701052</v>
      </c>
      <c r="AK24" s="281">
        <f t="shared" si="104"/>
        <v>-2278675081.7481704</v>
      </c>
      <c r="AL24" s="281">
        <f t="shared" ref="AL24:AM24" si="105">SUM(AL66,AL108,AL150)</f>
        <v>2278675081.7481704</v>
      </c>
      <c r="AM24" s="281">
        <f t="shared" si="105"/>
        <v>0</v>
      </c>
    </row>
    <row r="25" spans="2:39" x14ac:dyDescent="0.25">
      <c r="B25" s="67" t="s">
        <v>74</v>
      </c>
      <c r="C25" s="67" t="s">
        <v>37</v>
      </c>
      <c r="D25" s="67" t="s">
        <v>38</v>
      </c>
      <c r="E25" s="156">
        <v>0.50000008525827411</v>
      </c>
      <c r="F25" s="49">
        <f t="shared" si="6"/>
        <v>217475993.45265156</v>
      </c>
      <c r="G25" s="280"/>
      <c r="H25" s="280"/>
      <c r="I25" s="194">
        <v>1400000</v>
      </c>
      <c r="J25" s="281">
        <f t="shared" ref="J25:L25" si="106">SUM(J67,J109,J151)</f>
        <v>982626.93270249036</v>
      </c>
      <c r="K25" s="281">
        <f t="shared" si="106"/>
        <v>2320904938.3551393</v>
      </c>
      <c r="L25" s="148">
        <f t="shared" si="106"/>
        <v>217005289.03619209</v>
      </c>
      <c r="M25" s="193">
        <f t="shared" si="8"/>
        <v>108502663.01959246</v>
      </c>
      <c r="N25" s="193">
        <f>RECs!AN28</f>
        <v>110638885.70881215</v>
      </c>
      <c r="O25" s="193">
        <f t="shared" si="9"/>
        <v>0</v>
      </c>
      <c r="P25" s="282"/>
      <c r="Q25" s="281">
        <f t="shared" ref="Q25:Z25" si="107">SUM(Q67,Q109,Q151)</f>
        <v>-19080211157.227222</v>
      </c>
      <c r="R25" s="281">
        <f t="shared" si="107"/>
        <v>2320904938.3551393</v>
      </c>
      <c r="S25" s="281">
        <f t="shared" si="107"/>
        <v>2971656637.563612</v>
      </c>
      <c r="T25" s="281">
        <f t="shared" si="107"/>
        <v>-16759306218.872086</v>
      </c>
      <c r="U25" s="283">
        <f t="shared" si="11"/>
        <v>0</v>
      </c>
      <c r="V25" s="281">
        <f t="shared" si="107"/>
        <v>614125707.03909385</v>
      </c>
      <c r="W25" s="281">
        <f t="shared" si="107"/>
        <v>4098057628.1491628</v>
      </c>
      <c r="X25" s="281">
        <f t="shared" si="107"/>
        <v>41034827.527645484</v>
      </c>
      <c r="Y25" s="281">
        <f t="shared" si="107"/>
        <v>4753218162.7159014</v>
      </c>
      <c r="Z25" s="281">
        <f t="shared" si="107"/>
        <v>-21512524381.587986</v>
      </c>
      <c r="AA25" s="282"/>
      <c r="AB25" s="281">
        <f t="shared" ref="AB25:AE25" si="108">SUM(AB67,AB109,AB151)</f>
        <v>0</v>
      </c>
      <c r="AC25" s="281">
        <f t="shared" si="108"/>
        <v>2320904938.3551393</v>
      </c>
      <c r="AD25" s="281">
        <f t="shared" si="108"/>
        <v>2857146590.4887371</v>
      </c>
      <c r="AE25" s="281">
        <f t="shared" si="108"/>
        <v>2320904938.3551393</v>
      </c>
      <c r="AF25" s="283">
        <f t="shared" si="13"/>
        <v>2320904938.3551393</v>
      </c>
      <c r="AG25" s="281">
        <f t="shared" ref="AG25:AK25" si="109">SUM(AG67,AG109,AG151)</f>
        <v>614125707.03909385</v>
      </c>
      <c r="AH25" s="281">
        <f t="shared" si="109"/>
        <v>4098057628.1491628</v>
      </c>
      <c r="AI25" s="281">
        <f t="shared" si="109"/>
        <v>41034827.527645484</v>
      </c>
      <c r="AJ25" s="281">
        <f t="shared" si="109"/>
        <v>4753218162.7159014</v>
      </c>
      <c r="AK25" s="281">
        <f t="shared" si="109"/>
        <v>-2432313224.3607626</v>
      </c>
      <c r="AL25" s="281">
        <f t="shared" ref="AL25:AM25" si="110">SUM(AL67,AL109,AL151)</f>
        <v>2432313224.3607626</v>
      </c>
      <c r="AM25" s="281">
        <f t="shared" si="110"/>
        <v>0</v>
      </c>
    </row>
    <row r="26" spans="2:39" x14ac:dyDescent="0.25">
      <c r="B26" s="67" t="s">
        <v>74</v>
      </c>
      <c r="C26" s="67" t="s">
        <v>38</v>
      </c>
      <c r="D26" s="67" t="s">
        <v>39</v>
      </c>
      <c r="E26" s="156">
        <f>E25</f>
        <v>0.50000008525827411</v>
      </c>
      <c r="F26" s="49">
        <f t="shared" si="6"/>
        <v>217967194.35052669</v>
      </c>
      <c r="G26" s="280"/>
      <c r="H26" s="280"/>
      <c r="I26" s="194">
        <v>1400000</v>
      </c>
      <c r="J26" s="281">
        <f t="shared" ref="J26:L26" si="111">SUM(J68,J110,J152)</f>
        <v>980648.51548185572</v>
      </c>
      <c r="K26" s="281">
        <f t="shared" si="111"/>
        <v>2396055521.4195142</v>
      </c>
      <c r="L26" s="148">
        <f t="shared" si="111"/>
        <v>217497442.63986275</v>
      </c>
      <c r="M26" s="193">
        <f t="shared" si="8"/>
        <v>108748739.86338796</v>
      </c>
      <c r="N26" s="193">
        <f>RECs!AN29</f>
        <v>113826720.06621049</v>
      </c>
      <c r="O26" s="193">
        <f t="shared" si="9"/>
        <v>0</v>
      </c>
      <c r="P26" s="282"/>
      <c r="Q26" s="281">
        <f t="shared" ref="Q26:Z26" si="112">SUM(Q68,Q110,Q152)</f>
        <v>-21512524381.587986</v>
      </c>
      <c r="R26" s="281">
        <f t="shared" si="112"/>
        <v>2396055521.4195142</v>
      </c>
      <c r="S26" s="281">
        <f t="shared" si="112"/>
        <v>3046807220.6279869</v>
      </c>
      <c r="T26" s="281">
        <f t="shared" si="112"/>
        <v>-19116468860.168472</v>
      </c>
      <c r="U26" s="283">
        <f t="shared" si="11"/>
        <v>0</v>
      </c>
      <c r="V26" s="281">
        <f t="shared" si="112"/>
        <v>607758552.30541861</v>
      </c>
      <c r="W26" s="281">
        <f t="shared" si="112"/>
        <v>4297503258.097537</v>
      </c>
      <c r="X26" s="281">
        <f t="shared" si="112"/>
        <v>42060698.215836622</v>
      </c>
      <c r="Y26" s="281">
        <f t="shared" si="112"/>
        <v>4947322508.6187935</v>
      </c>
      <c r="Z26" s="281">
        <f t="shared" si="112"/>
        <v>-24063791368.78727</v>
      </c>
      <c r="AA26" s="282"/>
      <c r="AB26" s="281">
        <f t="shared" ref="AB26:AE27" si="113">SUM(AB68,AB110,AB152)</f>
        <v>0</v>
      </c>
      <c r="AC26" s="281">
        <f t="shared" si="113"/>
        <v>2396055521.4195142</v>
      </c>
      <c r="AD26" s="281">
        <f t="shared" si="113"/>
        <v>2932297173.553112</v>
      </c>
      <c r="AE26" s="281">
        <f t="shared" si="113"/>
        <v>2396055521.4195142</v>
      </c>
      <c r="AF26" s="283">
        <f t="shared" si="13"/>
        <v>2396055521.4195142</v>
      </c>
      <c r="AG26" s="281">
        <f t="shared" ref="AG26:AK26" si="114">SUM(AG68,AG110,AG152)</f>
        <v>607758552.30541861</v>
      </c>
      <c r="AH26" s="281">
        <f t="shared" si="114"/>
        <v>4297503258.097537</v>
      </c>
      <c r="AI26" s="281">
        <f t="shared" si="114"/>
        <v>42060698.215836622</v>
      </c>
      <c r="AJ26" s="281">
        <f t="shared" si="114"/>
        <v>4947322508.6187935</v>
      </c>
      <c r="AK26" s="281">
        <f t="shared" si="114"/>
        <v>-2551266987.1992784</v>
      </c>
      <c r="AL26" s="281">
        <f t="shared" ref="AL26:AM26" si="115">SUM(AL68,AL110,AL152)</f>
        <v>2551266987.1992784</v>
      </c>
      <c r="AM26" s="281">
        <f t="shared" si="115"/>
        <v>0</v>
      </c>
    </row>
    <row r="27" spans="2:39" x14ac:dyDescent="0.25">
      <c r="B27" s="67" t="s">
        <v>74</v>
      </c>
      <c r="C27" s="67" t="s">
        <v>39</v>
      </c>
      <c r="D27" s="67" t="s">
        <v>40</v>
      </c>
      <c r="E27" s="156">
        <f t="shared" ref="E27:E44" si="116">E26</f>
        <v>0.50000008525827411</v>
      </c>
      <c r="F27" s="49">
        <f t="shared" si="6"/>
        <v>218463511.4542608</v>
      </c>
      <c r="G27" s="280"/>
      <c r="H27" s="280"/>
      <c r="I27" s="194">
        <v>1400000</v>
      </c>
      <c r="J27" s="281">
        <f t="shared" ref="J27:L27" si="117">SUM(J69,J111,J153)</f>
        <v>978657.45241959242</v>
      </c>
      <c r="K27" s="281">
        <f t="shared" si="117"/>
        <v>2473683682.5257158</v>
      </c>
      <c r="L27" s="148">
        <f t="shared" si="117"/>
        <v>217994718.51353219</v>
      </c>
      <c r="M27" s="193">
        <f t="shared" si="8"/>
        <v>108997377.84261957</v>
      </c>
      <c r="N27" s="193">
        <f>RECs!AN30</f>
        <v>116559945.96403626</v>
      </c>
      <c r="O27" s="193">
        <f t="shared" si="9"/>
        <v>0</v>
      </c>
      <c r="P27" s="282"/>
      <c r="Q27" s="281">
        <f t="shared" ref="Q27:Z27" si="118">SUM(Q69,Q111,Q153)</f>
        <v>-24063791368.78727</v>
      </c>
      <c r="R27" s="281">
        <f>SUM(R69,R111,R153)</f>
        <v>2473683682.5257158</v>
      </c>
      <c r="S27" s="281">
        <f t="shared" ref="S27" si="119">SUM(S69,S111,S153)</f>
        <v>3124435381.7341881</v>
      </c>
      <c r="T27" s="281">
        <f t="shared" si="118"/>
        <v>-21590107686.261555</v>
      </c>
      <c r="U27" s="283">
        <f t="shared" si="11"/>
        <v>0</v>
      </c>
      <c r="V27" s="281">
        <f t="shared" si="118"/>
        <v>600485189.20011234</v>
      </c>
      <c r="W27" s="281">
        <f t="shared" si="118"/>
        <v>4430851090.5583382</v>
      </c>
      <c r="X27" s="281">
        <f t="shared" si="118"/>
        <v>43112215.671232529</v>
      </c>
      <c r="Y27" s="281">
        <f t="shared" si="118"/>
        <v>5074448495.4296827</v>
      </c>
      <c r="Z27" s="281">
        <f t="shared" si="118"/>
        <v>-26664556181.691235</v>
      </c>
      <c r="AA27" s="282"/>
      <c r="AB27" s="281">
        <f t="shared" ref="AB27" si="120">SUM(AB69,AB111,AB153)</f>
        <v>0</v>
      </c>
      <c r="AC27" s="281">
        <f>SUM(AC69,AC111,AC153)</f>
        <v>2473683682.5257158</v>
      </c>
      <c r="AD27" s="281">
        <f t="shared" si="113"/>
        <v>3009925334.6593137</v>
      </c>
      <c r="AE27" s="281">
        <f t="shared" si="113"/>
        <v>2473683682.5257158</v>
      </c>
      <c r="AF27" s="283">
        <f t="shared" si="13"/>
        <v>2473683682.5257158</v>
      </c>
      <c r="AG27" s="281">
        <f t="shared" ref="AG27:AK27" si="121">SUM(AG69,AG111,AG153)</f>
        <v>600485189.20011234</v>
      </c>
      <c r="AH27" s="281">
        <f t="shared" si="121"/>
        <v>4430851090.5583382</v>
      </c>
      <c r="AI27" s="281">
        <f t="shared" si="121"/>
        <v>43112215.671232529</v>
      </c>
      <c r="AJ27" s="281">
        <f t="shared" si="121"/>
        <v>5074448495.4296827</v>
      </c>
      <c r="AK27" s="281">
        <f t="shared" si="121"/>
        <v>-2600764812.9039669</v>
      </c>
      <c r="AL27" s="281">
        <f t="shared" ref="AL27:AM27" si="122">SUM(AL69,AL111,AL153)</f>
        <v>2600764812.9039669</v>
      </c>
      <c r="AM27" s="281">
        <f t="shared" si="122"/>
        <v>0</v>
      </c>
    </row>
    <row r="28" spans="2:39" x14ac:dyDescent="0.25">
      <c r="B28" s="67" t="s">
        <v>74</v>
      </c>
      <c r="C28" s="67" t="s">
        <v>40</v>
      </c>
      <c r="D28" s="67" t="s">
        <v>41</v>
      </c>
      <c r="E28" s="156">
        <f t="shared" si="116"/>
        <v>0.50000008525827411</v>
      </c>
      <c r="F28" s="49">
        <f t="shared" si="6"/>
        <v>218964727.31161013</v>
      </c>
      <c r="G28" s="280"/>
      <c r="H28" s="280"/>
      <c r="I28" s="194">
        <v>1400000</v>
      </c>
      <c r="J28" s="281">
        <f t="shared" ref="J28:L28" si="123">SUM(J70,J112,J154)</f>
        <v>976654.8102597734</v>
      </c>
      <c r="K28" s="281">
        <f t="shared" si="123"/>
        <v>2553870842.1794519</v>
      </c>
      <c r="L28" s="148">
        <f t="shared" si="123"/>
        <v>218496898.6908561</v>
      </c>
      <c r="M28" s="193">
        <f t="shared" si="8"/>
        <v>109248467.97409654</v>
      </c>
      <c r="N28" s="193">
        <f>RECs!AN31</f>
        <v>114623208.66836452</v>
      </c>
      <c r="O28" s="193">
        <f t="shared" si="9"/>
        <v>0</v>
      </c>
      <c r="P28" s="282"/>
      <c r="Q28" s="281">
        <f t="shared" ref="Q28:Z28" si="124">SUM(Q70,Q112,Q154)</f>
        <v>-26664556181.691235</v>
      </c>
      <c r="R28" s="281">
        <f t="shared" si="124"/>
        <v>2553870842.1794519</v>
      </c>
      <c r="S28" s="281">
        <f t="shared" si="124"/>
        <v>3204622541.3879247</v>
      </c>
      <c r="T28" s="281">
        <f t="shared" si="124"/>
        <v>-24110685339.511784</v>
      </c>
      <c r="U28" s="283">
        <f t="shared" si="11"/>
        <v>0</v>
      </c>
      <c r="V28" s="281">
        <f t="shared" si="124"/>
        <v>582885484.40486193</v>
      </c>
      <c r="W28" s="281">
        <f t="shared" si="124"/>
        <v>4421879110.3639307</v>
      </c>
      <c r="X28" s="281">
        <f t="shared" si="124"/>
        <v>44190021.063013352</v>
      </c>
      <c r="Y28" s="281">
        <f t="shared" si="124"/>
        <v>5048954615.8318071</v>
      </c>
      <c r="Z28" s="281">
        <f t="shared" si="124"/>
        <v>-29159639955.343586</v>
      </c>
      <c r="AA28" s="282"/>
      <c r="AB28" s="281">
        <f t="shared" ref="AB28:AE28" si="125">SUM(AB70,AB112,AB154)</f>
        <v>0</v>
      </c>
      <c r="AC28" s="281">
        <f t="shared" si="125"/>
        <v>2553870842.1794519</v>
      </c>
      <c r="AD28" s="281">
        <f t="shared" si="125"/>
        <v>3090112494.3130493</v>
      </c>
      <c r="AE28" s="281">
        <f t="shared" si="125"/>
        <v>2553870842.1794519</v>
      </c>
      <c r="AF28" s="283">
        <f t="shared" si="13"/>
        <v>2553870842.1794519</v>
      </c>
      <c r="AG28" s="281">
        <f t="shared" ref="AG28:AK28" si="126">SUM(AG70,AG112,AG154)</f>
        <v>582885484.40486193</v>
      </c>
      <c r="AH28" s="281">
        <f t="shared" si="126"/>
        <v>4421879110.3639307</v>
      </c>
      <c r="AI28" s="281">
        <f t="shared" si="126"/>
        <v>44190021.063013352</v>
      </c>
      <c r="AJ28" s="281">
        <f t="shared" si="126"/>
        <v>5048954615.8318071</v>
      </c>
      <c r="AK28" s="281">
        <f t="shared" si="126"/>
        <v>-2495083773.6523547</v>
      </c>
      <c r="AL28" s="281">
        <f t="shared" ref="AL28:AM28" si="127">SUM(AL70,AL112,AL154)</f>
        <v>2495083773.6523547</v>
      </c>
      <c r="AM28" s="281">
        <f t="shared" si="127"/>
        <v>0</v>
      </c>
    </row>
    <row r="29" spans="2:39" x14ac:dyDescent="0.25">
      <c r="B29" s="67" t="s">
        <v>74</v>
      </c>
      <c r="C29" s="67" t="s">
        <v>41</v>
      </c>
      <c r="D29" s="67" t="s">
        <v>42</v>
      </c>
      <c r="E29" s="156">
        <f t="shared" si="116"/>
        <v>0.50000008525827411</v>
      </c>
      <c r="F29" s="49">
        <f t="shared" si="6"/>
        <v>219862847.22844282</v>
      </c>
      <c r="G29" s="280"/>
      <c r="H29" s="280"/>
      <c r="I29" s="194">
        <v>1400000</v>
      </c>
      <c r="J29" s="281">
        <f t="shared" ref="J29:L29" si="128">SUM(J71,J113,J155)</f>
        <v>973086.45229251951</v>
      </c>
      <c r="K29" s="281">
        <f t="shared" si="128"/>
        <v>2641498873.4353046</v>
      </c>
      <c r="L29" s="148">
        <f t="shared" si="128"/>
        <v>219396736.79337585</v>
      </c>
      <c r="M29" s="193">
        <f t="shared" si="8"/>
        <v>109698387.10207506</v>
      </c>
      <c r="N29" s="193">
        <f>RECs!AN32</f>
        <v>112530268.27485347</v>
      </c>
      <c r="O29" s="193">
        <f t="shared" si="9"/>
        <v>0</v>
      </c>
      <c r="P29" s="282"/>
      <c r="Q29" s="281">
        <f t="shared" ref="Q29:Z29" si="129">SUM(Q71,Q113,Q155)</f>
        <v>-29159639955.343586</v>
      </c>
      <c r="R29" s="281">
        <f t="shared" si="129"/>
        <v>2641498873.4353046</v>
      </c>
      <c r="S29" s="281">
        <f t="shared" si="129"/>
        <v>3292250572.6437774</v>
      </c>
      <c r="T29" s="281">
        <f t="shared" si="129"/>
        <v>-26518141081.908276</v>
      </c>
      <c r="U29" s="283">
        <f t="shared" si="11"/>
        <v>0</v>
      </c>
      <c r="V29" s="281">
        <f t="shared" si="129"/>
        <v>541050085.98080897</v>
      </c>
      <c r="W29" s="281">
        <f t="shared" si="129"/>
        <v>4375957908.5156202</v>
      </c>
      <c r="X29" s="281">
        <f t="shared" si="129"/>
        <v>45294771.589588687</v>
      </c>
      <c r="Y29" s="281">
        <f t="shared" si="129"/>
        <v>4962302766.0860186</v>
      </c>
      <c r="Z29" s="281">
        <f t="shared" si="129"/>
        <v>-31480443847.994297</v>
      </c>
      <c r="AA29" s="282"/>
      <c r="AB29" s="281">
        <f t="shared" ref="AB29:AE29" si="130">SUM(AB71,AB113,AB155)</f>
        <v>0</v>
      </c>
      <c r="AC29" s="281">
        <f t="shared" si="130"/>
        <v>2641498873.4353046</v>
      </c>
      <c r="AD29" s="281">
        <f t="shared" si="130"/>
        <v>3177740525.568903</v>
      </c>
      <c r="AE29" s="281">
        <f t="shared" si="130"/>
        <v>2641498873.4353046</v>
      </c>
      <c r="AF29" s="283">
        <f t="shared" si="13"/>
        <v>2641498873.4353046</v>
      </c>
      <c r="AG29" s="281">
        <f t="shared" ref="AG29:AK29" si="131">SUM(AG71,AG113,AG155)</f>
        <v>541050085.98080897</v>
      </c>
      <c r="AH29" s="281">
        <f t="shared" si="131"/>
        <v>4375957908.5156202</v>
      </c>
      <c r="AI29" s="281">
        <f t="shared" si="131"/>
        <v>45294771.589588687</v>
      </c>
      <c r="AJ29" s="281">
        <f t="shared" si="131"/>
        <v>4962302766.0860186</v>
      </c>
      <c r="AK29" s="281">
        <f t="shared" si="131"/>
        <v>-2320803892.6507134</v>
      </c>
      <c r="AL29" s="281">
        <f t="shared" ref="AL29:AM29" si="132">SUM(AL71,AL113,AL155)</f>
        <v>2320803892.6507134</v>
      </c>
      <c r="AM29" s="281">
        <f t="shared" si="132"/>
        <v>0</v>
      </c>
    </row>
    <row r="30" spans="2:39" x14ac:dyDescent="0.25">
      <c r="B30" s="67" t="s">
        <v>74</v>
      </c>
      <c r="C30" s="67" t="s">
        <v>42</v>
      </c>
      <c r="D30" s="67" t="s">
        <v>43</v>
      </c>
      <c r="E30" s="156">
        <f t="shared" si="116"/>
        <v>0.50000008525827411</v>
      </c>
      <c r="F30" s="49">
        <f t="shared" si="6"/>
        <v>219863900.58804807</v>
      </c>
      <c r="G30" s="280"/>
      <c r="H30" s="280"/>
      <c r="I30" s="194">
        <v>1400000</v>
      </c>
      <c r="J30" s="281">
        <f t="shared" ref="J30:L30" si="133">SUM(J72,J114,J156)</f>
        <v>973082.28224088659</v>
      </c>
      <c r="K30" s="281">
        <f t="shared" si="133"/>
        <v>2720779969.2809925</v>
      </c>
      <c r="L30" s="148">
        <f t="shared" si="133"/>
        <v>219397792.16083813</v>
      </c>
      <c r="M30" s="193">
        <f t="shared" si="8"/>
        <v>109698914.78589617</v>
      </c>
      <c r="N30" s="193">
        <f>RECs!AN33</f>
        <v>109769471.81596087</v>
      </c>
      <c r="O30" s="193">
        <f t="shared" si="9"/>
        <v>0</v>
      </c>
      <c r="P30" s="282"/>
      <c r="Q30" s="281">
        <f t="shared" ref="Q30:Z30" si="134">SUM(Q72,Q114,Q156)</f>
        <v>-31480443847.994297</v>
      </c>
      <c r="R30" s="281">
        <f t="shared" si="134"/>
        <v>2720779969.2809925</v>
      </c>
      <c r="S30" s="281">
        <f t="shared" si="134"/>
        <v>3371531668.4894648</v>
      </c>
      <c r="T30" s="281">
        <f t="shared" si="134"/>
        <v>-28759663878.713303</v>
      </c>
      <c r="U30" s="283">
        <f t="shared" si="11"/>
        <v>0</v>
      </c>
      <c r="V30" s="281">
        <f t="shared" si="134"/>
        <v>456762068.82033151</v>
      </c>
      <c r="W30" s="281">
        <f t="shared" si="134"/>
        <v>4303105390.5920877</v>
      </c>
      <c r="X30" s="281">
        <f t="shared" si="134"/>
        <v>46427140.8793284</v>
      </c>
      <c r="Y30" s="281">
        <f t="shared" si="134"/>
        <v>4806294600.2917471</v>
      </c>
      <c r="Z30" s="281">
        <f t="shared" si="134"/>
        <v>-33565958479.005051</v>
      </c>
      <c r="AA30" s="282"/>
      <c r="AB30" s="281">
        <f t="shared" ref="AB30:AE30" si="135">SUM(AB72,AB114,AB156)</f>
        <v>0</v>
      </c>
      <c r="AC30" s="281">
        <f t="shared" si="135"/>
        <v>2720779969.2809925</v>
      </c>
      <c r="AD30" s="281">
        <f t="shared" si="135"/>
        <v>3257021621.4145904</v>
      </c>
      <c r="AE30" s="281">
        <f t="shared" si="135"/>
        <v>2720779969.2809925</v>
      </c>
      <c r="AF30" s="283">
        <f t="shared" si="13"/>
        <v>2720779969.2809925</v>
      </c>
      <c r="AG30" s="281">
        <f t="shared" ref="AG30:AK30" si="136">SUM(AG72,AG114,AG156)</f>
        <v>456762068.82033151</v>
      </c>
      <c r="AH30" s="281">
        <f t="shared" si="136"/>
        <v>4303105390.5920877</v>
      </c>
      <c r="AI30" s="281">
        <f t="shared" si="136"/>
        <v>46427140.8793284</v>
      </c>
      <c r="AJ30" s="281">
        <f t="shared" si="136"/>
        <v>4806294600.2917471</v>
      </c>
      <c r="AK30" s="281">
        <f t="shared" si="136"/>
        <v>-2085514631.0107551</v>
      </c>
      <c r="AL30" s="281">
        <f t="shared" ref="AL30:AM30" si="137">SUM(AL72,AL114,AL156)</f>
        <v>2085514631.0107551</v>
      </c>
      <c r="AM30" s="281">
        <f t="shared" si="137"/>
        <v>0</v>
      </c>
    </row>
    <row r="31" spans="2:39" x14ac:dyDescent="0.25">
      <c r="B31" s="67" t="s">
        <v>74</v>
      </c>
      <c r="C31" s="67" t="s">
        <v>43</v>
      </c>
      <c r="D31" s="67" t="s">
        <v>91</v>
      </c>
      <c r="E31" s="156">
        <f t="shared" si="116"/>
        <v>0.50000008525827411</v>
      </c>
      <c r="F31" s="49">
        <f t="shared" si="6"/>
        <v>219864916.25011948</v>
      </c>
      <c r="G31" s="280"/>
      <c r="H31" s="280"/>
      <c r="I31" s="194">
        <v>1400000</v>
      </c>
      <c r="J31" s="281">
        <f t="shared" ref="J31:L31" si="138">SUM(J73,J115,J157)</f>
        <v>973078.26146004046</v>
      </c>
      <c r="K31" s="281">
        <f t="shared" si="138"/>
        <v>2802439450.1574359</v>
      </c>
      <c r="L31" s="148">
        <f t="shared" si="138"/>
        <v>219398809.7588934</v>
      </c>
      <c r="M31" s="193">
        <f t="shared" si="8"/>
        <v>109699423.58501056</v>
      </c>
      <c r="N31" s="193">
        <f>RECs!AN34</f>
        <v>107769252.61005272</v>
      </c>
      <c r="O31" s="193">
        <f t="shared" si="9"/>
        <v>1930170.9749578387</v>
      </c>
      <c r="P31" s="282"/>
      <c r="Q31" s="281">
        <f t="shared" ref="Q31:T31" si="139">SUM(Q73,Q115,Q157)</f>
        <v>-33565958479.005051</v>
      </c>
      <c r="R31" s="281">
        <f t="shared" si="139"/>
        <v>2802439450.1574359</v>
      </c>
      <c r="S31" s="281">
        <f t="shared" si="139"/>
        <v>3453191149.3659086</v>
      </c>
      <c r="T31" s="281">
        <f t="shared" si="139"/>
        <v>-30763519028.847614</v>
      </c>
      <c r="U31" s="283">
        <f t="shared" ref="U31:U44" si="140">MAX(T31,0)</f>
        <v>0</v>
      </c>
      <c r="V31" s="281">
        <f t="shared" ref="V31:Z31" si="141">SUM(V73,V115,V157)</f>
        <v>433443891.2684499</v>
      </c>
      <c r="W31" s="281">
        <f t="shared" si="141"/>
        <v>4086454747.3886662</v>
      </c>
      <c r="X31" s="281">
        <f t="shared" si="141"/>
        <v>46427140.8793284</v>
      </c>
      <c r="Y31" s="281">
        <f t="shared" si="141"/>
        <v>4566325779.5364447</v>
      </c>
      <c r="Z31" s="281">
        <f t="shared" si="141"/>
        <v>-35329844808.384056</v>
      </c>
      <c r="AA31" s="282"/>
      <c r="AB31" s="281">
        <f t="shared" ref="AB31:AE31" si="142">SUM(AB73,AB115,AB157)</f>
        <v>0</v>
      </c>
      <c r="AC31" s="281">
        <f t="shared" si="142"/>
        <v>2802439450.1574359</v>
      </c>
      <c r="AD31" s="281">
        <f t="shared" si="142"/>
        <v>3338681102.2910337</v>
      </c>
      <c r="AE31" s="281">
        <f t="shared" si="142"/>
        <v>2802439450.1574359</v>
      </c>
      <c r="AF31" s="283">
        <f t="shared" si="13"/>
        <v>2802439450.1574359</v>
      </c>
      <c r="AG31" s="281">
        <f t="shared" ref="AG31:AK31" si="143">SUM(AG73,AG115,AG157)</f>
        <v>433443891.2684499</v>
      </c>
      <c r="AH31" s="281">
        <f t="shared" si="143"/>
        <v>4086454747.3886662</v>
      </c>
      <c r="AI31" s="281">
        <f t="shared" si="143"/>
        <v>46427140.8793284</v>
      </c>
      <c r="AJ31" s="281">
        <f t="shared" si="143"/>
        <v>4566325779.5364447</v>
      </c>
      <c r="AK31" s="281">
        <f t="shared" si="143"/>
        <v>-1763886329.3790085</v>
      </c>
      <c r="AL31" s="281">
        <f t="shared" ref="AL31:AM31" si="144">SUM(AL73,AL115,AL157)</f>
        <v>1763886329.3790085</v>
      </c>
      <c r="AM31" s="281">
        <f t="shared" si="144"/>
        <v>0</v>
      </c>
    </row>
    <row r="32" spans="2:39" hidden="1" outlineLevel="1" x14ac:dyDescent="0.25">
      <c r="B32" s="67" t="s">
        <v>74</v>
      </c>
      <c r="C32" s="67"/>
      <c r="D32" s="67" t="s">
        <v>332</v>
      </c>
      <c r="E32" s="32">
        <f t="shared" si="116"/>
        <v>0.50000008525827411</v>
      </c>
      <c r="F32" s="49">
        <f t="shared" si="6"/>
        <v>219864916.25011948</v>
      </c>
      <c r="G32" s="280"/>
      <c r="H32" s="280"/>
      <c r="I32" s="194">
        <v>1400000</v>
      </c>
      <c r="J32" s="281">
        <f t="shared" ref="J32:L32" si="145">SUM(J74,J116,J158)</f>
        <v>973078.26146004046</v>
      </c>
      <c r="K32" s="281">
        <f t="shared" si="145"/>
        <v>2802439450.1574359</v>
      </c>
      <c r="L32" s="148">
        <f t="shared" si="145"/>
        <v>219398809.7588934</v>
      </c>
      <c r="M32" s="193">
        <f t="shared" ref="M32:M44" si="146">L32*E32</f>
        <v>109699423.58501056</v>
      </c>
      <c r="N32" s="193">
        <f>RECs!AN35</f>
        <v>105847836.59024768</v>
      </c>
      <c r="O32" s="193">
        <f t="shared" si="9"/>
        <v>3851586.9947628826</v>
      </c>
      <c r="P32" s="282"/>
      <c r="Q32" s="281">
        <f t="shared" ref="Q32:T32" si="147">SUM(Q74,Q116,Q158)</f>
        <v>-35329844808.384056</v>
      </c>
      <c r="R32" s="281">
        <f t="shared" si="147"/>
        <v>2802439450.1574359</v>
      </c>
      <c r="S32" s="281">
        <f t="shared" si="147"/>
        <v>3453191149.3659086</v>
      </c>
      <c r="T32" s="281">
        <f t="shared" si="147"/>
        <v>-32527405358.226624</v>
      </c>
      <c r="U32" s="283">
        <f t="shared" si="140"/>
        <v>0</v>
      </c>
      <c r="V32" s="281">
        <f t="shared" ref="V32:Z32" si="148">SUM(V74,V116,V158)</f>
        <v>410659304.78128231</v>
      </c>
      <c r="W32" s="281">
        <f t="shared" si="148"/>
        <v>3868598863.4899921</v>
      </c>
      <c r="X32" s="281">
        <f t="shared" si="148"/>
        <v>46427140.8793284</v>
      </c>
      <c r="Y32" s="281">
        <f t="shared" si="148"/>
        <v>4325685309.1506033</v>
      </c>
      <c r="Z32" s="281">
        <f t="shared" si="148"/>
        <v>-36853090667.377228</v>
      </c>
      <c r="AA32" s="282"/>
      <c r="AB32" s="281">
        <f t="shared" ref="AB32:AE32" si="149">SUM(AB74,AB116,AB158)</f>
        <v>0</v>
      </c>
      <c r="AC32" s="281">
        <f t="shared" si="149"/>
        <v>2802439450.1574359</v>
      </c>
      <c r="AD32" s="281">
        <f t="shared" si="149"/>
        <v>3338681102.2910337</v>
      </c>
      <c r="AE32" s="281">
        <f t="shared" si="149"/>
        <v>2802439450.1574359</v>
      </c>
      <c r="AF32" s="283">
        <f t="shared" si="13"/>
        <v>2802439450.1574359</v>
      </c>
      <c r="AG32" s="281">
        <f t="shared" ref="AG32:AK32" si="150">SUM(AG74,AG116,AG158)</f>
        <v>410659304.78128231</v>
      </c>
      <c r="AH32" s="281">
        <f t="shared" si="150"/>
        <v>3868598863.4899921</v>
      </c>
      <c r="AI32" s="281">
        <f t="shared" si="150"/>
        <v>46427140.8793284</v>
      </c>
      <c r="AJ32" s="281">
        <f t="shared" si="150"/>
        <v>4325685309.1506033</v>
      </c>
      <c r="AK32" s="281">
        <f t="shared" si="150"/>
        <v>-1523245858.9931672</v>
      </c>
      <c r="AL32" s="281">
        <f t="shared" ref="AL32:AM32" si="151">SUM(AL74,AL116,AL158)</f>
        <v>1523245858.9931672</v>
      </c>
      <c r="AM32" s="281">
        <f t="shared" si="151"/>
        <v>0</v>
      </c>
    </row>
    <row r="33" spans="2:39" hidden="1" outlineLevel="1" x14ac:dyDescent="0.25">
      <c r="B33" s="67" t="s">
        <v>74</v>
      </c>
      <c r="C33" s="67"/>
      <c r="D33" s="67" t="s">
        <v>333</v>
      </c>
      <c r="E33" s="32">
        <f t="shared" si="116"/>
        <v>0.50000008525827411</v>
      </c>
      <c r="F33" s="49">
        <f t="shared" si="6"/>
        <v>219864916.25011948</v>
      </c>
      <c r="G33" s="280"/>
      <c r="H33" s="280"/>
      <c r="I33" s="194">
        <v>1400000</v>
      </c>
      <c r="J33" s="281">
        <f t="shared" ref="J33:L33" si="152">SUM(J75,J117,J159)</f>
        <v>973078.26146004046</v>
      </c>
      <c r="K33" s="281">
        <f t="shared" si="152"/>
        <v>2886541826.0100026</v>
      </c>
      <c r="L33" s="148">
        <f t="shared" si="152"/>
        <v>219398809.7588934</v>
      </c>
      <c r="M33" s="193">
        <f t="shared" si="146"/>
        <v>109699423.58501056</v>
      </c>
      <c r="N33" s="193">
        <f>RECs!AN36</f>
        <v>104368440.90669625</v>
      </c>
      <c r="O33" s="193">
        <f t="shared" si="9"/>
        <v>5330982.6783143133</v>
      </c>
      <c r="P33" s="282"/>
      <c r="Q33" s="281">
        <f t="shared" ref="Q33:T33" si="153">SUM(Q75,Q117,Q159)</f>
        <v>-36853090667.377228</v>
      </c>
      <c r="R33" s="281">
        <f t="shared" si="153"/>
        <v>2886541826.0100026</v>
      </c>
      <c r="S33" s="281">
        <f t="shared" si="153"/>
        <v>3537293525.2184753</v>
      </c>
      <c r="T33" s="281">
        <f t="shared" si="153"/>
        <v>-33966548841.367222</v>
      </c>
      <c r="U33" s="283">
        <f t="shared" si="140"/>
        <v>0</v>
      </c>
      <c r="V33" s="281">
        <f t="shared" ref="V33:Z33" si="154">SUM(V75,V117,V159)</f>
        <v>387306420.91952455</v>
      </c>
      <c r="W33" s="281">
        <f t="shared" si="154"/>
        <v>3611425084.5502295</v>
      </c>
      <c r="X33" s="281">
        <f t="shared" si="154"/>
        <v>46427140.8793284</v>
      </c>
      <c r="Y33" s="281">
        <f t="shared" si="154"/>
        <v>4045158646.349082</v>
      </c>
      <c r="Z33" s="281">
        <f t="shared" si="154"/>
        <v>-38011707487.716301</v>
      </c>
      <c r="AA33" s="282"/>
      <c r="AB33" s="281">
        <f t="shared" ref="AB33:AE33" si="155">SUM(AB75,AB117,AB159)</f>
        <v>0</v>
      </c>
      <c r="AC33" s="281">
        <f t="shared" si="155"/>
        <v>2886541826.0100026</v>
      </c>
      <c r="AD33" s="281">
        <f t="shared" si="155"/>
        <v>3422783478.1436009</v>
      </c>
      <c r="AE33" s="281">
        <f t="shared" si="155"/>
        <v>2886541826.0100026</v>
      </c>
      <c r="AF33" s="283">
        <f t="shared" si="13"/>
        <v>2886541826.0100026</v>
      </c>
      <c r="AG33" s="281">
        <f t="shared" ref="AG33:AK33" si="156">SUM(AG75,AG117,AG159)</f>
        <v>387306420.91952455</v>
      </c>
      <c r="AH33" s="281">
        <f t="shared" si="156"/>
        <v>3611425084.5502295</v>
      </c>
      <c r="AI33" s="281">
        <f t="shared" si="156"/>
        <v>46427140.8793284</v>
      </c>
      <c r="AJ33" s="281">
        <f t="shared" si="156"/>
        <v>4045158646.349082</v>
      </c>
      <c r="AK33" s="281">
        <f t="shared" si="156"/>
        <v>-1158616820.3390796</v>
      </c>
      <c r="AL33" s="281">
        <f t="shared" ref="AL33:AM33" si="157">SUM(AL75,AL117,AL159)</f>
        <v>1158616820.3390796</v>
      </c>
      <c r="AM33" s="281">
        <f t="shared" si="157"/>
        <v>0</v>
      </c>
    </row>
    <row r="34" spans="2:39" hidden="1" outlineLevel="1" x14ac:dyDescent="0.25">
      <c r="B34" s="67" t="s">
        <v>74</v>
      </c>
      <c r="C34" s="67"/>
      <c r="D34" s="67" t="s">
        <v>423</v>
      </c>
      <c r="E34" s="32">
        <f t="shared" si="116"/>
        <v>0.50000008525827411</v>
      </c>
      <c r="F34" s="49">
        <f t="shared" si="6"/>
        <v>219864916.25011948</v>
      </c>
      <c r="G34" s="280"/>
      <c r="H34" s="280"/>
      <c r="I34" s="194">
        <v>1400000</v>
      </c>
      <c r="J34" s="281">
        <f t="shared" ref="J34:L34" si="158">SUM(J76,J118,J160)</f>
        <v>973078.26146004046</v>
      </c>
      <c r="K34" s="281">
        <f t="shared" si="158"/>
        <v>2973167273.1381469</v>
      </c>
      <c r="L34" s="148">
        <f t="shared" si="158"/>
        <v>219398809.7588934</v>
      </c>
      <c r="M34" s="193">
        <f t="shared" si="146"/>
        <v>109699423.58501056</v>
      </c>
      <c r="N34" s="193">
        <f>RECs!AN37</f>
        <v>102788839.82236999</v>
      </c>
      <c r="O34" s="193">
        <f t="shared" si="9"/>
        <v>6910583.7626405656</v>
      </c>
      <c r="P34" s="282"/>
      <c r="Q34" s="281">
        <f t="shared" ref="Q34:T34" si="159">SUM(Q76,Q118,Q160)</f>
        <v>-38011707487.716301</v>
      </c>
      <c r="R34" s="281">
        <f t="shared" si="159"/>
        <v>2973167273.1381469</v>
      </c>
      <c r="S34" s="281">
        <f t="shared" si="159"/>
        <v>3623918972.3466191</v>
      </c>
      <c r="T34" s="281">
        <f t="shared" si="159"/>
        <v>-35038540214.578156</v>
      </c>
      <c r="U34" s="283">
        <f t="shared" si="140"/>
        <v>0</v>
      </c>
      <c r="V34" s="281">
        <f t="shared" ref="V34:Z34" si="160">SUM(V76,V118,V160)</f>
        <v>363368830.67214245</v>
      </c>
      <c r="W34" s="281">
        <f t="shared" si="160"/>
        <v>3366228309.2011871</v>
      </c>
      <c r="X34" s="281">
        <f t="shared" si="160"/>
        <v>46427140.8793284</v>
      </c>
      <c r="Y34" s="281">
        <f t="shared" si="160"/>
        <v>3776024280.7526579</v>
      </c>
      <c r="Z34" s="281">
        <f t="shared" si="160"/>
        <v>-38814564495.330818</v>
      </c>
      <c r="AA34" s="282"/>
      <c r="AB34" s="281">
        <f t="shared" ref="AB34:AE34" si="161">SUM(AB76,AB118,AB160)</f>
        <v>0</v>
      </c>
      <c r="AC34" s="281">
        <f t="shared" si="161"/>
        <v>2973167273.1381469</v>
      </c>
      <c r="AD34" s="281">
        <f t="shared" si="161"/>
        <v>3509408925.2717452</v>
      </c>
      <c r="AE34" s="281">
        <f t="shared" si="161"/>
        <v>2973167273.1381469</v>
      </c>
      <c r="AF34" s="283">
        <f t="shared" si="13"/>
        <v>2973167273.1381469</v>
      </c>
      <c r="AG34" s="281">
        <f t="shared" ref="AG34:AK34" si="162">SUM(AG76,AG118,AG160)</f>
        <v>363368830.67214245</v>
      </c>
      <c r="AH34" s="281">
        <f t="shared" si="162"/>
        <v>3366228309.2011871</v>
      </c>
      <c r="AI34" s="281">
        <f t="shared" si="162"/>
        <v>46427140.8793284</v>
      </c>
      <c r="AJ34" s="281">
        <f t="shared" si="162"/>
        <v>3776024280.7526579</v>
      </c>
      <c r="AK34" s="281">
        <f t="shared" si="162"/>
        <v>-802857007.61451101</v>
      </c>
      <c r="AL34" s="281">
        <f t="shared" ref="AL34:AM34" si="163">SUM(AL76,AL118,AL160)</f>
        <v>802857007.61451101</v>
      </c>
      <c r="AM34" s="281">
        <f t="shared" si="163"/>
        <v>0</v>
      </c>
    </row>
    <row r="35" spans="2:39" hidden="1" outlineLevel="1" x14ac:dyDescent="0.25">
      <c r="B35" s="67" t="s">
        <v>74</v>
      </c>
      <c r="C35" s="67"/>
      <c r="D35" s="67" t="s">
        <v>424</v>
      </c>
      <c r="E35" s="32">
        <f t="shared" si="116"/>
        <v>0.50000008525827411</v>
      </c>
      <c r="F35" s="49">
        <f t="shared" si="6"/>
        <v>219864916.25011948</v>
      </c>
      <c r="G35" s="280"/>
      <c r="H35" s="280"/>
      <c r="I35" s="194">
        <v>1400000</v>
      </c>
      <c r="J35" s="281">
        <f t="shared" ref="J35:L35" si="164">SUM(J77,J119,J161)</f>
        <v>973078.26146004046</v>
      </c>
      <c r="K35" s="281">
        <f t="shared" si="164"/>
        <v>3062391483.6801353</v>
      </c>
      <c r="L35" s="148">
        <f t="shared" si="164"/>
        <v>219398809.7588934</v>
      </c>
      <c r="M35" s="193">
        <f t="shared" si="146"/>
        <v>109699423.58501056</v>
      </c>
      <c r="N35" s="193">
        <f>RECs!AN38</f>
        <v>101217136.74346538</v>
      </c>
      <c r="O35" s="193">
        <f t="shared" si="9"/>
        <v>8482286.8415451795</v>
      </c>
      <c r="P35" s="282"/>
      <c r="Q35" s="281">
        <f t="shared" ref="Q35:T35" si="165">SUM(Q77,Q119,Q161)</f>
        <v>-38814564495.330818</v>
      </c>
      <c r="R35" s="281">
        <f t="shared" si="165"/>
        <v>3062391483.6801353</v>
      </c>
      <c r="S35" s="281">
        <f t="shared" si="165"/>
        <v>3713143182.888608</v>
      </c>
      <c r="T35" s="281">
        <f t="shared" si="165"/>
        <v>-35752173011.650681</v>
      </c>
      <c r="U35" s="283">
        <f t="shared" si="140"/>
        <v>0</v>
      </c>
      <c r="V35" s="281">
        <f t="shared" ref="V35:Z35" si="166">SUM(V77,V119,V161)</f>
        <v>338829659.77858561</v>
      </c>
      <c r="W35" s="281">
        <f t="shared" si="166"/>
        <v>3139603241.4596109</v>
      </c>
      <c r="X35" s="281">
        <f t="shared" si="166"/>
        <v>46427140.8793284</v>
      </c>
      <c r="Y35" s="281">
        <f t="shared" si="166"/>
        <v>3524860042.1175246</v>
      </c>
      <c r="Z35" s="281">
        <f t="shared" si="166"/>
        <v>-39277033053.768211</v>
      </c>
      <c r="AA35" s="282"/>
      <c r="AB35" s="281">
        <f t="shared" ref="AB35:AE35" si="167">SUM(AB77,AB119,AB161)</f>
        <v>0</v>
      </c>
      <c r="AC35" s="281">
        <f t="shared" si="167"/>
        <v>3062391483.6801353</v>
      </c>
      <c r="AD35" s="281">
        <f t="shared" si="167"/>
        <v>3598633135.8137331</v>
      </c>
      <c r="AE35" s="281">
        <f t="shared" si="167"/>
        <v>3062391483.6801353</v>
      </c>
      <c r="AF35" s="283">
        <f t="shared" si="13"/>
        <v>3062391483.6801353</v>
      </c>
      <c r="AG35" s="281">
        <f t="shared" ref="AG35:AK35" si="168">SUM(AG77,AG119,AG161)</f>
        <v>338829659.77858561</v>
      </c>
      <c r="AH35" s="281">
        <f t="shared" si="168"/>
        <v>3139603241.4596109</v>
      </c>
      <c r="AI35" s="281">
        <f t="shared" si="168"/>
        <v>46427140.8793284</v>
      </c>
      <c r="AJ35" s="281">
        <f t="shared" si="168"/>
        <v>3524860042.1175246</v>
      </c>
      <c r="AK35" s="281">
        <f t="shared" si="168"/>
        <v>-462468558.43738937</v>
      </c>
      <c r="AL35" s="281">
        <f t="shared" ref="AL35:AM35" si="169">SUM(AL77,AL119,AL161)</f>
        <v>462468558.43738937</v>
      </c>
      <c r="AM35" s="281">
        <f t="shared" si="169"/>
        <v>0</v>
      </c>
    </row>
    <row r="36" spans="2:39" hidden="1" outlineLevel="1" x14ac:dyDescent="0.25">
      <c r="B36" s="67" t="s">
        <v>74</v>
      </c>
      <c r="C36" s="67"/>
      <c r="D36" s="67" t="s">
        <v>425</v>
      </c>
      <c r="E36" s="32">
        <f t="shared" si="116"/>
        <v>0.50000008525827411</v>
      </c>
      <c r="F36" s="49">
        <f t="shared" si="6"/>
        <v>219864916.25011948</v>
      </c>
      <c r="G36" s="280"/>
      <c r="H36" s="280"/>
      <c r="I36" s="194">
        <v>1400000</v>
      </c>
      <c r="J36" s="281">
        <f t="shared" ref="J36:L36" si="170">SUM(J78,J120,J162)</f>
        <v>973078.26146004046</v>
      </c>
      <c r="K36" s="281">
        <f t="shared" si="170"/>
        <v>3154292420.5383825</v>
      </c>
      <c r="L36" s="148">
        <f t="shared" si="170"/>
        <v>219398809.7588934</v>
      </c>
      <c r="M36" s="193">
        <f t="shared" si="146"/>
        <v>109699423.58501056</v>
      </c>
      <c r="N36" s="193">
        <f>RECs!AN39</f>
        <v>99760894.55914785</v>
      </c>
      <c r="O36" s="193">
        <f t="shared" si="9"/>
        <v>9938529.0258627087</v>
      </c>
      <c r="P36" s="282"/>
      <c r="Q36" s="281">
        <f t="shared" ref="Q36:T36" si="171">SUM(Q78,Q120,Q162)</f>
        <v>-39277033053.768211</v>
      </c>
      <c r="R36" s="281">
        <f t="shared" si="171"/>
        <v>3154292420.5383825</v>
      </c>
      <c r="S36" s="281">
        <f t="shared" si="171"/>
        <v>3805044119.7468553</v>
      </c>
      <c r="T36" s="281">
        <f t="shared" si="171"/>
        <v>-36122740633.229828</v>
      </c>
      <c r="U36" s="283">
        <f t="shared" si="140"/>
        <v>0</v>
      </c>
      <c r="V36" s="281">
        <f t="shared" ref="V36:Z36" si="172">SUM(V78,V120,V162)</f>
        <v>313671555.38717455</v>
      </c>
      <c r="W36" s="281">
        <f t="shared" si="172"/>
        <v>3004533244.6160345</v>
      </c>
      <c r="X36" s="281">
        <f t="shared" si="172"/>
        <v>46427140.8793284</v>
      </c>
      <c r="Y36" s="281">
        <f t="shared" si="172"/>
        <v>3364631940.8825374</v>
      </c>
      <c r="Z36" s="281">
        <f t="shared" si="172"/>
        <v>-39487372574.112366</v>
      </c>
      <c r="AA36" s="282"/>
      <c r="AB36" s="281">
        <f t="shared" ref="AB36:AE36" si="173">SUM(AB78,AB120,AB162)</f>
        <v>0</v>
      </c>
      <c r="AC36" s="281">
        <f t="shared" si="173"/>
        <v>3154292420.5383825</v>
      </c>
      <c r="AD36" s="281">
        <f t="shared" si="173"/>
        <v>3690534072.6719804</v>
      </c>
      <c r="AE36" s="281">
        <f t="shared" si="173"/>
        <v>3154292420.5383825</v>
      </c>
      <c r="AF36" s="283">
        <f t="shared" si="13"/>
        <v>3154292420.5383825</v>
      </c>
      <c r="AG36" s="281">
        <f t="shared" ref="AG36:AK36" si="174">SUM(AG78,AG120,AG162)</f>
        <v>313671555.38717455</v>
      </c>
      <c r="AH36" s="281">
        <f t="shared" si="174"/>
        <v>3004533244.6160345</v>
      </c>
      <c r="AI36" s="281">
        <f t="shared" si="174"/>
        <v>46427140.8793284</v>
      </c>
      <c r="AJ36" s="281">
        <f t="shared" si="174"/>
        <v>3364631940.8825374</v>
      </c>
      <c r="AK36" s="281">
        <f t="shared" si="174"/>
        <v>-210339520.34415478</v>
      </c>
      <c r="AL36" s="281">
        <f t="shared" ref="AL36:AM36" si="175">SUM(AL78,AL120,AL162)</f>
        <v>210339520.34415478</v>
      </c>
      <c r="AM36" s="281">
        <f t="shared" si="175"/>
        <v>0</v>
      </c>
    </row>
    <row r="37" spans="2:39" hidden="1" outlineLevel="1" x14ac:dyDescent="0.25">
      <c r="B37" s="67" t="s">
        <v>74</v>
      </c>
      <c r="C37" s="67"/>
      <c r="D37" s="67" t="s">
        <v>426</v>
      </c>
      <c r="E37" s="32">
        <f t="shared" si="116"/>
        <v>0.50000008525827411</v>
      </c>
      <c r="F37" s="49">
        <f t="shared" si="6"/>
        <v>219864916.25011948</v>
      </c>
      <c r="G37" s="280"/>
      <c r="H37" s="280"/>
      <c r="I37" s="194">
        <v>1400000</v>
      </c>
      <c r="J37" s="281">
        <f t="shared" ref="J37:L37" si="176">SUM(J79,J121,J163)</f>
        <v>973078.26146004046</v>
      </c>
      <c r="K37" s="281">
        <f t="shared" si="176"/>
        <v>3248950385.502378</v>
      </c>
      <c r="L37" s="148">
        <f t="shared" si="176"/>
        <v>219398809.7588934</v>
      </c>
      <c r="M37" s="193">
        <f t="shared" si="146"/>
        <v>109699423.58501056</v>
      </c>
      <c r="N37" s="193">
        <f>RECs!AN40</f>
        <v>98311933.585751906</v>
      </c>
      <c r="O37" s="193">
        <f t="shared" si="9"/>
        <v>11387489.999258652</v>
      </c>
      <c r="P37" s="282"/>
      <c r="Q37" s="281">
        <f t="shared" ref="Q37:T37" si="177">SUM(Q79,Q121,Q163)</f>
        <v>-39487372574.112366</v>
      </c>
      <c r="R37" s="281">
        <f t="shared" si="177"/>
        <v>3248950385.502378</v>
      </c>
      <c r="S37" s="281">
        <f t="shared" si="177"/>
        <v>3899702084.7108507</v>
      </c>
      <c r="T37" s="281">
        <f t="shared" si="177"/>
        <v>-36238422188.609993</v>
      </c>
      <c r="U37" s="283">
        <f t="shared" si="140"/>
        <v>0</v>
      </c>
      <c r="V37" s="281">
        <f t="shared" ref="V37:Z37" si="178">SUM(V79,V121,V163)</f>
        <v>287876672.32881987</v>
      </c>
      <c r="W37" s="281">
        <f t="shared" si="178"/>
        <v>2860460763.9484944</v>
      </c>
      <c r="X37" s="281">
        <f t="shared" si="178"/>
        <v>46427140.8793284</v>
      </c>
      <c r="Y37" s="281">
        <f t="shared" si="178"/>
        <v>3194764577.1566424</v>
      </c>
      <c r="Z37" s="281">
        <f t="shared" si="178"/>
        <v>-39433186765.766632</v>
      </c>
      <c r="AA37" s="282"/>
      <c r="AB37" s="281">
        <f t="shared" ref="AB37:AE37" si="179">SUM(AB79,AB121,AB163)</f>
        <v>0</v>
      </c>
      <c r="AC37" s="281">
        <f t="shared" si="179"/>
        <v>3248950385.502378</v>
      </c>
      <c r="AD37" s="281">
        <f t="shared" si="179"/>
        <v>3785192037.6359758</v>
      </c>
      <c r="AE37" s="281">
        <f t="shared" si="179"/>
        <v>3248950385.502378</v>
      </c>
      <c r="AF37" s="283">
        <f t="shared" si="13"/>
        <v>3248950385.502378</v>
      </c>
      <c r="AG37" s="281">
        <f t="shared" ref="AG37:AK37" si="180">SUM(AG79,AG121,AG163)</f>
        <v>287876672.32881987</v>
      </c>
      <c r="AH37" s="281">
        <f t="shared" si="180"/>
        <v>2860460763.9484944</v>
      </c>
      <c r="AI37" s="281">
        <f t="shared" si="180"/>
        <v>46427140.8793284</v>
      </c>
      <c r="AJ37" s="281">
        <f t="shared" si="180"/>
        <v>3194764577.1566424</v>
      </c>
      <c r="AK37" s="281">
        <f t="shared" si="180"/>
        <v>54185808.34573587</v>
      </c>
      <c r="AL37" s="281">
        <f t="shared" ref="AL37:AM37" si="181">SUM(AL79,AL121,AL163)</f>
        <v>37221341.066800274</v>
      </c>
      <c r="AM37" s="281">
        <f t="shared" si="181"/>
        <v>91407149.412536144</v>
      </c>
    </row>
    <row r="38" spans="2:39" hidden="1" outlineLevel="1" x14ac:dyDescent="0.25">
      <c r="B38" s="67" t="s">
        <v>74</v>
      </c>
      <c r="C38" s="67"/>
      <c r="D38" s="67" t="s">
        <v>427</v>
      </c>
      <c r="E38" s="32">
        <f t="shared" si="116"/>
        <v>0.50000008525827411</v>
      </c>
      <c r="F38" s="49">
        <f t="shared" si="6"/>
        <v>219864916.25011948</v>
      </c>
      <c r="G38" s="280"/>
      <c r="H38" s="280"/>
      <c r="I38" s="194">
        <v>1400000</v>
      </c>
      <c r="J38" s="281">
        <f t="shared" ref="J38:L38" si="182">SUM(J80,J122,J164)</f>
        <v>973078.26146004046</v>
      </c>
      <c r="K38" s="281">
        <f t="shared" si="182"/>
        <v>3346448089.4152937</v>
      </c>
      <c r="L38" s="148">
        <f t="shared" si="182"/>
        <v>219398809.7588934</v>
      </c>
      <c r="M38" s="193">
        <f t="shared" si="146"/>
        <v>109699423.58501056</v>
      </c>
      <c r="N38" s="193">
        <f>RECs!AN41</f>
        <v>96870217.417222947</v>
      </c>
      <c r="O38" s="193">
        <f t="shared" si="9"/>
        <v>12829206.167787611</v>
      </c>
      <c r="P38" s="282"/>
      <c r="Q38" s="281">
        <f t="shared" ref="Q38:T38" si="183">SUM(Q80,Q122,Q164)</f>
        <v>-39433186765.766632</v>
      </c>
      <c r="R38" s="281">
        <f t="shared" si="183"/>
        <v>3346448089.4152937</v>
      </c>
      <c r="S38" s="281">
        <f t="shared" si="183"/>
        <v>3997199788.6237659</v>
      </c>
      <c r="T38" s="281">
        <f t="shared" si="183"/>
        <v>-36086738676.351341</v>
      </c>
      <c r="U38" s="283">
        <f t="shared" si="140"/>
        <v>0</v>
      </c>
      <c r="V38" s="281">
        <f t="shared" ref="V38:Z38" si="184">SUM(V80,V122,V164)</f>
        <v>261426658.99492395</v>
      </c>
      <c r="W38" s="281">
        <f t="shared" si="184"/>
        <v>2714013166.884047</v>
      </c>
      <c r="X38" s="281">
        <f t="shared" si="184"/>
        <v>46427140.8793284</v>
      </c>
      <c r="Y38" s="281">
        <f t="shared" si="184"/>
        <v>3021866966.7582994</v>
      </c>
      <c r="Z38" s="281">
        <f t="shared" si="184"/>
        <v>-39108605643.109642</v>
      </c>
      <c r="AA38" s="282"/>
      <c r="AB38" s="281">
        <f t="shared" ref="AB38:AE38" si="185">SUM(AB80,AB122,AB164)</f>
        <v>91407149.412536144</v>
      </c>
      <c r="AC38" s="281">
        <f t="shared" si="185"/>
        <v>3346448089.4152937</v>
      </c>
      <c r="AD38" s="281">
        <f t="shared" si="185"/>
        <v>3882689741.5488915</v>
      </c>
      <c r="AE38" s="281">
        <f t="shared" si="185"/>
        <v>3437855238.8278298</v>
      </c>
      <c r="AF38" s="283">
        <f t="shared" si="13"/>
        <v>3437855238.8278298</v>
      </c>
      <c r="AG38" s="281">
        <f t="shared" ref="AG38:AK38" si="186">SUM(AG80,AG122,AG164)</f>
        <v>261426658.99492395</v>
      </c>
      <c r="AH38" s="281">
        <f t="shared" si="186"/>
        <v>2714013166.884047</v>
      </c>
      <c r="AI38" s="281">
        <f t="shared" si="186"/>
        <v>46427140.8793284</v>
      </c>
      <c r="AJ38" s="281">
        <f t="shared" si="186"/>
        <v>3021866966.7582994</v>
      </c>
      <c r="AK38" s="281">
        <f t="shared" si="186"/>
        <v>415988272.06953037</v>
      </c>
      <c r="AL38" s="281">
        <f t="shared" ref="AL38:AM38" si="187">SUM(AL80,AL122,AL164)</f>
        <v>2688155.0485020657</v>
      </c>
      <c r="AM38" s="281">
        <f t="shared" si="187"/>
        <v>418676427.11803246</v>
      </c>
    </row>
    <row r="39" spans="2:39" hidden="1" outlineLevel="1" x14ac:dyDescent="0.25">
      <c r="B39" s="67" t="s">
        <v>74</v>
      </c>
      <c r="C39" s="67"/>
      <c r="D39" s="67" t="s">
        <v>428</v>
      </c>
      <c r="E39" s="32">
        <f t="shared" si="116"/>
        <v>0.50000008525827411</v>
      </c>
      <c r="F39" s="49">
        <f t="shared" si="6"/>
        <v>219864916.25011948</v>
      </c>
      <c r="G39" s="280"/>
      <c r="H39" s="280"/>
      <c r="I39" s="194">
        <v>1400000</v>
      </c>
      <c r="J39" s="281">
        <f t="shared" ref="J39:L39" si="188">SUM(J81,J123,J165)</f>
        <v>973078.26146004046</v>
      </c>
      <c r="K39" s="281">
        <f t="shared" si="188"/>
        <v>3446870724.4455967</v>
      </c>
      <c r="L39" s="148">
        <f t="shared" si="188"/>
        <v>219398809.7588934</v>
      </c>
      <c r="M39" s="193">
        <f t="shared" si="146"/>
        <v>109699423.58501056</v>
      </c>
      <c r="N39" s="193">
        <f>RECs!AN42</f>
        <v>95435709.829536632</v>
      </c>
      <c r="O39" s="193">
        <f t="shared" si="9"/>
        <v>14263713.755473927</v>
      </c>
      <c r="P39" s="282"/>
      <c r="Q39" s="281">
        <f t="shared" ref="Q39:T39" si="189">SUM(Q81,Q123,Q165)</f>
        <v>-39108605643.109642</v>
      </c>
      <c r="R39" s="281">
        <f t="shared" si="189"/>
        <v>3446870724.4455967</v>
      </c>
      <c r="S39" s="281">
        <f t="shared" si="189"/>
        <v>4097622423.6540694</v>
      </c>
      <c r="T39" s="281">
        <f t="shared" si="189"/>
        <v>-35661734918.66404</v>
      </c>
      <c r="U39" s="283">
        <f t="shared" si="140"/>
        <v>0</v>
      </c>
      <c r="V39" s="281">
        <f t="shared" ref="V39:Z39" si="190">SUM(V81,V123,V165)</f>
        <v>234302642.8079814</v>
      </c>
      <c r="W39" s="281">
        <f t="shared" si="190"/>
        <v>2571583521.4695969</v>
      </c>
      <c r="X39" s="281">
        <f t="shared" si="190"/>
        <v>46427140.8793284</v>
      </c>
      <c r="Y39" s="281">
        <f t="shared" si="190"/>
        <v>2852313305.1569066</v>
      </c>
      <c r="Z39" s="281">
        <f t="shared" si="190"/>
        <v>-38514048223.820946</v>
      </c>
      <c r="AA39" s="282"/>
      <c r="AB39" s="281">
        <f t="shared" ref="AB39:AE39" si="191">SUM(AB81,AB123,AB165)</f>
        <v>418676427.11803246</v>
      </c>
      <c r="AC39" s="281">
        <f t="shared" si="191"/>
        <v>3446870724.4455967</v>
      </c>
      <c r="AD39" s="281">
        <f t="shared" si="191"/>
        <v>3983112376.5791945</v>
      </c>
      <c r="AE39" s="281">
        <f t="shared" si="191"/>
        <v>3865547151.5636292</v>
      </c>
      <c r="AF39" s="283">
        <f t="shared" si="13"/>
        <v>3865547151.5636292</v>
      </c>
      <c r="AG39" s="281">
        <f t="shared" ref="AG39:AK39" si="192">SUM(AG81,AG123,AG165)</f>
        <v>234302642.8079814</v>
      </c>
      <c r="AH39" s="281">
        <f t="shared" si="192"/>
        <v>2571583521.4695969</v>
      </c>
      <c r="AI39" s="281">
        <f t="shared" si="192"/>
        <v>46427140.8793284</v>
      </c>
      <c r="AJ39" s="281">
        <f t="shared" si="192"/>
        <v>2852313305.1569066</v>
      </c>
      <c r="AK39" s="281">
        <f t="shared" si="192"/>
        <v>1013233846.4067219</v>
      </c>
      <c r="AL39" s="281">
        <f t="shared" ref="AL39:AM39" si="193">SUM(AL81,AL123,AL165)</f>
        <v>2205671.435439928</v>
      </c>
      <c r="AM39" s="281">
        <f t="shared" si="193"/>
        <v>1015439517.8421619</v>
      </c>
    </row>
    <row r="40" spans="2:39" hidden="1" outlineLevel="1" x14ac:dyDescent="0.25">
      <c r="B40" s="67" t="s">
        <v>74</v>
      </c>
      <c r="C40" s="67"/>
      <c r="D40" s="67" t="s">
        <v>429</v>
      </c>
      <c r="E40" s="32">
        <f t="shared" si="116"/>
        <v>0.50000008525827411</v>
      </c>
      <c r="F40" s="49">
        <f t="shared" si="6"/>
        <v>219864916.25011948</v>
      </c>
      <c r="G40" s="280"/>
      <c r="H40" s="280"/>
      <c r="I40" s="194">
        <v>1400000</v>
      </c>
      <c r="J40" s="281">
        <f t="shared" ref="J40:L40" si="194">SUM(J82,J124,J166)</f>
        <v>973078.26146004046</v>
      </c>
      <c r="K40" s="281">
        <f t="shared" si="194"/>
        <v>3550306038.5268073</v>
      </c>
      <c r="L40" s="148">
        <f t="shared" si="194"/>
        <v>219398809.7588934</v>
      </c>
      <c r="M40" s="193">
        <f t="shared" si="146"/>
        <v>109699423.58501056</v>
      </c>
      <c r="N40" s="193">
        <f>RECs!AN43</f>
        <v>94008374.779788747</v>
      </c>
      <c r="O40" s="193">
        <f t="shared" si="9"/>
        <v>15691048.805221811</v>
      </c>
      <c r="P40" s="282"/>
      <c r="Q40" s="281">
        <f t="shared" ref="Q40:T40" si="195">SUM(Q82,Q124,Q166)</f>
        <v>-38514048223.820946</v>
      </c>
      <c r="R40" s="281">
        <f t="shared" si="195"/>
        <v>3550306038.5268073</v>
      </c>
      <c r="S40" s="281">
        <f t="shared" si="195"/>
        <v>4201057737.73528</v>
      </c>
      <c r="T40" s="281">
        <f t="shared" si="195"/>
        <v>-34963742185.294136</v>
      </c>
      <c r="U40" s="283">
        <f t="shared" si="140"/>
        <v>0</v>
      </c>
      <c r="V40" s="281">
        <f t="shared" ref="V40:Z40" si="196">SUM(V82,V124,V166)</f>
        <v>206485215.27306706</v>
      </c>
      <c r="W40" s="281">
        <f t="shared" si="196"/>
        <v>2426499724.3145123</v>
      </c>
      <c r="X40" s="281">
        <f t="shared" si="196"/>
        <v>46427140.8793284</v>
      </c>
      <c r="Y40" s="281">
        <f t="shared" si="196"/>
        <v>2679412080.4669075</v>
      </c>
      <c r="Z40" s="281">
        <f t="shared" si="196"/>
        <v>-37643154265.761047</v>
      </c>
      <c r="AA40" s="282"/>
      <c r="AB40" s="281">
        <f t="shared" ref="AB40:AE40" si="197">SUM(AB82,AB124,AB166)</f>
        <v>1015439517.8421619</v>
      </c>
      <c r="AC40" s="281">
        <f t="shared" si="197"/>
        <v>3550306038.5268073</v>
      </c>
      <c r="AD40" s="281">
        <f t="shared" si="197"/>
        <v>4086547690.6604052</v>
      </c>
      <c r="AE40" s="281">
        <f t="shared" si="197"/>
        <v>4565745556.3689699</v>
      </c>
      <c r="AF40" s="283">
        <f t="shared" si="13"/>
        <v>4565745556.3689699</v>
      </c>
      <c r="AG40" s="281">
        <f t="shared" ref="AG40:AK40" si="198">SUM(AG82,AG124,AG166)</f>
        <v>206485215.27306706</v>
      </c>
      <c r="AH40" s="281">
        <f t="shared" si="198"/>
        <v>2426499724.3145123</v>
      </c>
      <c r="AI40" s="281">
        <f t="shared" si="198"/>
        <v>46427140.8793284</v>
      </c>
      <c r="AJ40" s="281">
        <f t="shared" si="198"/>
        <v>2679412080.4669075</v>
      </c>
      <c r="AK40" s="281">
        <f t="shared" si="198"/>
        <v>1886333475.9020617</v>
      </c>
      <c r="AL40" s="281">
        <f t="shared" ref="AL40:AM40" si="199">SUM(AL82,AL124,AL166)</f>
        <v>1712476.8419950181</v>
      </c>
      <c r="AM40" s="281">
        <f t="shared" si="199"/>
        <v>1888045952.7440567</v>
      </c>
    </row>
    <row r="41" spans="2:39" hidden="1" outlineLevel="1" x14ac:dyDescent="0.25">
      <c r="B41" s="67" t="s">
        <v>74</v>
      </c>
      <c r="C41" s="67"/>
      <c r="D41" s="67" t="s">
        <v>430</v>
      </c>
      <c r="E41" s="32">
        <f t="shared" si="116"/>
        <v>0.50000008525827411</v>
      </c>
      <c r="F41" s="49">
        <f t="shared" si="6"/>
        <v>219864916.25011948</v>
      </c>
      <c r="G41" s="280"/>
      <c r="H41" s="280"/>
      <c r="I41" s="194">
        <v>1400000</v>
      </c>
      <c r="J41" s="281">
        <f t="shared" ref="J41:L41" si="200">SUM(J83,J125,J167)</f>
        <v>973078.26146004046</v>
      </c>
      <c r="K41" s="281">
        <f t="shared" si="200"/>
        <v>3656844412.0304561</v>
      </c>
      <c r="L41" s="148">
        <f t="shared" si="200"/>
        <v>219398809.7588934</v>
      </c>
      <c r="M41" s="193">
        <f t="shared" si="146"/>
        <v>109699423.58501056</v>
      </c>
      <c r="N41" s="193">
        <f>RECs!AN44</f>
        <v>92588176.405289575</v>
      </c>
      <c r="O41" s="193">
        <f t="shared" si="9"/>
        <v>17111247.179720983</v>
      </c>
      <c r="P41" s="282"/>
      <c r="Q41" s="281">
        <f t="shared" ref="Q41:T41" si="201">SUM(Q83,Q125,Q167)</f>
        <v>-37643154265.761047</v>
      </c>
      <c r="R41" s="281">
        <f t="shared" si="201"/>
        <v>3656844412.0304561</v>
      </c>
      <c r="S41" s="281">
        <f t="shared" si="201"/>
        <v>4307596111.2389288</v>
      </c>
      <c r="T41" s="281">
        <f t="shared" si="201"/>
        <v>-33986309853.730591</v>
      </c>
      <c r="U41" s="283">
        <f t="shared" si="140"/>
        <v>0</v>
      </c>
      <c r="V41" s="281">
        <f t="shared" ref="V41:Z41" si="202">SUM(V83,V125,V167)</f>
        <v>177954416.59805307</v>
      </c>
      <c r="W41" s="281">
        <f t="shared" si="202"/>
        <v>2278668409.4975796</v>
      </c>
      <c r="X41" s="281">
        <f t="shared" si="202"/>
        <v>46427140.8793284</v>
      </c>
      <c r="Y41" s="281">
        <f t="shared" si="202"/>
        <v>2503049966.9749608</v>
      </c>
      <c r="Z41" s="281">
        <f t="shared" si="202"/>
        <v>-36489359820.705551</v>
      </c>
      <c r="AA41" s="282"/>
      <c r="AB41" s="281">
        <f t="shared" ref="AB41:AE41" si="203">SUM(AB83,AB125,AB167)</f>
        <v>1888045952.7440567</v>
      </c>
      <c r="AC41" s="281">
        <f t="shared" si="203"/>
        <v>3656844412.0304561</v>
      </c>
      <c r="AD41" s="281">
        <f t="shared" si="203"/>
        <v>4193086064.1640539</v>
      </c>
      <c r="AE41" s="281">
        <f t="shared" si="203"/>
        <v>5544890364.7745123</v>
      </c>
      <c r="AF41" s="283">
        <f t="shared" si="13"/>
        <v>5544890364.7745123</v>
      </c>
      <c r="AG41" s="281">
        <f t="shared" ref="AG41:AK41" si="204">SUM(AG83,AG125,AG167)</f>
        <v>177954416.59805307</v>
      </c>
      <c r="AH41" s="281">
        <f t="shared" si="204"/>
        <v>2278668409.4975796</v>
      </c>
      <c r="AI41" s="281">
        <f t="shared" si="204"/>
        <v>46427140.8793284</v>
      </c>
      <c r="AJ41" s="281">
        <f t="shared" si="204"/>
        <v>2503049966.9749608</v>
      </c>
      <c r="AK41" s="281">
        <f t="shared" si="204"/>
        <v>3041840397.7995515</v>
      </c>
      <c r="AL41" s="281">
        <f t="shared" ref="AL41:AM41" si="205">SUM(AL83,AL125,AL167)</f>
        <v>1208222.0239958474</v>
      </c>
      <c r="AM41" s="281">
        <f t="shared" si="205"/>
        <v>3043048619.8235474</v>
      </c>
    </row>
    <row r="42" spans="2:39" hidden="1" outlineLevel="1" x14ac:dyDescent="0.25">
      <c r="B42" s="67" t="s">
        <v>74</v>
      </c>
      <c r="C42" s="67"/>
      <c r="D42" s="67" t="s">
        <v>431</v>
      </c>
      <c r="E42" s="32">
        <f t="shared" si="116"/>
        <v>0.50000008525827411</v>
      </c>
      <c r="F42" s="49">
        <f t="shared" si="6"/>
        <v>219864916.25011948</v>
      </c>
      <c r="G42" s="280"/>
      <c r="H42" s="280"/>
      <c r="I42" s="194">
        <v>1400000</v>
      </c>
      <c r="J42" s="281">
        <f t="shared" ref="J42:L42" si="206">SUM(J84,J126,J168)</f>
        <v>973078.26146004046</v>
      </c>
      <c r="K42" s="281">
        <f t="shared" si="206"/>
        <v>3766578936.7392125</v>
      </c>
      <c r="L42" s="148">
        <f t="shared" si="206"/>
        <v>219398809.7588934</v>
      </c>
      <c r="M42" s="193">
        <f t="shared" si="146"/>
        <v>109699423.58501056</v>
      </c>
      <c r="N42" s="193">
        <f>RECs!AN45</f>
        <v>91175079.022662953</v>
      </c>
      <c r="O42" s="193">
        <f t="shared" si="9"/>
        <v>18524344.562347606</v>
      </c>
      <c r="P42" s="282"/>
      <c r="Q42" s="281">
        <f t="shared" ref="Q42:T42" si="207">SUM(Q84,Q126,Q168)</f>
        <v>-36489359820.705551</v>
      </c>
      <c r="R42" s="281">
        <f t="shared" si="207"/>
        <v>3766578936.7392125</v>
      </c>
      <c r="S42" s="281">
        <f t="shared" si="207"/>
        <v>4417330635.9476852</v>
      </c>
      <c r="T42" s="281">
        <f t="shared" si="207"/>
        <v>-32722780883.966339</v>
      </c>
      <c r="U42" s="283">
        <f t="shared" si="140"/>
        <v>0</v>
      </c>
      <c r="V42" s="281">
        <f t="shared" ref="V42:Z42" si="208">SUM(V84,V126,V168)</f>
        <v>148689719.87004203</v>
      </c>
      <c r="W42" s="281">
        <f t="shared" si="208"/>
        <v>2127993699.9621398</v>
      </c>
      <c r="X42" s="281">
        <f t="shared" si="208"/>
        <v>46427140.8793284</v>
      </c>
      <c r="Y42" s="281">
        <f t="shared" si="208"/>
        <v>2323110560.7115102</v>
      </c>
      <c r="Z42" s="281">
        <f t="shared" si="208"/>
        <v>-35045891444.677849</v>
      </c>
      <c r="AA42" s="282"/>
      <c r="AB42" s="281">
        <f t="shared" ref="AB42:AE42" si="209">SUM(AB84,AB126,AB168)</f>
        <v>3043048619.8235474</v>
      </c>
      <c r="AC42" s="281">
        <f t="shared" si="209"/>
        <v>3766578936.7392125</v>
      </c>
      <c r="AD42" s="281">
        <f t="shared" si="209"/>
        <v>4302820588.8728104</v>
      </c>
      <c r="AE42" s="281">
        <f t="shared" si="209"/>
        <v>6809627556.5627604</v>
      </c>
      <c r="AF42" s="283">
        <f t="shared" si="13"/>
        <v>6809627556.5627604</v>
      </c>
      <c r="AG42" s="281">
        <f t="shared" ref="AG42:AK42" si="210">SUM(AG84,AG126,AG168)</f>
        <v>148689719.87004203</v>
      </c>
      <c r="AH42" s="281">
        <f t="shared" si="210"/>
        <v>2127993699.9621398</v>
      </c>
      <c r="AI42" s="281">
        <f t="shared" si="210"/>
        <v>46427140.8793284</v>
      </c>
      <c r="AJ42" s="281">
        <f t="shared" si="210"/>
        <v>2323110560.7115102</v>
      </c>
      <c r="AK42" s="281">
        <f t="shared" si="210"/>
        <v>4486516995.8512497</v>
      </c>
      <c r="AL42" s="281">
        <f t="shared" ref="AL42:AM42" si="211">SUM(AL84,AL126,AL168)</f>
        <v>692547.95574731939</v>
      </c>
      <c r="AM42" s="281">
        <f t="shared" si="211"/>
        <v>4487209543.8069973</v>
      </c>
    </row>
    <row r="43" spans="2:39" hidden="1" outlineLevel="1" x14ac:dyDescent="0.25">
      <c r="B43" s="67" t="s">
        <v>74</v>
      </c>
      <c r="C43" s="67"/>
      <c r="D43" s="67" t="s">
        <v>432</v>
      </c>
      <c r="E43" s="32">
        <f t="shared" si="116"/>
        <v>0.50000008525827411</v>
      </c>
      <c r="F43" s="49">
        <f t="shared" si="6"/>
        <v>219864916.25011948</v>
      </c>
      <c r="G43" s="280"/>
      <c r="H43" s="280"/>
      <c r="I43" s="194">
        <v>1400000</v>
      </c>
      <c r="J43" s="281">
        <f t="shared" ref="J43:L43" si="212">SUM(J85,J127,J169)</f>
        <v>973078.26146004046</v>
      </c>
      <c r="K43" s="281">
        <f t="shared" si="212"/>
        <v>3879605497.1892333</v>
      </c>
      <c r="L43" s="148">
        <f t="shared" si="212"/>
        <v>219398809.7588934</v>
      </c>
      <c r="M43" s="193">
        <f t="shared" si="146"/>
        <v>109699423.58501056</v>
      </c>
      <c r="N43" s="193">
        <f>RECs!AN46</f>
        <v>90597903.290779367</v>
      </c>
      <c r="O43" s="193">
        <f t="shared" si="9"/>
        <v>19101520.294231191</v>
      </c>
      <c r="P43" s="282"/>
      <c r="Q43" s="281">
        <f t="shared" ref="Q43:T43" si="213">SUM(Q85,Q127,Q169)</f>
        <v>-35045891444.677849</v>
      </c>
      <c r="R43" s="281">
        <f t="shared" si="213"/>
        <v>3879605497.1892333</v>
      </c>
      <c r="S43" s="281">
        <f t="shared" si="213"/>
        <v>4530357196.397706</v>
      </c>
      <c r="T43" s="281">
        <f t="shared" si="213"/>
        <v>-31166285947.488617</v>
      </c>
      <c r="U43" s="283">
        <f t="shared" si="140"/>
        <v>0</v>
      </c>
      <c r="V43" s="281">
        <f t="shared" ref="V43:Z43" si="214">SUM(V85,V127,V169)</f>
        <v>118670014.77513939</v>
      </c>
      <c r="W43" s="281">
        <f t="shared" si="214"/>
        <v>1974377132.6132252</v>
      </c>
      <c r="X43" s="281">
        <f t="shared" si="214"/>
        <v>46427140.8793284</v>
      </c>
      <c r="Y43" s="281">
        <f t="shared" si="214"/>
        <v>2139474288.267693</v>
      </c>
      <c r="Z43" s="281">
        <f t="shared" si="214"/>
        <v>-33305760235.75631</v>
      </c>
      <c r="AA43" s="282"/>
      <c r="AB43" s="281">
        <f t="shared" ref="AB43:AE43" si="215">SUM(AB85,AB127,AB169)</f>
        <v>4487209543.8069973</v>
      </c>
      <c r="AC43" s="281">
        <f t="shared" si="215"/>
        <v>3879605497.1892333</v>
      </c>
      <c r="AD43" s="281">
        <f t="shared" si="215"/>
        <v>4415847149.3228321</v>
      </c>
      <c r="AE43" s="281">
        <f t="shared" si="215"/>
        <v>8366815040.9962301</v>
      </c>
      <c r="AF43" s="283">
        <f t="shared" si="13"/>
        <v>8366815040.9962301</v>
      </c>
      <c r="AG43" s="281">
        <f t="shared" ref="AG43:AK43" si="216">SUM(AG85,AG127,AG169)</f>
        <v>118670014.77513939</v>
      </c>
      <c r="AH43" s="281">
        <f t="shared" si="216"/>
        <v>1974377132.6132252</v>
      </c>
      <c r="AI43" s="281">
        <f t="shared" si="216"/>
        <v>46427140.8793284</v>
      </c>
      <c r="AJ43" s="281">
        <f t="shared" si="216"/>
        <v>2139474288.267693</v>
      </c>
      <c r="AK43" s="281">
        <f t="shared" si="216"/>
        <v>6227340752.7285376</v>
      </c>
      <c r="AL43" s="281">
        <f t="shared" ref="AL43:AM43" si="217">SUM(AL85,AL127,AL169)</f>
        <v>165085.53910536133</v>
      </c>
      <c r="AM43" s="281">
        <f t="shared" si="217"/>
        <v>6227505838.267643</v>
      </c>
    </row>
    <row r="44" spans="2:39" hidden="1" outlineLevel="1" x14ac:dyDescent="0.25">
      <c r="B44" s="67" t="s">
        <v>74</v>
      </c>
      <c r="C44" s="67"/>
      <c r="D44" s="67" t="s">
        <v>433</v>
      </c>
      <c r="E44" s="32">
        <f t="shared" si="116"/>
        <v>0.50000008525827411</v>
      </c>
      <c r="F44" s="49">
        <f t="shared" si="6"/>
        <v>219864916.25011948</v>
      </c>
      <c r="G44" s="280"/>
      <c r="H44" s="280"/>
      <c r="I44" s="194">
        <v>1400000</v>
      </c>
      <c r="J44" s="281">
        <f t="shared" ref="J44:L44" si="218">SUM(J86,J128,J170)</f>
        <v>973078.26146004046</v>
      </c>
      <c r="K44" s="281">
        <f t="shared" si="218"/>
        <v>3996022854.4527545</v>
      </c>
      <c r="L44" s="148">
        <f t="shared" si="218"/>
        <v>219398809.7588934</v>
      </c>
      <c r="M44" s="193">
        <f t="shared" si="146"/>
        <v>109699423.58501056</v>
      </c>
      <c r="N44" s="193">
        <f>RECs!AN47</f>
        <v>90023613.437555194</v>
      </c>
      <c r="O44" s="193">
        <f t="shared" si="9"/>
        <v>19675810.147455364</v>
      </c>
      <c r="P44" s="282"/>
      <c r="Q44" s="281">
        <f t="shared" ref="Q44:T44" si="219">SUM(Q86,Q128,Q170)</f>
        <v>-33305760235.75631</v>
      </c>
      <c r="R44" s="281">
        <f t="shared" si="219"/>
        <v>3996022854.4527545</v>
      </c>
      <c r="S44" s="281">
        <f t="shared" si="219"/>
        <v>4646774553.6612272</v>
      </c>
      <c r="T44" s="281">
        <f t="shared" si="219"/>
        <v>-29309737381.303551</v>
      </c>
      <c r="U44" s="283">
        <f t="shared" si="140"/>
        <v>0</v>
      </c>
      <c r="V44" s="281">
        <f t="shared" ref="V44:Z44" si="220">SUM(V86,V128,V170)</f>
        <v>87873590.848312587</v>
      </c>
      <c r="W44" s="281">
        <f t="shared" si="220"/>
        <v>1817717581.2483294</v>
      </c>
      <c r="X44" s="281">
        <f t="shared" si="220"/>
        <v>46427140.8793284</v>
      </c>
      <c r="Y44" s="281">
        <f t="shared" si="220"/>
        <v>1952018312.9759703</v>
      </c>
      <c r="Z44" s="281">
        <f t="shared" si="220"/>
        <v>-31261755694.279526</v>
      </c>
      <c r="AA44" s="282"/>
      <c r="AB44" s="281">
        <f t="shared" ref="AB44:AE44" si="221">SUM(AB86,AB128,AB170)</f>
        <v>6227505838.267643</v>
      </c>
      <c r="AC44" s="281">
        <f t="shared" si="221"/>
        <v>3996022854.4527545</v>
      </c>
      <c r="AD44" s="281">
        <f t="shared" si="221"/>
        <v>4532264506.5863523</v>
      </c>
      <c r="AE44" s="281">
        <f t="shared" si="221"/>
        <v>10223528692.720396</v>
      </c>
      <c r="AF44" s="283">
        <f t="shared" si="13"/>
        <v>10223528692.720396</v>
      </c>
      <c r="AG44" s="281">
        <f t="shared" ref="AG44:AK44" si="222">SUM(AG86,AG128,AG170)</f>
        <v>87873590.848312587</v>
      </c>
      <c r="AH44" s="281">
        <f t="shared" si="222"/>
        <v>1817717581.2483294</v>
      </c>
      <c r="AI44" s="281">
        <f t="shared" si="222"/>
        <v>46427140.8793284</v>
      </c>
      <c r="AJ44" s="281">
        <f t="shared" si="222"/>
        <v>1952018312.9759703</v>
      </c>
      <c r="AK44" s="281">
        <f t="shared" si="222"/>
        <v>8271510379.7444277</v>
      </c>
      <c r="AL44" s="281">
        <f t="shared" ref="AL44:AM44" si="223">SUM(AL86,AL128,AL170)</f>
        <v>0</v>
      </c>
      <c r="AM44" s="281">
        <f t="shared" si="223"/>
        <v>8271510379.7444277</v>
      </c>
    </row>
    <row r="45" spans="2:39" collapsed="1" x14ac:dyDescent="0.3">
      <c r="F45" s="161"/>
      <c r="G45" s="161"/>
      <c r="H45" s="285"/>
      <c r="L45" s="72"/>
      <c r="AD45" s="277"/>
    </row>
    <row r="46" spans="2:39" x14ac:dyDescent="0.3">
      <c r="F46" s="161"/>
      <c r="G46" s="285"/>
      <c r="H46" s="285"/>
      <c r="L46" s="72"/>
      <c r="Q46" s="286"/>
      <c r="Z46" s="287"/>
      <c r="AB46" s="286"/>
      <c r="AK46" s="287"/>
      <c r="AL46" s="287"/>
      <c r="AM46" s="287"/>
    </row>
    <row r="47" spans="2:39" x14ac:dyDescent="0.25">
      <c r="B47" s="67" t="s">
        <v>44</v>
      </c>
      <c r="C47" s="67" t="s">
        <v>475</v>
      </c>
      <c r="D47" s="67" t="s">
        <v>89</v>
      </c>
      <c r="E47" s="47">
        <f t="shared" ref="E47:E86" si="224">E5</f>
        <v>0.17500000000000004</v>
      </c>
      <c r="F47" s="193">
        <f>INDEX('General Inputs'!$D$23:$AR$25, MATCH('RPS Balance'!$B47, 'General Inputs'!$B$23:$B$25,0), MATCH('RPS Balance'!$C47,'General Inputs'!$D$22:$AR$22,0))</f>
        <v>35620834.881999999</v>
      </c>
      <c r="G47" s="280">
        <f>INDEX('Scenario Dashboard'!$L$21:$N$60,MATCH('RPS Balance'!$D47,'Scenario Dashboard'!$K$21:$K$60,0),MATCH('RPS Balance'!$B47,'Scenario Dashboard'!$L$19:$N$19,0))</f>
        <v>3.652133333333333</v>
      </c>
      <c r="H47" s="288">
        <v>0</v>
      </c>
      <c r="I47" s="126">
        <f>I5*IFERROR(INDEX('General Inputs'!$G$18:$AR$19,MATCH(B47,'General Inputs'!$B$18:$B$19,0),MATCH(D47,'General Inputs'!$G$10:$AR$10,0)),SUMIFS('General Inputs'!$F$18:$F$19,'General Inputs'!$B$18:$B$19,RECs!$B47))</f>
        <v>0</v>
      </c>
      <c r="J47" s="35">
        <f>H47*I47</f>
        <v>0</v>
      </c>
      <c r="K47" s="35">
        <f>F47*G47-J47</f>
        <v>130092038.43371493</v>
      </c>
      <c r="L47" s="159">
        <f>F47-I47</f>
        <v>35620834.881999999</v>
      </c>
      <c r="M47" s="193"/>
      <c r="N47" s="193"/>
      <c r="O47" s="193"/>
      <c r="P47" s="289"/>
      <c r="Q47" s="290">
        <f>K47+INDEX('General Inputs'!$D$51:$D$53,MATCH('RPS Balance'!$B47,'General Inputs'!$B$51:$B$53,0))</f>
        <v>153611447.43371493</v>
      </c>
      <c r="R47" s="283">
        <f>$K47</f>
        <v>130092038.43371493</v>
      </c>
      <c r="S47" s="283">
        <f>R47+$Q$47</f>
        <v>283703485.86742985</v>
      </c>
      <c r="T47" s="283">
        <f>Q47+R47</f>
        <v>283703485.86742985</v>
      </c>
      <c r="U47" s="283"/>
      <c r="V47" s="283">
        <f>'REC Spending'!$AE51</f>
        <v>67557142.598092288</v>
      </c>
      <c r="W47" s="283">
        <f>'REC Spending'!$AF51</f>
        <v>0</v>
      </c>
      <c r="X47" s="283">
        <f>'REC Spending'!$AG51</f>
        <v>4070480.6985965618</v>
      </c>
      <c r="Y47" s="35">
        <f>'REC Spending'!$AH51</f>
        <v>71627623.296688855</v>
      </c>
      <c r="Z47" s="283">
        <f>T47-Y47</f>
        <v>212075862.570741</v>
      </c>
      <c r="AB47" s="290">
        <f>K47+INDEX('General Inputs'!$D$51:$D$53,MATCH('RPS Balance'!$B47,'General Inputs'!$B$51:$B$53,0))</f>
        <v>153611447.43371493</v>
      </c>
      <c r="AC47" s="283">
        <f>$K47</f>
        <v>130092038.43371493</v>
      </c>
      <c r="AD47" s="283">
        <f>AC47+$Q$47</f>
        <v>283703485.86742985</v>
      </c>
      <c r="AE47" s="283">
        <f>AB47+AC47</f>
        <v>283703485.86742985</v>
      </c>
      <c r="AF47" s="283"/>
      <c r="AG47" s="283">
        <f>'REC Spending'!$AE51</f>
        <v>67557142.598092288</v>
      </c>
      <c r="AH47" s="283">
        <f>'REC Spending'!$AF51</f>
        <v>0</v>
      </c>
      <c r="AI47" s="283">
        <f>'REC Spending'!$AG51</f>
        <v>4070480.6985965618</v>
      </c>
      <c r="AJ47" s="35">
        <f>'REC Spending'!$AH51</f>
        <v>71627623.296688855</v>
      </c>
      <c r="AK47" s="283">
        <f>AE47-AJ47</f>
        <v>212075862.570741</v>
      </c>
      <c r="AL47" s="283">
        <f t="shared" ref="AL47:AL52" si="225">IF(AK47&lt;0,-AK47,0)</f>
        <v>0</v>
      </c>
      <c r="AM47" s="283">
        <f>AK47+AL47</f>
        <v>212075862.570741</v>
      </c>
    </row>
    <row r="48" spans="2:39" x14ac:dyDescent="0.25">
      <c r="B48" s="67" t="s">
        <v>44</v>
      </c>
      <c r="C48" s="67" t="s">
        <v>89</v>
      </c>
      <c r="D48" s="67" t="s">
        <v>90</v>
      </c>
      <c r="E48" s="47">
        <f t="shared" si="224"/>
        <v>0.19000000000000006</v>
      </c>
      <c r="F48" s="193">
        <f>INDEX('General Inputs'!$D$23:$AR$25, MATCH('RPS Balance'!$B48, 'General Inputs'!$B$23:$B$25,0), MATCH('RPS Balance'!$C48,'General Inputs'!$D$22:$AR$22,0))</f>
        <v>35458611</v>
      </c>
      <c r="G48" s="280">
        <f>INDEX('Scenario Dashboard'!$L$21:$N$60,MATCH('RPS Balance'!$D48,'Scenario Dashboard'!$K$21:$K$60,0),MATCH('RPS Balance'!$B48,'Scenario Dashboard'!$L$19:$N$19,0))</f>
        <v>3.652133333333333</v>
      </c>
      <c r="H48" s="288">
        <v>0</v>
      </c>
      <c r="I48" s="126">
        <f>I6*IFERROR(INDEX('General Inputs'!$G$18:$AR$19,MATCH(B48,'General Inputs'!$B$18:$B$19,0),MATCH(D48,'General Inputs'!$G$10:$AR$10,0)),SUMIFS('General Inputs'!$F$18:$F$19,'General Inputs'!$B$18:$B$19,RECs!$B48))</f>
        <v>0</v>
      </c>
      <c r="J48" s="35">
        <f t="shared" ref="J48" si="226">H48*I48</f>
        <v>0</v>
      </c>
      <c r="K48" s="35">
        <f>F48*G48-J48</f>
        <v>129499575.18679999</v>
      </c>
      <c r="L48" s="159">
        <f t="shared" ref="L48:L86" si="227">F48-I48</f>
        <v>35458611</v>
      </c>
      <c r="M48" s="193"/>
      <c r="N48" s="193"/>
      <c r="O48" s="193"/>
      <c r="P48" s="289"/>
      <c r="Q48" s="283">
        <f>Z47</f>
        <v>212075862.570741</v>
      </c>
      <c r="R48" s="283">
        <f t="shared" ref="R48:R86" si="228">$K48</f>
        <v>129499575.18679999</v>
      </c>
      <c r="S48" s="283">
        <f>R48+$Q$47</f>
        <v>283111022.62051493</v>
      </c>
      <c r="T48" s="283">
        <f t="shared" ref="T48:T86" si="229">Q48+R48</f>
        <v>341575437.757541</v>
      </c>
      <c r="U48" s="283"/>
      <c r="V48" s="283">
        <f>'REC Spending'!$AE52</f>
        <v>76821516.438159555</v>
      </c>
      <c r="W48" s="283">
        <f>'REC Spending'!$AF52</f>
        <v>0</v>
      </c>
      <c r="X48" s="283">
        <f>'REC Spending'!$AG52</f>
        <v>4037841.7223626804</v>
      </c>
      <c r="Y48" s="35">
        <f>'REC Spending'!$AH52</f>
        <v>80859358.160522237</v>
      </c>
      <c r="Z48" s="283">
        <f t="shared" ref="Z48:Z86" si="230">T48-Y48</f>
        <v>260716079.59701878</v>
      </c>
      <c r="AB48" s="283">
        <f>AM47</f>
        <v>212075862.570741</v>
      </c>
      <c r="AC48" s="283">
        <f t="shared" ref="AC48:AC86" si="231">$K48</f>
        <v>129499575.18679999</v>
      </c>
      <c r="AD48" s="283">
        <f t="shared" ref="AD48:AD86" si="232">AC48+$Q$47</f>
        <v>283111022.62051493</v>
      </c>
      <c r="AE48" s="283">
        <f t="shared" ref="AE48:AE86" si="233">AB48+AC48</f>
        <v>341575437.757541</v>
      </c>
      <c r="AF48" s="283"/>
      <c r="AG48" s="283">
        <f>'REC Spending'!$AE52</f>
        <v>76821516.438159555</v>
      </c>
      <c r="AH48" s="283">
        <f>'REC Spending'!$AF52</f>
        <v>0</v>
      </c>
      <c r="AI48" s="283">
        <f>'REC Spending'!$AG52</f>
        <v>4037841.7223626804</v>
      </c>
      <c r="AJ48" s="35">
        <f>'REC Spending'!$AH52</f>
        <v>80859358.160522237</v>
      </c>
      <c r="AK48" s="283">
        <f t="shared" ref="AK48:AK86" si="234">AE48-AJ48</f>
        <v>260716079.59701878</v>
      </c>
      <c r="AL48" s="283">
        <f t="shared" si="225"/>
        <v>0</v>
      </c>
      <c r="AM48" s="283">
        <f t="shared" ref="AM48:AM86" si="235">AK48+AL48</f>
        <v>260716079.59701878</v>
      </c>
    </row>
    <row r="49" spans="2:39" x14ac:dyDescent="0.25">
      <c r="B49" s="67" t="s">
        <v>44</v>
      </c>
      <c r="C49" s="67" t="s">
        <v>90</v>
      </c>
      <c r="D49" s="67" t="s">
        <v>20</v>
      </c>
      <c r="E49" s="47">
        <f t="shared" si="224"/>
        <v>0.20500000000000007</v>
      </c>
      <c r="F49" s="193">
        <f>INDEX('General Inputs'!$D$23:$AR$25, MATCH('RPS Balance'!$B49, 'General Inputs'!$B$23:$B$25,0), MATCH('RPS Balance'!$C49,'General Inputs'!$D$22:$AR$22,0))</f>
        <v>35074493</v>
      </c>
      <c r="G49" s="280">
        <f>INDEX('Scenario Dashboard'!$L$21:$N$60,MATCH('RPS Balance'!$D49,'Scenario Dashboard'!$K$21:$K$60,0),MATCH('RPS Balance'!$B49,'Scenario Dashboard'!$L$19:$N$19,0))</f>
        <v>4.5754999999999999</v>
      </c>
      <c r="H49" s="288">
        <v>0</v>
      </c>
      <c r="I49" s="126">
        <f>I7*IFERROR(INDEX('General Inputs'!$G$18:$AR$19,MATCH(B49,'General Inputs'!$B$18:$B$19,0),MATCH(D49,'General Inputs'!$G$10:$AR$10,0)),SUMIFS('General Inputs'!$F$18:$F$19,'General Inputs'!$B$18:$B$19,RECs!$B49))</f>
        <v>0</v>
      </c>
      <c r="J49" s="35">
        <f t="shared" ref="J49:J86" si="236">H49*I49</f>
        <v>0</v>
      </c>
      <c r="K49" s="35">
        <f t="shared" ref="K49:K73" si="237">F49*G49-J49</f>
        <v>160483342.72150001</v>
      </c>
      <c r="L49" s="159">
        <f t="shared" si="227"/>
        <v>35074493</v>
      </c>
      <c r="M49" s="193"/>
      <c r="N49" s="193"/>
      <c r="O49" s="193"/>
      <c r="P49" s="289"/>
      <c r="Q49" s="283">
        <f t="shared" ref="Q49:Q72" si="238">Z48</f>
        <v>260716079.59701878</v>
      </c>
      <c r="R49" s="283">
        <f t="shared" si="228"/>
        <v>160483342.72150001</v>
      </c>
      <c r="S49" s="283">
        <f t="shared" ref="S49:S51" si="239">R49+$Q$47</f>
        <v>314094790.15521491</v>
      </c>
      <c r="T49" s="283">
        <f t="shared" si="229"/>
        <v>421199422.31851876</v>
      </c>
      <c r="U49" s="283"/>
      <c r="V49" s="283">
        <f>'REC Spending'!$AE53</f>
        <v>88174396.659232214</v>
      </c>
      <c r="W49" s="283">
        <f>'REC Spending'!$AF53</f>
        <v>0</v>
      </c>
      <c r="X49" s="283">
        <f>'REC Spending'!$AG53</f>
        <v>4560842.5424999995</v>
      </c>
      <c r="Y49" s="35">
        <f>'REC Spending'!$AH53</f>
        <v>92735239.201732218</v>
      </c>
      <c r="Z49" s="283">
        <f t="shared" si="230"/>
        <v>328464183.11678654</v>
      </c>
      <c r="AB49" s="283">
        <f t="shared" ref="AB49:AB86" si="240">AM48</f>
        <v>260716079.59701878</v>
      </c>
      <c r="AC49" s="283">
        <f t="shared" si="231"/>
        <v>160483342.72150001</v>
      </c>
      <c r="AD49" s="283">
        <f t="shared" si="232"/>
        <v>314094790.15521491</v>
      </c>
      <c r="AE49" s="283">
        <f t="shared" si="233"/>
        <v>421199422.31851876</v>
      </c>
      <c r="AF49" s="283"/>
      <c r="AG49" s="283">
        <f>'REC Spending'!$AE53</f>
        <v>88174396.659232214</v>
      </c>
      <c r="AH49" s="283">
        <f>'REC Spending'!$AF53</f>
        <v>0</v>
      </c>
      <c r="AI49" s="283">
        <f>'REC Spending'!$AG53</f>
        <v>4560842.5424999995</v>
      </c>
      <c r="AJ49" s="35">
        <f>'REC Spending'!$AH53</f>
        <v>92735239.201732218</v>
      </c>
      <c r="AK49" s="283">
        <f t="shared" si="234"/>
        <v>328464183.11678654</v>
      </c>
      <c r="AL49" s="283">
        <f t="shared" si="225"/>
        <v>0</v>
      </c>
      <c r="AM49" s="283">
        <f t="shared" si="235"/>
        <v>328464183.11678654</v>
      </c>
    </row>
    <row r="50" spans="2:39" x14ac:dyDescent="0.25">
      <c r="B50" s="67" t="s">
        <v>44</v>
      </c>
      <c r="C50" s="67" t="s">
        <v>20</v>
      </c>
      <c r="D50" s="67" t="s">
        <v>21</v>
      </c>
      <c r="E50" s="47">
        <f t="shared" si="224"/>
        <v>0.22000000000000008</v>
      </c>
      <c r="F50" s="193">
        <f>INDEX('General Inputs'!$D$23:$AR$25, MATCH('RPS Balance'!$B50, 'General Inputs'!$B$23:$B$25,0), MATCH('RPS Balance'!$C50,'General Inputs'!$D$22:$AR$22,0))</f>
        <v>34318518.792809002</v>
      </c>
      <c r="G50" s="280">
        <f>INDEX('Scenario Dashboard'!$L$21:$N$60,MATCH('RPS Balance'!$D50,'Scenario Dashboard'!$K$21:$K$60,0),MATCH('RPS Balance'!$B50,'Scenario Dashboard'!$L$19:$N$19,0))</f>
        <v>4.5754999999999999</v>
      </c>
      <c r="H50" s="288">
        <v>0.28539999999999999</v>
      </c>
      <c r="I50" s="126">
        <f>I8*IFERROR(INDEX('General Inputs'!$G$18:$AR$19,MATCH(B50,'General Inputs'!$B$18:$B$19,0),MATCH(D50,'General Inputs'!$G$10:$AR$10,0)),SUMIFS('General Inputs'!$F$18:$F$19,'General Inputs'!$B$18:$B$19,RECs!$B50))</f>
        <v>87999.473399999988</v>
      </c>
      <c r="J50" s="35">
        <f t="shared" si="236"/>
        <v>25115.049708359995</v>
      </c>
      <c r="K50" s="35">
        <f t="shared" si="237"/>
        <v>156999267.68678921</v>
      </c>
      <c r="L50" s="159">
        <f t="shared" si="227"/>
        <v>34230519.319409005</v>
      </c>
      <c r="M50" s="193"/>
      <c r="N50" s="193"/>
      <c r="O50" s="193"/>
      <c r="P50" s="289"/>
      <c r="Q50" s="283">
        <f t="shared" si="238"/>
        <v>328464183.11678654</v>
      </c>
      <c r="R50" s="283">
        <f>$K50</f>
        <v>156999267.68678921</v>
      </c>
      <c r="S50" s="283">
        <f t="shared" si="239"/>
        <v>310610715.12050414</v>
      </c>
      <c r="T50" s="283">
        <f t="shared" si="229"/>
        <v>485463450.80357575</v>
      </c>
      <c r="U50" s="283"/>
      <c r="V50" s="283">
        <f>'REC Spending'!$AE54</f>
        <v>113133264.65376137</v>
      </c>
      <c r="W50" s="283">
        <f>'REC Spending'!$AF54</f>
        <v>0</v>
      </c>
      <c r="X50" s="283">
        <f>'REC Spending'!$AG54</f>
        <v>4995533.6611799998</v>
      </c>
      <c r="Y50" s="35">
        <f>'REC Spending'!$AH54</f>
        <v>118128798.31494138</v>
      </c>
      <c r="Z50" s="283">
        <f t="shared" si="230"/>
        <v>367334652.48863435</v>
      </c>
      <c r="AB50" s="283">
        <f t="shared" si="240"/>
        <v>328464183.11678654</v>
      </c>
      <c r="AC50" s="283">
        <f t="shared" si="231"/>
        <v>156999267.68678921</v>
      </c>
      <c r="AD50" s="283">
        <f t="shared" si="232"/>
        <v>310610715.12050414</v>
      </c>
      <c r="AE50" s="283">
        <f t="shared" si="233"/>
        <v>485463450.80357575</v>
      </c>
      <c r="AF50" s="283"/>
      <c r="AG50" s="283">
        <f>'REC Spending'!$AE54</f>
        <v>113133264.65376137</v>
      </c>
      <c r="AH50" s="283">
        <f>'REC Spending'!$AF54</f>
        <v>0</v>
      </c>
      <c r="AI50" s="283">
        <f>'REC Spending'!$AG54</f>
        <v>4995533.6611799998</v>
      </c>
      <c r="AJ50" s="35">
        <f>'REC Spending'!$AH54</f>
        <v>118128798.31494138</v>
      </c>
      <c r="AK50" s="283">
        <f t="shared" si="234"/>
        <v>367334652.48863435</v>
      </c>
      <c r="AL50" s="283">
        <f t="shared" si="225"/>
        <v>0</v>
      </c>
      <c r="AM50" s="283">
        <f t="shared" si="235"/>
        <v>367334652.48863435</v>
      </c>
    </row>
    <row r="51" spans="2:39" x14ac:dyDescent="0.25">
      <c r="B51" s="67" t="s">
        <v>44</v>
      </c>
      <c r="C51" s="67" t="s">
        <v>21</v>
      </c>
      <c r="D51" s="67" t="s">
        <v>22</v>
      </c>
      <c r="E51" s="47">
        <f t="shared" si="224"/>
        <v>0.2350000000000001</v>
      </c>
      <c r="F51" s="193">
        <f>INDEX('General Inputs'!$D$23:$AR$25, MATCH('RPS Balance'!$B51, 'General Inputs'!$B$23:$B$25,0), MATCH('RPS Balance'!$C51,'General Inputs'!$D$22:$AR$22,0))</f>
        <v>33963264.598822832</v>
      </c>
      <c r="G51" s="280">
        <f>INDEX('Scenario Dashboard'!$L$21:$N$60,MATCH('RPS Balance'!$D51,'Scenario Dashboard'!$K$21:$K$60,0),MATCH('RPS Balance'!$B51,'Scenario Dashboard'!$L$19:$N$19,0))</f>
        <v>4.5754999999999999</v>
      </c>
      <c r="H51" s="288">
        <v>0.2797</v>
      </c>
      <c r="I51" s="126">
        <f>I9*IFERROR(INDEX('General Inputs'!$G$18:$AR$19,MATCH(B51,'General Inputs'!$B$18:$B$19,0),MATCH(D51,'General Inputs'!$G$10:$AR$10,0)),SUMIFS('General Inputs'!$F$18:$F$19,'General Inputs'!$B$18:$B$19,RECs!$B51))</f>
        <v>255604.98599999998</v>
      </c>
      <c r="J51" s="35">
        <f t="shared" si="236"/>
        <v>71492.714584199988</v>
      </c>
      <c r="K51" s="35">
        <f>F51*G51-J51</f>
        <v>155327424.45732966</v>
      </c>
      <c r="L51" s="159">
        <f t="shared" si="227"/>
        <v>33707659.612822831</v>
      </c>
      <c r="M51" s="193"/>
      <c r="N51" s="193"/>
      <c r="O51" s="193"/>
      <c r="P51" s="289"/>
      <c r="Q51" s="283">
        <f t="shared" si="238"/>
        <v>367334652.48863435</v>
      </c>
      <c r="R51" s="283">
        <f t="shared" si="228"/>
        <v>155327424.45732966</v>
      </c>
      <c r="S51" s="283">
        <f t="shared" si="239"/>
        <v>308938871.89104462</v>
      </c>
      <c r="T51" s="283">
        <f t="shared" si="229"/>
        <v>522662076.94596398</v>
      </c>
      <c r="U51" s="283"/>
      <c r="V51" s="283">
        <f>'REC Spending'!$AE55</f>
        <v>113543603.07822554</v>
      </c>
      <c r="W51" s="283">
        <f>'REC Spending'!$AF55</f>
        <v>0</v>
      </c>
      <c r="X51" s="283">
        <f>'REC Spending'!$AG55</f>
        <v>6831542.3840999994</v>
      </c>
      <c r="Y51" s="35">
        <f>'REC Spending'!$AH55</f>
        <v>120375145.46232554</v>
      </c>
      <c r="Z51" s="283">
        <f t="shared" si="230"/>
        <v>402286931.48363841</v>
      </c>
      <c r="AB51" s="283">
        <f t="shared" si="240"/>
        <v>367334652.48863435</v>
      </c>
      <c r="AC51" s="283">
        <f t="shared" si="231"/>
        <v>155327424.45732966</v>
      </c>
      <c r="AD51" s="283">
        <f t="shared" si="232"/>
        <v>308938871.89104462</v>
      </c>
      <c r="AE51" s="283">
        <f t="shared" si="233"/>
        <v>522662076.94596398</v>
      </c>
      <c r="AF51" s="283"/>
      <c r="AG51" s="283">
        <f>'REC Spending'!$AE55</f>
        <v>113543603.07822554</v>
      </c>
      <c r="AH51" s="283">
        <f>'REC Spending'!$AF55</f>
        <v>0</v>
      </c>
      <c r="AI51" s="283">
        <f>'REC Spending'!$AG55</f>
        <v>6831542.3840999994</v>
      </c>
      <c r="AJ51" s="35">
        <f>'REC Spending'!$AH55</f>
        <v>120375145.46232554</v>
      </c>
      <c r="AK51" s="283">
        <f t="shared" si="234"/>
        <v>402286931.48363841</v>
      </c>
      <c r="AL51" s="283">
        <f t="shared" si="225"/>
        <v>0</v>
      </c>
      <c r="AM51" s="283">
        <f t="shared" si="235"/>
        <v>402286931.48363841</v>
      </c>
    </row>
    <row r="52" spans="2:39" x14ac:dyDescent="0.25">
      <c r="B52" s="67" t="s">
        <v>44</v>
      </c>
      <c r="C52" s="67" t="s">
        <v>22</v>
      </c>
      <c r="D52" s="67" t="s">
        <v>23</v>
      </c>
      <c r="E52" s="47">
        <f t="shared" si="224"/>
        <v>0.25000000000000011</v>
      </c>
      <c r="F52" s="193">
        <f>INDEX('General Inputs'!$D$23:$AR$25, MATCH('RPS Balance'!$B52, 'General Inputs'!$B$23:$B$25,0), MATCH('RPS Balance'!$C52,'General Inputs'!$D$22:$AR$22,0))</f>
        <v>33546577.545502201</v>
      </c>
      <c r="G52" s="280">
        <f>INDEX('Scenario Dashboard'!$L$21:$N$60,MATCH('RPS Balance'!$D52,'Scenario Dashboard'!$K$21:$K$60,0),MATCH('RPS Balance'!$B52,'Scenario Dashboard'!$L$19:$N$19,0))</f>
        <v>4.5754999999999999</v>
      </c>
      <c r="H52" s="288">
        <v>0.34599999999999997</v>
      </c>
      <c r="I52" s="126">
        <f>I10*IFERROR(INDEX('General Inputs'!$G$18:$AR$19,MATCH(B52,'General Inputs'!$B$18:$B$19,0),MATCH(D52,'General Inputs'!$G$10:$AR$10,0)),SUMIFS('General Inputs'!$F$18:$F$19,'General Inputs'!$B$18:$B$19,RECs!$B52))</f>
        <v>325079.99999999994</v>
      </c>
      <c r="J52" s="35">
        <f>H52*I52</f>
        <v>112477.67999999998</v>
      </c>
      <c r="K52" s="35">
        <f>F52*G52-J52</f>
        <v>153379887.87944531</v>
      </c>
      <c r="L52" s="159">
        <f t="shared" si="227"/>
        <v>33221497.545502201</v>
      </c>
      <c r="M52" s="193"/>
      <c r="N52" s="193"/>
      <c r="O52" s="193"/>
      <c r="P52" s="289"/>
      <c r="Q52" s="290">
        <f>'General Inputs'!$H$63</f>
        <v>323362188</v>
      </c>
      <c r="R52" s="283">
        <f>$K52</f>
        <v>153379887.87944531</v>
      </c>
      <c r="S52" s="290">
        <f>R52+$Q$52</f>
        <v>476742075.87944531</v>
      </c>
      <c r="T52" s="283">
        <f t="shared" si="229"/>
        <v>476742075.87944531</v>
      </c>
      <c r="U52" s="283"/>
      <c r="V52" s="283">
        <f>'REC Spending'!$AE56</f>
        <v>122739755.12242754</v>
      </c>
      <c r="W52" s="283">
        <f>'REC Spending'!$AF56</f>
        <v>41674060.87017604</v>
      </c>
      <c r="X52" s="283">
        <f>'REC Spending'!$AG56</f>
        <v>7314299.9999999991</v>
      </c>
      <c r="Y52" s="35">
        <f>'REC Spending'!$AH56</f>
        <v>171728115.99260357</v>
      </c>
      <c r="Z52" s="283">
        <f t="shared" si="230"/>
        <v>305013959.88684177</v>
      </c>
      <c r="AB52" s="290">
        <f>'General Inputs'!$H$63</f>
        <v>323362188</v>
      </c>
      <c r="AC52" s="283">
        <f t="shared" si="231"/>
        <v>153379887.87944531</v>
      </c>
      <c r="AD52" s="283">
        <f t="shared" si="232"/>
        <v>306991335.31316024</v>
      </c>
      <c r="AE52" s="283">
        <f t="shared" si="233"/>
        <v>476742075.87944531</v>
      </c>
      <c r="AF52" s="283"/>
      <c r="AG52" s="283">
        <f>'REC Spending'!$AE56</f>
        <v>122739755.12242754</v>
      </c>
      <c r="AH52" s="283">
        <f>'REC Spending'!$AF56</f>
        <v>41674060.87017604</v>
      </c>
      <c r="AI52" s="283">
        <f>'REC Spending'!$AG56</f>
        <v>7314299.9999999991</v>
      </c>
      <c r="AJ52" s="35">
        <f>'REC Spending'!$AH56</f>
        <v>171728115.99260357</v>
      </c>
      <c r="AK52" s="283">
        <f t="shared" si="234"/>
        <v>305013959.88684177</v>
      </c>
      <c r="AL52" s="283">
        <f t="shared" si="225"/>
        <v>0</v>
      </c>
      <c r="AM52" s="283">
        <f t="shared" si="235"/>
        <v>305013959.88684177</v>
      </c>
    </row>
    <row r="53" spans="2:39" x14ac:dyDescent="0.25">
      <c r="B53" s="67" t="s">
        <v>44</v>
      </c>
      <c r="C53" s="67" t="s">
        <v>23</v>
      </c>
      <c r="D53" s="67" t="s">
        <v>24</v>
      </c>
      <c r="E53" s="47">
        <f t="shared" si="224"/>
        <v>0.28000000000000003</v>
      </c>
      <c r="F53" s="193">
        <f>INDEX('General Inputs'!$D$23:$AR$25, MATCH('RPS Balance'!$B53, 'General Inputs'!$B$23:$B$25,0), MATCH('RPS Balance'!$C53,'General Inputs'!$D$22:$AR$22,0))</f>
        <v>33148972.924534831</v>
      </c>
      <c r="G53" s="280">
        <f>INDEX('Scenario Dashboard'!$L$21:$N$60,MATCH('RPS Balance'!$D53,'Scenario Dashboard'!$K$21:$K$60,0),MATCH('RPS Balance'!$B53,'Scenario Dashboard'!$L$19:$N$19,0))</f>
        <v>4.7127650000000001</v>
      </c>
      <c r="H53" s="288">
        <v>0.47219999999999995</v>
      </c>
      <c r="I53" s="126">
        <f>I11*IFERROR(INDEX('General Inputs'!$G$18:$AR$19,MATCH(B53,'General Inputs'!$B$18:$B$19,0),MATCH(D53,'General Inputs'!$G$10:$AR$10,0)),SUMIFS('General Inputs'!$F$18:$F$19,'General Inputs'!$B$18:$B$19,RECs!$B53))</f>
        <v>395501.14250335889</v>
      </c>
      <c r="J53" s="35">
        <f t="shared" si="236"/>
        <v>186755.63949008606</v>
      </c>
      <c r="K53" s="35">
        <f t="shared" si="237"/>
        <v>156036563.74520531</v>
      </c>
      <c r="L53" s="159">
        <f t="shared" si="227"/>
        <v>32753471.782031473</v>
      </c>
      <c r="M53" s="193"/>
      <c r="N53" s="193"/>
      <c r="O53" s="193"/>
      <c r="P53" s="289"/>
      <c r="Q53" s="283">
        <f t="shared" si="238"/>
        <v>305013959.88684177</v>
      </c>
      <c r="R53" s="283">
        <f>$K53</f>
        <v>156036563.74520531</v>
      </c>
      <c r="S53" s="290">
        <f t="shared" ref="S53:S86" si="241">R53+$Q$52</f>
        <v>479398751.74520528</v>
      </c>
      <c r="T53" s="283">
        <f t="shared" si="229"/>
        <v>461050523.63204706</v>
      </c>
      <c r="U53" s="283"/>
      <c r="V53" s="283">
        <f>'REC Spending'!$AE57</f>
        <v>131723350.31584322</v>
      </c>
      <c r="W53" s="283">
        <f>'REC Spending'!$AF57</f>
        <v>85087374.290079236</v>
      </c>
      <c r="X53" s="283">
        <f>'REC Spending'!$AG57</f>
        <v>8008898.1356930174</v>
      </c>
      <c r="Y53" s="35">
        <f>'REC Spending'!$AH57</f>
        <v>224819622.74161547</v>
      </c>
      <c r="Z53" s="283">
        <f t="shared" si="230"/>
        <v>236230900.89043158</v>
      </c>
      <c r="AB53" s="283">
        <f t="shared" si="240"/>
        <v>305013959.88684177</v>
      </c>
      <c r="AC53" s="283">
        <f t="shared" si="231"/>
        <v>156036563.74520531</v>
      </c>
      <c r="AD53" s="283">
        <f t="shared" si="232"/>
        <v>309648011.17892027</v>
      </c>
      <c r="AE53" s="283">
        <f t="shared" si="233"/>
        <v>461050523.63204706</v>
      </c>
      <c r="AF53" s="283"/>
      <c r="AG53" s="283">
        <f>'REC Spending'!$AE57</f>
        <v>131723350.31584322</v>
      </c>
      <c r="AH53" s="283">
        <f>'REC Spending'!$AF57</f>
        <v>85087374.290079236</v>
      </c>
      <c r="AI53" s="283">
        <f>'REC Spending'!$AG57</f>
        <v>8008898.1356930174</v>
      </c>
      <c r="AJ53" s="35">
        <f>'REC Spending'!$AH57</f>
        <v>224819622.74161547</v>
      </c>
      <c r="AK53" s="283">
        <f t="shared" si="234"/>
        <v>236230900.89043158</v>
      </c>
      <c r="AL53" s="283">
        <f>IF(AK53&lt;0,-AK53,0)</f>
        <v>0</v>
      </c>
      <c r="AM53" s="283">
        <f t="shared" si="235"/>
        <v>236230900.89043158</v>
      </c>
    </row>
    <row r="54" spans="2:39" x14ac:dyDescent="0.25">
      <c r="B54" s="67" t="s">
        <v>44</v>
      </c>
      <c r="C54" s="67" t="s">
        <v>24</v>
      </c>
      <c r="D54" s="67" t="s">
        <v>25</v>
      </c>
      <c r="E54" s="47">
        <f t="shared" si="224"/>
        <v>0.31</v>
      </c>
      <c r="F54" s="193">
        <f>INDEX('General Inputs'!$D$23:$AR$25, MATCH('RPS Balance'!$B54, 'General Inputs'!$B$23:$B$25,0), MATCH('RPS Balance'!$C54,'General Inputs'!$D$22:$AR$22,0))</f>
        <v>33772219.816309474</v>
      </c>
      <c r="G54" s="280">
        <f>INDEX('Scenario Dashboard'!$L$21:$N$60,MATCH('RPS Balance'!$D54,'Scenario Dashboard'!$K$21:$K$60,0),MATCH('RPS Balance'!$B54,'Scenario Dashboard'!$L$19:$N$19,0))</f>
        <v>6.7386910323010447</v>
      </c>
      <c r="H54" s="288">
        <v>0.7621</v>
      </c>
      <c r="I54" s="126">
        <f>I12*IFERROR(INDEX('General Inputs'!$G$18:$AR$19,MATCH(B54,'General Inputs'!$B$18:$B$19,0),MATCH(D54,'General Inputs'!$G$10:$AR$10,0)),SUMIFS('General Inputs'!$F$18:$F$19,'General Inputs'!$B$18:$B$19,RECs!$B54))</f>
        <v>398657.88203831465</v>
      </c>
      <c r="J54" s="35">
        <f t="shared" si="236"/>
        <v>303817.17190139962</v>
      </c>
      <c r="K54" s="35">
        <f t="shared" si="237"/>
        <v>227276737.64516288</v>
      </c>
      <c r="L54" s="159">
        <f t="shared" si="227"/>
        <v>33373561.934271161</v>
      </c>
      <c r="M54" s="193"/>
      <c r="N54" s="193"/>
      <c r="O54" s="193"/>
      <c r="P54" s="289"/>
      <c r="Q54" s="283">
        <f t="shared" si="238"/>
        <v>236230900.89043158</v>
      </c>
      <c r="R54" s="283">
        <f t="shared" si="228"/>
        <v>227276737.64516288</v>
      </c>
      <c r="S54" s="290">
        <f t="shared" si="241"/>
        <v>550638925.64516282</v>
      </c>
      <c r="T54" s="283">
        <f t="shared" si="229"/>
        <v>463507638.53559446</v>
      </c>
      <c r="U54" s="283"/>
      <c r="V54" s="283">
        <f>'REC Spending'!$AE58</f>
        <v>199933855.90760931</v>
      </c>
      <c r="W54" s="283">
        <f>'REC Spending'!$AF58</f>
        <v>131790906.71325877</v>
      </c>
      <c r="X54" s="283">
        <f>'REC Spending'!$AG58</f>
        <v>8476463.2168396655</v>
      </c>
      <c r="Y54" s="35">
        <f>'REC Spending'!$AH58</f>
        <v>340201225.83770776</v>
      </c>
      <c r="Z54" s="283">
        <f t="shared" si="230"/>
        <v>123306412.69788671</v>
      </c>
      <c r="AB54" s="283">
        <f t="shared" si="240"/>
        <v>236230900.89043158</v>
      </c>
      <c r="AC54" s="283">
        <f t="shared" si="231"/>
        <v>227276737.64516288</v>
      </c>
      <c r="AD54" s="283">
        <f t="shared" si="232"/>
        <v>380888185.07887781</v>
      </c>
      <c r="AE54" s="283">
        <f t="shared" si="233"/>
        <v>463507638.53559446</v>
      </c>
      <c r="AF54" s="283"/>
      <c r="AG54" s="283">
        <f>'REC Spending'!$AE58</f>
        <v>199933855.90760931</v>
      </c>
      <c r="AH54" s="283">
        <f>'REC Spending'!$AF58</f>
        <v>131790906.71325877</v>
      </c>
      <c r="AI54" s="283">
        <f>'REC Spending'!$AG58</f>
        <v>8476463.2168396655</v>
      </c>
      <c r="AJ54" s="35">
        <f>'REC Spending'!$AH58</f>
        <v>340201225.83770776</v>
      </c>
      <c r="AK54" s="283">
        <f t="shared" si="234"/>
        <v>123306412.69788671</v>
      </c>
      <c r="AL54" s="283">
        <f t="shared" ref="AL54:AL86" si="242">IF(AK54&lt;0,-AK54,0)</f>
        <v>0</v>
      </c>
      <c r="AM54" s="283">
        <f t="shared" si="235"/>
        <v>123306412.69788671</v>
      </c>
    </row>
    <row r="55" spans="2:39" x14ac:dyDescent="0.25">
      <c r="B55" s="67" t="s">
        <v>44</v>
      </c>
      <c r="C55" s="67" t="s">
        <v>25</v>
      </c>
      <c r="D55" s="67" t="s">
        <v>26</v>
      </c>
      <c r="E55" s="47">
        <f t="shared" si="224"/>
        <v>0.34</v>
      </c>
      <c r="F55" s="193">
        <f>INDEX('General Inputs'!$D$23:$AR$25, MATCH('RPS Balance'!$B55, 'General Inputs'!$B$23:$B$25,0), MATCH('RPS Balance'!$C55,'General Inputs'!$D$22:$AR$22,0))</f>
        <v>38243717.577435941</v>
      </c>
      <c r="G55" s="280">
        <f>INDEX('Scenario Dashboard'!$L$21:$N$60,MATCH('RPS Balance'!$D55,'Scenario Dashboard'!$K$21:$K$60,0),MATCH('RPS Balance'!$B55,'Scenario Dashboard'!$L$19:$N$19,0))</f>
        <v>6.9408517632700768</v>
      </c>
      <c r="H55" s="288">
        <v>1.0860000000000001</v>
      </c>
      <c r="I55" s="126">
        <f>I13*IFERROR(INDEX('General Inputs'!$G$18:$AR$19,MATCH(B55,'General Inputs'!$B$18:$B$19,0),MATCH(D55,'General Inputs'!$G$10:$AR$10,0)),SUMIFS('General Inputs'!$F$18:$F$19,'General Inputs'!$B$18:$B$19,RECs!$B55))</f>
        <v>426389.38540206366</v>
      </c>
      <c r="J55" s="35">
        <f t="shared" si="236"/>
        <v>463058.87254664116</v>
      </c>
      <c r="K55" s="35">
        <f t="shared" si="237"/>
        <v>264980915.70880243</v>
      </c>
      <c r="L55" s="159">
        <f t="shared" si="227"/>
        <v>37817328.192033879</v>
      </c>
      <c r="M55" s="193"/>
      <c r="N55" s="193"/>
      <c r="O55" s="193"/>
      <c r="P55" s="289"/>
      <c r="Q55" s="283">
        <f t="shared" si="238"/>
        <v>123306412.69788671</v>
      </c>
      <c r="R55" s="283">
        <f t="shared" si="228"/>
        <v>264980915.70880243</v>
      </c>
      <c r="S55" s="290">
        <f t="shared" si="241"/>
        <v>588343103.70880246</v>
      </c>
      <c r="T55" s="283">
        <f t="shared" si="229"/>
        <v>388287328.40668917</v>
      </c>
      <c r="U55" s="283"/>
      <c r="V55" s="283">
        <f>'REC Spending'!$AE59</f>
        <v>252222537.09943801</v>
      </c>
      <c r="W55" s="283">
        <f>'REC Spending'!$AF59</f>
        <v>190190354.4849315</v>
      </c>
      <c r="X55" s="283">
        <f>'REC Spending'!$AG59</f>
        <v>9292756.9147891626</v>
      </c>
      <c r="Y55" s="35">
        <f>'REC Spending'!$AH59</f>
        <v>451705648.49915868</v>
      </c>
      <c r="Z55" s="283">
        <f t="shared" si="230"/>
        <v>-63418320.092469513</v>
      </c>
      <c r="AB55" s="283">
        <f t="shared" si="240"/>
        <v>123306412.69788671</v>
      </c>
      <c r="AC55" s="283">
        <f t="shared" si="231"/>
        <v>264980915.70880243</v>
      </c>
      <c r="AD55" s="283">
        <f t="shared" si="232"/>
        <v>418592363.14251733</v>
      </c>
      <c r="AE55" s="283">
        <f t="shared" si="233"/>
        <v>388287328.40668917</v>
      </c>
      <c r="AF55" s="283"/>
      <c r="AG55" s="283">
        <f>'REC Spending'!$AE59</f>
        <v>252222537.09943801</v>
      </c>
      <c r="AH55" s="283">
        <f>'REC Spending'!$AF59</f>
        <v>190190354.4849315</v>
      </c>
      <c r="AI55" s="283">
        <f>'REC Spending'!$AG59</f>
        <v>9292756.9147891626</v>
      </c>
      <c r="AJ55" s="35">
        <f>'REC Spending'!$AH59</f>
        <v>451705648.49915868</v>
      </c>
      <c r="AK55" s="283">
        <f t="shared" si="234"/>
        <v>-63418320.092469513</v>
      </c>
      <c r="AL55" s="283">
        <f t="shared" si="242"/>
        <v>63418320.092469513</v>
      </c>
      <c r="AM55" s="283">
        <f t="shared" si="235"/>
        <v>0</v>
      </c>
    </row>
    <row r="56" spans="2:39" x14ac:dyDescent="0.25">
      <c r="B56" s="67" t="s">
        <v>44</v>
      </c>
      <c r="C56" s="67" t="s">
        <v>26</v>
      </c>
      <c r="D56" s="67" t="s">
        <v>27</v>
      </c>
      <c r="E56" s="47">
        <f t="shared" si="224"/>
        <v>0.37</v>
      </c>
      <c r="F56" s="193">
        <f>INDEX('General Inputs'!$D$23:$AR$25, MATCH('RPS Balance'!$B56, 'General Inputs'!$B$23:$B$25,0), MATCH('RPS Balance'!$C56,'General Inputs'!$D$22:$AR$22,0))</f>
        <v>40258979.53881333</v>
      </c>
      <c r="G56" s="280">
        <f>INDEX('Scenario Dashboard'!$L$21:$N$60,MATCH('RPS Balance'!$D56,'Scenario Dashboard'!$K$21:$K$60,0),MATCH('RPS Balance'!$B56,'Scenario Dashboard'!$L$19:$N$19,0))</f>
        <v>7.1490773161681798</v>
      </c>
      <c r="H56" s="288">
        <v>1.502</v>
      </c>
      <c r="I56" s="126">
        <f>I14*IFERROR(INDEX('General Inputs'!$G$18:$AR$19,MATCH(B56,'General Inputs'!$B$18:$B$19,0),MATCH(D56,'General Inputs'!$G$10:$AR$10,0)),SUMIFS('General Inputs'!$F$18:$F$19,'General Inputs'!$B$18:$B$19,RECs!$B56))</f>
        <v>424664.49114952772</v>
      </c>
      <c r="J56" s="35">
        <f t="shared" si="236"/>
        <v>637846.06570659066</v>
      </c>
      <c r="K56" s="35">
        <f t="shared" si="237"/>
        <v>287176711.32730263</v>
      </c>
      <c r="L56" s="159">
        <f t="shared" si="227"/>
        <v>39834315.0476638</v>
      </c>
      <c r="M56" s="193"/>
      <c r="N56" s="193"/>
      <c r="O56" s="193"/>
      <c r="P56" s="289"/>
      <c r="Q56" s="283">
        <f t="shared" si="238"/>
        <v>-63418320.092469513</v>
      </c>
      <c r="R56" s="283">
        <f t="shared" si="228"/>
        <v>287176711.32730263</v>
      </c>
      <c r="S56" s="290">
        <f t="shared" si="241"/>
        <v>610538899.32730269</v>
      </c>
      <c r="T56" s="283">
        <f t="shared" si="229"/>
        <v>223758391.23483312</v>
      </c>
      <c r="U56" s="283"/>
      <c r="V56" s="283">
        <f>'REC Spending'!$AE60</f>
        <v>282270966.7360366</v>
      </c>
      <c r="W56" s="283">
        <f>'REC Spending'!$AF60</f>
        <v>301014957.26006156</v>
      </c>
      <c r="X56" s="283">
        <f>'REC Spending'!$AG60</f>
        <v>9486543.5731845926</v>
      </c>
      <c r="Y56" s="35">
        <f>'REC Spending'!$AH60</f>
        <v>592772467.56928277</v>
      </c>
      <c r="Z56" s="283">
        <f t="shared" si="230"/>
        <v>-369014076.33444965</v>
      </c>
      <c r="AB56" s="283">
        <f t="shared" si="240"/>
        <v>0</v>
      </c>
      <c r="AC56" s="283">
        <f t="shared" si="231"/>
        <v>287176711.32730263</v>
      </c>
      <c r="AD56" s="283">
        <f t="shared" si="232"/>
        <v>440788158.76101756</v>
      </c>
      <c r="AE56" s="283">
        <f t="shared" si="233"/>
        <v>287176711.32730263</v>
      </c>
      <c r="AF56" s="283"/>
      <c r="AG56" s="283">
        <f>'REC Spending'!$AE60</f>
        <v>282270966.7360366</v>
      </c>
      <c r="AH56" s="283">
        <f>'REC Spending'!$AF60</f>
        <v>301014957.26006156</v>
      </c>
      <c r="AI56" s="283">
        <f>'REC Spending'!$AG60</f>
        <v>9486543.5731845926</v>
      </c>
      <c r="AJ56" s="35">
        <f>'REC Spending'!$AH60</f>
        <v>592772467.56928277</v>
      </c>
      <c r="AK56" s="283">
        <f>AE56-AJ56</f>
        <v>-305595756.24198014</v>
      </c>
      <c r="AL56" s="283">
        <f>IF(AK56&lt;0,-AK56,0)</f>
        <v>305595756.24198014</v>
      </c>
      <c r="AM56" s="283">
        <f t="shared" si="235"/>
        <v>0</v>
      </c>
    </row>
    <row r="57" spans="2:39" x14ac:dyDescent="0.25">
      <c r="B57" s="67" t="s">
        <v>44</v>
      </c>
      <c r="C57" s="67" t="s">
        <v>27</v>
      </c>
      <c r="D57" s="67" t="s">
        <v>28</v>
      </c>
      <c r="E57" s="47">
        <f t="shared" si="224"/>
        <v>0.4</v>
      </c>
      <c r="F57" s="193">
        <f>INDEX('General Inputs'!$D$23:$AR$25, MATCH('RPS Balance'!$B57, 'General Inputs'!$B$23:$B$25,0), MATCH('RPS Balance'!$C57,'General Inputs'!$D$22:$AR$22,0))</f>
        <v>40292099.388937138</v>
      </c>
      <c r="G57" s="280">
        <f>INDEX('Scenario Dashboard'!$L$21:$N$60,MATCH('RPS Balance'!$D57,'Scenario Dashboard'!$K$21:$K$60,0),MATCH('RPS Balance'!$B57,'Scenario Dashboard'!$L$19:$N$19,0))</f>
        <v>7.3635496356532251</v>
      </c>
      <c r="H57" s="288">
        <v>2.0089999999999999</v>
      </c>
      <c r="I57" s="126">
        <f>I15*IFERROR(INDEX('General Inputs'!$G$18:$AR$19,MATCH(B57,'General Inputs'!$B$18:$B$19,0),MATCH(D57,'General Inputs'!$G$10:$AR$10,0)),SUMIFS('General Inputs'!$F$18:$F$19,'General Inputs'!$B$18:$B$19,RECs!$B57))</f>
        <v>398060.70551271067</v>
      </c>
      <c r="J57" s="35">
        <f t="shared" si="236"/>
        <v>799703.95737503574</v>
      </c>
      <c r="K57" s="35">
        <f t="shared" si="237"/>
        <v>295893169.81773657</v>
      </c>
      <c r="L57" s="159">
        <f t="shared" si="227"/>
        <v>39894038.683424428</v>
      </c>
      <c r="M57" s="193"/>
      <c r="N57" s="193"/>
      <c r="O57" s="193"/>
      <c r="P57" s="289"/>
      <c r="Q57" s="283">
        <f t="shared" si="238"/>
        <v>-369014076.33444965</v>
      </c>
      <c r="R57" s="283">
        <f t="shared" si="228"/>
        <v>295893169.81773657</v>
      </c>
      <c r="S57" s="290">
        <f t="shared" si="241"/>
        <v>619255357.81773663</v>
      </c>
      <c r="T57" s="283">
        <f t="shared" si="229"/>
        <v>-73120906.516713083</v>
      </c>
      <c r="U57" s="283"/>
      <c r="V57" s="283">
        <f>'REC Spending'!$AE61</f>
        <v>284181883.558411</v>
      </c>
      <c r="W57" s="283">
        <f>'REC Spending'!$AF61</f>
        <v>383866065.27773064</v>
      </c>
      <c r="X57" s="283">
        <f>'REC Spending'!$AG61</f>
        <v>9114549.9894092288</v>
      </c>
      <c r="Y57" s="35">
        <f>'REC Spending'!$AH61</f>
        <v>677162498.82555079</v>
      </c>
      <c r="Z57" s="283">
        <f t="shared" si="230"/>
        <v>-750283405.34226394</v>
      </c>
      <c r="AB57" s="283">
        <f t="shared" si="240"/>
        <v>0</v>
      </c>
      <c r="AC57" s="283">
        <f t="shared" si="231"/>
        <v>295893169.81773657</v>
      </c>
      <c r="AD57" s="283">
        <f t="shared" si="232"/>
        <v>449504617.25145149</v>
      </c>
      <c r="AE57" s="283">
        <f t="shared" si="233"/>
        <v>295893169.81773657</v>
      </c>
      <c r="AF57" s="283"/>
      <c r="AG57" s="283">
        <f>'REC Spending'!$AE61</f>
        <v>284181883.558411</v>
      </c>
      <c r="AH57" s="283">
        <f>'REC Spending'!$AF61</f>
        <v>383866065.27773064</v>
      </c>
      <c r="AI57" s="283">
        <f>'REC Spending'!$AG61</f>
        <v>9114549.9894092288</v>
      </c>
      <c r="AJ57" s="35">
        <f>'REC Spending'!$AH61</f>
        <v>677162498.82555079</v>
      </c>
      <c r="AK57" s="283">
        <f t="shared" si="234"/>
        <v>-381269329.00781423</v>
      </c>
      <c r="AL57" s="283">
        <f t="shared" si="242"/>
        <v>381269329.00781423</v>
      </c>
      <c r="AM57" s="283">
        <f t="shared" si="235"/>
        <v>0</v>
      </c>
    </row>
    <row r="58" spans="2:39" x14ac:dyDescent="0.25">
      <c r="B58" s="67" t="s">
        <v>44</v>
      </c>
      <c r="C58" s="67" t="s">
        <v>28</v>
      </c>
      <c r="D58" s="67" t="s">
        <v>29</v>
      </c>
      <c r="E58" s="47">
        <f t="shared" si="224"/>
        <v>0.40902608000000001</v>
      </c>
      <c r="F58" s="193">
        <f>INDEX('General Inputs'!$D$23:$AR$25, MATCH('RPS Balance'!$B58, 'General Inputs'!$B$23:$B$25,0), MATCH('RPS Balance'!$C58,'General Inputs'!$D$22:$AR$22,0))</f>
        <v>40292099.388937138</v>
      </c>
      <c r="G58" s="280">
        <f>INDEX('Scenario Dashboard'!$L$21:$N$60,MATCH('RPS Balance'!$D58,'Scenario Dashboard'!$K$21:$K$60,0),MATCH('RPS Balance'!$B58,'Scenario Dashboard'!$L$19:$N$19,0))</f>
        <v>7.5844561247228217</v>
      </c>
      <c r="H58" s="280">
        <f>H57</f>
        <v>2.0089999999999999</v>
      </c>
      <c r="I58" s="126">
        <f>I16*IFERROR(INDEX('General Inputs'!$G$18:$AR$19,MATCH(B58,'General Inputs'!$B$18:$B$19,0),MATCH(D58,'General Inputs'!$G$10:$AR$10,0)),SUMIFS('General Inputs'!$F$18:$F$19,'General Inputs'!$B$18:$B$19,RECs!$B58))</f>
        <v>368051.02365407796</v>
      </c>
      <c r="J58" s="35">
        <f t="shared" si="236"/>
        <v>739414.50652104255</v>
      </c>
      <c r="K58" s="35">
        <f t="shared" si="237"/>
        <v>304854245.48184389</v>
      </c>
      <c r="L58" s="159">
        <f t="shared" si="227"/>
        <v>39924048.365283057</v>
      </c>
      <c r="M58" s="193"/>
      <c r="N58" s="193"/>
      <c r="O58" s="193"/>
      <c r="Q58" s="283">
        <f t="shared" si="238"/>
        <v>-750283405.34226394</v>
      </c>
      <c r="R58" s="283">
        <f t="shared" si="228"/>
        <v>304854245.48184389</v>
      </c>
      <c r="S58" s="290">
        <f t="shared" si="241"/>
        <v>628216433.48184395</v>
      </c>
      <c r="T58" s="283">
        <f t="shared" si="229"/>
        <v>-445429159.86042005</v>
      </c>
      <c r="U58" s="283"/>
      <c r="V58" s="283">
        <f>'REC Spending'!$AE62</f>
        <v>273488362.29237521</v>
      </c>
      <c r="W58" s="283">
        <f>'REC Spending'!$AF62</f>
        <v>437107806.60721391</v>
      </c>
      <c r="X58" s="283">
        <f>'REC Spending'!$AG62</f>
        <v>8638091.8600422964</v>
      </c>
      <c r="Y58" s="35">
        <f>'REC Spending'!$AH62</f>
        <v>719234260.7596314</v>
      </c>
      <c r="Z58" s="283">
        <f t="shared" si="230"/>
        <v>-1164663420.6200514</v>
      </c>
      <c r="AB58" s="283">
        <f t="shared" si="240"/>
        <v>0</v>
      </c>
      <c r="AC58" s="283">
        <f t="shared" si="231"/>
        <v>304854245.48184389</v>
      </c>
      <c r="AD58" s="283">
        <f t="shared" si="232"/>
        <v>458465692.91555882</v>
      </c>
      <c r="AE58" s="283">
        <f t="shared" si="233"/>
        <v>304854245.48184389</v>
      </c>
      <c r="AF58" s="283"/>
      <c r="AG58" s="283">
        <f>'REC Spending'!$AE62</f>
        <v>273488362.29237521</v>
      </c>
      <c r="AH58" s="283">
        <f>'REC Spending'!$AF62</f>
        <v>437107806.60721391</v>
      </c>
      <c r="AI58" s="283">
        <f>'REC Spending'!$AG62</f>
        <v>8638091.8600422964</v>
      </c>
      <c r="AJ58" s="35">
        <f>'REC Spending'!$AH62</f>
        <v>719234260.7596314</v>
      </c>
      <c r="AK58" s="283">
        <f t="shared" si="234"/>
        <v>-414380015.27778751</v>
      </c>
      <c r="AL58" s="283">
        <f t="shared" si="242"/>
        <v>414380015.27778751</v>
      </c>
      <c r="AM58" s="283">
        <f t="shared" si="235"/>
        <v>0</v>
      </c>
    </row>
    <row r="59" spans="2:39" x14ac:dyDescent="0.25">
      <c r="B59" s="67" t="s">
        <v>44</v>
      </c>
      <c r="C59" s="67" t="s">
        <v>29</v>
      </c>
      <c r="D59" s="67" t="s">
        <v>30</v>
      </c>
      <c r="E59" s="47">
        <f t="shared" si="224"/>
        <v>0.41825583530041599</v>
      </c>
      <c r="F59" s="193">
        <f>INDEX('General Inputs'!$D$23:$AR$25, MATCH('RPS Balance'!$B59, 'General Inputs'!$B$23:$B$25,0), MATCH('RPS Balance'!$C59,'General Inputs'!$D$22:$AR$22,0))</f>
        <v>40292099.388937138</v>
      </c>
      <c r="G59" s="280">
        <f>INDEX('Scenario Dashboard'!$L$21:$N$60,MATCH('RPS Balance'!$D59,'Scenario Dashboard'!$K$21:$K$60,0),MATCH('RPS Balance'!$B59,'Scenario Dashboard'!$L$19:$N$19,0))</f>
        <v>7.8119898084645065</v>
      </c>
      <c r="H59" s="280">
        <f t="shared" ref="H59:H86" si="243">H58</f>
        <v>2.0089999999999999</v>
      </c>
      <c r="I59" s="126">
        <f>I17*IFERROR(INDEX('General Inputs'!$G$18:$AR$19,MATCH(B59,'General Inputs'!$B$18:$B$19,0),MATCH(D59,'General Inputs'!$G$10:$AR$10,0)),SUMIFS('General Inputs'!$F$18:$F$19,'General Inputs'!$B$18:$B$19,RECs!$B59))</f>
        <v>338068.99132443412</v>
      </c>
      <c r="J59" s="35">
        <f t="shared" si="236"/>
        <v>679180.60357078805</v>
      </c>
      <c r="K59" s="35">
        <f t="shared" si="237"/>
        <v>314082289.18444514</v>
      </c>
      <c r="L59" s="159">
        <f t="shared" si="227"/>
        <v>39954030.397612706</v>
      </c>
      <c r="M59" s="193"/>
      <c r="N59" s="193"/>
      <c r="O59" s="193"/>
      <c r="Q59" s="283">
        <f t="shared" si="238"/>
        <v>-1164663420.6200514</v>
      </c>
      <c r="R59" s="283">
        <f t="shared" si="228"/>
        <v>314082289.18444514</v>
      </c>
      <c r="S59" s="290">
        <f t="shared" si="241"/>
        <v>637444477.18444514</v>
      </c>
      <c r="T59" s="283">
        <f t="shared" si="229"/>
        <v>-850581131.43560624</v>
      </c>
      <c r="U59" s="283"/>
      <c r="V59" s="283">
        <f>'REC Spending'!$AE63</f>
        <v>248206425.06015009</v>
      </c>
      <c r="W59" s="283">
        <f>'REC Spending'!$AF63</f>
        <v>467538118.1141901</v>
      </c>
      <c r="X59" s="283">
        <f>'REC Spending'!$AG63</f>
        <v>8132779.383213779</v>
      </c>
      <c r="Y59" s="35">
        <f>'REC Spending'!$AH63</f>
        <v>723877322.55755401</v>
      </c>
      <c r="Z59" s="283">
        <f t="shared" si="230"/>
        <v>-1574458453.9931602</v>
      </c>
      <c r="AB59" s="283">
        <f t="shared" si="240"/>
        <v>0</v>
      </c>
      <c r="AC59" s="283">
        <f t="shared" si="231"/>
        <v>314082289.18444514</v>
      </c>
      <c r="AD59" s="283">
        <f t="shared" si="232"/>
        <v>467693736.61816007</v>
      </c>
      <c r="AE59" s="283">
        <f t="shared" si="233"/>
        <v>314082289.18444514</v>
      </c>
      <c r="AF59" s="283"/>
      <c r="AG59" s="283">
        <f>'REC Spending'!$AE63</f>
        <v>248206425.06015009</v>
      </c>
      <c r="AH59" s="283">
        <f>'REC Spending'!$AF63</f>
        <v>467538118.1141901</v>
      </c>
      <c r="AI59" s="283">
        <f>'REC Spending'!$AG63</f>
        <v>8132779.383213779</v>
      </c>
      <c r="AJ59" s="35">
        <f>'REC Spending'!$AH63</f>
        <v>723877322.55755401</v>
      </c>
      <c r="AK59" s="283">
        <f t="shared" si="234"/>
        <v>-409795033.37310886</v>
      </c>
      <c r="AL59" s="283">
        <f t="shared" si="242"/>
        <v>409795033.37310886</v>
      </c>
      <c r="AM59" s="283">
        <f t="shared" si="235"/>
        <v>0</v>
      </c>
    </row>
    <row r="60" spans="2:39" x14ac:dyDescent="0.25">
      <c r="B60" s="67" t="s">
        <v>44</v>
      </c>
      <c r="C60" s="67" t="s">
        <v>30</v>
      </c>
      <c r="D60" s="67" t="s">
        <v>31</v>
      </c>
      <c r="E60" s="47">
        <f t="shared" si="224"/>
        <v>0.42769386187513697</v>
      </c>
      <c r="F60" s="193">
        <f>INDEX('General Inputs'!$D$23:$AR$25, MATCH('RPS Balance'!$B60, 'General Inputs'!$B$23:$B$25,0), MATCH('RPS Balance'!$C60,'General Inputs'!$D$22:$AR$22,0))</f>
        <v>40292099.388937138</v>
      </c>
      <c r="G60" s="280">
        <f>INDEX('Scenario Dashboard'!$L$21:$N$60,MATCH('RPS Balance'!$D60,'Scenario Dashboard'!$K$21:$K$60,0),MATCH('RPS Balance'!$B60,'Scenario Dashboard'!$L$19:$N$19,0))</f>
        <v>8.0463495027184422</v>
      </c>
      <c r="H60" s="280">
        <f t="shared" si="243"/>
        <v>2.0089999999999999</v>
      </c>
      <c r="I60" s="126">
        <f>I18*IFERROR(INDEX('General Inputs'!$G$18:$AR$19,MATCH(B60,'General Inputs'!$B$18:$B$19,0),MATCH(D60,'General Inputs'!$G$10:$AR$10,0)),SUMIFS('General Inputs'!$F$18:$F$19,'General Inputs'!$B$18:$B$19,RECs!$B60))</f>
        <v>316469.21681995894</v>
      </c>
      <c r="J60" s="35">
        <f t="shared" si="236"/>
        <v>635786.65659129748</v>
      </c>
      <c r="K60" s="35">
        <f t="shared" si="237"/>
        <v>323568527.22506511</v>
      </c>
      <c r="L60" s="159">
        <f t="shared" si="227"/>
        <v>39975630.172117181</v>
      </c>
      <c r="M60" s="193"/>
      <c r="N60" s="193"/>
      <c r="O60" s="193"/>
      <c r="Q60" s="283">
        <f t="shared" si="238"/>
        <v>-1574458453.9931602</v>
      </c>
      <c r="R60" s="283">
        <f t="shared" si="228"/>
        <v>323568527.22506511</v>
      </c>
      <c r="S60" s="290">
        <f t="shared" si="241"/>
        <v>646930715.22506511</v>
      </c>
      <c r="T60" s="283">
        <f t="shared" si="229"/>
        <v>-1250889926.768095</v>
      </c>
      <c r="U60" s="283"/>
      <c r="V60" s="283">
        <f>'REC Spending'!$AE64</f>
        <v>205953921.8054609</v>
      </c>
      <c r="W60" s="283">
        <f>'REC Spending'!$AF64</f>
        <v>499569063.10640287</v>
      </c>
      <c r="X60" s="283">
        <f>'REC Spending'!$AG64</f>
        <v>7803492.0318759233</v>
      </c>
      <c r="Y60" s="35">
        <f>'REC Spending'!$AH64</f>
        <v>713326476.94373977</v>
      </c>
      <c r="Z60" s="283">
        <f t="shared" si="230"/>
        <v>-1964216403.7118349</v>
      </c>
      <c r="AB60" s="283">
        <f t="shared" si="240"/>
        <v>0</v>
      </c>
      <c r="AC60" s="283">
        <f t="shared" si="231"/>
        <v>323568527.22506511</v>
      </c>
      <c r="AD60" s="283">
        <f t="shared" si="232"/>
        <v>477179974.65878004</v>
      </c>
      <c r="AE60" s="283">
        <f t="shared" si="233"/>
        <v>323568527.22506511</v>
      </c>
      <c r="AF60" s="283"/>
      <c r="AG60" s="283">
        <f>'REC Spending'!$AE64</f>
        <v>205953921.8054609</v>
      </c>
      <c r="AH60" s="283">
        <f>'REC Spending'!$AF64</f>
        <v>499569063.10640287</v>
      </c>
      <c r="AI60" s="283">
        <f>'REC Spending'!$AG64</f>
        <v>7803492.0318759233</v>
      </c>
      <c r="AJ60" s="35">
        <f>'REC Spending'!$AH64</f>
        <v>713326476.94373977</v>
      </c>
      <c r="AK60" s="283">
        <f t="shared" si="234"/>
        <v>-389757949.71867466</v>
      </c>
      <c r="AL60" s="283">
        <f t="shared" si="242"/>
        <v>389757949.71867466</v>
      </c>
      <c r="AM60" s="283">
        <f t="shared" si="235"/>
        <v>0</v>
      </c>
    </row>
    <row r="61" spans="2:39" x14ac:dyDescent="0.25">
      <c r="B61" s="67" t="s">
        <v>44</v>
      </c>
      <c r="C61" s="67" t="s">
        <v>31</v>
      </c>
      <c r="D61" s="67" t="s">
        <v>32</v>
      </c>
      <c r="E61" s="47">
        <f t="shared" si="224"/>
        <v>0.43734485940712181</v>
      </c>
      <c r="F61" s="193">
        <f>INDEX('General Inputs'!$D$23:$AR$25, MATCH('RPS Balance'!$B61, 'General Inputs'!$B$23:$B$25,0), MATCH('RPS Balance'!$C61,'General Inputs'!$D$22:$AR$22,0))</f>
        <v>40292099.388937138</v>
      </c>
      <c r="G61" s="280">
        <f>INDEX('Scenario Dashboard'!$L$21:$N$60,MATCH('RPS Balance'!$D61,'Scenario Dashboard'!$K$21:$K$60,0),MATCH('RPS Balance'!$B61,'Scenario Dashboard'!$L$19:$N$19,0))</f>
        <v>8.2877399877999967</v>
      </c>
      <c r="H61" s="280">
        <f t="shared" si="243"/>
        <v>2.0089999999999999</v>
      </c>
      <c r="I61" s="126">
        <f>I19*IFERROR(INDEX('General Inputs'!$G$18:$AR$19,MATCH(B61,'General Inputs'!$B$18:$B$19,0),MATCH(D61,'General Inputs'!$G$10:$AR$10,0)),SUMIFS('General Inputs'!$F$18:$F$19,'General Inputs'!$B$18:$B$19,RECs!$B61))</f>
        <v>297824.76705580082</v>
      </c>
      <c r="J61" s="35">
        <f t="shared" si="236"/>
        <v>598329.95701510378</v>
      </c>
      <c r="K61" s="35">
        <f t="shared" si="237"/>
        <v>333332113.34109104</v>
      </c>
      <c r="L61" s="159">
        <f t="shared" si="227"/>
        <v>39994274.621881336</v>
      </c>
      <c r="M61" s="193"/>
      <c r="N61" s="193"/>
      <c r="O61" s="193"/>
      <c r="Q61" s="283">
        <f t="shared" si="238"/>
        <v>-1964216403.7118349</v>
      </c>
      <c r="R61" s="283">
        <f t="shared" si="228"/>
        <v>333332113.34109104</v>
      </c>
      <c r="S61" s="290">
        <f t="shared" si="241"/>
        <v>656694301.34109104</v>
      </c>
      <c r="T61" s="283">
        <f t="shared" si="229"/>
        <v>-1630884290.3707438</v>
      </c>
      <c r="U61" s="283"/>
      <c r="V61" s="283">
        <f>'REC Spending'!$AE65</f>
        <v>164629170.10148898</v>
      </c>
      <c r="W61" s="283">
        <f>'REC Spending'!$AF65</f>
        <v>531784760.90078735</v>
      </c>
      <c r="X61" s="283">
        <f>'REC Spending'!$AG65</f>
        <v>7527351.4766077818</v>
      </c>
      <c r="Y61" s="35">
        <f>'REC Spending'!$AH65</f>
        <v>703941282.4788841</v>
      </c>
      <c r="Z61" s="283">
        <f t="shared" si="230"/>
        <v>-2334825572.849628</v>
      </c>
      <c r="AB61" s="283">
        <f t="shared" si="240"/>
        <v>0</v>
      </c>
      <c r="AC61" s="283">
        <f t="shared" si="231"/>
        <v>333332113.34109104</v>
      </c>
      <c r="AD61" s="283">
        <f t="shared" si="232"/>
        <v>486943560.77480596</v>
      </c>
      <c r="AE61" s="283">
        <f t="shared" si="233"/>
        <v>333332113.34109104</v>
      </c>
      <c r="AF61" s="283"/>
      <c r="AG61" s="283">
        <f>'REC Spending'!$AE65</f>
        <v>164629170.10148898</v>
      </c>
      <c r="AH61" s="283">
        <f>'REC Spending'!$AF65</f>
        <v>531784760.90078735</v>
      </c>
      <c r="AI61" s="283">
        <f>'REC Spending'!$AG65</f>
        <v>7527351.4766077818</v>
      </c>
      <c r="AJ61" s="35">
        <f>'REC Spending'!$AH65</f>
        <v>703941282.4788841</v>
      </c>
      <c r="AK61" s="283">
        <f t="shared" si="234"/>
        <v>-370609169.13779306</v>
      </c>
      <c r="AL61" s="283">
        <f t="shared" si="242"/>
        <v>370609169.13779306</v>
      </c>
      <c r="AM61" s="283">
        <f t="shared" si="235"/>
        <v>0</v>
      </c>
    </row>
    <row r="62" spans="2:39" x14ac:dyDescent="0.25">
      <c r="B62" s="67" t="s">
        <v>44</v>
      </c>
      <c r="C62" s="67" t="s">
        <v>32</v>
      </c>
      <c r="D62" s="67" t="s">
        <v>33</v>
      </c>
      <c r="E62" s="47">
        <f t="shared" si="224"/>
        <v>0.44721363362861538</v>
      </c>
      <c r="F62" s="193">
        <f>INDEX('General Inputs'!$D$23:$AR$25, MATCH('RPS Balance'!$B62, 'General Inputs'!$B$23:$B$25,0), MATCH('RPS Balance'!$C62,'General Inputs'!$D$22:$AR$22,0))</f>
        <v>40292099.388937138</v>
      </c>
      <c r="G62" s="280">
        <f>INDEX('Scenario Dashboard'!$L$21:$N$60,MATCH('RPS Balance'!$D62,'Scenario Dashboard'!$K$21:$K$60,0),MATCH('RPS Balance'!$B62,'Scenario Dashboard'!$L$19:$N$19,0))</f>
        <v>8.5363721874339955</v>
      </c>
      <c r="H62" s="280">
        <f t="shared" si="243"/>
        <v>2.0089999999999999</v>
      </c>
      <c r="I62" s="126">
        <f>I20*IFERROR(INDEX('General Inputs'!$G$18:$AR$19,MATCH(B62,'General Inputs'!$B$18:$B$19,0),MATCH(D62,'General Inputs'!$G$10:$AR$10,0)),SUMIFS('General Inputs'!$F$18:$F$19,'General Inputs'!$B$18:$B$19,RECs!$B62))</f>
        <v>282416.84932237706</v>
      </c>
      <c r="J62" s="35">
        <f t="shared" si="236"/>
        <v>567375.45028865547</v>
      </c>
      <c r="K62" s="35">
        <f t="shared" si="237"/>
        <v>343380981.14676064</v>
      </c>
      <c r="L62" s="159">
        <f t="shared" si="227"/>
        <v>40009682.539614759</v>
      </c>
      <c r="M62" s="193"/>
      <c r="N62" s="193"/>
      <c r="O62" s="193"/>
      <c r="Q62" s="283">
        <f t="shared" si="238"/>
        <v>-2334825572.849628</v>
      </c>
      <c r="R62" s="283">
        <f t="shared" si="228"/>
        <v>343380981.14676064</v>
      </c>
      <c r="S62" s="290">
        <f t="shared" si="241"/>
        <v>666743169.1467607</v>
      </c>
      <c r="T62" s="283">
        <f t="shared" si="229"/>
        <v>-1991444591.7028673</v>
      </c>
      <c r="U62" s="283"/>
      <c r="V62" s="283">
        <f>'REC Spending'!$AE66</f>
        <v>155393377.66872448</v>
      </c>
      <c r="W62" s="283">
        <f>'REC Spending'!$AF66</f>
        <v>567048246.75410581</v>
      </c>
      <c r="X62" s="283">
        <f>'REC Spending'!$AG66</f>
        <v>7316373.2536441321</v>
      </c>
      <c r="Y62" s="35">
        <f>'REC Spending'!$AH66</f>
        <v>729757997.67647445</v>
      </c>
      <c r="Z62" s="283">
        <f t="shared" si="230"/>
        <v>-2721202589.3793416</v>
      </c>
      <c r="AB62" s="283">
        <f t="shared" si="240"/>
        <v>0</v>
      </c>
      <c r="AC62" s="283">
        <f t="shared" si="231"/>
        <v>343380981.14676064</v>
      </c>
      <c r="AD62" s="283">
        <f t="shared" si="232"/>
        <v>496992428.58047557</v>
      </c>
      <c r="AE62" s="283">
        <f t="shared" si="233"/>
        <v>343380981.14676064</v>
      </c>
      <c r="AF62" s="283"/>
      <c r="AG62" s="283">
        <f>'REC Spending'!$AE66</f>
        <v>155393377.66872448</v>
      </c>
      <c r="AH62" s="283">
        <f>'REC Spending'!$AF66</f>
        <v>567048246.75410581</v>
      </c>
      <c r="AI62" s="283">
        <f>'REC Spending'!$AG66</f>
        <v>7316373.2536441321</v>
      </c>
      <c r="AJ62" s="35">
        <f>'REC Spending'!$AH66</f>
        <v>729757997.67647445</v>
      </c>
      <c r="AK62" s="283">
        <f t="shared" si="234"/>
        <v>-386377016.52971381</v>
      </c>
      <c r="AL62" s="283">
        <f t="shared" si="242"/>
        <v>386377016.52971381</v>
      </c>
      <c r="AM62" s="283">
        <f t="shared" si="235"/>
        <v>0</v>
      </c>
    </row>
    <row r="63" spans="2:39" x14ac:dyDescent="0.25">
      <c r="B63" s="67" t="s">
        <v>44</v>
      </c>
      <c r="C63" s="67" t="s">
        <v>33</v>
      </c>
      <c r="D63" s="67" t="s">
        <v>34</v>
      </c>
      <c r="E63" s="47">
        <f t="shared" si="224"/>
        <v>0.45730509871417185</v>
      </c>
      <c r="F63" s="193">
        <f>INDEX('General Inputs'!$D$23:$AR$25, MATCH('RPS Balance'!$B63, 'General Inputs'!$B$23:$B$25,0), MATCH('RPS Balance'!$C63,'General Inputs'!$D$22:$AR$22,0))</f>
        <v>40292099.388937138</v>
      </c>
      <c r="G63" s="280">
        <f>INDEX('Scenario Dashboard'!$L$21:$N$60,MATCH('RPS Balance'!$D63,'Scenario Dashboard'!$K$21:$K$60,0),MATCH('RPS Balance'!$B63,'Scenario Dashboard'!$L$19:$N$19,0))</f>
        <v>8.7924633530570162</v>
      </c>
      <c r="H63" s="280">
        <f t="shared" si="243"/>
        <v>2.0089999999999999</v>
      </c>
      <c r="I63" s="126">
        <f>I21*IFERROR(INDEX('General Inputs'!$G$18:$AR$19,MATCH(B63,'General Inputs'!$B$18:$B$19,0),MATCH(D63,'General Inputs'!$G$10:$AR$10,0)),SUMIFS('General Inputs'!$F$18:$F$19,'General Inputs'!$B$18:$B$19,RECs!$B63))</f>
        <v>271147.63875737617</v>
      </c>
      <c r="J63" s="35">
        <f t="shared" si="236"/>
        <v>544735.60626356874</v>
      </c>
      <c r="K63" s="35">
        <f t="shared" si="237"/>
        <v>353722071.68869722</v>
      </c>
      <c r="L63" s="159">
        <f t="shared" si="227"/>
        <v>40020951.75017976</v>
      </c>
      <c r="M63" s="193"/>
      <c r="N63" s="193"/>
      <c r="O63" s="193"/>
      <c r="Q63" s="283">
        <f t="shared" si="238"/>
        <v>-2721202589.3793416</v>
      </c>
      <c r="R63" s="283">
        <f t="shared" si="228"/>
        <v>353722071.68869722</v>
      </c>
      <c r="S63" s="290">
        <f t="shared" si="241"/>
        <v>677084259.68869722</v>
      </c>
      <c r="T63" s="283">
        <f t="shared" si="229"/>
        <v>-2367480517.6906443</v>
      </c>
      <c r="U63" s="283"/>
      <c r="V63" s="283">
        <f>'REC Spending'!$AE67</f>
        <v>143182055.96626106</v>
      </c>
      <c r="W63" s="283">
        <f>'REC Spending'!$AF67</f>
        <v>600452897.61823893</v>
      </c>
      <c r="X63" s="283">
        <f>'REC Spending'!$AG67</f>
        <v>7200040.5435156273</v>
      </c>
      <c r="Y63" s="35">
        <f>'REC Spending'!$AH67</f>
        <v>750834994.12801564</v>
      </c>
      <c r="Z63" s="283">
        <f t="shared" si="230"/>
        <v>-3118315511.8186598</v>
      </c>
      <c r="AB63" s="283">
        <f t="shared" si="240"/>
        <v>0</v>
      </c>
      <c r="AC63" s="283">
        <f t="shared" si="231"/>
        <v>353722071.68869722</v>
      </c>
      <c r="AD63" s="283">
        <f t="shared" si="232"/>
        <v>507333519.12241215</v>
      </c>
      <c r="AE63" s="283">
        <f t="shared" si="233"/>
        <v>353722071.68869722</v>
      </c>
      <c r="AF63" s="283"/>
      <c r="AG63" s="283">
        <f>'REC Spending'!$AE67</f>
        <v>143182055.96626106</v>
      </c>
      <c r="AH63" s="283">
        <f>'REC Spending'!$AF67</f>
        <v>600452897.61823893</v>
      </c>
      <c r="AI63" s="283">
        <f>'REC Spending'!$AG67</f>
        <v>7200040.5435156273</v>
      </c>
      <c r="AJ63" s="35">
        <f>'REC Spending'!$AH67</f>
        <v>750834994.12801564</v>
      </c>
      <c r="AK63" s="283">
        <f t="shared" si="234"/>
        <v>-397112922.43931842</v>
      </c>
      <c r="AL63" s="283">
        <f t="shared" si="242"/>
        <v>397112922.43931842</v>
      </c>
      <c r="AM63" s="283">
        <f t="shared" si="235"/>
        <v>0</v>
      </c>
    </row>
    <row r="64" spans="2:39" x14ac:dyDescent="0.25">
      <c r="B64" s="67" t="s">
        <v>44</v>
      </c>
      <c r="C64" s="67" t="s">
        <v>34</v>
      </c>
      <c r="D64" s="67" t="s">
        <v>35</v>
      </c>
      <c r="E64" s="47">
        <f t="shared" si="224"/>
        <v>0.46762427972767689</v>
      </c>
      <c r="F64" s="193">
        <f>INDEX('General Inputs'!$D$23:$AR$25, MATCH('RPS Balance'!$B64, 'General Inputs'!$B$23:$B$25,0), MATCH('RPS Balance'!$C64,'General Inputs'!$D$22:$AR$22,0))</f>
        <v>40292099.388937138</v>
      </c>
      <c r="G64" s="280">
        <f>INDEX('Scenario Dashboard'!$L$21:$N$60,MATCH('RPS Balance'!$D64,'Scenario Dashboard'!$K$21:$K$60,0),MATCH('RPS Balance'!$B64,'Scenario Dashboard'!$L$19:$N$19,0))</f>
        <v>9.0562372536487263</v>
      </c>
      <c r="H64" s="280">
        <f t="shared" si="243"/>
        <v>2.0089999999999999</v>
      </c>
      <c r="I64" s="126">
        <f>I22*IFERROR(INDEX('General Inputs'!$G$18:$AR$19,MATCH(B64,'General Inputs'!$B$18:$B$19,0),MATCH(D64,'General Inputs'!$G$10:$AR$10,0)),SUMIFS('General Inputs'!$F$18:$F$19,'General Inputs'!$B$18:$B$19,RECs!$B64))</f>
        <v>264713.94474681001</v>
      </c>
      <c r="J64" s="35">
        <f t="shared" si="236"/>
        <v>531810.31499634124</v>
      </c>
      <c r="K64" s="35">
        <f t="shared" si="237"/>
        <v>364363001.1988132</v>
      </c>
      <c r="L64" s="159">
        <f t="shared" si="227"/>
        <v>40027385.444190331</v>
      </c>
      <c r="M64" s="193"/>
      <c r="N64" s="193"/>
      <c r="O64" s="193"/>
      <c r="Q64" s="283">
        <f t="shared" si="238"/>
        <v>-3118315511.8186598</v>
      </c>
      <c r="R64" s="283">
        <f t="shared" si="228"/>
        <v>364363001.1988132</v>
      </c>
      <c r="S64" s="290">
        <f t="shared" si="241"/>
        <v>687725189.1988132</v>
      </c>
      <c r="T64" s="283">
        <f t="shared" si="229"/>
        <v>-2753952510.6198463</v>
      </c>
      <c r="U64" s="283"/>
      <c r="V64" s="283">
        <f>'REC Spending'!$AE68</f>
        <v>135896999.29026848</v>
      </c>
      <c r="W64" s="283">
        <f>'REC Spending'!$AF68</f>
        <v>636053156.32808387</v>
      </c>
      <c r="X64" s="283">
        <f>'REC Spending'!$AG68</f>
        <v>7204930.5755686499</v>
      </c>
      <c r="Y64" s="35">
        <f>'REC Spending'!$AH68</f>
        <v>779155086.19392109</v>
      </c>
      <c r="Z64" s="283">
        <f t="shared" si="230"/>
        <v>-3533107596.8137674</v>
      </c>
      <c r="AB64" s="283">
        <f t="shared" si="240"/>
        <v>0</v>
      </c>
      <c r="AC64" s="283">
        <f t="shared" si="231"/>
        <v>364363001.1988132</v>
      </c>
      <c r="AD64" s="283">
        <f t="shared" si="232"/>
        <v>517974448.63252813</v>
      </c>
      <c r="AE64" s="283">
        <f t="shared" si="233"/>
        <v>364363001.1988132</v>
      </c>
      <c r="AF64" s="283"/>
      <c r="AG64" s="283">
        <f>'REC Spending'!$AE68</f>
        <v>135896999.29026848</v>
      </c>
      <c r="AH64" s="283">
        <f>'REC Spending'!$AF68</f>
        <v>636053156.32808387</v>
      </c>
      <c r="AI64" s="283">
        <f>'REC Spending'!$AG68</f>
        <v>7204930.5755686499</v>
      </c>
      <c r="AJ64" s="35">
        <f>'REC Spending'!$AH68</f>
        <v>779155086.19392109</v>
      </c>
      <c r="AK64" s="283">
        <f t="shared" si="234"/>
        <v>-414792084.99510789</v>
      </c>
      <c r="AL64" s="283">
        <f t="shared" si="242"/>
        <v>414792084.99510789</v>
      </c>
      <c r="AM64" s="283">
        <f t="shared" si="235"/>
        <v>0</v>
      </c>
    </row>
    <row r="65" spans="2:39" x14ac:dyDescent="0.25">
      <c r="B65" s="67" t="s">
        <v>44</v>
      </c>
      <c r="C65" s="67" t="s">
        <v>35</v>
      </c>
      <c r="D65" s="67" t="s">
        <v>36</v>
      </c>
      <c r="E65" s="47">
        <f t="shared" si="224"/>
        <v>0.47817631512458791</v>
      </c>
      <c r="F65" s="193">
        <f>INDEX('General Inputs'!$D$23:$AR$25, MATCH('RPS Balance'!$B65, 'General Inputs'!$B$23:$B$25,0), MATCH('RPS Balance'!$C65,'General Inputs'!$D$22:$AR$22,0))</f>
        <v>40292099.388937138</v>
      </c>
      <c r="G65" s="280">
        <f>INDEX('Scenario Dashboard'!$L$21:$N$60,MATCH('RPS Balance'!$D65,'Scenario Dashboard'!$K$21:$K$60,0),MATCH('RPS Balance'!$B65,'Scenario Dashboard'!$L$19:$N$19,0))</f>
        <v>9.3279243712581881</v>
      </c>
      <c r="H65" s="280">
        <f t="shared" si="243"/>
        <v>2.0089999999999999</v>
      </c>
      <c r="I65" s="126">
        <f>I23*IFERROR(INDEX('General Inputs'!$G$18:$AR$19,MATCH(B65,'General Inputs'!$B$18:$B$19,0),MATCH(D65,'General Inputs'!$G$10:$AR$10,0)),SUMIFS('General Inputs'!$F$18:$F$19,'General Inputs'!$B$18:$B$19,RECs!$B65))</f>
        <v>261343.22176362795</v>
      </c>
      <c r="J65" s="35">
        <f t="shared" si="236"/>
        <v>525038.53252312855</v>
      </c>
      <c r="K65" s="35">
        <f t="shared" si="237"/>
        <v>375316617.32670075</v>
      </c>
      <c r="L65" s="159">
        <f t="shared" si="227"/>
        <v>40030756.167173512</v>
      </c>
      <c r="M65" s="193"/>
      <c r="N65" s="193"/>
      <c r="O65" s="193"/>
      <c r="Q65" s="283">
        <f t="shared" si="238"/>
        <v>-3533107596.8137674</v>
      </c>
      <c r="R65" s="283">
        <f t="shared" si="228"/>
        <v>375316617.32670075</v>
      </c>
      <c r="S65" s="290">
        <f t="shared" si="241"/>
        <v>698678805.32670069</v>
      </c>
      <c r="T65" s="283">
        <f t="shared" si="229"/>
        <v>-3157790979.4870667</v>
      </c>
      <c r="U65" s="283"/>
      <c r="V65" s="283">
        <f>'REC Spending'!$AE69</f>
        <v>129931798.74184042</v>
      </c>
      <c r="W65" s="283">
        <f>'REC Spending'!$AF69</f>
        <v>664953373.79224706</v>
      </c>
      <c r="X65" s="283">
        <f>'REC Spending'!$AG69</f>
        <v>7291016.5925654313</v>
      </c>
      <c r="Y65" s="35">
        <f>'REC Spending'!$AH69</f>
        <v>802176189.12665284</v>
      </c>
      <c r="Z65" s="283">
        <f t="shared" si="230"/>
        <v>-3959967168.6137195</v>
      </c>
      <c r="AB65" s="283">
        <f t="shared" si="240"/>
        <v>0</v>
      </c>
      <c r="AC65" s="283">
        <f t="shared" si="231"/>
        <v>375316617.32670075</v>
      </c>
      <c r="AD65" s="283">
        <f t="shared" si="232"/>
        <v>528928064.76041567</v>
      </c>
      <c r="AE65" s="283">
        <f t="shared" si="233"/>
        <v>375316617.32670075</v>
      </c>
      <c r="AF65" s="283"/>
      <c r="AG65" s="283">
        <f>'REC Spending'!$AE69</f>
        <v>129931798.74184042</v>
      </c>
      <c r="AH65" s="283">
        <f>'REC Spending'!$AF69</f>
        <v>664953373.79224706</v>
      </c>
      <c r="AI65" s="283">
        <f>'REC Spending'!$AG69</f>
        <v>7291016.5925654313</v>
      </c>
      <c r="AJ65" s="35">
        <f>'REC Spending'!$AH69</f>
        <v>802176189.12665284</v>
      </c>
      <c r="AK65" s="283">
        <f t="shared" si="234"/>
        <v>-426859571.79995209</v>
      </c>
      <c r="AL65" s="283">
        <f t="shared" si="242"/>
        <v>426859571.79995209</v>
      </c>
      <c r="AM65" s="283">
        <f t="shared" si="235"/>
        <v>0</v>
      </c>
    </row>
    <row r="66" spans="2:39" x14ac:dyDescent="0.25">
      <c r="B66" s="67" t="s">
        <v>44</v>
      </c>
      <c r="C66" s="67" t="s">
        <v>36</v>
      </c>
      <c r="D66" s="67" t="s">
        <v>37</v>
      </c>
      <c r="E66" s="47">
        <f t="shared" si="224"/>
        <v>0.48896645931063754</v>
      </c>
      <c r="F66" s="193">
        <f>INDEX('General Inputs'!$D$23:$AR$25, MATCH('RPS Balance'!$B66, 'General Inputs'!$B$23:$B$25,0), MATCH('RPS Balance'!$C66,'General Inputs'!$D$22:$AR$22,0))</f>
        <v>40292099.388937138</v>
      </c>
      <c r="G66" s="280">
        <f>INDEX('Scenario Dashboard'!$L$21:$N$60,MATCH('RPS Balance'!$D66,'Scenario Dashboard'!$K$21:$K$60,0),MATCH('RPS Balance'!$B66,'Scenario Dashboard'!$L$19:$N$19,0))</f>
        <v>9.6077621023959363</v>
      </c>
      <c r="H66" s="280">
        <f t="shared" si="243"/>
        <v>2.0089999999999999</v>
      </c>
      <c r="I66" s="126">
        <f>I24*IFERROR(INDEX('General Inputs'!$G$18:$AR$19,MATCH(B66,'General Inputs'!$B$18:$B$19,0),MATCH(D66,'General Inputs'!$G$10:$AR$10,0)),SUMIFS('General Inputs'!$F$18:$F$19,'General Inputs'!$B$18:$B$19,RECs!$B66))</f>
        <v>260457.09425781624</v>
      </c>
      <c r="J66" s="35">
        <f t="shared" si="236"/>
        <v>523258.3023639528</v>
      </c>
      <c r="K66" s="35">
        <f t="shared" si="237"/>
        <v>386593647.23263675</v>
      </c>
      <c r="L66" s="159">
        <f t="shared" si="227"/>
        <v>40031642.294679321</v>
      </c>
      <c r="M66" s="193"/>
      <c r="N66" s="193"/>
      <c r="O66" s="193"/>
      <c r="Q66" s="283">
        <f t="shared" si="238"/>
        <v>-3959967168.6137195</v>
      </c>
      <c r="R66" s="283">
        <f t="shared" si="228"/>
        <v>386593647.23263675</v>
      </c>
      <c r="S66" s="290">
        <f t="shared" si="241"/>
        <v>709955835.23263669</v>
      </c>
      <c r="T66" s="283">
        <f t="shared" si="229"/>
        <v>-3573373521.3810825</v>
      </c>
      <c r="U66" s="283"/>
      <c r="V66" s="283">
        <f>'REC Spending'!$AE70</f>
        <v>128764681.47569481</v>
      </c>
      <c r="W66" s="283">
        <f>'REC Spending'!$AF70</f>
        <v>717805796.58228409</v>
      </c>
      <c r="X66" s="283">
        <f>'REC Spending'!$AG70</f>
        <v>7447952.5722795762</v>
      </c>
      <c r="Y66" s="35">
        <f>'REC Spending'!$AH70</f>
        <v>854018430.63025844</v>
      </c>
      <c r="Z66" s="283">
        <f t="shared" si="230"/>
        <v>-4427391952.0113411</v>
      </c>
      <c r="AB66" s="283">
        <f t="shared" si="240"/>
        <v>0</v>
      </c>
      <c r="AC66" s="283">
        <f t="shared" si="231"/>
        <v>386593647.23263675</v>
      </c>
      <c r="AD66" s="283">
        <f t="shared" si="232"/>
        <v>540205094.66635168</v>
      </c>
      <c r="AE66" s="283">
        <f t="shared" si="233"/>
        <v>386593647.23263675</v>
      </c>
      <c r="AF66" s="283"/>
      <c r="AG66" s="283">
        <f>'REC Spending'!$AE70</f>
        <v>128764681.47569481</v>
      </c>
      <c r="AH66" s="283">
        <f>'REC Spending'!$AF70</f>
        <v>717805796.58228409</v>
      </c>
      <c r="AI66" s="283">
        <f>'REC Spending'!$AG70</f>
        <v>7447952.5722795762</v>
      </c>
      <c r="AJ66" s="35">
        <f>'REC Spending'!$AH70</f>
        <v>854018430.63025844</v>
      </c>
      <c r="AK66" s="283">
        <f t="shared" si="234"/>
        <v>-467424783.39762169</v>
      </c>
      <c r="AL66" s="283">
        <f t="shared" si="242"/>
        <v>467424783.39762169</v>
      </c>
      <c r="AM66" s="283">
        <f t="shared" si="235"/>
        <v>0</v>
      </c>
    </row>
    <row r="67" spans="2:39" x14ac:dyDescent="0.25">
      <c r="B67" s="67" t="s">
        <v>44</v>
      </c>
      <c r="C67" s="67" t="s">
        <v>37</v>
      </c>
      <c r="D67" s="67" t="s">
        <v>38</v>
      </c>
      <c r="E67" s="47">
        <f t="shared" si="224"/>
        <v>0.50000008525827411</v>
      </c>
      <c r="F67" s="193">
        <f>INDEX('General Inputs'!$D$23:$AR$25, MATCH('RPS Balance'!$B67, 'General Inputs'!$B$23:$B$25,0), MATCH('RPS Balance'!$C67,'General Inputs'!$D$22:$AR$22,0))</f>
        <v>40292099.388937138</v>
      </c>
      <c r="G67" s="280">
        <f>INDEX('Scenario Dashboard'!$L$21:$N$60,MATCH('RPS Balance'!$D67,'Scenario Dashboard'!$K$21:$K$60,0),MATCH('RPS Balance'!$B67,'Scenario Dashboard'!$L$19:$N$19,0))</f>
        <v>9.8959949654678141</v>
      </c>
      <c r="H67" s="280">
        <f t="shared" si="243"/>
        <v>2.0089999999999999</v>
      </c>
      <c r="I67" s="126">
        <f>I25*IFERROR(INDEX('General Inputs'!$G$18:$AR$19,MATCH(B67,'General Inputs'!$B$18:$B$19,0),MATCH(D67,'General Inputs'!$G$10:$AR$10,0)),SUMIFS('General Inputs'!$F$18:$F$19,'General Inputs'!$B$18:$B$19,RECs!$B67))</f>
        <v>259380.07340011641</v>
      </c>
      <c r="J67" s="35">
        <f t="shared" si="236"/>
        <v>521094.56746083382</v>
      </c>
      <c r="K67" s="35">
        <f t="shared" si="237"/>
        <v>398209318.13358986</v>
      </c>
      <c r="L67" s="159">
        <f t="shared" si="227"/>
        <v>40032719.315537021</v>
      </c>
      <c r="M67" s="193"/>
      <c r="N67" s="193"/>
      <c r="O67" s="193"/>
      <c r="Q67" s="283">
        <f t="shared" si="238"/>
        <v>-4427391952.0113411</v>
      </c>
      <c r="R67" s="283">
        <f t="shared" si="228"/>
        <v>398209318.13358986</v>
      </c>
      <c r="S67" s="290">
        <f t="shared" si="241"/>
        <v>721571506.13358986</v>
      </c>
      <c r="T67" s="283">
        <f t="shared" si="229"/>
        <v>-4029182633.8777514</v>
      </c>
      <c r="U67" s="283"/>
      <c r="V67" s="283">
        <f>'REC Spending'!$AE71</f>
        <v>126172735.02867249</v>
      </c>
      <c r="W67" s="283">
        <f>'REC Spending'!$AF71</f>
        <v>759253205.99088359</v>
      </c>
      <c r="X67" s="283">
        <f>'REC Spending'!$AG71</f>
        <v>7602583.2686298592</v>
      </c>
      <c r="Y67" s="35">
        <f>'REC Spending'!$AH71</f>
        <v>893028524.28818595</v>
      </c>
      <c r="Z67" s="283">
        <f t="shared" si="230"/>
        <v>-4922211158.1659374</v>
      </c>
      <c r="AB67" s="283">
        <f t="shared" si="240"/>
        <v>0</v>
      </c>
      <c r="AC67" s="283">
        <f t="shared" si="231"/>
        <v>398209318.13358986</v>
      </c>
      <c r="AD67" s="283">
        <f t="shared" si="232"/>
        <v>551820765.56730485</v>
      </c>
      <c r="AE67" s="283">
        <f t="shared" si="233"/>
        <v>398209318.13358986</v>
      </c>
      <c r="AF67" s="283"/>
      <c r="AG67" s="283">
        <f>'REC Spending'!$AE71</f>
        <v>126172735.02867249</v>
      </c>
      <c r="AH67" s="283">
        <f>'REC Spending'!$AF71</f>
        <v>759253205.99088359</v>
      </c>
      <c r="AI67" s="283">
        <f>'REC Spending'!$AG71</f>
        <v>7602583.2686298592</v>
      </c>
      <c r="AJ67" s="35">
        <f>'REC Spending'!$AH71</f>
        <v>893028524.28818595</v>
      </c>
      <c r="AK67" s="283">
        <f t="shared" si="234"/>
        <v>-494819206.15459609</v>
      </c>
      <c r="AL67" s="283">
        <f t="shared" si="242"/>
        <v>494819206.15459609</v>
      </c>
      <c r="AM67" s="283">
        <f t="shared" si="235"/>
        <v>0</v>
      </c>
    </row>
    <row r="68" spans="2:39" x14ac:dyDescent="0.25">
      <c r="B68" s="67" t="s">
        <v>44</v>
      </c>
      <c r="C68" s="67" t="s">
        <v>38</v>
      </c>
      <c r="D68" s="67" t="s">
        <v>39</v>
      </c>
      <c r="E68" s="47">
        <f t="shared" si="224"/>
        <v>0.50000008525827411</v>
      </c>
      <c r="F68" s="193">
        <f>INDEX('General Inputs'!$D$23:$AR$25, MATCH('RPS Balance'!$B68, 'General Inputs'!$B$23:$B$25,0), MATCH('RPS Balance'!$C68,'General Inputs'!$D$22:$AR$22,0))</f>
        <v>40292099.388937138</v>
      </c>
      <c r="G68" s="280">
        <f>INDEX('Scenario Dashboard'!$L$21:$N$60,MATCH('RPS Balance'!$D68,'Scenario Dashboard'!$K$21:$K$60,0),MATCH('RPS Balance'!$B68,'Scenario Dashboard'!$L$19:$N$19,0))</f>
        <v>10.19287481443185</v>
      </c>
      <c r="H68" s="280">
        <f t="shared" si="243"/>
        <v>2.0089999999999999</v>
      </c>
      <c r="I68" s="126">
        <f>I26*IFERROR(INDEX('General Inputs'!$G$18:$AR$19,MATCH(B68,'General Inputs'!$B$18:$B$19,0),MATCH(D68,'General Inputs'!$G$10:$AR$10,0)),SUMIFS('General Inputs'!$F$18:$F$19,'General Inputs'!$B$18:$B$19,RECs!$B68))</f>
        <v>258795.54633252398</v>
      </c>
      <c r="J68" s="35">
        <f t="shared" si="236"/>
        <v>519920.25258204067</v>
      </c>
      <c r="K68" s="35">
        <f t="shared" si="237"/>
        <v>410172404.82950026</v>
      </c>
      <c r="L68" s="159">
        <f t="shared" si="227"/>
        <v>40033303.842604615</v>
      </c>
      <c r="M68" s="193"/>
      <c r="N68" s="193"/>
      <c r="O68" s="193"/>
      <c r="Q68" s="283">
        <f t="shared" si="238"/>
        <v>-4922211158.1659374</v>
      </c>
      <c r="R68" s="283">
        <f t="shared" si="228"/>
        <v>410172404.82950026</v>
      </c>
      <c r="S68" s="290">
        <f t="shared" si="241"/>
        <v>733534592.8295002</v>
      </c>
      <c r="T68" s="283">
        <f t="shared" si="229"/>
        <v>-4512038753.3364372</v>
      </c>
      <c r="U68" s="283"/>
      <c r="V68" s="283">
        <f>'REC Spending'!$AE72</f>
        <v>124716056.25091609</v>
      </c>
      <c r="W68" s="283">
        <f>'REC Spending'!$AF72</f>
        <v>794410502.53225291</v>
      </c>
      <c r="X68" s="283">
        <f>'REC Spending'!$AG72</f>
        <v>7775086.6956391819</v>
      </c>
      <c r="Y68" s="35">
        <f>'REC Spending'!$AH72</f>
        <v>926901645.47880816</v>
      </c>
      <c r="Z68" s="283">
        <f t="shared" si="230"/>
        <v>-5438940398.8152456</v>
      </c>
      <c r="AB68" s="283">
        <f t="shared" si="240"/>
        <v>0</v>
      </c>
      <c r="AC68" s="283">
        <f t="shared" si="231"/>
        <v>410172404.82950026</v>
      </c>
      <c r="AD68" s="283">
        <f t="shared" si="232"/>
        <v>563783852.26321518</v>
      </c>
      <c r="AE68" s="283">
        <f t="shared" si="233"/>
        <v>410172404.82950026</v>
      </c>
      <c r="AF68" s="283"/>
      <c r="AG68" s="283">
        <f>'REC Spending'!$AE72</f>
        <v>124716056.25091609</v>
      </c>
      <c r="AH68" s="283">
        <f>'REC Spending'!$AF72</f>
        <v>794410502.53225291</v>
      </c>
      <c r="AI68" s="283">
        <f>'REC Spending'!$AG72</f>
        <v>7775086.6956391819</v>
      </c>
      <c r="AJ68" s="35">
        <f>'REC Spending'!$AH72</f>
        <v>926901645.47880816</v>
      </c>
      <c r="AK68" s="283">
        <f t="shared" si="234"/>
        <v>-516729240.64930791</v>
      </c>
      <c r="AL68" s="283">
        <f t="shared" si="242"/>
        <v>516729240.64930791</v>
      </c>
      <c r="AM68" s="283">
        <f t="shared" si="235"/>
        <v>0</v>
      </c>
    </row>
    <row r="69" spans="2:39" x14ac:dyDescent="0.25">
      <c r="B69" s="67" t="s">
        <v>44</v>
      </c>
      <c r="C69" s="67" t="s">
        <v>39</v>
      </c>
      <c r="D69" s="67" t="s">
        <v>40</v>
      </c>
      <c r="E69" s="47">
        <f t="shared" si="224"/>
        <v>0.50000008525827411</v>
      </c>
      <c r="F69" s="193">
        <f>INDEX('General Inputs'!$D$23:$AR$25, MATCH('RPS Balance'!$B69, 'General Inputs'!$B$23:$B$25,0), MATCH('RPS Balance'!$C69,'General Inputs'!$D$22:$AR$22,0))</f>
        <v>40292099.388937138</v>
      </c>
      <c r="G69" s="280">
        <f>INDEX('Scenario Dashboard'!$L$21:$N$60,MATCH('RPS Balance'!$D69,'Scenario Dashboard'!$K$21:$K$60,0),MATCH('RPS Balance'!$B69,'Scenario Dashboard'!$L$19:$N$19,0))</f>
        <v>10.498661058864805</v>
      </c>
      <c r="H69" s="280">
        <f t="shared" si="243"/>
        <v>2.0089999999999999</v>
      </c>
      <c r="I69" s="126">
        <f>I27*IFERROR(INDEX('General Inputs'!$G$18:$AR$19,MATCH(B69,'General Inputs'!$B$18:$B$19,0),MATCH(D69,'General Inputs'!$G$10:$AR$10,0)),SUMIFS('General Inputs'!$F$18:$F$19,'General Inputs'!$B$18:$B$19,RECs!$B69))</f>
        <v>258207.60075222998</v>
      </c>
      <c r="J69" s="35">
        <f t="shared" si="236"/>
        <v>518739.06991123001</v>
      </c>
      <c r="K69" s="35">
        <f t="shared" si="237"/>
        <v>422494355.76463348</v>
      </c>
      <c r="L69" s="159">
        <f t="shared" si="227"/>
        <v>40033891.788184911</v>
      </c>
      <c r="M69" s="193"/>
      <c r="N69" s="193"/>
      <c r="O69" s="193"/>
      <c r="Q69" s="283">
        <f t="shared" si="238"/>
        <v>-5438940398.8152456</v>
      </c>
      <c r="R69" s="283">
        <f t="shared" si="228"/>
        <v>422494355.76463348</v>
      </c>
      <c r="S69" s="290">
        <f t="shared" si="241"/>
        <v>745856543.76463342</v>
      </c>
      <c r="T69" s="283">
        <f t="shared" si="229"/>
        <v>-5016446043.0506124</v>
      </c>
      <c r="U69" s="283"/>
      <c r="V69" s="283">
        <f>'REC Spending'!$AE73</f>
        <v>123096102.058016</v>
      </c>
      <c r="W69" s="283">
        <f>'REC Spending'!$AF73</f>
        <v>817199592.41676438</v>
      </c>
      <c r="X69" s="283">
        <f>'REC Spending'!$AG73</f>
        <v>7951358.4082726026</v>
      </c>
      <c r="Y69" s="35">
        <f>'REC Spending'!$AH73</f>
        <v>948247052.88305295</v>
      </c>
      <c r="Z69" s="283">
        <f t="shared" si="230"/>
        <v>-5964693095.9336653</v>
      </c>
      <c r="AB69" s="283">
        <f t="shared" si="240"/>
        <v>0</v>
      </c>
      <c r="AC69" s="283">
        <f t="shared" si="231"/>
        <v>422494355.76463348</v>
      </c>
      <c r="AD69" s="283">
        <f t="shared" si="232"/>
        <v>576105803.1983484</v>
      </c>
      <c r="AE69" s="283">
        <f t="shared" si="233"/>
        <v>422494355.76463348</v>
      </c>
      <c r="AF69" s="283"/>
      <c r="AG69" s="283">
        <f>'REC Spending'!$AE73</f>
        <v>123096102.058016</v>
      </c>
      <c r="AH69" s="283">
        <f>'REC Spending'!$AF73</f>
        <v>817199592.41676438</v>
      </c>
      <c r="AI69" s="283">
        <f>'REC Spending'!$AG73</f>
        <v>7951358.4082726026</v>
      </c>
      <c r="AJ69" s="35">
        <f>'REC Spending'!$AH73</f>
        <v>948247052.88305295</v>
      </c>
      <c r="AK69" s="283">
        <f t="shared" si="234"/>
        <v>-525752697.11841947</v>
      </c>
      <c r="AL69" s="283">
        <f t="shared" si="242"/>
        <v>525752697.11841947</v>
      </c>
      <c r="AM69" s="283">
        <f t="shared" si="235"/>
        <v>0</v>
      </c>
    </row>
    <row r="70" spans="2:39" x14ac:dyDescent="0.25">
      <c r="B70" s="67" t="s">
        <v>44</v>
      </c>
      <c r="C70" s="67" t="s">
        <v>40</v>
      </c>
      <c r="D70" s="67" t="s">
        <v>41</v>
      </c>
      <c r="E70" s="47">
        <f t="shared" si="224"/>
        <v>0.50000008525827411</v>
      </c>
      <c r="F70" s="193">
        <f>INDEX('General Inputs'!$D$23:$AR$25, MATCH('RPS Balance'!$B70, 'General Inputs'!$B$23:$B$25,0), MATCH('RPS Balance'!$C70,'General Inputs'!$D$22:$AR$22,0))</f>
        <v>40292099.388937138</v>
      </c>
      <c r="G70" s="280">
        <f>INDEX('Scenario Dashboard'!$L$21:$N$60,MATCH('RPS Balance'!$D70,'Scenario Dashboard'!$K$21:$K$60,0),MATCH('RPS Balance'!$B70,'Scenario Dashboard'!$L$19:$N$19,0))</f>
        <v>10.813620890630748</v>
      </c>
      <c r="H70" s="280">
        <f t="shared" si="243"/>
        <v>2.0089999999999999</v>
      </c>
      <c r="I70" s="126">
        <f>I28*IFERROR(INDEX('General Inputs'!$G$18:$AR$19,MATCH(B70,'General Inputs'!$B$18:$B$19,0),MATCH(D70,'General Inputs'!$G$10:$AR$10,0)),SUMIFS('General Inputs'!$F$18:$F$19,'General Inputs'!$B$18:$B$19,RECs!$B70))</f>
        <v>257616.55695456403</v>
      </c>
      <c r="J70" s="35">
        <f t="shared" si="236"/>
        <v>517551.66292171914</v>
      </c>
      <c r="K70" s="35">
        <f t="shared" si="237"/>
        <v>435185936.01665932</v>
      </c>
      <c r="L70" s="159">
        <f t="shared" si="227"/>
        <v>40034482.831982575</v>
      </c>
      <c r="M70" s="193"/>
      <c r="N70" s="193"/>
      <c r="O70" s="193"/>
      <c r="Q70" s="283">
        <f t="shared" si="238"/>
        <v>-5964693095.9336653</v>
      </c>
      <c r="R70" s="283">
        <f t="shared" si="228"/>
        <v>435185936.01665932</v>
      </c>
      <c r="S70" s="290">
        <f t="shared" si="241"/>
        <v>758548124.01665926</v>
      </c>
      <c r="T70" s="283">
        <f t="shared" si="229"/>
        <v>-5529507159.9170055</v>
      </c>
      <c r="U70" s="283"/>
      <c r="V70" s="283">
        <f>'REC Spending'!$AE74</f>
        <v>118398816.57946514</v>
      </c>
      <c r="W70" s="283">
        <f>'REC Spending'!$AF74</f>
        <v>813678051.20090473</v>
      </c>
      <c r="X70" s="283">
        <f>'REC Spending'!$AG74</f>
        <v>8131486.4842879735</v>
      </c>
      <c r="Y70" s="35">
        <f>'REC Spending'!$AH74</f>
        <v>940208354.26465786</v>
      </c>
      <c r="Z70" s="283">
        <f t="shared" si="230"/>
        <v>-6469715514.1816635</v>
      </c>
      <c r="AB70" s="283">
        <f t="shared" si="240"/>
        <v>0</v>
      </c>
      <c r="AC70" s="283">
        <f t="shared" si="231"/>
        <v>435185936.01665932</v>
      </c>
      <c r="AD70" s="283">
        <f t="shared" si="232"/>
        <v>588797383.45037425</v>
      </c>
      <c r="AE70" s="283">
        <f t="shared" si="233"/>
        <v>435185936.01665932</v>
      </c>
      <c r="AF70" s="283"/>
      <c r="AG70" s="283">
        <f>'REC Spending'!$AE74</f>
        <v>118398816.57946514</v>
      </c>
      <c r="AH70" s="283">
        <f>'REC Spending'!$AF74</f>
        <v>813678051.20090473</v>
      </c>
      <c r="AI70" s="283">
        <f>'REC Spending'!$AG74</f>
        <v>8131486.4842879735</v>
      </c>
      <c r="AJ70" s="35">
        <f>'REC Spending'!$AH74</f>
        <v>940208354.26465786</v>
      </c>
      <c r="AK70" s="283">
        <f t="shared" si="234"/>
        <v>-505022418.24799854</v>
      </c>
      <c r="AL70" s="283">
        <f t="shared" si="242"/>
        <v>505022418.24799854</v>
      </c>
      <c r="AM70" s="283">
        <f t="shared" si="235"/>
        <v>0</v>
      </c>
    </row>
    <row r="71" spans="2:39" x14ac:dyDescent="0.25">
      <c r="B71" s="67" t="s">
        <v>44</v>
      </c>
      <c r="C71" s="67" t="s">
        <v>41</v>
      </c>
      <c r="D71" s="67" t="s">
        <v>42</v>
      </c>
      <c r="E71" s="47">
        <f t="shared" si="224"/>
        <v>0.50000008525827411</v>
      </c>
      <c r="F71" s="193">
        <f>INDEX('General Inputs'!$D$23:$AR$25, MATCH('RPS Balance'!$B71, 'General Inputs'!$B$23:$B$25,0), MATCH('RPS Balance'!$C71,'General Inputs'!$D$22:$AR$22,0))</f>
        <v>40292099.388937138</v>
      </c>
      <c r="G71" s="280">
        <f>INDEX('Scenario Dashboard'!$L$21:$N$60,MATCH('RPS Balance'!$D71,'Scenario Dashboard'!$K$21:$K$60,0),MATCH('RPS Balance'!$B71,'Scenario Dashboard'!$L$19:$N$19,0))</f>
        <v>11.138029517349672</v>
      </c>
      <c r="H71" s="280">
        <f t="shared" si="243"/>
        <v>2.0089999999999999</v>
      </c>
      <c r="I71" s="126">
        <f>I29*IFERROR(INDEX('General Inputs'!$G$18:$AR$19,MATCH(B71,'General Inputs'!$B$18:$B$19,0),MATCH(D71,'General Inputs'!$G$10:$AR$10,0)),SUMIFS('General Inputs'!$F$18:$F$19,'General Inputs'!$B$18:$B$19,RECs!$B71))</f>
        <v>256564.21653587403</v>
      </c>
      <c r="J71" s="35">
        <f t="shared" si="236"/>
        <v>515437.51102057088</v>
      </c>
      <c r="K71" s="35">
        <f t="shared" si="237"/>
        <v>448259154.79894799</v>
      </c>
      <c r="L71" s="159">
        <f t="shared" si="227"/>
        <v>40035535.172401264</v>
      </c>
      <c r="M71" s="193"/>
      <c r="N71" s="193"/>
      <c r="O71" s="193"/>
      <c r="Q71" s="283">
        <f t="shared" si="238"/>
        <v>-6469715514.1816635</v>
      </c>
      <c r="R71" s="283">
        <f t="shared" si="228"/>
        <v>448259154.79894799</v>
      </c>
      <c r="S71" s="290">
        <f t="shared" si="241"/>
        <v>771621342.79894805</v>
      </c>
      <c r="T71" s="283">
        <f t="shared" si="229"/>
        <v>-6021456359.3827152</v>
      </c>
      <c r="U71" s="283"/>
      <c r="V71" s="283">
        <f>'REC Spending'!$AE75</f>
        <v>108641740.96246265</v>
      </c>
      <c r="W71" s="283">
        <f>'REC Spending'!$AF75</f>
        <v>801938723.13733721</v>
      </c>
      <c r="X71" s="283">
        <f>'REC Spending'!$AG75</f>
        <v>8300726.8471815623</v>
      </c>
      <c r="Y71" s="35">
        <f>'REC Spending'!$AH75</f>
        <v>918881190.94698143</v>
      </c>
      <c r="Z71" s="283">
        <f t="shared" si="230"/>
        <v>-6940337550.3296967</v>
      </c>
      <c r="AB71" s="283">
        <f t="shared" si="240"/>
        <v>0</v>
      </c>
      <c r="AC71" s="283">
        <f t="shared" si="231"/>
        <v>448259154.79894799</v>
      </c>
      <c r="AD71" s="283">
        <f t="shared" si="232"/>
        <v>601870602.23266292</v>
      </c>
      <c r="AE71" s="283">
        <f t="shared" si="233"/>
        <v>448259154.79894799</v>
      </c>
      <c r="AF71" s="283"/>
      <c r="AG71" s="283">
        <f>'REC Spending'!$AE75</f>
        <v>108641740.96246265</v>
      </c>
      <c r="AH71" s="283">
        <f>'REC Spending'!$AF75</f>
        <v>801938723.13733721</v>
      </c>
      <c r="AI71" s="283">
        <f>'REC Spending'!$AG75</f>
        <v>8300726.8471815623</v>
      </c>
      <c r="AJ71" s="35">
        <f>'REC Spending'!$AH75</f>
        <v>918881190.94698143</v>
      </c>
      <c r="AK71" s="283">
        <f t="shared" si="234"/>
        <v>-470622036.14803344</v>
      </c>
      <c r="AL71" s="283">
        <f t="shared" si="242"/>
        <v>470622036.14803344</v>
      </c>
      <c r="AM71" s="283">
        <f t="shared" si="235"/>
        <v>0</v>
      </c>
    </row>
    <row r="72" spans="2:39" x14ac:dyDescent="0.25">
      <c r="B72" s="67" t="s">
        <v>44</v>
      </c>
      <c r="C72" s="67" t="s">
        <v>42</v>
      </c>
      <c r="D72" s="67" t="s">
        <v>43</v>
      </c>
      <c r="E72" s="47">
        <f t="shared" si="224"/>
        <v>0.50000008525827411</v>
      </c>
      <c r="F72" s="193">
        <f>INDEX('General Inputs'!$D$23:$AR$25, MATCH('RPS Balance'!$B72, 'General Inputs'!$B$23:$B$25,0), MATCH('RPS Balance'!$C72,'General Inputs'!$D$22:$AR$22,0))</f>
        <v>40292099.388937138</v>
      </c>
      <c r="G72" s="280">
        <f>INDEX('Scenario Dashboard'!$L$21:$N$60,MATCH('RPS Balance'!$D72,'Scenario Dashboard'!$K$21:$K$60,0),MATCH('RPS Balance'!$B72,'Scenario Dashboard'!$L$19:$N$19,0))</f>
        <v>11.472170402870162</v>
      </c>
      <c r="H72" s="280">
        <f t="shared" si="243"/>
        <v>2.0089999999999999</v>
      </c>
      <c r="I72" s="126">
        <f>I30*IFERROR(INDEX('General Inputs'!$G$18:$AR$19,MATCH(B72,'General Inputs'!$B$18:$B$19,0),MATCH(D72,'General Inputs'!$G$10:$AR$10,0)),SUMIFS('General Inputs'!$F$18:$F$19,'General Inputs'!$B$18:$B$19,RECs!$B72))</f>
        <v>256562.9873464476</v>
      </c>
      <c r="J72" s="35">
        <f t="shared" si="236"/>
        <v>515435.04157901317</v>
      </c>
      <c r="K72" s="35">
        <f t="shared" si="237"/>
        <v>461722395.03768855</v>
      </c>
      <c r="L72" s="159">
        <f t="shared" si="227"/>
        <v>40035536.40159069</v>
      </c>
      <c r="M72" s="193"/>
      <c r="N72" s="193"/>
      <c r="O72" s="193"/>
      <c r="Q72" s="283">
        <f t="shared" si="238"/>
        <v>-6940337550.3296967</v>
      </c>
      <c r="R72" s="283">
        <f t="shared" si="228"/>
        <v>461722395.03768855</v>
      </c>
      <c r="S72" s="290">
        <f t="shared" si="241"/>
        <v>785084583.03768849</v>
      </c>
      <c r="T72" s="283">
        <f t="shared" si="229"/>
        <v>-6478615155.2920084</v>
      </c>
      <c r="U72" s="283"/>
      <c r="V72" s="283">
        <f>'REC Spending'!$AE76</f>
        <v>83623185.665368661</v>
      </c>
      <c r="W72" s="283">
        <f>'REC Spending'!$AF76</f>
        <v>788583981.34064877</v>
      </c>
      <c r="X72" s="283">
        <f>'REC Spending'!$AG76</f>
        <v>8508204.255682053</v>
      </c>
      <c r="Y72" s="35">
        <f>'REC Spending'!$AH76</f>
        <v>880715371.26169956</v>
      </c>
      <c r="Z72" s="283">
        <f t="shared" si="230"/>
        <v>-7359330526.5537081</v>
      </c>
      <c r="AB72" s="283">
        <f t="shared" si="240"/>
        <v>0</v>
      </c>
      <c r="AC72" s="283">
        <f t="shared" si="231"/>
        <v>461722395.03768855</v>
      </c>
      <c r="AD72" s="283">
        <f t="shared" si="232"/>
        <v>615333842.47140348</v>
      </c>
      <c r="AE72" s="283">
        <f t="shared" si="233"/>
        <v>461722395.03768855</v>
      </c>
      <c r="AF72" s="283"/>
      <c r="AG72" s="283">
        <f>'REC Spending'!$AE76</f>
        <v>83623185.665368661</v>
      </c>
      <c r="AH72" s="283">
        <f>'REC Spending'!$AF76</f>
        <v>788583981.34064877</v>
      </c>
      <c r="AI72" s="283">
        <f>'REC Spending'!$AG76</f>
        <v>8508204.255682053</v>
      </c>
      <c r="AJ72" s="35">
        <f>'REC Spending'!$AH76</f>
        <v>880715371.26169956</v>
      </c>
      <c r="AK72" s="283">
        <f t="shared" si="234"/>
        <v>-418992976.224011</v>
      </c>
      <c r="AL72" s="283">
        <f t="shared" si="242"/>
        <v>418992976.224011</v>
      </c>
      <c r="AM72" s="283">
        <f t="shared" si="235"/>
        <v>0</v>
      </c>
    </row>
    <row r="73" spans="2:39" x14ac:dyDescent="0.25">
      <c r="B73" s="67" t="s">
        <v>44</v>
      </c>
      <c r="C73" s="67" t="s">
        <v>43</v>
      </c>
      <c r="D73" s="67" t="s">
        <v>91</v>
      </c>
      <c r="E73" s="47">
        <f t="shared" si="224"/>
        <v>0.50000008525827411</v>
      </c>
      <c r="F73" s="193">
        <f>INDEX('General Inputs'!$D$23:$AR$25, MATCH('RPS Balance'!$B73, 'General Inputs'!$B$23:$B$25,0), MATCH('RPS Balance'!$C73,'General Inputs'!$D$22:$AR$22,0))</f>
        <v>40292099.388937138</v>
      </c>
      <c r="G73" s="280">
        <f>INDEX('Scenario Dashboard'!$L$21:$N$60,MATCH('RPS Balance'!$D73,'Scenario Dashboard'!$K$21:$K$60,0),MATCH('RPS Balance'!$B73,'Scenario Dashboard'!$L$19:$N$19,0))</f>
        <v>11.816335514956268</v>
      </c>
      <c r="H73" s="280">
        <f t="shared" si="243"/>
        <v>2.0089999999999999</v>
      </c>
      <c r="I73" s="126">
        <f>I31*IFERROR(INDEX('General Inputs'!$G$18:$AR$19,MATCH(B73,'General Inputs'!$B$18:$B$19,0),MATCH(D73,'General Inputs'!$G$10:$AR$10,0)),SUMIFS('General Inputs'!$F$18:$F$19,'General Inputs'!$B$18:$B$19,RECs!$B73))</f>
        <v>256561.80215828924</v>
      </c>
      <c r="J73" s="35">
        <f t="shared" si="236"/>
        <v>515432.66053600307</v>
      </c>
      <c r="K73" s="35">
        <f t="shared" si="237"/>
        <v>475589532.32110965</v>
      </c>
      <c r="L73" s="159">
        <f t="shared" si="227"/>
        <v>40035537.586778849</v>
      </c>
      <c r="M73" s="193"/>
      <c r="N73" s="193"/>
      <c r="O73" s="193"/>
      <c r="Q73" s="283">
        <f t="shared" ref="Q73:Q86" si="244">Z72</f>
        <v>-7359330526.5537081</v>
      </c>
      <c r="R73" s="283">
        <f t="shared" si="228"/>
        <v>475589532.32110965</v>
      </c>
      <c r="S73" s="290">
        <f t="shared" si="241"/>
        <v>798951720.32110965</v>
      </c>
      <c r="T73" s="283">
        <f t="shared" si="229"/>
        <v>-6883740994.2325983</v>
      </c>
      <c r="U73" s="283"/>
      <c r="V73" s="283">
        <f>'REC Spending'!$AE77</f>
        <v>79432247.055953652</v>
      </c>
      <c r="W73" s="283">
        <f>'REC Spending'!$AF77</f>
        <v>748877281.73452365</v>
      </c>
      <c r="X73" s="283">
        <f>'REC Spending'!$AG77</f>
        <v>8508164.95218377</v>
      </c>
      <c r="Y73" s="35">
        <f>'REC Spending'!$AH77</f>
        <v>836817693.742661</v>
      </c>
      <c r="Z73" s="283">
        <f t="shared" si="230"/>
        <v>-7720558687.9752598</v>
      </c>
      <c r="AB73" s="283">
        <f t="shared" si="240"/>
        <v>0</v>
      </c>
      <c r="AC73" s="283">
        <f t="shared" si="231"/>
        <v>475589532.32110965</v>
      </c>
      <c r="AD73" s="283">
        <f t="shared" si="232"/>
        <v>629200979.75482464</v>
      </c>
      <c r="AE73" s="283">
        <f t="shared" si="233"/>
        <v>475589532.32110965</v>
      </c>
      <c r="AF73" s="283"/>
      <c r="AG73" s="283">
        <f>'REC Spending'!$AE77</f>
        <v>79432247.055953652</v>
      </c>
      <c r="AH73" s="283">
        <f>'REC Spending'!$AF77</f>
        <v>748877281.73452365</v>
      </c>
      <c r="AI73" s="283">
        <f>'REC Spending'!$AG77</f>
        <v>8508164.95218377</v>
      </c>
      <c r="AJ73" s="35">
        <f>'REC Spending'!$AH77</f>
        <v>836817693.742661</v>
      </c>
      <c r="AK73" s="283">
        <f t="shared" si="234"/>
        <v>-361228161.42155135</v>
      </c>
      <c r="AL73" s="283">
        <f t="shared" si="242"/>
        <v>361228161.42155135</v>
      </c>
      <c r="AM73" s="283">
        <f t="shared" si="235"/>
        <v>0</v>
      </c>
    </row>
    <row r="74" spans="2:39" outlineLevel="1" x14ac:dyDescent="0.25">
      <c r="B74" s="67" t="s">
        <v>44</v>
      </c>
      <c r="C74" s="67" t="s">
        <v>91</v>
      </c>
      <c r="D74" s="67" t="s">
        <v>332</v>
      </c>
      <c r="E74" s="47">
        <f t="shared" si="224"/>
        <v>0.50000008525827411</v>
      </c>
      <c r="F74" s="193">
        <f>INDEX('General Inputs'!$D$23:$AR$25, MATCH('RPS Balance'!$B74, 'General Inputs'!$B$23:$B$25,0), MATCH('RPS Balance'!$C74,'General Inputs'!$D$22:$AR$22,0))</f>
        <v>40292099.388937138</v>
      </c>
      <c r="G74" s="280">
        <f>INDEX('Scenario Dashboard'!$L$21:$N$60,MATCH('RPS Balance'!$D74,'Scenario Dashboard'!$K$21:$K$60,0),MATCH('RPS Balance'!$B74,'Scenario Dashboard'!$L$19:$N$19,0))</f>
        <v>12.170825580404957</v>
      </c>
      <c r="H74" s="280">
        <f t="shared" si="243"/>
        <v>2.0089999999999999</v>
      </c>
      <c r="I74" s="126">
        <f>I32*IFERROR(INDEX('General Inputs'!$G$18:$AR$19,MATCH(B74,'General Inputs'!$B$18:$B$19,0),MATCH(D74,'General Inputs'!$G$10:$AR$10,0)),SUMIFS('General Inputs'!$F$18:$F$19,'General Inputs'!$B$18:$B$19,RECs!$B74))</f>
        <v>256561.80215828924</v>
      </c>
      <c r="J74" s="35">
        <f t="shared" si="236"/>
        <v>515432.66053600307</v>
      </c>
      <c r="K74" s="35">
        <f t="shared" ref="K74:K86" si="245">F73*G73-J73</f>
        <v>475589532.32110965</v>
      </c>
      <c r="L74" s="159">
        <f t="shared" si="227"/>
        <v>40035537.586778849</v>
      </c>
      <c r="M74" s="193"/>
      <c r="N74" s="193"/>
      <c r="O74" s="193"/>
      <c r="Q74" s="283">
        <f t="shared" si="244"/>
        <v>-7720558687.9752598</v>
      </c>
      <c r="R74" s="283">
        <f t="shared" si="228"/>
        <v>475589532.32110965</v>
      </c>
      <c r="S74" s="290">
        <f t="shared" si="241"/>
        <v>798951720.32110965</v>
      </c>
      <c r="T74" s="283">
        <f t="shared" si="229"/>
        <v>-7244969155.65415</v>
      </c>
      <c r="U74" s="283"/>
      <c r="V74" s="283">
        <f>'REC Spending'!$AE78</f>
        <v>75256779.505539984</v>
      </c>
      <c r="W74" s="283">
        <f>'REC Spending'!$AF78</f>
        <v>708953354.46035862</v>
      </c>
      <c r="X74" s="283">
        <f>'REC Spending'!$AG78</f>
        <v>8508164.95218377</v>
      </c>
      <c r="Y74" s="35">
        <f>'REC Spending'!$AH78</f>
        <v>792718298.91808236</v>
      </c>
      <c r="Z74" s="283">
        <f t="shared" si="230"/>
        <v>-8037687454.5722322</v>
      </c>
      <c r="AB74" s="283">
        <f t="shared" si="240"/>
        <v>0</v>
      </c>
      <c r="AC74" s="283">
        <f t="shared" si="231"/>
        <v>475589532.32110965</v>
      </c>
      <c r="AD74" s="283">
        <f t="shared" si="232"/>
        <v>629200979.75482464</v>
      </c>
      <c r="AE74" s="283">
        <f t="shared" si="233"/>
        <v>475589532.32110965</v>
      </c>
      <c r="AF74" s="283"/>
      <c r="AG74" s="283">
        <f>'REC Spending'!$AE78</f>
        <v>75256779.505539984</v>
      </c>
      <c r="AH74" s="283">
        <f>'REC Spending'!$AF78</f>
        <v>708953354.46035862</v>
      </c>
      <c r="AI74" s="283">
        <f>'REC Spending'!$AG78</f>
        <v>8508164.95218377</v>
      </c>
      <c r="AJ74" s="35">
        <f>'REC Spending'!$AH78</f>
        <v>792718298.91808236</v>
      </c>
      <c r="AK74" s="283">
        <f t="shared" si="234"/>
        <v>-317128766.5969727</v>
      </c>
      <c r="AL74" s="283">
        <f t="shared" si="242"/>
        <v>317128766.5969727</v>
      </c>
      <c r="AM74" s="283">
        <f t="shared" si="235"/>
        <v>0</v>
      </c>
    </row>
    <row r="75" spans="2:39" outlineLevel="1" x14ac:dyDescent="0.25">
      <c r="B75" s="67" t="s">
        <v>44</v>
      </c>
      <c r="C75" s="67" t="s">
        <v>332</v>
      </c>
      <c r="D75" s="67" t="s">
        <v>333</v>
      </c>
      <c r="E75" s="47">
        <f t="shared" si="224"/>
        <v>0.50000008525827411</v>
      </c>
      <c r="F75" s="193">
        <f>INDEX('General Inputs'!$D$23:$AR$25, MATCH('RPS Balance'!$B75, 'General Inputs'!$B$23:$B$25,0), MATCH('RPS Balance'!$C75,'General Inputs'!$D$22:$AR$22,0))</f>
        <v>40292099.388937138</v>
      </c>
      <c r="G75" s="280">
        <f>INDEX('Scenario Dashboard'!$L$21:$N$60,MATCH('RPS Balance'!$D75,'Scenario Dashboard'!$K$21:$K$60,0),MATCH('RPS Balance'!$B75,'Scenario Dashboard'!$L$19:$N$19,0))</f>
        <v>12.535950347817106</v>
      </c>
      <c r="H75" s="280">
        <f t="shared" si="243"/>
        <v>2.0089999999999999</v>
      </c>
      <c r="I75" s="126">
        <f>I33*IFERROR(INDEX('General Inputs'!$G$18:$AR$19,MATCH(B75,'General Inputs'!$B$18:$B$19,0),MATCH(D75,'General Inputs'!$G$10:$AR$10,0)),SUMIFS('General Inputs'!$F$18:$F$19,'General Inputs'!$B$18:$B$19,RECs!$B75))</f>
        <v>256561.80215828924</v>
      </c>
      <c r="J75" s="35">
        <f t="shared" si="236"/>
        <v>515432.66053600307</v>
      </c>
      <c r="K75" s="35">
        <f t="shared" si="245"/>
        <v>489872681.27055907</v>
      </c>
      <c r="L75" s="159">
        <f t="shared" si="227"/>
        <v>40035537.586778849</v>
      </c>
      <c r="M75" s="193"/>
      <c r="N75" s="193"/>
      <c r="O75" s="193"/>
      <c r="Q75" s="283">
        <f t="shared" si="244"/>
        <v>-8037687454.5722322</v>
      </c>
      <c r="R75" s="283">
        <f t="shared" si="228"/>
        <v>489872681.27055907</v>
      </c>
      <c r="S75" s="290">
        <f t="shared" si="241"/>
        <v>813234869.27055907</v>
      </c>
      <c r="T75" s="283">
        <f t="shared" si="229"/>
        <v>-7547814773.3016729</v>
      </c>
      <c r="U75" s="283"/>
      <c r="V75" s="283">
        <f>'REC Spending'!$AE79</f>
        <v>70977166.670421541</v>
      </c>
      <c r="W75" s="283">
        <f>'REC Spending'!$AF79</f>
        <v>661824091.46561372</v>
      </c>
      <c r="X75" s="283">
        <f>'REC Spending'!$AG79</f>
        <v>8508164.95218377</v>
      </c>
      <c r="Y75" s="35">
        <f>'REC Spending'!$AH79</f>
        <v>741309423.08821893</v>
      </c>
      <c r="Z75" s="283">
        <f t="shared" si="230"/>
        <v>-8289124196.3898916</v>
      </c>
      <c r="AB75" s="283">
        <f t="shared" si="240"/>
        <v>0</v>
      </c>
      <c r="AC75" s="283">
        <f t="shared" si="231"/>
        <v>489872681.27055907</v>
      </c>
      <c r="AD75" s="283">
        <f t="shared" si="232"/>
        <v>643484128.70427394</v>
      </c>
      <c r="AE75" s="283">
        <f t="shared" si="233"/>
        <v>489872681.27055907</v>
      </c>
      <c r="AF75" s="283"/>
      <c r="AG75" s="283">
        <f>'REC Spending'!$AE79</f>
        <v>70977166.670421541</v>
      </c>
      <c r="AH75" s="283">
        <f>'REC Spending'!$AF79</f>
        <v>661824091.46561372</v>
      </c>
      <c r="AI75" s="283">
        <f>'REC Spending'!$AG79</f>
        <v>8508164.95218377</v>
      </c>
      <c r="AJ75" s="35">
        <f>'REC Spending'!$AH79</f>
        <v>741309423.08821893</v>
      </c>
      <c r="AK75" s="283">
        <f t="shared" si="234"/>
        <v>-251436741.81765985</v>
      </c>
      <c r="AL75" s="283">
        <f t="shared" si="242"/>
        <v>251436741.81765985</v>
      </c>
      <c r="AM75" s="283">
        <f t="shared" si="235"/>
        <v>0</v>
      </c>
    </row>
    <row r="76" spans="2:39" outlineLevel="1" x14ac:dyDescent="0.25">
      <c r="B76" s="67" t="s">
        <v>44</v>
      </c>
      <c r="C76" s="67" t="s">
        <v>333</v>
      </c>
      <c r="D76" s="67" t="s">
        <v>423</v>
      </c>
      <c r="E76" s="47">
        <f t="shared" si="224"/>
        <v>0.50000008525827411</v>
      </c>
      <c r="F76" s="193">
        <f>INDEX('General Inputs'!$D$23:$AR$25, MATCH('RPS Balance'!$B76, 'General Inputs'!$B$23:$B$25,0), MATCH('RPS Balance'!$C76,'General Inputs'!$D$22:$AR$22,0))</f>
        <v>40292099.388937138</v>
      </c>
      <c r="G76" s="280">
        <f>INDEX('Scenario Dashboard'!$L$21:$N$60,MATCH('RPS Balance'!$D76,'Scenario Dashboard'!$K$21:$K$60,0),MATCH('RPS Balance'!$B76,'Scenario Dashboard'!$L$19:$N$19,0))</f>
        <v>12.91202885825162</v>
      </c>
      <c r="H76" s="280">
        <f t="shared" si="243"/>
        <v>2.0089999999999999</v>
      </c>
      <c r="I76" s="126">
        <f>I34*IFERROR(INDEX('General Inputs'!$G$18:$AR$19,MATCH(B76,'General Inputs'!$B$18:$B$19,0),MATCH(D76,'General Inputs'!$G$10:$AR$10,0)),SUMIFS('General Inputs'!$F$18:$F$19,'General Inputs'!$B$18:$B$19,RECs!$B76))</f>
        <v>256561.80215828924</v>
      </c>
      <c r="J76" s="35">
        <f t="shared" si="236"/>
        <v>515432.66053600307</v>
      </c>
      <c r="K76" s="35">
        <f t="shared" si="245"/>
        <v>504584324.68849194</v>
      </c>
      <c r="L76" s="159">
        <f t="shared" si="227"/>
        <v>40035537.586778849</v>
      </c>
      <c r="M76" s="193"/>
      <c r="N76" s="193"/>
      <c r="O76" s="193"/>
      <c r="Q76" s="283">
        <f t="shared" si="244"/>
        <v>-8289124196.3898916</v>
      </c>
      <c r="R76" s="283">
        <f t="shared" si="228"/>
        <v>504584324.68849194</v>
      </c>
      <c r="S76" s="290">
        <f t="shared" si="241"/>
        <v>827946512.68849194</v>
      </c>
      <c r="T76" s="283">
        <f t="shared" si="229"/>
        <v>-7784539871.7013998</v>
      </c>
      <c r="U76" s="283"/>
      <c r="V76" s="283">
        <f>'REC Spending'!$AE80</f>
        <v>66590401.460996501</v>
      </c>
      <c r="W76" s="283">
        <f>'REC Spending'!$AF80</f>
        <v>616889715.34636247</v>
      </c>
      <c r="X76" s="283">
        <f>'REC Spending'!$AG80</f>
        <v>8508164.95218377</v>
      </c>
      <c r="Y76" s="35">
        <f>'REC Spending'!$AH80</f>
        <v>691988281.7595427</v>
      </c>
      <c r="Z76" s="283">
        <f t="shared" si="230"/>
        <v>-8476528153.4609423</v>
      </c>
      <c r="AB76" s="283">
        <f t="shared" si="240"/>
        <v>0</v>
      </c>
      <c r="AC76" s="283">
        <f t="shared" si="231"/>
        <v>504584324.68849194</v>
      </c>
      <c r="AD76" s="283">
        <f t="shared" si="232"/>
        <v>658195772.12220693</v>
      </c>
      <c r="AE76" s="283">
        <f t="shared" si="233"/>
        <v>504584324.68849194</v>
      </c>
      <c r="AF76" s="283"/>
      <c r="AG76" s="283">
        <f>'REC Spending'!$AE80</f>
        <v>66590401.460996501</v>
      </c>
      <c r="AH76" s="283">
        <f>'REC Spending'!$AF80</f>
        <v>616889715.34636247</v>
      </c>
      <c r="AI76" s="283">
        <f>'REC Spending'!$AG80</f>
        <v>8508164.95218377</v>
      </c>
      <c r="AJ76" s="35">
        <f>'REC Spending'!$AH80</f>
        <v>691988281.7595427</v>
      </c>
      <c r="AK76" s="283">
        <f t="shared" si="234"/>
        <v>-187403957.07105076</v>
      </c>
      <c r="AL76" s="283">
        <f t="shared" si="242"/>
        <v>187403957.07105076</v>
      </c>
      <c r="AM76" s="283">
        <f t="shared" si="235"/>
        <v>0</v>
      </c>
    </row>
    <row r="77" spans="2:39" outlineLevel="1" x14ac:dyDescent="0.25">
      <c r="B77" s="67" t="s">
        <v>44</v>
      </c>
      <c r="C77" s="67" t="s">
        <v>423</v>
      </c>
      <c r="D77" s="67" t="s">
        <v>424</v>
      </c>
      <c r="E77" s="47">
        <f t="shared" si="224"/>
        <v>0.50000008525827411</v>
      </c>
      <c r="F77" s="193">
        <f>INDEX('General Inputs'!$D$23:$AR$25, MATCH('RPS Balance'!$B77, 'General Inputs'!$B$23:$B$25,0), MATCH('RPS Balance'!$C77,'General Inputs'!$D$22:$AR$22,0))</f>
        <v>40292099.388937138</v>
      </c>
      <c r="G77" s="280">
        <f>INDEX('Scenario Dashboard'!$L$21:$N$60,MATCH('RPS Balance'!$D77,'Scenario Dashboard'!$K$21:$K$60,0),MATCH('RPS Balance'!$B77,'Scenario Dashboard'!$L$19:$N$19,0))</f>
        <v>13.299389723999168</v>
      </c>
      <c r="H77" s="280">
        <f t="shared" si="243"/>
        <v>2.0089999999999999</v>
      </c>
      <c r="I77" s="126">
        <f>I35*IFERROR(INDEX('General Inputs'!$G$18:$AR$19,MATCH(B77,'General Inputs'!$B$18:$B$19,0),MATCH(D77,'General Inputs'!$G$10:$AR$10,0)),SUMIFS('General Inputs'!$F$18:$F$19,'General Inputs'!$B$18:$B$19,RECs!$B77))</f>
        <v>256561.80215828924</v>
      </c>
      <c r="J77" s="35">
        <f t="shared" si="236"/>
        <v>515432.66053600307</v>
      </c>
      <c r="K77" s="35">
        <f t="shared" si="245"/>
        <v>519737317.40896279</v>
      </c>
      <c r="L77" s="159">
        <f t="shared" si="227"/>
        <v>40035537.586778849</v>
      </c>
      <c r="M77" s="193"/>
      <c r="N77" s="193"/>
      <c r="O77" s="193"/>
      <c r="Q77" s="283">
        <f t="shared" si="244"/>
        <v>-8476528153.4609423</v>
      </c>
      <c r="R77" s="283">
        <f t="shared" si="228"/>
        <v>519737317.40896279</v>
      </c>
      <c r="S77" s="290">
        <f t="shared" si="241"/>
        <v>843099505.40896273</v>
      </c>
      <c r="T77" s="283">
        <f t="shared" si="229"/>
        <v>-7956790836.0519791</v>
      </c>
      <c r="U77" s="283"/>
      <c r="V77" s="283">
        <f>'REC Spending'!$AE81</f>
        <v>62093391.526767112</v>
      </c>
      <c r="W77" s="283">
        <f>'REC Spending'!$AF81</f>
        <v>575358761.20777464</v>
      </c>
      <c r="X77" s="283">
        <f>'REC Spending'!$AG81</f>
        <v>8508164.95218377</v>
      </c>
      <c r="Y77" s="35">
        <f>'REC Spending'!$AH81</f>
        <v>645960317.6867255</v>
      </c>
      <c r="Z77" s="283">
        <f t="shared" si="230"/>
        <v>-8602751153.7387047</v>
      </c>
      <c r="AB77" s="283">
        <f t="shared" si="240"/>
        <v>0</v>
      </c>
      <c r="AC77" s="283">
        <f t="shared" si="231"/>
        <v>519737317.40896279</v>
      </c>
      <c r="AD77" s="283">
        <f t="shared" si="232"/>
        <v>673348764.84267771</v>
      </c>
      <c r="AE77" s="283">
        <f t="shared" si="233"/>
        <v>519737317.40896279</v>
      </c>
      <c r="AF77" s="283"/>
      <c r="AG77" s="283">
        <f>'REC Spending'!$AE81</f>
        <v>62093391.526767112</v>
      </c>
      <c r="AH77" s="283">
        <f>'REC Spending'!$AF81</f>
        <v>575358761.20777464</v>
      </c>
      <c r="AI77" s="283">
        <f>'REC Spending'!$AG81</f>
        <v>8508164.95218377</v>
      </c>
      <c r="AJ77" s="35">
        <f>'REC Spending'!$AH81</f>
        <v>645960317.6867255</v>
      </c>
      <c r="AK77" s="283">
        <f t="shared" si="234"/>
        <v>-126223000.27776271</v>
      </c>
      <c r="AL77" s="283">
        <f t="shared" si="242"/>
        <v>126223000.27776271</v>
      </c>
      <c r="AM77" s="283">
        <f t="shared" si="235"/>
        <v>0</v>
      </c>
    </row>
    <row r="78" spans="2:39" outlineLevel="1" x14ac:dyDescent="0.25">
      <c r="B78" s="67" t="s">
        <v>44</v>
      </c>
      <c r="C78" s="67" t="s">
        <v>424</v>
      </c>
      <c r="D78" s="67" t="s">
        <v>425</v>
      </c>
      <c r="E78" s="47">
        <f t="shared" si="224"/>
        <v>0.50000008525827411</v>
      </c>
      <c r="F78" s="193">
        <f>INDEX('General Inputs'!$D$23:$AR$25, MATCH('RPS Balance'!$B78, 'General Inputs'!$B$23:$B$25,0), MATCH('RPS Balance'!$C78,'General Inputs'!$D$22:$AR$22,0))</f>
        <v>40292099.388937138</v>
      </c>
      <c r="G78" s="280">
        <f>INDEX('Scenario Dashboard'!$L$21:$N$60,MATCH('RPS Balance'!$D78,'Scenario Dashboard'!$K$21:$K$60,0),MATCH('RPS Balance'!$B78,'Scenario Dashboard'!$L$19:$N$19,0))</f>
        <v>13.698371415719144</v>
      </c>
      <c r="H78" s="280">
        <f t="shared" si="243"/>
        <v>2.0089999999999999</v>
      </c>
      <c r="I78" s="126">
        <f>I36*IFERROR(INDEX('General Inputs'!$G$18:$AR$19,MATCH(B78,'General Inputs'!$B$18:$B$19,0),MATCH(D78,'General Inputs'!$G$10:$AR$10,0)),SUMIFS('General Inputs'!$F$18:$F$19,'General Inputs'!$B$18:$B$19,RECs!$B78))</f>
        <v>256561.80215828924</v>
      </c>
      <c r="J78" s="35">
        <f t="shared" si="236"/>
        <v>515432.66053600307</v>
      </c>
      <c r="K78" s="35">
        <f t="shared" si="245"/>
        <v>535344899.91104776</v>
      </c>
      <c r="L78" s="159">
        <f t="shared" si="227"/>
        <v>40035537.586778849</v>
      </c>
      <c r="M78" s="193"/>
      <c r="N78" s="193"/>
      <c r="O78" s="193"/>
      <c r="Q78" s="283">
        <f t="shared" si="244"/>
        <v>-8602751153.7387047</v>
      </c>
      <c r="R78" s="283">
        <f t="shared" si="228"/>
        <v>535344899.91104776</v>
      </c>
      <c r="S78" s="290">
        <f t="shared" si="241"/>
        <v>858707087.9110477</v>
      </c>
      <c r="T78" s="283">
        <f t="shared" si="229"/>
        <v>-8067406253.8276567</v>
      </c>
      <c r="U78" s="283"/>
      <c r="V78" s="283">
        <f>'REC Spending'!$AE82</f>
        <v>57482956.811376542</v>
      </c>
      <c r="W78" s="283">
        <f>'REC Spending'!$AF82</f>
        <v>550606045.63084424</v>
      </c>
      <c r="X78" s="283">
        <f>'REC Spending'!$AG82</f>
        <v>8508164.95218377</v>
      </c>
      <c r="Y78" s="35">
        <f>'REC Spending'!$AH82</f>
        <v>616597167.39440453</v>
      </c>
      <c r="Z78" s="283">
        <f t="shared" si="230"/>
        <v>-8684003421.2220612</v>
      </c>
      <c r="AB78" s="283">
        <f t="shared" si="240"/>
        <v>0</v>
      </c>
      <c r="AC78" s="283">
        <f t="shared" si="231"/>
        <v>535344899.91104776</v>
      </c>
      <c r="AD78" s="283">
        <f t="shared" si="232"/>
        <v>688956347.34476268</v>
      </c>
      <c r="AE78" s="283">
        <f t="shared" si="233"/>
        <v>535344899.91104776</v>
      </c>
      <c r="AF78" s="283"/>
      <c r="AG78" s="283">
        <f>'REC Spending'!$AE82</f>
        <v>57482956.811376542</v>
      </c>
      <c r="AH78" s="283">
        <f>'REC Spending'!$AF82</f>
        <v>550606045.63084424</v>
      </c>
      <c r="AI78" s="283">
        <f>'REC Spending'!$AG82</f>
        <v>8508164.95218377</v>
      </c>
      <c r="AJ78" s="35">
        <f>'REC Spending'!$AH82</f>
        <v>616597167.39440453</v>
      </c>
      <c r="AK78" s="283">
        <f t="shared" si="234"/>
        <v>-81252267.483356774</v>
      </c>
      <c r="AL78" s="283">
        <f t="shared" si="242"/>
        <v>81252267.483356774</v>
      </c>
      <c r="AM78" s="283">
        <f t="shared" si="235"/>
        <v>0</v>
      </c>
    </row>
    <row r="79" spans="2:39" outlineLevel="1" x14ac:dyDescent="0.25">
      <c r="B79" s="67" t="s">
        <v>44</v>
      </c>
      <c r="C79" s="67" t="s">
        <v>425</v>
      </c>
      <c r="D79" s="67" t="s">
        <v>426</v>
      </c>
      <c r="E79" s="47">
        <f t="shared" si="224"/>
        <v>0.50000008525827411</v>
      </c>
      <c r="F79" s="193">
        <f>INDEX('General Inputs'!$D$23:$AR$25, MATCH('RPS Balance'!$B79, 'General Inputs'!$B$23:$B$25,0), MATCH('RPS Balance'!$C79,'General Inputs'!$D$22:$AR$22,0))</f>
        <v>40292099.388937138</v>
      </c>
      <c r="G79" s="280">
        <f>INDEX('Scenario Dashboard'!$L$21:$N$60,MATCH('RPS Balance'!$D79,'Scenario Dashboard'!$K$21:$K$60,0),MATCH('RPS Balance'!$B79,'Scenario Dashboard'!$L$19:$N$19,0))</f>
        <v>14.109322558190719</v>
      </c>
      <c r="H79" s="280">
        <f t="shared" si="243"/>
        <v>2.0089999999999999</v>
      </c>
      <c r="I79" s="126">
        <f>I37*IFERROR(INDEX('General Inputs'!$G$18:$AR$19,MATCH(B79,'General Inputs'!$B$18:$B$19,0),MATCH(D79,'General Inputs'!$G$10:$AR$10,0)),SUMIFS('General Inputs'!$F$18:$F$19,'General Inputs'!$B$18:$B$19,RECs!$B79))</f>
        <v>256561.80215828924</v>
      </c>
      <c r="J79" s="35">
        <f t="shared" si="236"/>
        <v>515432.66053600307</v>
      </c>
      <c r="K79" s="35">
        <f t="shared" si="245"/>
        <v>551420709.88819528</v>
      </c>
      <c r="L79" s="159">
        <f t="shared" si="227"/>
        <v>40035537.586778849</v>
      </c>
      <c r="M79" s="193"/>
      <c r="N79" s="193"/>
      <c r="O79" s="193"/>
      <c r="Q79" s="283">
        <f t="shared" si="244"/>
        <v>-8684003421.2220612</v>
      </c>
      <c r="R79" s="283">
        <f t="shared" si="228"/>
        <v>551420709.88819528</v>
      </c>
      <c r="S79" s="290">
        <f t="shared" si="241"/>
        <v>874782897.88819528</v>
      </c>
      <c r="T79" s="283">
        <f t="shared" si="229"/>
        <v>-8132582711.3338661</v>
      </c>
      <c r="U79" s="283"/>
      <c r="V79" s="283">
        <f>'REC Spending'!$AE83</f>
        <v>52755827.037152387</v>
      </c>
      <c r="W79" s="283">
        <f>'REC Spending'!$AF83</f>
        <v>524203549.00121629</v>
      </c>
      <c r="X79" s="283">
        <f>'REC Spending'!$AG83</f>
        <v>8508164.95218377</v>
      </c>
      <c r="Y79" s="35">
        <f>'REC Spending'!$AH83</f>
        <v>585467540.99055243</v>
      </c>
      <c r="Z79" s="283">
        <f t="shared" si="230"/>
        <v>-8718050252.324419</v>
      </c>
      <c r="AB79" s="283">
        <f t="shared" si="240"/>
        <v>0</v>
      </c>
      <c r="AC79" s="283">
        <f t="shared" si="231"/>
        <v>551420709.88819528</v>
      </c>
      <c r="AD79" s="283">
        <f t="shared" si="232"/>
        <v>705032157.32191014</v>
      </c>
      <c r="AE79" s="283">
        <f t="shared" si="233"/>
        <v>551420709.88819528</v>
      </c>
      <c r="AF79" s="283"/>
      <c r="AG79" s="283">
        <f>'REC Spending'!$AE83</f>
        <v>52755827.037152387</v>
      </c>
      <c r="AH79" s="283">
        <f>'REC Spending'!$AF83</f>
        <v>524203549.00121629</v>
      </c>
      <c r="AI79" s="283">
        <f>'REC Spending'!$AG83</f>
        <v>8508164.95218377</v>
      </c>
      <c r="AJ79" s="35">
        <f>'REC Spending'!$AH83</f>
        <v>585467540.99055243</v>
      </c>
      <c r="AK79" s="283">
        <f t="shared" si="234"/>
        <v>-34046831.102357149</v>
      </c>
      <c r="AL79" s="283">
        <f t="shared" si="242"/>
        <v>34046831.102357149</v>
      </c>
      <c r="AM79" s="283">
        <f t="shared" si="235"/>
        <v>0</v>
      </c>
    </row>
    <row r="80" spans="2:39" outlineLevel="1" x14ac:dyDescent="0.25">
      <c r="B80" s="67" t="s">
        <v>44</v>
      </c>
      <c r="C80" s="67" t="s">
        <v>426</v>
      </c>
      <c r="D80" s="67" t="s">
        <v>427</v>
      </c>
      <c r="E80" s="47">
        <f t="shared" si="224"/>
        <v>0.50000008525827411</v>
      </c>
      <c r="F80" s="193">
        <f>INDEX('General Inputs'!$D$23:$AR$25, MATCH('RPS Balance'!$B80, 'General Inputs'!$B$23:$B$25,0), MATCH('RPS Balance'!$C80,'General Inputs'!$D$22:$AR$22,0))</f>
        <v>40292099.388937138</v>
      </c>
      <c r="G80" s="280">
        <f>INDEX('Scenario Dashboard'!$L$21:$N$60,MATCH('RPS Balance'!$D80,'Scenario Dashboard'!$K$21:$K$60,0),MATCH('RPS Balance'!$B80,'Scenario Dashboard'!$L$19:$N$19,0))</f>
        <v>14.532602234936441</v>
      </c>
      <c r="H80" s="280">
        <f t="shared" si="243"/>
        <v>2.0089999999999999</v>
      </c>
      <c r="I80" s="126">
        <f>I38*IFERROR(INDEX('General Inputs'!$G$18:$AR$19,MATCH(B80,'General Inputs'!$B$18:$B$19,0),MATCH(D80,'General Inputs'!$G$10:$AR$10,0)),SUMIFS('General Inputs'!$F$18:$F$19,'General Inputs'!$B$18:$B$19,RECs!$B80))</f>
        <v>256561.80215828924</v>
      </c>
      <c r="J80" s="35">
        <f t="shared" si="236"/>
        <v>515432.66053600307</v>
      </c>
      <c r="K80" s="35">
        <f t="shared" si="245"/>
        <v>567978794.16465724</v>
      </c>
      <c r="L80" s="159">
        <f t="shared" si="227"/>
        <v>40035537.586778849</v>
      </c>
      <c r="M80" s="193"/>
      <c r="N80" s="193"/>
      <c r="O80" s="193"/>
      <c r="Q80" s="283">
        <f t="shared" si="244"/>
        <v>-8718050252.324419</v>
      </c>
      <c r="R80" s="283">
        <f t="shared" si="228"/>
        <v>567978794.16465724</v>
      </c>
      <c r="S80" s="290">
        <f t="shared" si="241"/>
        <v>891340982.16465724</v>
      </c>
      <c r="T80" s="283">
        <f t="shared" si="229"/>
        <v>-8150071458.1597614</v>
      </c>
      <c r="U80" s="283"/>
      <c r="V80" s="283">
        <f>'REC Spending'!$AE84</f>
        <v>47908639.117113024</v>
      </c>
      <c r="W80" s="283">
        <f>'REC Spending'!$AF84</f>
        <v>497365792.269355</v>
      </c>
      <c r="X80" s="283">
        <f>'REC Spending'!$AG84</f>
        <v>8508164.95218377</v>
      </c>
      <c r="Y80" s="35">
        <f>'REC Spending'!$AH84</f>
        <v>553782596.33865178</v>
      </c>
      <c r="Z80" s="283">
        <f t="shared" si="230"/>
        <v>-8703854054.4984131</v>
      </c>
      <c r="AB80" s="283">
        <f t="shared" si="240"/>
        <v>0</v>
      </c>
      <c r="AC80" s="283">
        <f t="shared" si="231"/>
        <v>567978794.16465724</v>
      </c>
      <c r="AD80" s="283">
        <f t="shared" si="232"/>
        <v>721590241.59837222</v>
      </c>
      <c r="AE80" s="283">
        <f t="shared" si="233"/>
        <v>567978794.16465724</v>
      </c>
      <c r="AF80" s="283"/>
      <c r="AG80" s="283">
        <f>'REC Spending'!$AE84</f>
        <v>47908639.117113024</v>
      </c>
      <c r="AH80" s="283">
        <f>'REC Spending'!$AF84</f>
        <v>497365792.269355</v>
      </c>
      <c r="AI80" s="283">
        <f>'REC Spending'!$AG84</f>
        <v>8508164.95218377</v>
      </c>
      <c r="AJ80" s="35">
        <f>'REC Spending'!$AH84</f>
        <v>553782596.33865178</v>
      </c>
      <c r="AK80" s="283">
        <f t="shared" si="234"/>
        <v>14196197.826005459</v>
      </c>
      <c r="AL80" s="283">
        <f t="shared" si="242"/>
        <v>0</v>
      </c>
      <c r="AM80" s="283">
        <f t="shared" si="235"/>
        <v>14196197.826005459</v>
      </c>
    </row>
    <row r="81" spans="2:39" outlineLevel="1" x14ac:dyDescent="0.25">
      <c r="B81" s="67" t="s">
        <v>44</v>
      </c>
      <c r="C81" s="67" t="s">
        <v>427</v>
      </c>
      <c r="D81" s="67" t="s">
        <v>428</v>
      </c>
      <c r="E81" s="47">
        <f t="shared" si="224"/>
        <v>0.50000008525827411</v>
      </c>
      <c r="F81" s="193">
        <f>INDEX('General Inputs'!$D$23:$AR$25, MATCH('RPS Balance'!$B81, 'General Inputs'!$B$23:$B$25,0), MATCH('RPS Balance'!$C81,'General Inputs'!$D$22:$AR$22,0))</f>
        <v>40292099.388937138</v>
      </c>
      <c r="G81" s="280">
        <f>INDEX('Scenario Dashboard'!$L$21:$N$60,MATCH('RPS Balance'!$D81,'Scenario Dashboard'!$K$21:$K$60,0),MATCH('RPS Balance'!$B81,'Scenario Dashboard'!$L$19:$N$19,0))</f>
        <v>14.968580301984534</v>
      </c>
      <c r="H81" s="280">
        <f t="shared" si="243"/>
        <v>2.0089999999999999</v>
      </c>
      <c r="I81" s="126">
        <f>I39*IFERROR(INDEX('General Inputs'!$G$18:$AR$19,MATCH(B81,'General Inputs'!$B$18:$B$19,0),MATCH(D81,'General Inputs'!$G$10:$AR$10,0)),SUMIFS('General Inputs'!$F$18:$F$19,'General Inputs'!$B$18:$B$19,RECs!$B81))</f>
        <v>256561.80215828924</v>
      </c>
      <c r="J81" s="35">
        <f t="shared" si="236"/>
        <v>515432.66053600307</v>
      </c>
      <c r="K81" s="35">
        <f t="shared" si="245"/>
        <v>585033620.96941304</v>
      </c>
      <c r="L81" s="159">
        <f t="shared" si="227"/>
        <v>40035537.586778849</v>
      </c>
      <c r="M81" s="193"/>
      <c r="N81" s="193"/>
      <c r="O81" s="193"/>
      <c r="Q81" s="283">
        <f t="shared" si="244"/>
        <v>-8703854054.4984131</v>
      </c>
      <c r="R81" s="283">
        <f t="shared" si="228"/>
        <v>585033620.96941304</v>
      </c>
      <c r="S81" s="290">
        <f t="shared" si="241"/>
        <v>908395808.96941304</v>
      </c>
      <c r="T81" s="283">
        <f t="shared" si="229"/>
        <v>-8118820433.5290003</v>
      </c>
      <c r="U81" s="283"/>
      <c r="V81" s="283">
        <f>'REC Spending'!$AE85</f>
        <v>42937934.492332608</v>
      </c>
      <c r="W81" s="283">
        <f>'REC Spending'!$AF85</f>
        <v>471264359.0491426</v>
      </c>
      <c r="X81" s="283">
        <f>'REC Spending'!$AG85</f>
        <v>8508164.95218377</v>
      </c>
      <c r="Y81" s="35">
        <f>'REC Spending'!$AH85</f>
        <v>522710458.49365896</v>
      </c>
      <c r="Z81" s="283">
        <f t="shared" si="230"/>
        <v>-8641530892.0226593</v>
      </c>
      <c r="AB81" s="283">
        <f t="shared" si="240"/>
        <v>14196197.826005459</v>
      </c>
      <c r="AC81" s="283">
        <f t="shared" si="231"/>
        <v>585033620.96941304</v>
      </c>
      <c r="AD81" s="283">
        <f t="shared" si="232"/>
        <v>738645068.40312791</v>
      </c>
      <c r="AE81" s="283">
        <f t="shared" si="233"/>
        <v>599229818.7954185</v>
      </c>
      <c r="AF81" s="283"/>
      <c r="AG81" s="283">
        <f>'REC Spending'!$AE85</f>
        <v>42937934.492332608</v>
      </c>
      <c r="AH81" s="283">
        <f>'REC Spending'!$AF85</f>
        <v>471264359.0491426</v>
      </c>
      <c r="AI81" s="283">
        <f>'REC Spending'!$AG85</f>
        <v>8508164.95218377</v>
      </c>
      <c r="AJ81" s="35">
        <f>'REC Spending'!$AH85</f>
        <v>522710458.49365896</v>
      </c>
      <c r="AK81" s="283">
        <f t="shared" si="234"/>
        <v>76519360.301759541</v>
      </c>
      <c r="AL81" s="283">
        <f t="shared" si="242"/>
        <v>0</v>
      </c>
      <c r="AM81" s="283">
        <f t="shared" si="235"/>
        <v>76519360.301759541</v>
      </c>
    </row>
    <row r="82" spans="2:39" outlineLevel="1" x14ac:dyDescent="0.25">
      <c r="B82" s="67" t="s">
        <v>44</v>
      </c>
      <c r="C82" s="67" t="s">
        <v>428</v>
      </c>
      <c r="D82" s="67" t="s">
        <v>429</v>
      </c>
      <c r="E82" s="47">
        <f t="shared" si="224"/>
        <v>0.50000008525827411</v>
      </c>
      <c r="F82" s="193">
        <f>INDEX('General Inputs'!$D$23:$AR$25, MATCH('RPS Balance'!$B82, 'General Inputs'!$B$23:$B$25,0), MATCH('RPS Balance'!$C82,'General Inputs'!$D$22:$AR$22,0))</f>
        <v>40292099.388937138</v>
      </c>
      <c r="G82" s="280">
        <f>INDEX('Scenario Dashboard'!$L$21:$N$60,MATCH('RPS Balance'!$D82,'Scenario Dashboard'!$K$21:$K$60,0),MATCH('RPS Balance'!$B82,'Scenario Dashboard'!$L$19:$N$19,0))</f>
        <v>15.417637711044071</v>
      </c>
      <c r="H82" s="280">
        <f t="shared" si="243"/>
        <v>2.0089999999999999</v>
      </c>
      <c r="I82" s="126">
        <f>I40*IFERROR(INDEX('General Inputs'!$G$18:$AR$19,MATCH(B82,'General Inputs'!$B$18:$B$19,0),MATCH(D82,'General Inputs'!$G$10:$AR$10,0)),SUMIFS('General Inputs'!$F$18:$F$19,'General Inputs'!$B$18:$B$19,RECs!$B82))</f>
        <v>256561.80215828924</v>
      </c>
      <c r="J82" s="35">
        <f t="shared" si="236"/>
        <v>515432.66053600307</v>
      </c>
      <c r="K82" s="35">
        <f t="shared" si="245"/>
        <v>602600092.57831144</v>
      </c>
      <c r="L82" s="159">
        <f t="shared" si="227"/>
        <v>40035537.586778849</v>
      </c>
      <c r="M82" s="193"/>
      <c r="N82" s="193"/>
      <c r="O82" s="193"/>
      <c r="Q82" s="283">
        <f t="shared" si="244"/>
        <v>-8641530892.0226593</v>
      </c>
      <c r="R82" s="283">
        <f t="shared" si="228"/>
        <v>602600092.57831144</v>
      </c>
      <c r="S82" s="290">
        <f t="shared" si="241"/>
        <v>925962280.57831144</v>
      </c>
      <c r="T82" s="283">
        <f t="shared" si="229"/>
        <v>-8038930799.4443474</v>
      </c>
      <c r="U82" s="283"/>
      <c r="V82" s="283">
        <f>'REC Spending'!$AE86</f>
        <v>37840156.392500281</v>
      </c>
      <c r="W82" s="283">
        <f>'REC Spending'!$AF86</f>
        <v>444676530.14765954</v>
      </c>
      <c r="X82" s="283">
        <f>'REC Spending'!$AG86</f>
        <v>8508164.95218377</v>
      </c>
      <c r="Y82" s="35">
        <f>'REC Spending'!$AH86</f>
        <v>491024851.4923436</v>
      </c>
      <c r="Z82" s="283">
        <f t="shared" si="230"/>
        <v>-8529955650.9366913</v>
      </c>
      <c r="AB82" s="283">
        <f t="shared" si="240"/>
        <v>76519360.301759541</v>
      </c>
      <c r="AC82" s="283">
        <f t="shared" si="231"/>
        <v>602600092.57831144</v>
      </c>
      <c r="AD82" s="283">
        <f t="shared" si="232"/>
        <v>756211540.01202631</v>
      </c>
      <c r="AE82" s="283">
        <f t="shared" si="233"/>
        <v>679119452.88007092</v>
      </c>
      <c r="AF82" s="283"/>
      <c r="AG82" s="283">
        <f>'REC Spending'!$AE86</f>
        <v>37840156.392500281</v>
      </c>
      <c r="AH82" s="283">
        <f>'REC Spending'!$AF86</f>
        <v>444676530.14765954</v>
      </c>
      <c r="AI82" s="283">
        <f>'REC Spending'!$AG86</f>
        <v>8508164.95218377</v>
      </c>
      <c r="AJ82" s="35">
        <f>'REC Spending'!$AH86</f>
        <v>491024851.4923436</v>
      </c>
      <c r="AK82" s="283">
        <f t="shared" si="234"/>
        <v>188094601.38772732</v>
      </c>
      <c r="AL82" s="283">
        <f t="shared" si="242"/>
        <v>0</v>
      </c>
      <c r="AM82" s="283">
        <f t="shared" si="235"/>
        <v>188094601.38772732</v>
      </c>
    </row>
    <row r="83" spans="2:39" outlineLevel="1" x14ac:dyDescent="0.25">
      <c r="B83" s="67" t="s">
        <v>44</v>
      </c>
      <c r="C83" s="67" t="s">
        <v>429</v>
      </c>
      <c r="D83" s="67" t="s">
        <v>430</v>
      </c>
      <c r="E83" s="47">
        <f t="shared" si="224"/>
        <v>0.50000008525827411</v>
      </c>
      <c r="F83" s="193">
        <f>INDEX('General Inputs'!$D$23:$AR$25, MATCH('RPS Balance'!$B83, 'General Inputs'!$B$23:$B$25,0), MATCH('RPS Balance'!$C83,'General Inputs'!$D$22:$AR$22,0))</f>
        <v>40292099.388937138</v>
      </c>
      <c r="G83" s="280">
        <f>INDEX('Scenario Dashboard'!$L$21:$N$60,MATCH('RPS Balance'!$D83,'Scenario Dashboard'!$K$21:$K$60,0),MATCH('RPS Balance'!$B83,'Scenario Dashboard'!$L$19:$N$19,0))</f>
        <v>15.880166842375392</v>
      </c>
      <c r="H83" s="280">
        <f t="shared" si="243"/>
        <v>2.0089999999999999</v>
      </c>
      <c r="I83" s="126">
        <f>I41*IFERROR(INDEX('General Inputs'!$G$18:$AR$19,MATCH(B83,'General Inputs'!$B$18:$B$19,0),MATCH(D83,'General Inputs'!$G$10:$AR$10,0)),SUMIFS('General Inputs'!$F$18:$F$19,'General Inputs'!$B$18:$B$19,RECs!$B83))</f>
        <v>256561.80215828924</v>
      </c>
      <c r="J83" s="35">
        <f t="shared" si="236"/>
        <v>515432.66053600307</v>
      </c>
      <c r="K83" s="35">
        <f t="shared" si="245"/>
        <v>620693558.33547688</v>
      </c>
      <c r="L83" s="159">
        <f t="shared" si="227"/>
        <v>40035537.586778849</v>
      </c>
      <c r="M83" s="193"/>
      <c r="N83" s="193"/>
      <c r="O83" s="193"/>
      <c r="Q83" s="283">
        <f t="shared" si="244"/>
        <v>-8529955650.9366913</v>
      </c>
      <c r="R83" s="283">
        <f t="shared" si="228"/>
        <v>620693558.33547688</v>
      </c>
      <c r="S83" s="290">
        <f t="shared" si="241"/>
        <v>944055746.33547688</v>
      </c>
      <c r="T83" s="283">
        <f t="shared" si="229"/>
        <v>-7909262092.6012144</v>
      </c>
      <c r="U83" s="283"/>
      <c r="V83" s="283">
        <f>'REC Spending'!$AE87</f>
        <v>32611647.017445341</v>
      </c>
      <c r="W83" s="283">
        <f>'REC Spending'!$AF87</f>
        <v>417585195.47275841</v>
      </c>
      <c r="X83" s="283">
        <f>'REC Spending'!$AG87</f>
        <v>8508164.95218377</v>
      </c>
      <c r="Y83" s="35">
        <f>'REC Spending'!$AH87</f>
        <v>458705007.44238752</v>
      </c>
      <c r="Z83" s="283">
        <f t="shared" si="230"/>
        <v>-8367967100.043602</v>
      </c>
      <c r="AB83" s="283">
        <f t="shared" si="240"/>
        <v>188094601.38772732</v>
      </c>
      <c r="AC83" s="283">
        <f t="shared" si="231"/>
        <v>620693558.33547688</v>
      </c>
      <c r="AD83" s="283">
        <f t="shared" si="232"/>
        <v>774305005.76919174</v>
      </c>
      <c r="AE83" s="283">
        <f t="shared" si="233"/>
        <v>808788159.72320414</v>
      </c>
      <c r="AF83" s="283"/>
      <c r="AG83" s="283">
        <f>'REC Spending'!$AE87</f>
        <v>32611647.017445341</v>
      </c>
      <c r="AH83" s="283">
        <f>'REC Spending'!$AF87</f>
        <v>417585195.47275841</v>
      </c>
      <c r="AI83" s="283">
        <f>'REC Spending'!$AG87</f>
        <v>8508164.95218377</v>
      </c>
      <c r="AJ83" s="35">
        <f>'REC Spending'!$AH87</f>
        <v>458705007.44238752</v>
      </c>
      <c r="AK83" s="283">
        <f t="shared" si="234"/>
        <v>350083152.28081661</v>
      </c>
      <c r="AL83" s="283">
        <f t="shared" si="242"/>
        <v>0</v>
      </c>
      <c r="AM83" s="283">
        <f t="shared" si="235"/>
        <v>350083152.28081661</v>
      </c>
    </row>
    <row r="84" spans="2:39" outlineLevel="1" x14ac:dyDescent="0.25">
      <c r="B84" s="67" t="s">
        <v>44</v>
      </c>
      <c r="C84" s="67" t="s">
        <v>430</v>
      </c>
      <c r="D84" s="67" t="s">
        <v>431</v>
      </c>
      <c r="E84" s="47">
        <f t="shared" si="224"/>
        <v>0.50000008525827411</v>
      </c>
      <c r="F84" s="193">
        <f>INDEX('General Inputs'!$D$23:$AR$25, MATCH('RPS Balance'!$B84, 'General Inputs'!$B$23:$B$25,0), MATCH('RPS Balance'!$C84,'General Inputs'!$D$22:$AR$22,0))</f>
        <v>40292099.388937138</v>
      </c>
      <c r="G84" s="280">
        <f>INDEX('Scenario Dashboard'!$L$21:$N$60,MATCH('RPS Balance'!$D84,'Scenario Dashboard'!$K$21:$K$60,0),MATCH('RPS Balance'!$B84,'Scenario Dashboard'!$L$19:$N$19,0))</f>
        <v>16.356571847646656</v>
      </c>
      <c r="H84" s="280">
        <f t="shared" si="243"/>
        <v>2.0089999999999999</v>
      </c>
      <c r="I84" s="126">
        <f>I42*IFERROR(INDEX('General Inputs'!$G$18:$AR$19,MATCH(B84,'General Inputs'!$B$18:$B$19,0),MATCH(D84,'General Inputs'!$G$10:$AR$10,0)),SUMIFS('General Inputs'!$F$18:$F$19,'General Inputs'!$B$18:$B$19,RECs!$B84))</f>
        <v>256561.80215828924</v>
      </c>
      <c r="J84" s="35">
        <f t="shared" si="236"/>
        <v>515432.66053600307</v>
      </c>
      <c r="K84" s="35">
        <f t="shared" si="245"/>
        <v>639329828.06535733</v>
      </c>
      <c r="L84" s="159">
        <f t="shared" si="227"/>
        <v>40035537.586778849</v>
      </c>
      <c r="M84" s="193"/>
      <c r="N84" s="193"/>
      <c r="O84" s="193"/>
      <c r="Q84" s="283">
        <f t="shared" si="244"/>
        <v>-8367967100.043602</v>
      </c>
      <c r="R84" s="283">
        <f t="shared" si="228"/>
        <v>639329828.06535733</v>
      </c>
      <c r="S84" s="290">
        <f t="shared" si="241"/>
        <v>962692016.06535733</v>
      </c>
      <c r="T84" s="283">
        <f t="shared" si="229"/>
        <v>-7728637271.9782448</v>
      </c>
      <c r="U84" s="283"/>
      <c r="V84" s="283">
        <f>'REC Spending'!$AE88</f>
        <v>27248644.637335125</v>
      </c>
      <c r="W84" s="283">
        <f>'REC Spending'!$AF88</f>
        <v>389972784.74555182</v>
      </c>
      <c r="X84" s="283">
        <f>'REC Spending'!$AG88</f>
        <v>8508164.95218377</v>
      </c>
      <c r="Y84" s="35">
        <f>'REC Spending'!$AH88</f>
        <v>425729594.33507073</v>
      </c>
      <c r="Z84" s="283">
        <f t="shared" si="230"/>
        <v>-8154366866.3133154</v>
      </c>
      <c r="AB84" s="283">
        <f t="shared" si="240"/>
        <v>350083152.28081661</v>
      </c>
      <c r="AC84" s="283">
        <f t="shared" si="231"/>
        <v>639329828.06535733</v>
      </c>
      <c r="AD84" s="283">
        <f t="shared" si="232"/>
        <v>792941275.49907231</v>
      </c>
      <c r="AE84" s="283">
        <f t="shared" si="233"/>
        <v>989412980.346174</v>
      </c>
      <c r="AF84" s="283"/>
      <c r="AG84" s="283">
        <f>'REC Spending'!$AE88</f>
        <v>27248644.637335125</v>
      </c>
      <c r="AH84" s="283">
        <f>'REC Spending'!$AF88</f>
        <v>389972784.74555182</v>
      </c>
      <c r="AI84" s="283">
        <f>'REC Spending'!$AG88</f>
        <v>8508164.95218377</v>
      </c>
      <c r="AJ84" s="35">
        <f>'REC Spending'!$AH88</f>
        <v>425729594.33507073</v>
      </c>
      <c r="AK84" s="283">
        <f t="shared" si="234"/>
        <v>563683386.01110327</v>
      </c>
      <c r="AL84" s="283">
        <f t="shared" si="242"/>
        <v>0</v>
      </c>
      <c r="AM84" s="283">
        <f t="shared" si="235"/>
        <v>563683386.01110327</v>
      </c>
    </row>
    <row r="85" spans="2:39" outlineLevel="1" x14ac:dyDescent="0.25">
      <c r="B85" s="67" t="s">
        <v>44</v>
      </c>
      <c r="C85" s="67" t="s">
        <v>431</v>
      </c>
      <c r="D85" s="67" t="s">
        <v>432</v>
      </c>
      <c r="E85" s="47">
        <f t="shared" si="224"/>
        <v>0.50000008525827411</v>
      </c>
      <c r="F85" s="193">
        <f>INDEX('General Inputs'!$D$23:$AR$25, MATCH('RPS Balance'!$B85, 'General Inputs'!$B$23:$B$25,0), MATCH('RPS Balance'!$C85,'General Inputs'!$D$22:$AR$22,0))</f>
        <v>40292099.388937138</v>
      </c>
      <c r="G85" s="280">
        <f>INDEX('Scenario Dashboard'!$L$21:$N$60,MATCH('RPS Balance'!$D85,'Scenario Dashboard'!$K$21:$K$60,0),MATCH('RPS Balance'!$B85,'Scenario Dashboard'!$L$19:$N$19,0))</f>
        <v>16.847269003076054</v>
      </c>
      <c r="H85" s="280">
        <f t="shared" si="243"/>
        <v>2.0089999999999999</v>
      </c>
      <c r="I85" s="126">
        <f>I43*IFERROR(INDEX('General Inputs'!$G$18:$AR$19,MATCH(B85,'General Inputs'!$B$18:$B$19,0),MATCH(D85,'General Inputs'!$G$10:$AR$10,0)),SUMIFS('General Inputs'!$F$18:$F$19,'General Inputs'!$B$18:$B$19,RECs!$B85))</f>
        <v>256561.80215828924</v>
      </c>
      <c r="J85" s="35">
        <f t="shared" si="236"/>
        <v>515432.66053600307</v>
      </c>
      <c r="K85" s="35">
        <f t="shared" si="245"/>
        <v>658525185.88713419</v>
      </c>
      <c r="L85" s="159">
        <f t="shared" si="227"/>
        <v>40035537.586778849</v>
      </c>
      <c r="M85" s="193"/>
      <c r="N85" s="193"/>
      <c r="O85" s="193"/>
      <c r="Q85" s="283">
        <f t="shared" si="244"/>
        <v>-8154366866.3133154</v>
      </c>
      <c r="R85" s="283">
        <f t="shared" si="228"/>
        <v>658525185.88713419</v>
      </c>
      <c r="S85" s="290">
        <f t="shared" si="241"/>
        <v>981887373.88713419</v>
      </c>
      <c r="T85" s="283">
        <f t="shared" si="229"/>
        <v>-7495841680.4261808</v>
      </c>
      <c r="U85" s="283"/>
      <c r="V85" s="283">
        <f>'REC Spending'!$AE89</f>
        <v>21747280.609186128</v>
      </c>
      <c r="W85" s="283">
        <f>'REC Spending'!$AF89</f>
        <v>361821253.77383196</v>
      </c>
      <c r="X85" s="283">
        <f>'REC Spending'!$AG89</f>
        <v>8508164.95218377</v>
      </c>
      <c r="Y85" s="35">
        <f>'REC Spending'!$AH89</f>
        <v>392076699.33520186</v>
      </c>
      <c r="Z85" s="283">
        <f t="shared" si="230"/>
        <v>-7887918379.7613831</v>
      </c>
      <c r="AB85" s="283">
        <f t="shared" si="240"/>
        <v>563683386.01110327</v>
      </c>
      <c r="AC85" s="283">
        <f t="shared" si="231"/>
        <v>658525185.88713419</v>
      </c>
      <c r="AD85" s="283">
        <f t="shared" si="232"/>
        <v>812136633.32084918</v>
      </c>
      <c r="AE85" s="283">
        <f t="shared" si="233"/>
        <v>1222208571.8982375</v>
      </c>
      <c r="AF85" s="283"/>
      <c r="AG85" s="283">
        <f>'REC Spending'!$AE89</f>
        <v>21747280.609186128</v>
      </c>
      <c r="AH85" s="283">
        <f>'REC Spending'!$AF89</f>
        <v>361821253.77383196</v>
      </c>
      <c r="AI85" s="283">
        <f>'REC Spending'!$AG89</f>
        <v>8508164.95218377</v>
      </c>
      <c r="AJ85" s="35">
        <f>'REC Spending'!$AH89</f>
        <v>392076699.33520186</v>
      </c>
      <c r="AK85" s="283">
        <f t="shared" si="234"/>
        <v>830131872.56303561</v>
      </c>
      <c r="AL85" s="283">
        <f t="shared" si="242"/>
        <v>0</v>
      </c>
      <c r="AM85" s="283">
        <f t="shared" si="235"/>
        <v>830131872.56303561</v>
      </c>
    </row>
    <row r="86" spans="2:39" outlineLevel="1" x14ac:dyDescent="0.25">
      <c r="B86" s="67" t="s">
        <v>44</v>
      </c>
      <c r="C86" s="67" t="s">
        <v>432</v>
      </c>
      <c r="D86" s="67" t="s">
        <v>433</v>
      </c>
      <c r="E86" s="47">
        <f t="shared" si="224"/>
        <v>0.50000008525827411</v>
      </c>
      <c r="F86" s="193">
        <f>INDEX('General Inputs'!$D$23:$AR$25, MATCH('RPS Balance'!$B86, 'General Inputs'!$B$23:$B$25,0), MATCH('RPS Balance'!$C86,'General Inputs'!$D$22:$AR$22,0))</f>
        <v>40292099.388937138</v>
      </c>
      <c r="G86" s="280">
        <f>INDEX('Scenario Dashboard'!$L$21:$N$60,MATCH('RPS Balance'!$D86,'Scenario Dashboard'!$K$21:$K$60,0),MATCH('RPS Balance'!$B86,'Scenario Dashboard'!$L$19:$N$19,0))</f>
        <v>17.352687073168337</v>
      </c>
      <c r="H86" s="280">
        <f t="shared" si="243"/>
        <v>2.0089999999999999</v>
      </c>
      <c r="I86" s="126">
        <f>I44*IFERROR(INDEX('General Inputs'!$G$18:$AR$19,MATCH(B86,'General Inputs'!$B$18:$B$19,0),MATCH(D86,'General Inputs'!$G$10:$AR$10,0)),SUMIFS('General Inputs'!$F$18:$F$19,'General Inputs'!$B$18:$B$19,RECs!$B86))</f>
        <v>256561.80215828924</v>
      </c>
      <c r="J86" s="35">
        <f t="shared" si="236"/>
        <v>515432.66053600307</v>
      </c>
      <c r="K86" s="35">
        <f t="shared" si="245"/>
        <v>678296404.44356418</v>
      </c>
      <c r="L86" s="159">
        <f t="shared" si="227"/>
        <v>40035537.586778849</v>
      </c>
      <c r="M86" s="193"/>
      <c r="N86" s="193"/>
      <c r="O86" s="193"/>
      <c r="Q86" s="283">
        <f t="shared" si="244"/>
        <v>-7887918379.7613831</v>
      </c>
      <c r="R86" s="283">
        <f t="shared" si="228"/>
        <v>678296404.44356418</v>
      </c>
      <c r="S86" s="290">
        <f t="shared" si="241"/>
        <v>1001658592.4435642</v>
      </c>
      <c r="T86" s="283">
        <f t="shared" si="229"/>
        <v>-7209621975.3178186</v>
      </c>
      <c r="U86" s="283"/>
      <c r="V86" s="283">
        <f>'REC Spending'!$AE90</f>
        <v>16103576.307259452</v>
      </c>
      <c r="W86" s="283">
        <f>'REC Spending'!$AF90</f>
        <v>333112070.32848436</v>
      </c>
      <c r="X86" s="283">
        <f>'REC Spending'!$AG90</f>
        <v>8508164.95218377</v>
      </c>
      <c r="Y86" s="35">
        <f>'REC Spending'!$AH90</f>
        <v>357723811.58792758</v>
      </c>
      <c r="Z86" s="283">
        <f t="shared" si="230"/>
        <v>-7567345786.9057465</v>
      </c>
      <c r="AB86" s="283">
        <f t="shared" si="240"/>
        <v>830131872.56303561</v>
      </c>
      <c r="AC86" s="283">
        <f t="shared" si="231"/>
        <v>678296404.44356418</v>
      </c>
      <c r="AD86" s="283">
        <f t="shared" si="232"/>
        <v>831907851.87727904</v>
      </c>
      <c r="AE86" s="283">
        <f t="shared" si="233"/>
        <v>1508428277.0065999</v>
      </c>
      <c r="AF86" s="283"/>
      <c r="AG86" s="283">
        <f>'REC Spending'!$AE90</f>
        <v>16103576.307259452</v>
      </c>
      <c r="AH86" s="283">
        <f>'REC Spending'!$AF90</f>
        <v>333112070.32848436</v>
      </c>
      <c r="AI86" s="283">
        <f>'REC Spending'!$AG90</f>
        <v>8508164.95218377</v>
      </c>
      <c r="AJ86" s="35">
        <f>'REC Spending'!$AH90</f>
        <v>357723811.58792758</v>
      </c>
      <c r="AK86" s="283">
        <f t="shared" si="234"/>
        <v>1150704465.4186723</v>
      </c>
      <c r="AL86" s="283">
        <f t="shared" si="242"/>
        <v>0</v>
      </c>
      <c r="AM86" s="283">
        <f t="shared" si="235"/>
        <v>1150704465.4186723</v>
      </c>
    </row>
    <row r="87" spans="2:39" x14ac:dyDescent="0.3">
      <c r="F87" s="161"/>
      <c r="G87" s="161"/>
      <c r="H87" s="285"/>
      <c r="L87" s="72"/>
    </row>
    <row r="88" spans="2:39" x14ac:dyDescent="0.3">
      <c r="F88" s="161"/>
      <c r="G88" s="285"/>
      <c r="H88" s="285"/>
      <c r="L88" s="72"/>
      <c r="Q88" s="286"/>
      <c r="Z88" s="287"/>
      <c r="AB88" s="286"/>
      <c r="AK88" s="287"/>
      <c r="AL88" s="287"/>
      <c r="AM88" s="287"/>
    </row>
    <row r="89" spans="2:39" x14ac:dyDescent="0.25">
      <c r="B89" s="67" t="s">
        <v>45</v>
      </c>
      <c r="C89" s="67" t="s">
        <v>475</v>
      </c>
      <c r="D89" s="67" t="s">
        <v>89</v>
      </c>
      <c r="E89" s="47">
        <f t="shared" ref="E89:E128" si="246">E47</f>
        <v>0.17500000000000004</v>
      </c>
      <c r="F89" s="193">
        <f>INDEX('General Inputs'!$D$23:$AR$25, MATCH('RPS Balance'!$B89, 'General Inputs'!$B$23:$B$25,0), MATCH('RPS Balance'!$C89,'General Inputs'!$D$22:$AR$22,0))</f>
        <v>84760183.147</v>
      </c>
      <c r="G89" s="280">
        <f>INDEX('Scenario Dashboard'!$L$21:$N$60,MATCH('RPS Balance'!$D89,'Scenario Dashboard'!$K$21:$K$60,0),MATCH('RPS Balance'!$B89,'Scenario Dashboard'!$L$19:$N$19,0))</f>
        <v>3.980433333333333</v>
      </c>
      <c r="H89" s="288">
        <v>0</v>
      </c>
      <c r="I89" s="126">
        <f>I47*IFERROR(INDEX('General Inputs'!$G$18:$AR$19,MATCH(B89,'General Inputs'!$B$18:$B$19,0),MATCH(D89,'General Inputs'!$G$10:$AR$10,0)),SUMIFS('General Inputs'!$F$18:$F$19,'General Inputs'!$B$18:$B$19,RECs!$B89))</f>
        <v>0</v>
      </c>
      <c r="J89" s="35">
        <f t="shared" ref="J89:J90" si="247">H89*I89</f>
        <v>0</v>
      </c>
      <c r="K89" s="35">
        <f>F89*G89-J89</f>
        <v>337382258.33775699</v>
      </c>
      <c r="L89" s="159">
        <f t="shared" ref="L89:L128" si="248">F89-I89</f>
        <v>84760183.147</v>
      </c>
      <c r="M89" s="193"/>
      <c r="N89" s="193"/>
      <c r="O89" s="193"/>
      <c r="P89" s="289"/>
      <c r="Q89" s="290">
        <f>K89+INDEX('General Inputs'!$D$51:$D$53,MATCH('RPS Balance'!$B89,'General Inputs'!$B$51:$B$53,0))</f>
        <v>381596506.33775699</v>
      </c>
      <c r="R89" s="283">
        <f>$K89</f>
        <v>337382258.33775699</v>
      </c>
      <c r="S89" s="283">
        <f>R89+$Q$89</f>
        <v>718978764.67551398</v>
      </c>
      <c r="T89" s="283">
        <f>Q89+R89</f>
        <v>718978764.67551398</v>
      </c>
      <c r="U89" s="283"/>
      <c r="V89" s="283">
        <f>'REC Spending'!$AE93</f>
        <v>193612340.79747742</v>
      </c>
      <c r="W89" s="283">
        <f>'REC Spending'!$AF93</f>
        <v>0</v>
      </c>
      <c r="X89" s="283">
        <f>'REC Spending'!$AG93</f>
        <v>9914020.6220811475</v>
      </c>
      <c r="Y89" s="35">
        <f>'REC Spending'!$AH93</f>
        <v>203526361.41955858</v>
      </c>
      <c r="Z89" s="283">
        <f>T89-Y89</f>
        <v>515452403.2559554</v>
      </c>
      <c r="AB89" s="290">
        <f>V89+INDEX('General Inputs'!$D$51:$D$53,MATCH('RPS Balance'!$B89,'General Inputs'!$B$51:$B$53,0))</f>
        <v>237826588.79747742</v>
      </c>
      <c r="AC89" s="283">
        <f>$K89</f>
        <v>337382258.33775699</v>
      </c>
      <c r="AD89" s="283">
        <f>AC89+$Q$89</f>
        <v>718978764.67551398</v>
      </c>
      <c r="AE89" s="283">
        <f>AB89+AC89</f>
        <v>575208847.13523436</v>
      </c>
      <c r="AF89" s="283"/>
      <c r="AG89" s="283">
        <f>'REC Spending'!$AE93</f>
        <v>193612340.79747742</v>
      </c>
      <c r="AH89" s="283">
        <f>'REC Spending'!$AF93</f>
        <v>0</v>
      </c>
      <c r="AI89" s="283">
        <f>'REC Spending'!$AG93</f>
        <v>9914020.6220811475</v>
      </c>
      <c r="AJ89" s="35">
        <f>'REC Spending'!$AH93</f>
        <v>203526361.41955858</v>
      </c>
      <c r="AK89" s="283">
        <f>AE89-AJ89</f>
        <v>371682485.71567577</v>
      </c>
      <c r="AL89" s="283">
        <f t="shared" ref="AL89:AL94" si="249">IF(AK89&lt;0,-AK89,0)</f>
        <v>0</v>
      </c>
      <c r="AM89" s="283">
        <f>AK89+AL89</f>
        <v>371682485.71567577</v>
      </c>
    </row>
    <row r="90" spans="2:39" x14ac:dyDescent="0.25">
      <c r="B90" s="67" t="s">
        <v>45</v>
      </c>
      <c r="C90" s="67" t="s">
        <v>89</v>
      </c>
      <c r="D90" s="67" t="s">
        <v>90</v>
      </c>
      <c r="E90" s="47">
        <f t="shared" si="246"/>
        <v>0.19000000000000006</v>
      </c>
      <c r="F90" s="193">
        <f>INDEX('General Inputs'!$D$23:$AR$25, MATCH('RPS Balance'!$B90, 'General Inputs'!$B$23:$B$25,0), MATCH('RPS Balance'!$C90,'General Inputs'!$D$22:$AR$22,0))</f>
        <v>83931773.183280006</v>
      </c>
      <c r="G90" s="280">
        <f>INDEX('Scenario Dashboard'!$L$21:$N$60,MATCH('RPS Balance'!$D90,'Scenario Dashboard'!$K$21:$K$60,0),MATCH('RPS Balance'!$B90,'Scenario Dashboard'!$L$19:$N$19,0))</f>
        <v>3.980433333333333</v>
      </c>
      <c r="H90" s="288">
        <v>0</v>
      </c>
      <c r="I90" s="126">
        <f>I48*IFERROR(INDEX('General Inputs'!$G$18:$AR$19,MATCH(B90,'General Inputs'!$B$18:$B$19,0),MATCH(D90,'General Inputs'!$G$10:$AR$10,0)),SUMIFS('General Inputs'!$F$18:$F$19,'General Inputs'!$B$18:$B$19,RECs!$B90))</f>
        <v>0</v>
      </c>
      <c r="J90" s="35">
        <f t="shared" si="247"/>
        <v>0</v>
      </c>
      <c r="K90" s="35">
        <f t="shared" ref="K90:K115" si="250">F90*G90-J90</f>
        <v>334084827.7045005</v>
      </c>
      <c r="L90" s="159">
        <f t="shared" si="248"/>
        <v>83931773.183280006</v>
      </c>
      <c r="M90" s="193"/>
      <c r="N90" s="193"/>
      <c r="O90" s="193"/>
      <c r="P90" s="289"/>
      <c r="Q90" s="283">
        <f>Z89</f>
        <v>515452403.2559554</v>
      </c>
      <c r="R90" s="283">
        <f t="shared" ref="R90:R128" si="251">$K90</f>
        <v>334084827.7045005</v>
      </c>
      <c r="S90" s="283">
        <f t="shared" ref="S90:S93" si="252">R90+$Q$89</f>
        <v>715681334.04225755</v>
      </c>
      <c r="T90" s="283">
        <f t="shared" ref="T90:T128" si="253">Q90+R90</f>
        <v>849537230.96045589</v>
      </c>
      <c r="U90" s="283"/>
      <c r="V90" s="283">
        <f>'REC Spending'!$AE94</f>
        <v>180962677.64725477</v>
      </c>
      <c r="W90" s="283">
        <f>'REC Spending'!$AF94</f>
        <v>0</v>
      </c>
      <c r="X90" s="283">
        <f>'REC Spending'!$AG94</f>
        <v>19834525.469683573</v>
      </c>
      <c r="Y90" s="35">
        <f>'REC Spending'!$AH94</f>
        <v>200797203.11693835</v>
      </c>
      <c r="Z90" s="283">
        <f t="shared" ref="Z90:Z128" si="254">T90-Y90</f>
        <v>648740027.84351754</v>
      </c>
      <c r="AB90" s="283">
        <f>AM89</f>
        <v>371682485.71567577</v>
      </c>
      <c r="AC90" s="283">
        <f t="shared" ref="AC90:AC128" si="255">$K90</f>
        <v>334084827.7045005</v>
      </c>
      <c r="AD90" s="283">
        <f t="shared" ref="AD90:AD128" si="256">AC90+$Q$89</f>
        <v>715681334.04225755</v>
      </c>
      <c r="AE90" s="283">
        <f t="shared" ref="AE90:AE128" si="257">AB90+AC90</f>
        <v>705767313.42017627</v>
      </c>
      <c r="AF90" s="283"/>
      <c r="AG90" s="283">
        <f>'REC Spending'!$AE94</f>
        <v>180962677.64725477</v>
      </c>
      <c r="AH90" s="283">
        <f>'REC Spending'!$AF94</f>
        <v>0</v>
      </c>
      <c r="AI90" s="283">
        <f>'REC Spending'!$AG94</f>
        <v>19834525.469683573</v>
      </c>
      <c r="AJ90" s="35">
        <f>'REC Spending'!$AH94</f>
        <v>200797203.11693835</v>
      </c>
      <c r="AK90" s="283">
        <f t="shared" ref="AK90:AK128" si="258">AE90-AJ90</f>
        <v>504970110.30323792</v>
      </c>
      <c r="AL90" s="283">
        <f t="shared" si="249"/>
        <v>0</v>
      </c>
      <c r="AM90" s="283">
        <f t="shared" ref="AM90:AM128" si="259">AK90+AL90</f>
        <v>504970110.30323792</v>
      </c>
    </row>
    <row r="91" spans="2:39" x14ac:dyDescent="0.25">
      <c r="B91" s="67" t="s">
        <v>45</v>
      </c>
      <c r="C91" s="67" t="s">
        <v>90</v>
      </c>
      <c r="D91" s="67" t="s">
        <v>20</v>
      </c>
      <c r="E91" s="47">
        <f t="shared" si="246"/>
        <v>0.20500000000000007</v>
      </c>
      <c r="F91" s="193">
        <f>INDEX('General Inputs'!$D$23:$AR$25, MATCH('RPS Balance'!$B91, 'General Inputs'!$B$23:$B$25,0), MATCH('RPS Balance'!$C91,'General Inputs'!$D$22:$AR$22,0))</f>
        <v>84697301.866293222</v>
      </c>
      <c r="G91" s="280">
        <f>INDEX('Scenario Dashboard'!$L$21:$N$60,MATCH('RPS Balance'!$D91,'Scenario Dashboard'!$K$21:$K$60,0),MATCH('RPS Balance'!$B91,'Scenario Dashboard'!$L$19:$N$19,0))</f>
        <v>5.0247999999999999</v>
      </c>
      <c r="H91" s="288">
        <v>0</v>
      </c>
      <c r="I91" s="126">
        <f>I49*IFERROR(INDEX('General Inputs'!$G$18:$AR$19,MATCH(B91,'General Inputs'!$B$18:$B$19,0),MATCH(D91,'General Inputs'!$G$10:$AR$10,0)),SUMIFS('General Inputs'!$F$18:$F$19,'General Inputs'!$B$18:$B$19,RECs!$B91))</f>
        <v>0</v>
      </c>
      <c r="J91" s="35">
        <f t="shared" ref="J91:J128" si="260">H91*I91</f>
        <v>0</v>
      </c>
      <c r="K91" s="35">
        <f t="shared" si="250"/>
        <v>425587002.41775018</v>
      </c>
      <c r="L91" s="159">
        <f t="shared" si="248"/>
        <v>84697301.866293222</v>
      </c>
      <c r="M91" s="193"/>
      <c r="N91" s="193"/>
      <c r="O91" s="193"/>
      <c r="P91" s="289"/>
      <c r="Q91" s="283">
        <f t="shared" ref="Q91:Q128" si="261">Z90</f>
        <v>648740027.84351754</v>
      </c>
      <c r="R91" s="283">
        <f t="shared" si="251"/>
        <v>425587002.41775018</v>
      </c>
      <c r="S91" s="283">
        <f t="shared" si="252"/>
        <v>807183508.75550723</v>
      </c>
      <c r="T91" s="283">
        <f t="shared" si="253"/>
        <v>1074327030.2612677</v>
      </c>
      <c r="U91" s="283"/>
      <c r="V91" s="283">
        <f>'REC Spending'!$AE95</f>
        <v>231934011.98577219</v>
      </c>
      <c r="W91" s="283">
        <f>'REC Spending'!$AF95</f>
        <v>0</v>
      </c>
      <c r="X91" s="283">
        <f>'REC Spending'!$AG95</f>
        <v>12094964.418750001</v>
      </c>
      <c r="Y91" s="35">
        <f>'REC Spending'!$AH95</f>
        <v>244028976.40452218</v>
      </c>
      <c r="Z91" s="283">
        <f t="shared" si="254"/>
        <v>830298053.85674548</v>
      </c>
      <c r="AB91" s="283">
        <f t="shared" ref="AB91:AB128" si="262">AM90</f>
        <v>504970110.30323792</v>
      </c>
      <c r="AC91" s="283">
        <f t="shared" si="255"/>
        <v>425587002.41775018</v>
      </c>
      <c r="AD91" s="283">
        <f t="shared" si="256"/>
        <v>807183508.75550723</v>
      </c>
      <c r="AE91" s="283">
        <f t="shared" si="257"/>
        <v>930557112.72098804</v>
      </c>
      <c r="AF91" s="283"/>
      <c r="AG91" s="283">
        <f>'REC Spending'!$AE95</f>
        <v>231934011.98577219</v>
      </c>
      <c r="AH91" s="283">
        <f>'REC Spending'!$AF95</f>
        <v>0</v>
      </c>
      <c r="AI91" s="283">
        <f>'REC Spending'!$AG95</f>
        <v>12094964.418750001</v>
      </c>
      <c r="AJ91" s="35">
        <f>'REC Spending'!$AH95</f>
        <v>244028976.40452218</v>
      </c>
      <c r="AK91" s="283">
        <f t="shared" si="258"/>
        <v>686528136.31646585</v>
      </c>
      <c r="AL91" s="283">
        <f t="shared" si="249"/>
        <v>0</v>
      </c>
      <c r="AM91" s="283">
        <f t="shared" si="259"/>
        <v>686528136.31646585</v>
      </c>
    </row>
    <row r="92" spans="2:39" x14ac:dyDescent="0.25">
      <c r="B92" s="67" t="s">
        <v>45</v>
      </c>
      <c r="C92" s="67" t="s">
        <v>20</v>
      </c>
      <c r="D92" s="67" t="s">
        <v>21</v>
      </c>
      <c r="E92" s="47">
        <f t="shared" si="246"/>
        <v>0.22000000000000008</v>
      </c>
      <c r="F92" s="193">
        <f>INDEX('General Inputs'!$D$23:$AR$25, MATCH('RPS Balance'!$B92, 'General Inputs'!$B$23:$B$25,0), MATCH('RPS Balance'!$C92,'General Inputs'!$D$22:$AR$22,0))</f>
        <v>83439108.509810001</v>
      </c>
      <c r="G92" s="280">
        <f>INDEX('Scenario Dashboard'!$L$21:$N$60,MATCH('RPS Balance'!$D92,'Scenario Dashboard'!$K$21:$K$60,0),MATCH('RPS Balance'!$B92,'Scenario Dashboard'!$L$19:$N$19,0))</f>
        <v>5.0247999999999999</v>
      </c>
      <c r="H92" s="288">
        <v>0.36450000000000005</v>
      </c>
      <c r="I92" s="126">
        <f>I50*IFERROR(INDEX('General Inputs'!$G$18:$AR$19,MATCH(B92,'General Inputs'!$B$18:$B$19,0),MATCH(D92,'General Inputs'!$G$10:$AR$10,0)),SUMIFS('General Inputs'!$F$18:$F$19,'General Inputs'!$B$18:$B$19,RECs!$B92))</f>
        <v>63959.777256587993</v>
      </c>
      <c r="J92" s="35">
        <f t="shared" si="260"/>
        <v>23313.338810026326</v>
      </c>
      <c r="K92" s="35">
        <f t="shared" si="250"/>
        <v>419241519.10128325</v>
      </c>
      <c r="L92" s="159">
        <f t="shared" si="248"/>
        <v>83375148.732553408</v>
      </c>
      <c r="M92" s="193"/>
      <c r="N92" s="193"/>
      <c r="O92" s="193"/>
      <c r="P92" s="289"/>
      <c r="Q92" s="283">
        <f t="shared" si="261"/>
        <v>830298053.85674548</v>
      </c>
      <c r="R92" s="283">
        <f t="shared" si="251"/>
        <v>419241519.10128325</v>
      </c>
      <c r="S92" s="283">
        <f t="shared" si="252"/>
        <v>800838025.43904018</v>
      </c>
      <c r="T92" s="283">
        <f t="shared" si="253"/>
        <v>1249539572.9580288</v>
      </c>
      <c r="U92" s="283"/>
      <c r="V92" s="283">
        <f>'REC Spending'!$AE96</f>
        <v>466921819.48056448</v>
      </c>
      <c r="W92" s="283">
        <f>'REC Spending'!$AF96</f>
        <v>0</v>
      </c>
      <c r="X92" s="283">
        <f>'REC Spending'!$AG96</f>
        <v>13247728.094450001</v>
      </c>
      <c r="Y92" s="35">
        <f>'REC Spending'!$AH96</f>
        <v>480169547.57501447</v>
      </c>
      <c r="Z92" s="283">
        <f t="shared" si="254"/>
        <v>769370025.38301432</v>
      </c>
      <c r="AB92" s="283">
        <f t="shared" si="262"/>
        <v>686528136.31646585</v>
      </c>
      <c r="AC92" s="283">
        <f t="shared" si="255"/>
        <v>419241519.10128325</v>
      </c>
      <c r="AD92" s="283">
        <f t="shared" si="256"/>
        <v>800838025.43904018</v>
      </c>
      <c r="AE92" s="283">
        <f t="shared" si="257"/>
        <v>1105769655.4177492</v>
      </c>
      <c r="AF92" s="283"/>
      <c r="AG92" s="283">
        <f>'REC Spending'!$AE96</f>
        <v>466921819.48056448</v>
      </c>
      <c r="AH92" s="283">
        <f>'REC Spending'!$AF96</f>
        <v>0</v>
      </c>
      <c r="AI92" s="283">
        <f>'REC Spending'!$AG96</f>
        <v>13247728.094450001</v>
      </c>
      <c r="AJ92" s="35">
        <f>'REC Spending'!$AH96</f>
        <v>480169547.57501447</v>
      </c>
      <c r="AK92" s="283">
        <f t="shared" si="258"/>
        <v>625600107.84273469</v>
      </c>
      <c r="AL92" s="283">
        <f t="shared" si="249"/>
        <v>0</v>
      </c>
      <c r="AM92" s="283">
        <f t="shared" si="259"/>
        <v>625600107.84273469</v>
      </c>
    </row>
    <row r="93" spans="2:39" x14ac:dyDescent="0.25">
      <c r="B93" s="67" t="s">
        <v>45</v>
      </c>
      <c r="C93" s="67" t="s">
        <v>21</v>
      </c>
      <c r="D93" s="67" t="s">
        <v>22</v>
      </c>
      <c r="E93" s="47">
        <f t="shared" si="246"/>
        <v>0.2350000000000001</v>
      </c>
      <c r="F93" s="193">
        <f>INDEX('General Inputs'!$D$23:$AR$25, MATCH('RPS Balance'!$B93, 'General Inputs'!$B$23:$B$25,0), MATCH('RPS Balance'!$C93,'General Inputs'!$D$22:$AR$22,0))</f>
        <v>82956872.015999988</v>
      </c>
      <c r="G93" s="280">
        <f>INDEX('Scenario Dashboard'!$L$21:$N$60,MATCH('RPS Balance'!$D93,'Scenario Dashboard'!$K$21:$K$60,0),MATCH('RPS Balance'!$B93,'Scenario Dashboard'!$L$19:$N$19,0))</f>
        <v>5.0247999999999999</v>
      </c>
      <c r="H93" s="288">
        <v>0.36399999999999999</v>
      </c>
      <c r="I93" s="126">
        <f>I51*IFERROR(INDEX('General Inputs'!$G$18:$AR$19,MATCH(B93,'General Inputs'!$B$18:$B$19,0),MATCH(D93,'General Inputs'!$G$10:$AR$10,0)),SUMIFS('General Inputs'!$F$18:$F$19,'General Inputs'!$B$18:$B$19,RECs!$B93))</f>
        <v>186361.59529259999</v>
      </c>
      <c r="J93" s="35">
        <f t="shared" si="260"/>
        <v>67835.620686506387</v>
      </c>
      <c r="K93" s="35">
        <f t="shared" si="250"/>
        <v>416773854.88531017</v>
      </c>
      <c r="L93" s="159">
        <f t="shared" si="248"/>
        <v>82770510.42070739</v>
      </c>
      <c r="M93" s="193"/>
      <c r="N93" s="193"/>
      <c r="O93" s="193"/>
      <c r="P93" s="289"/>
      <c r="Q93" s="283">
        <f t="shared" si="261"/>
        <v>769370025.38301432</v>
      </c>
      <c r="R93" s="283">
        <f t="shared" si="251"/>
        <v>416773854.88531017</v>
      </c>
      <c r="S93" s="283">
        <f t="shared" si="252"/>
        <v>798370361.22306716</v>
      </c>
      <c r="T93" s="283">
        <f t="shared" si="253"/>
        <v>1186143880.2683244</v>
      </c>
      <c r="U93" s="283"/>
      <c r="V93" s="283">
        <f>'REC Spending'!$AE97</f>
        <v>512645780.07507461</v>
      </c>
      <c r="W93" s="283">
        <f>'REC Spending'!$AF97</f>
        <v>0</v>
      </c>
      <c r="X93" s="283">
        <f>'REC Spending'!$AG97</f>
        <v>28325883.5383</v>
      </c>
      <c r="Y93" s="35">
        <f>'REC Spending'!$AH97</f>
        <v>540971663.61337459</v>
      </c>
      <c r="Z93" s="283">
        <f t="shared" si="254"/>
        <v>645172216.65494978</v>
      </c>
      <c r="AB93" s="283">
        <f t="shared" si="262"/>
        <v>625600107.84273469</v>
      </c>
      <c r="AC93" s="283">
        <f t="shared" si="255"/>
        <v>416773854.88531017</v>
      </c>
      <c r="AD93" s="283">
        <f t="shared" si="256"/>
        <v>798370361.22306716</v>
      </c>
      <c r="AE93" s="283">
        <f t="shared" si="257"/>
        <v>1042373962.7280449</v>
      </c>
      <c r="AF93" s="283"/>
      <c r="AG93" s="283">
        <f>'REC Spending'!$AE97</f>
        <v>512645780.07507461</v>
      </c>
      <c r="AH93" s="283">
        <f>'REC Spending'!$AF97</f>
        <v>0</v>
      </c>
      <c r="AI93" s="283">
        <f>'REC Spending'!$AG97</f>
        <v>28325883.5383</v>
      </c>
      <c r="AJ93" s="35">
        <f>'REC Spending'!$AH97</f>
        <v>540971663.61337459</v>
      </c>
      <c r="AK93" s="283">
        <f t="shared" si="258"/>
        <v>501402299.11467028</v>
      </c>
      <c r="AL93" s="283">
        <f t="shared" si="249"/>
        <v>0</v>
      </c>
      <c r="AM93" s="283">
        <f t="shared" si="259"/>
        <v>501402299.11467028</v>
      </c>
    </row>
    <row r="94" spans="2:39" x14ac:dyDescent="0.25">
      <c r="B94" s="67" t="s">
        <v>45</v>
      </c>
      <c r="C94" s="67" t="s">
        <v>22</v>
      </c>
      <c r="D94" s="67" t="s">
        <v>23</v>
      </c>
      <c r="E94" s="47">
        <f t="shared" si="246"/>
        <v>0.25000000000000011</v>
      </c>
      <c r="F94" s="193">
        <f>INDEX('General Inputs'!$D$23:$AR$25, MATCH('RPS Balance'!$B94, 'General Inputs'!$B$23:$B$25,0), MATCH('RPS Balance'!$C94,'General Inputs'!$D$22:$AR$22,0))</f>
        <v>81934522.939999998</v>
      </c>
      <c r="G94" s="280">
        <f>INDEX('Scenario Dashboard'!$L$21:$N$60,MATCH('RPS Balance'!$D94,'Scenario Dashboard'!$K$21:$K$60,0),MATCH('RPS Balance'!$B94,'Scenario Dashboard'!$L$19:$N$19,0))</f>
        <v>5.0247999999999999</v>
      </c>
      <c r="H94" s="288">
        <v>0.42599999999999999</v>
      </c>
      <c r="I94" s="126">
        <f>I52*IFERROR(INDEX('General Inputs'!$G$18:$AR$19,MATCH(B94,'General Inputs'!$B$18:$B$19,0),MATCH(D94,'General Inputs'!$G$10:$AR$10,0)),SUMIFS('General Inputs'!$F$18:$F$19,'General Inputs'!$B$18:$B$19,RECs!$B94))</f>
        <v>237015.82799999995</v>
      </c>
      <c r="J94" s="35">
        <f t="shared" si="260"/>
        <v>100968.74272799998</v>
      </c>
      <c r="K94" s="35">
        <f t="shared" si="250"/>
        <v>411603622.12618399</v>
      </c>
      <c r="L94" s="159">
        <f t="shared" si="248"/>
        <v>81697507.112000003</v>
      </c>
      <c r="M94" s="193"/>
      <c r="N94" s="193"/>
      <c r="O94" s="193"/>
      <c r="P94" s="289"/>
      <c r="Q94" s="290">
        <f>'General Inputs'!$H$64</f>
        <v>330286907</v>
      </c>
      <c r="R94" s="283">
        <f>$K94</f>
        <v>411603622.12618399</v>
      </c>
      <c r="S94" s="290">
        <f>R94+$Q$94</f>
        <v>741890529.12618399</v>
      </c>
      <c r="T94" s="283">
        <f t="shared" si="253"/>
        <v>741890529.12618399</v>
      </c>
      <c r="U94" s="283"/>
      <c r="V94" s="283">
        <f>'REC Spending'!$AE98</f>
        <v>428133675.64165163</v>
      </c>
      <c r="W94" s="283">
        <f>'REC Spending'!$AF98</f>
        <v>111792322.01682144</v>
      </c>
      <c r="X94" s="283">
        <f>'REC Spending'!$AG98</f>
        <v>19620900</v>
      </c>
      <c r="Y94" s="35">
        <f>'REC Spending'!$AH98</f>
        <v>559546897.65847301</v>
      </c>
      <c r="Z94" s="283">
        <f t="shared" si="254"/>
        <v>182343631.46771097</v>
      </c>
      <c r="AB94" s="290">
        <f>'General Inputs'!$H$64</f>
        <v>330286907</v>
      </c>
      <c r="AC94" s="283">
        <f>$K94</f>
        <v>411603622.12618399</v>
      </c>
      <c r="AD94" s="283">
        <f t="shared" si="256"/>
        <v>793200128.46394098</v>
      </c>
      <c r="AE94" s="283">
        <f t="shared" si="257"/>
        <v>741890529.12618399</v>
      </c>
      <c r="AF94" s="283"/>
      <c r="AG94" s="283">
        <f>'REC Spending'!$AE98</f>
        <v>428133675.64165163</v>
      </c>
      <c r="AH94" s="283">
        <f>'REC Spending'!$AF98</f>
        <v>111792322.01682144</v>
      </c>
      <c r="AI94" s="283">
        <f>'REC Spending'!$AG98</f>
        <v>19620900</v>
      </c>
      <c r="AJ94" s="35">
        <f>'REC Spending'!$AH98</f>
        <v>559546897.65847301</v>
      </c>
      <c r="AK94" s="283">
        <f t="shared" si="258"/>
        <v>182343631.46771097</v>
      </c>
      <c r="AL94" s="283">
        <f t="shared" si="249"/>
        <v>0</v>
      </c>
      <c r="AM94" s="283">
        <f t="shared" si="259"/>
        <v>182343631.46771097</v>
      </c>
    </row>
    <row r="95" spans="2:39" x14ac:dyDescent="0.25">
      <c r="B95" s="67" t="s">
        <v>45</v>
      </c>
      <c r="C95" s="67" t="s">
        <v>23</v>
      </c>
      <c r="D95" s="67" t="s">
        <v>24</v>
      </c>
      <c r="E95" s="143">
        <f t="shared" si="246"/>
        <v>0.28000000000000003</v>
      </c>
      <c r="F95" s="193">
        <f>INDEX('General Inputs'!$D$23:$AR$25, MATCH('RPS Balance'!$B95, 'General Inputs'!$B$23:$B$25,0), MATCH('RPS Balance'!$C95,'General Inputs'!$D$22:$AR$22,0))</f>
        <v>83718000</v>
      </c>
      <c r="G95" s="145">
        <f>INDEX('Scenario Dashboard'!$L$21:$N$60,MATCH('RPS Balance'!$D95,'Scenario Dashboard'!$K$21:$K$60,0),MATCH('RPS Balance'!$B95,'Scenario Dashboard'!$L$19:$N$19,0))</f>
        <v>5.1755440000000004</v>
      </c>
      <c r="H95" s="288">
        <v>0.52810000000000001</v>
      </c>
      <c r="I95" s="126">
        <f>I53*IFERROR(INDEX('General Inputs'!$G$18:$AR$19,MATCH(B95,'General Inputs'!$B$18:$B$19,0),MATCH(D95,'General Inputs'!$G$10:$AR$10,0)),SUMIFS('General Inputs'!$F$18:$F$19,'General Inputs'!$B$18:$B$19,RECs!$B95))</f>
        <v>283771.74698802875</v>
      </c>
      <c r="J95" s="146">
        <f t="shared" si="260"/>
        <v>149859.85958437799</v>
      </c>
      <c r="K95" s="35">
        <f t="shared" si="250"/>
        <v>433136332.73241562</v>
      </c>
      <c r="L95" s="159">
        <f t="shared" si="248"/>
        <v>83434228.253011972</v>
      </c>
      <c r="M95" s="144"/>
      <c r="N95" s="144"/>
      <c r="O95" s="144"/>
      <c r="P95" s="289"/>
      <c r="Q95" s="147">
        <f t="shared" si="261"/>
        <v>182343631.46771097</v>
      </c>
      <c r="R95" s="147">
        <f t="shared" si="251"/>
        <v>433136332.73241562</v>
      </c>
      <c r="S95" s="290">
        <f t="shared" ref="S95:S128" si="263">R95+$Q$94</f>
        <v>763423239.73241568</v>
      </c>
      <c r="T95" s="147">
        <f t="shared" si="253"/>
        <v>615479964.20012665</v>
      </c>
      <c r="U95" s="147"/>
      <c r="V95" s="147">
        <f>'REC Spending'!$AE99</f>
        <v>385892802.89678913</v>
      </c>
      <c r="W95" s="147">
        <f>'REC Spending'!$AF99</f>
        <v>214888853.93322673</v>
      </c>
      <c r="X95" s="147">
        <f>'REC Spending'!$AG99</f>
        <v>20226537.203742243</v>
      </c>
      <c r="Y95" s="146">
        <f>'REC Spending'!$AH99</f>
        <v>621008194.03375816</v>
      </c>
      <c r="Z95" s="147">
        <f t="shared" si="254"/>
        <v>-5528229.8336315155</v>
      </c>
      <c r="AB95" s="147">
        <f t="shared" si="262"/>
        <v>182343631.46771097</v>
      </c>
      <c r="AC95" s="147">
        <f t="shared" si="255"/>
        <v>433136332.73241562</v>
      </c>
      <c r="AD95" s="147">
        <f t="shared" si="256"/>
        <v>814732839.07017255</v>
      </c>
      <c r="AE95" s="147">
        <f t="shared" si="257"/>
        <v>615479964.20012665</v>
      </c>
      <c r="AF95" s="147"/>
      <c r="AG95" s="147">
        <f>'REC Spending'!$AE99</f>
        <v>385892802.89678913</v>
      </c>
      <c r="AH95" s="147">
        <f>'REC Spending'!$AF99</f>
        <v>214888853.93322673</v>
      </c>
      <c r="AI95" s="147">
        <f>'REC Spending'!$AG99</f>
        <v>20226537.203742243</v>
      </c>
      <c r="AJ95" s="146">
        <f>'REC Spending'!$AH99</f>
        <v>621008194.03375816</v>
      </c>
      <c r="AK95" s="147">
        <f t="shared" si="258"/>
        <v>-5528229.8336315155</v>
      </c>
      <c r="AL95" s="147">
        <f>IF(AK95&lt;0,-AK95,0)</f>
        <v>5528229.8336315155</v>
      </c>
      <c r="AM95" s="147">
        <f t="shared" si="259"/>
        <v>0</v>
      </c>
    </row>
    <row r="96" spans="2:39" x14ac:dyDescent="0.25">
      <c r="B96" s="67" t="s">
        <v>45</v>
      </c>
      <c r="C96" s="67" t="s">
        <v>24</v>
      </c>
      <c r="D96" s="67" t="s">
        <v>25</v>
      </c>
      <c r="E96" s="47">
        <f t="shared" si="246"/>
        <v>0.31</v>
      </c>
      <c r="F96" s="193">
        <f>INDEX('General Inputs'!$D$23:$AR$25, MATCH('RPS Balance'!$B96, 'General Inputs'!$B$23:$B$25,0), MATCH('RPS Balance'!$C96,'General Inputs'!$D$22:$AR$22,0))</f>
        <v>84378000</v>
      </c>
      <c r="G96" s="280">
        <f>INDEX('Scenario Dashboard'!$L$21:$N$60,MATCH('RPS Balance'!$D96,'Scenario Dashboard'!$K$21:$K$60,0),MATCH('RPS Balance'!$B96,'Scenario Dashboard'!$L$19:$N$19,0))</f>
        <v>7.4004112524232859</v>
      </c>
      <c r="H96" s="288">
        <v>0.87429999999999997</v>
      </c>
      <c r="I96" s="126">
        <f>I54*IFERROR(INDEX('General Inputs'!$G$18:$AR$19,MATCH(B96,'General Inputs'!$B$18:$B$19,0),MATCH(D96,'General Inputs'!$G$10:$AR$10,0)),SUMIFS('General Inputs'!$F$18:$F$19,'General Inputs'!$B$18:$B$19,RECs!$B96))</f>
        <v>285137.80567311839</v>
      </c>
      <c r="J96" s="35">
        <f t="shared" si="260"/>
        <v>249295.98350000739</v>
      </c>
      <c r="K96" s="35">
        <f t="shared" si="250"/>
        <v>624182604.67347205</v>
      </c>
      <c r="L96" s="159">
        <f t="shared" si="248"/>
        <v>84092862.194326878</v>
      </c>
      <c r="M96" s="193"/>
      <c r="N96" s="193"/>
      <c r="O96" s="193"/>
      <c r="P96" s="289"/>
      <c r="Q96" s="283">
        <f t="shared" si="261"/>
        <v>-5528229.8336315155</v>
      </c>
      <c r="R96" s="283">
        <f t="shared" si="251"/>
        <v>624182604.67347205</v>
      </c>
      <c r="S96" s="290">
        <f t="shared" si="263"/>
        <v>954469511.67347205</v>
      </c>
      <c r="T96" s="283">
        <f t="shared" si="253"/>
        <v>618654374.83984053</v>
      </c>
      <c r="U96" s="283"/>
      <c r="V96" s="283">
        <f>'REC Spending'!$AE100</f>
        <v>544667183.56724548</v>
      </c>
      <c r="W96" s="283">
        <f>'REC Spending'!$AF100</f>
        <v>329272200.26209509</v>
      </c>
      <c r="X96" s="283">
        <f>'REC Spending'!$AG100</f>
        <v>31177968.673681788</v>
      </c>
      <c r="Y96" s="35">
        <f>'REC Spending'!$AH100</f>
        <v>905117352.50302231</v>
      </c>
      <c r="Z96" s="283">
        <f t="shared" si="254"/>
        <v>-286462977.66318178</v>
      </c>
      <c r="AB96" s="283">
        <f t="shared" si="262"/>
        <v>0</v>
      </c>
      <c r="AC96" s="283">
        <f t="shared" si="255"/>
        <v>624182604.67347205</v>
      </c>
      <c r="AD96" s="283">
        <f t="shared" si="256"/>
        <v>1005779111.011229</v>
      </c>
      <c r="AE96" s="283">
        <f t="shared" si="257"/>
        <v>624182604.67347205</v>
      </c>
      <c r="AF96" s="283"/>
      <c r="AG96" s="283">
        <f>'REC Spending'!$AE100</f>
        <v>544667183.56724548</v>
      </c>
      <c r="AH96" s="283">
        <f>'REC Spending'!$AF100</f>
        <v>329272200.26209509</v>
      </c>
      <c r="AI96" s="283">
        <f>'REC Spending'!$AG100</f>
        <v>31177968.673681788</v>
      </c>
      <c r="AJ96" s="35">
        <f>'REC Spending'!$AH100</f>
        <v>905117352.50302231</v>
      </c>
      <c r="AK96" s="283">
        <f t="shared" si="258"/>
        <v>-280934747.82955027</v>
      </c>
      <c r="AL96" s="283">
        <f t="shared" ref="AL96:AL128" si="264">IF(AK96&lt;0,-AK96,0)</f>
        <v>280934747.82955027</v>
      </c>
      <c r="AM96" s="283">
        <f t="shared" si="259"/>
        <v>0</v>
      </c>
    </row>
    <row r="97" spans="2:39" x14ac:dyDescent="0.25">
      <c r="B97" s="67" t="s">
        <v>45</v>
      </c>
      <c r="C97" s="67" t="s">
        <v>25</v>
      </c>
      <c r="D97" s="67" t="s">
        <v>26</v>
      </c>
      <c r="E97" s="47">
        <f t="shared" si="246"/>
        <v>0.34</v>
      </c>
      <c r="F97" s="193">
        <f>INDEX('General Inputs'!$D$23:$AR$25, MATCH('RPS Balance'!$B97, 'General Inputs'!$B$23:$B$25,0), MATCH('RPS Balance'!$C97,'General Inputs'!$D$22:$AR$22,0))</f>
        <v>86873000</v>
      </c>
      <c r="G97" s="280">
        <f>INDEX('Scenario Dashboard'!$L$21:$N$60,MATCH('RPS Balance'!$D97,'Scenario Dashboard'!$K$21:$K$60,0),MATCH('RPS Balance'!$B97,'Scenario Dashboard'!$L$19:$N$19,0))</f>
        <v>7.6224235899959849</v>
      </c>
      <c r="H97" s="288">
        <v>1.21</v>
      </c>
      <c r="I97" s="126">
        <f>I55*IFERROR(INDEX('General Inputs'!$G$18:$AR$19,MATCH(B97,'General Inputs'!$B$18:$B$19,0),MATCH(D97,'General Inputs'!$G$10:$AR$10,0)),SUMIFS('General Inputs'!$F$18:$F$19,'General Inputs'!$B$18:$B$19,RECs!$B97))</f>
        <v>296526.59398524254</v>
      </c>
      <c r="J97" s="35">
        <f t="shared" si="260"/>
        <v>358797.17872214346</v>
      </c>
      <c r="K97" s="35">
        <f t="shared" si="250"/>
        <v>661824007.35499907</v>
      </c>
      <c r="L97" s="159">
        <f t="shared" si="248"/>
        <v>86576473.406014755</v>
      </c>
      <c r="M97" s="193"/>
      <c r="N97" s="193"/>
      <c r="O97" s="193"/>
      <c r="P97" s="289"/>
      <c r="Q97" s="283">
        <f t="shared" si="261"/>
        <v>-286462977.66318178</v>
      </c>
      <c r="R97" s="283">
        <f t="shared" si="251"/>
        <v>661824007.35499907</v>
      </c>
      <c r="S97" s="290">
        <f t="shared" si="263"/>
        <v>992110914.35499907</v>
      </c>
      <c r="T97" s="283">
        <f t="shared" si="253"/>
        <v>375361029.69181728</v>
      </c>
      <c r="U97" s="283"/>
      <c r="V97" s="283">
        <f>'REC Spending'!$AE101</f>
        <v>629913627.45365345</v>
      </c>
      <c r="W97" s="283">
        <f>'REC Spending'!$AF101</f>
        <v>432029303.41996318</v>
      </c>
      <c r="X97" s="283">
        <f>'REC Spending'!$AG101</f>
        <v>21109079.414779112</v>
      </c>
      <c r="Y97" s="35">
        <f>'REC Spending'!$AH101</f>
        <v>1083052010.2883959</v>
      </c>
      <c r="Z97" s="283">
        <f t="shared" si="254"/>
        <v>-707690980.5965786</v>
      </c>
      <c r="AB97" s="283">
        <f t="shared" si="262"/>
        <v>0</v>
      </c>
      <c r="AC97" s="283">
        <f t="shared" si="255"/>
        <v>661824007.35499907</v>
      </c>
      <c r="AD97" s="283">
        <f t="shared" si="256"/>
        <v>1043420513.6927561</v>
      </c>
      <c r="AE97" s="283">
        <f t="shared" si="257"/>
        <v>661824007.35499907</v>
      </c>
      <c r="AF97" s="283"/>
      <c r="AG97" s="283">
        <f>'REC Spending'!$AE101</f>
        <v>629913627.45365345</v>
      </c>
      <c r="AH97" s="283">
        <f>'REC Spending'!$AF101</f>
        <v>432029303.41996318</v>
      </c>
      <c r="AI97" s="283">
        <f>'REC Spending'!$AG101</f>
        <v>21109079.414779112</v>
      </c>
      <c r="AJ97" s="35">
        <f>'REC Spending'!$AH101</f>
        <v>1083052010.2883959</v>
      </c>
      <c r="AK97" s="283">
        <f t="shared" si="258"/>
        <v>-421228002.93339682</v>
      </c>
      <c r="AL97" s="283">
        <f t="shared" si="264"/>
        <v>421228002.93339682</v>
      </c>
      <c r="AM97" s="283">
        <f t="shared" si="259"/>
        <v>0</v>
      </c>
    </row>
    <row r="98" spans="2:39" x14ac:dyDescent="0.25">
      <c r="B98" s="67" t="s">
        <v>45</v>
      </c>
      <c r="C98" s="67" t="s">
        <v>26</v>
      </c>
      <c r="D98" s="67" t="s">
        <v>27</v>
      </c>
      <c r="E98" s="47">
        <f t="shared" si="246"/>
        <v>0.37</v>
      </c>
      <c r="F98" s="193">
        <f>INDEX('General Inputs'!$D$23:$AR$25, MATCH('RPS Balance'!$B98, 'General Inputs'!$B$23:$B$25,0), MATCH('RPS Balance'!$C98,'General Inputs'!$D$22:$AR$22,0))</f>
        <v>92010000</v>
      </c>
      <c r="G98" s="280">
        <f>INDEX('Scenario Dashboard'!$L$21:$N$60,MATCH('RPS Balance'!$D98,'Scenario Dashboard'!$K$21:$K$60,0),MATCH('RPS Balance'!$B98,'Scenario Dashboard'!$L$19:$N$19,0))</f>
        <v>7.8510962976958654</v>
      </c>
      <c r="H98" s="288">
        <v>1.6470000000000002</v>
      </c>
      <c r="I98" s="126">
        <f>I56*IFERROR(INDEX('General Inputs'!$G$18:$AR$19,MATCH(B98,'General Inputs'!$B$18:$B$19,0),MATCH(D98,'General Inputs'!$G$10:$AR$10,0)),SUMIFS('General Inputs'!$F$18:$F$19,'General Inputs'!$B$18:$B$19,RECs!$B98))</f>
        <v>295850.25540432247</v>
      </c>
      <c r="J98" s="35">
        <f t="shared" si="260"/>
        <v>487265.37065091915</v>
      </c>
      <c r="K98" s="35">
        <f t="shared" si="250"/>
        <v>721892104.98034573</v>
      </c>
      <c r="L98" s="159">
        <f t="shared" si="248"/>
        <v>91714149.744595677</v>
      </c>
      <c r="M98" s="193"/>
      <c r="N98" s="193"/>
      <c r="O98" s="193"/>
      <c r="P98" s="289"/>
      <c r="Q98" s="283">
        <f t="shared" si="261"/>
        <v>-707690980.5965786</v>
      </c>
      <c r="R98" s="283">
        <f t="shared" si="251"/>
        <v>721892104.98034573</v>
      </c>
      <c r="S98" s="290">
        <f t="shared" si="263"/>
        <v>1052179011.9803457</v>
      </c>
      <c r="T98" s="283">
        <f t="shared" si="253"/>
        <v>14201124.383767128</v>
      </c>
      <c r="U98" s="283"/>
      <c r="V98" s="283">
        <f>'REC Spending'!$AE102</f>
        <v>700831079.74644053</v>
      </c>
      <c r="W98" s="283">
        <f>'REC Spending'!$AF102</f>
        <v>687955495.51365101</v>
      </c>
      <c r="X98" s="283">
        <f>'REC Spending'!$AG102</f>
        <v>21681048.157894827</v>
      </c>
      <c r="Y98" s="35">
        <f>'REC Spending'!$AH102</f>
        <v>1410467623.4179864</v>
      </c>
      <c r="Z98" s="283">
        <f t="shared" si="254"/>
        <v>-1396266499.0342193</v>
      </c>
      <c r="AB98" s="283">
        <f t="shared" si="262"/>
        <v>0</v>
      </c>
      <c r="AC98" s="283">
        <f t="shared" si="255"/>
        <v>721892104.98034573</v>
      </c>
      <c r="AD98" s="283">
        <f t="shared" si="256"/>
        <v>1103488611.3181028</v>
      </c>
      <c r="AE98" s="283">
        <f t="shared" si="257"/>
        <v>721892104.98034573</v>
      </c>
      <c r="AF98" s="283"/>
      <c r="AG98" s="283">
        <f>'REC Spending'!$AE102</f>
        <v>700831079.74644053</v>
      </c>
      <c r="AH98" s="283">
        <f>'REC Spending'!$AF102</f>
        <v>687955495.51365101</v>
      </c>
      <c r="AI98" s="283">
        <f>'REC Spending'!$AG102</f>
        <v>21681048.157894827</v>
      </c>
      <c r="AJ98" s="35">
        <f>'REC Spending'!$AH102</f>
        <v>1410467623.4179864</v>
      </c>
      <c r="AK98" s="283">
        <f t="shared" si="258"/>
        <v>-688575518.43764067</v>
      </c>
      <c r="AL98" s="283">
        <f>IF(AK98&lt;0,-AK98,0)</f>
        <v>688575518.43764067</v>
      </c>
      <c r="AM98" s="283">
        <f t="shared" si="259"/>
        <v>0</v>
      </c>
    </row>
    <row r="99" spans="2:39" x14ac:dyDescent="0.25">
      <c r="B99" s="67" t="s">
        <v>45</v>
      </c>
      <c r="C99" s="67" t="s">
        <v>27</v>
      </c>
      <c r="D99" s="67" t="s">
        <v>28</v>
      </c>
      <c r="E99" s="47">
        <f t="shared" si="246"/>
        <v>0.4</v>
      </c>
      <c r="F99" s="193">
        <f>INDEX('General Inputs'!$D$23:$AR$25, MATCH('RPS Balance'!$B99, 'General Inputs'!$B$23:$B$25,0), MATCH('RPS Balance'!$C99,'General Inputs'!$D$22:$AR$22,0))</f>
        <v>100962000</v>
      </c>
      <c r="G99" s="280">
        <f>INDEX('Scenario Dashboard'!$L$21:$N$60,MATCH('RPS Balance'!$D99,'Scenario Dashboard'!$K$21:$K$60,0),MATCH('RPS Balance'!$B99,'Scenario Dashboard'!$L$19:$N$19,0))</f>
        <v>8.086629186626741</v>
      </c>
      <c r="H99" s="288">
        <v>2.1840000000000002</v>
      </c>
      <c r="I99" s="126">
        <f>I57*IFERROR(INDEX('General Inputs'!$G$18:$AR$19,MATCH(B99,'General Inputs'!$B$18:$B$19,0),MATCH(D99,'General Inputs'!$G$10:$AR$10,0)),SUMIFS('General Inputs'!$F$18:$F$19,'General Inputs'!$B$18:$B$19,RECs!$B99))</f>
        <v>284880.47317465569</v>
      </c>
      <c r="J99" s="35">
        <f t="shared" si="260"/>
        <v>622178.95341344806</v>
      </c>
      <c r="K99" s="35">
        <f t="shared" si="250"/>
        <v>815820076.98679554</v>
      </c>
      <c r="L99" s="159">
        <f t="shared" si="248"/>
        <v>100677119.52682534</v>
      </c>
      <c r="M99" s="193"/>
      <c r="N99" s="193"/>
      <c r="O99" s="193"/>
      <c r="P99" s="289"/>
      <c r="Q99" s="283">
        <f t="shared" si="261"/>
        <v>-1396266499.0342193</v>
      </c>
      <c r="R99" s="283">
        <f t="shared" si="251"/>
        <v>815820076.98679554</v>
      </c>
      <c r="S99" s="290">
        <f t="shared" si="263"/>
        <v>1146106983.9867954</v>
      </c>
      <c r="T99" s="283">
        <f t="shared" si="253"/>
        <v>-580446422.04742372</v>
      </c>
      <c r="U99" s="283"/>
      <c r="V99" s="283">
        <f>'REC Spending'!$AE103</f>
        <v>744282000.897367</v>
      </c>
      <c r="W99" s="283">
        <f>'REC Spending'!$AF103</f>
        <v>961873078.60188878</v>
      </c>
      <c r="X99" s="283">
        <f>'REC Spending'!$AG103</f>
        <v>32838799.913300049</v>
      </c>
      <c r="Y99" s="35">
        <f>'REC Spending'!$AH103</f>
        <v>1738993879.4125557</v>
      </c>
      <c r="Z99" s="283">
        <f t="shared" si="254"/>
        <v>-2319440301.4599795</v>
      </c>
      <c r="AB99" s="283">
        <f t="shared" si="262"/>
        <v>0</v>
      </c>
      <c r="AC99" s="283">
        <f t="shared" si="255"/>
        <v>815820076.98679554</v>
      </c>
      <c r="AD99" s="283">
        <f t="shared" si="256"/>
        <v>1197416583.3245525</v>
      </c>
      <c r="AE99" s="283">
        <f t="shared" si="257"/>
        <v>815820076.98679554</v>
      </c>
      <c r="AF99" s="283"/>
      <c r="AG99" s="283">
        <f>'REC Spending'!$AE103</f>
        <v>744282000.897367</v>
      </c>
      <c r="AH99" s="283">
        <f>'REC Spending'!$AF103</f>
        <v>961873078.60188878</v>
      </c>
      <c r="AI99" s="283">
        <f>'REC Spending'!$AG103</f>
        <v>32838799.913300049</v>
      </c>
      <c r="AJ99" s="35">
        <f>'REC Spending'!$AH103</f>
        <v>1738993879.4125557</v>
      </c>
      <c r="AK99" s="283">
        <f t="shared" si="258"/>
        <v>-923173802.42576015</v>
      </c>
      <c r="AL99" s="283">
        <f t="shared" si="264"/>
        <v>923173802.42576015</v>
      </c>
      <c r="AM99" s="283">
        <f t="shared" si="259"/>
        <v>0</v>
      </c>
    </row>
    <row r="100" spans="2:39" x14ac:dyDescent="0.25">
      <c r="B100" s="67" t="s">
        <v>45</v>
      </c>
      <c r="C100" s="67" t="s">
        <v>28</v>
      </c>
      <c r="D100" s="67" t="s">
        <v>29</v>
      </c>
      <c r="E100" s="47">
        <f t="shared" si="246"/>
        <v>0.40902608000000001</v>
      </c>
      <c r="F100" s="193">
        <f>INDEX('General Inputs'!$D$23:$AR$25, MATCH('RPS Balance'!$B100, 'General Inputs'!$B$23:$B$25,0), MATCH('RPS Balance'!$C100,'General Inputs'!$D$22:$AR$22,0))</f>
        <v>112515000</v>
      </c>
      <c r="G100" s="280">
        <f>INDEX('Scenario Dashboard'!$L$21:$N$60,MATCH('RPS Balance'!$D100,'Scenario Dashboard'!$K$21:$K$60,0),MATCH('RPS Balance'!$B100,'Scenario Dashboard'!$L$19:$N$19,0))</f>
        <v>8.3292280622255443</v>
      </c>
      <c r="H100" s="280">
        <f>H99</f>
        <v>2.1840000000000002</v>
      </c>
      <c r="I100" s="126">
        <f>I58*IFERROR(INDEX('General Inputs'!$G$18:$AR$19,MATCH(B100,'General Inputs'!$B$18:$B$19,0),MATCH(D100,'General Inputs'!$G$10:$AR$10,0)),SUMIFS('General Inputs'!$F$18:$F$19,'General Inputs'!$B$18:$B$19,RECs!$B100))</f>
        <v>271292.76935921033</v>
      </c>
      <c r="J100" s="35">
        <f t="shared" si="260"/>
        <v>592503.40828051546</v>
      </c>
      <c r="K100" s="35">
        <f t="shared" si="250"/>
        <v>936570592.0130266</v>
      </c>
      <c r="L100" s="159">
        <f t="shared" si="248"/>
        <v>112243707.23064078</v>
      </c>
      <c r="M100" s="193"/>
      <c r="N100" s="193"/>
      <c r="O100" s="193"/>
      <c r="Q100" s="283">
        <f t="shared" si="261"/>
        <v>-2319440301.4599795</v>
      </c>
      <c r="R100" s="283">
        <f t="shared" si="251"/>
        <v>936570592.0130266</v>
      </c>
      <c r="S100" s="290">
        <f t="shared" si="263"/>
        <v>1266857499.0130267</v>
      </c>
      <c r="T100" s="283">
        <f t="shared" si="253"/>
        <v>-1382869709.4469528</v>
      </c>
      <c r="U100" s="283"/>
      <c r="V100" s="283">
        <f>'REC Spending'!$AE104</f>
        <v>745555094.49889505</v>
      </c>
      <c r="W100" s="283">
        <f>'REC Spending'!$AF104</f>
        <v>1220616091.1514623</v>
      </c>
      <c r="X100" s="283">
        <f>'REC Spending'!$AG104</f>
        <v>24121724.118935198</v>
      </c>
      <c r="Y100" s="35">
        <f>'REC Spending'!$AH104</f>
        <v>1990292909.7692924</v>
      </c>
      <c r="Z100" s="283">
        <f t="shared" si="254"/>
        <v>-3373162619.2162452</v>
      </c>
      <c r="AB100" s="283">
        <f t="shared" si="262"/>
        <v>0</v>
      </c>
      <c r="AC100" s="283">
        <f t="shared" si="255"/>
        <v>936570592.0130266</v>
      </c>
      <c r="AD100" s="283">
        <f t="shared" si="256"/>
        <v>1318167098.3507836</v>
      </c>
      <c r="AE100" s="283">
        <f t="shared" si="257"/>
        <v>936570592.0130266</v>
      </c>
      <c r="AF100" s="283"/>
      <c r="AG100" s="283">
        <f>'REC Spending'!$AE104</f>
        <v>745555094.49889505</v>
      </c>
      <c r="AH100" s="283">
        <f>'REC Spending'!$AF104</f>
        <v>1220616091.1514623</v>
      </c>
      <c r="AI100" s="283">
        <f>'REC Spending'!$AG104</f>
        <v>24121724.118935198</v>
      </c>
      <c r="AJ100" s="35">
        <f>'REC Spending'!$AH104</f>
        <v>1990292909.7692924</v>
      </c>
      <c r="AK100" s="283">
        <f t="shared" si="258"/>
        <v>-1053722317.7562658</v>
      </c>
      <c r="AL100" s="283">
        <f t="shared" si="264"/>
        <v>1053722317.7562658</v>
      </c>
      <c r="AM100" s="283">
        <f t="shared" si="259"/>
        <v>0</v>
      </c>
    </row>
    <row r="101" spans="2:39" x14ac:dyDescent="0.25">
      <c r="B101" s="67" t="s">
        <v>45</v>
      </c>
      <c r="C101" s="67" t="s">
        <v>29</v>
      </c>
      <c r="D101" s="67" t="s">
        <v>30</v>
      </c>
      <c r="E101" s="47">
        <f t="shared" si="246"/>
        <v>0.41825583530041599</v>
      </c>
      <c r="F101" s="193">
        <f>INDEX('General Inputs'!$D$23:$AR$25, MATCH('RPS Balance'!$B101, 'General Inputs'!$B$23:$B$25,0), MATCH('RPS Balance'!$C101,'General Inputs'!$D$22:$AR$22,0))</f>
        <v>126106000</v>
      </c>
      <c r="G101" s="280">
        <f>INDEX('Scenario Dashboard'!$L$21:$N$60,MATCH('RPS Balance'!$D101,'Scenario Dashboard'!$K$21:$K$60,0),MATCH('RPS Balance'!$B101,'Scenario Dashboard'!$L$19:$N$19,0))</f>
        <v>8.5791049040923113</v>
      </c>
      <c r="H101" s="280">
        <f t="shared" ref="H101:H128" si="265">H100</f>
        <v>2.1840000000000002</v>
      </c>
      <c r="I101" s="126">
        <f>I59*IFERROR(INDEX('General Inputs'!$G$18:$AR$19,MATCH(B101,'General Inputs'!$B$18:$B$19,0),MATCH(D101,'General Inputs'!$G$10:$AR$10,0)),SUMIFS('General Inputs'!$F$18:$F$19,'General Inputs'!$B$18:$B$19,RECs!$B101))</f>
        <v>256432.81782791961</v>
      </c>
      <c r="J101" s="35">
        <f t="shared" si="260"/>
        <v>560049.27413617645</v>
      </c>
      <c r="K101" s="35">
        <f t="shared" si="250"/>
        <v>1081316553.7613289</v>
      </c>
      <c r="L101" s="159">
        <f t="shared" si="248"/>
        <v>125849567.18217207</v>
      </c>
      <c r="M101" s="193"/>
      <c r="N101" s="193"/>
      <c r="O101" s="193"/>
      <c r="Q101" s="283">
        <f t="shared" si="261"/>
        <v>-3373162619.2162452</v>
      </c>
      <c r="R101" s="283">
        <f t="shared" si="251"/>
        <v>1081316553.7613289</v>
      </c>
      <c r="S101" s="290">
        <f t="shared" si="263"/>
        <v>1411603460.7613289</v>
      </c>
      <c r="T101" s="283">
        <f t="shared" si="253"/>
        <v>-2291846065.454916</v>
      </c>
      <c r="U101" s="283"/>
      <c r="V101" s="283">
        <f>'REC Spending'!$AE105</f>
        <v>710540327.25929892</v>
      </c>
      <c r="W101" s="283">
        <f>'REC Spending'!$AF105</f>
        <v>1463298334.3403628</v>
      </c>
      <c r="X101" s="283">
        <f>'REC Spending'!$AG105</f>
        <v>25453929.987603232</v>
      </c>
      <c r="Y101" s="35">
        <f>'REC Spending'!$AH105</f>
        <v>2199292591.587265</v>
      </c>
      <c r="Z101" s="283">
        <f t="shared" si="254"/>
        <v>-4491138657.042181</v>
      </c>
      <c r="AB101" s="283">
        <f t="shared" si="262"/>
        <v>0</v>
      </c>
      <c r="AC101" s="283">
        <f t="shared" si="255"/>
        <v>1081316553.7613289</v>
      </c>
      <c r="AD101" s="283">
        <f t="shared" si="256"/>
        <v>1462913060.0990858</v>
      </c>
      <c r="AE101" s="283">
        <f t="shared" si="257"/>
        <v>1081316553.7613289</v>
      </c>
      <c r="AF101" s="283"/>
      <c r="AG101" s="283">
        <f>'REC Spending'!$AE105</f>
        <v>710540327.25929892</v>
      </c>
      <c r="AH101" s="283">
        <f>'REC Spending'!$AF105</f>
        <v>1463298334.3403628</v>
      </c>
      <c r="AI101" s="283">
        <f>'REC Spending'!$AG105</f>
        <v>25453929.987603232</v>
      </c>
      <c r="AJ101" s="35">
        <f>'REC Spending'!$AH105</f>
        <v>2199292591.587265</v>
      </c>
      <c r="AK101" s="283">
        <f t="shared" si="258"/>
        <v>-1117976037.8259361</v>
      </c>
      <c r="AL101" s="283">
        <f t="shared" si="264"/>
        <v>1117976037.8259361</v>
      </c>
      <c r="AM101" s="283">
        <f t="shared" si="259"/>
        <v>0</v>
      </c>
    </row>
    <row r="102" spans="2:39" x14ac:dyDescent="0.25">
      <c r="B102" s="67" t="s">
        <v>45</v>
      </c>
      <c r="C102" s="67" t="s">
        <v>30</v>
      </c>
      <c r="D102" s="67" t="s">
        <v>31</v>
      </c>
      <c r="E102" s="47">
        <f t="shared" si="246"/>
        <v>0.42769386187513697</v>
      </c>
      <c r="F102" s="193">
        <f>INDEX('General Inputs'!$D$23:$AR$25, MATCH('RPS Balance'!$B102, 'General Inputs'!$B$23:$B$25,0), MATCH('RPS Balance'!$C102,'General Inputs'!$D$22:$AR$22,0))</f>
        <v>137493000</v>
      </c>
      <c r="G102" s="280">
        <f>INDEX('Scenario Dashboard'!$L$21:$N$60,MATCH('RPS Balance'!$D102,'Scenario Dashboard'!$K$21:$K$60,0),MATCH('RPS Balance'!$B102,'Scenario Dashboard'!$L$19:$N$19,0))</f>
        <v>8.8364780512150798</v>
      </c>
      <c r="H102" s="280">
        <f t="shared" si="265"/>
        <v>2.1840000000000002</v>
      </c>
      <c r="I102" s="126">
        <f>I60*IFERROR(INDEX('General Inputs'!$G$18:$AR$19,MATCH(B102,'General Inputs'!$B$18:$B$19,0),MATCH(D102,'General Inputs'!$G$10:$AR$10,0)),SUMIFS('General Inputs'!$F$18:$F$19,'General Inputs'!$B$18:$B$19,RECs!$B102))</f>
        <v>244931.52739521736</v>
      </c>
      <c r="J102" s="35">
        <f t="shared" si="260"/>
        <v>534930.45583115472</v>
      </c>
      <c r="K102" s="35">
        <f t="shared" si="250"/>
        <v>1214418946.2398839</v>
      </c>
      <c r="L102" s="159">
        <f t="shared" si="248"/>
        <v>137248068.47260478</v>
      </c>
      <c r="M102" s="193"/>
      <c r="N102" s="193"/>
      <c r="O102" s="193"/>
      <c r="Q102" s="283">
        <f t="shared" si="261"/>
        <v>-4491138657.042181</v>
      </c>
      <c r="R102" s="283">
        <f t="shared" si="251"/>
        <v>1214418946.2398839</v>
      </c>
      <c r="S102" s="290">
        <f t="shared" si="263"/>
        <v>1544705853.2398839</v>
      </c>
      <c r="T102" s="283">
        <f t="shared" si="253"/>
        <v>-3276719710.8022971</v>
      </c>
      <c r="U102" s="283"/>
      <c r="V102" s="283">
        <f>'REC Spending'!$AE106</f>
        <v>632857054.28053617</v>
      </c>
      <c r="W102" s="283">
        <f>'REC Spending'!$AF106</f>
        <v>1704732447.189085</v>
      </c>
      <c r="X102" s="283">
        <f>'REC Spending'!$AG106</f>
        <v>26628682.699847251</v>
      </c>
      <c r="Y102" s="35">
        <f>'REC Spending'!$AH106</f>
        <v>2364218184.1694684</v>
      </c>
      <c r="Z102" s="283">
        <f t="shared" si="254"/>
        <v>-5640937894.9717655</v>
      </c>
      <c r="AB102" s="283">
        <f t="shared" si="262"/>
        <v>0</v>
      </c>
      <c r="AC102" s="283">
        <f t="shared" si="255"/>
        <v>1214418946.2398839</v>
      </c>
      <c r="AD102" s="283">
        <f t="shared" si="256"/>
        <v>1596015452.577641</v>
      </c>
      <c r="AE102" s="283">
        <f t="shared" si="257"/>
        <v>1214418946.2398839</v>
      </c>
      <c r="AF102" s="283"/>
      <c r="AG102" s="283">
        <f>'REC Spending'!$AE106</f>
        <v>632857054.28053617</v>
      </c>
      <c r="AH102" s="283">
        <f>'REC Spending'!$AF106</f>
        <v>1704732447.189085</v>
      </c>
      <c r="AI102" s="283">
        <f>'REC Spending'!$AG106</f>
        <v>26628682.699847251</v>
      </c>
      <c r="AJ102" s="35">
        <f>'REC Spending'!$AH106</f>
        <v>2364218184.1694684</v>
      </c>
      <c r="AK102" s="283">
        <f t="shared" si="258"/>
        <v>-1149799237.9295845</v>
      </c>
      <c r="AL102" s="283">
        <f t="shared" si="264"/>
        <v>1149799237.9295845</v>
      </c>
      <c r="AM102" s="283">
        <f t="shared" si="259"/>
        <v>0</v>
      </c>
    </row>
    <row r="103" spans="2:39" x14ac:dyDescent="0.25">
      <c r="B103" s="67" t="s">
        <v>45</v>
      </c>
      <c r="C103" s="67" t="s">
        <v>31</v>
      </c>
      <c r="D103" s="67" t="s">
        <v>32</v>
      </c>
      <c r="E103" s="47">
        <f t="shared" si="246"/>
        <v>0.43734485940712181</v>
      </c>
      <c r="F103" s="193">
        <f>INDEX('General Inputs'!$D$23:$AR$25, MATCH('RPS Balance'!$B103, 'General Inputs'!$B$23:$B$25,0), MATCH('RPS Balance'!$C103,'General Inputs'!$D$22:$AR$22,0))</f>
        <v>148650000</v>
      </c>
      <c r="G103" s="280">
        <f>INDEX('Scenario Dashboard'!$L$21:$N$60,MATCH('RPS Balance'!$D103,'Scenario Dashboard'!$K$21:$K$60,0),MATCH('RPS Balance'!$B103,'Scenario Dashboard'!$L$19:$N$19,0))</f>
        <v>9.1015723927515335</v>
      </c>
      <c r="H103" s="280">
        <f t="shared" si="265"/>
        <v>2.1840000000000002</v>
      </c>
      <c r="I103" s="126">
        <f>I61*IFERROR(INDEX('General Inputs'!$G$18:$AR$19,MATCH(B103,'General Inputs'!$B$18:$B$19,0),MATCH(D103,'General Inputs'!$G$10:$AR$10,0)),SUMIFS('General Inputs'!$F$18:$F$19,'General Inputs'!$B$18:$B$19,RECs!$B103))</f>
        <v>234467.91571877082</v>
      </c>
      <c r="J103" s="35">
        <f t="shared" si="260"/>
        <v>512077.92792979552</v>
      </c>
      <c r="K103" s="35">
        <f t="shared" si="250"/>
        <v>1352436658.2545855</v>
      </c>
      <c r="L103" s="159">
        <f t="shared" si="248"/>
        <v>148415532.08428124</v>
      </c>
      <c r="M103" s="193"/>
      <c r="N103" s="193"/>
      <c r="O103" s="193"/>
      <c r="Q103" s="283">
        <f t="shared" si="261"/>
        <v>-5640937894.9717655</v>
      </c>
      <c r="R103" s="283">
        <f t="shared" si="251"/>
        <v>1352436658.2545855</v>
      </c>
      <c r="S103" s="290">
        <f t="shared" si="263"/>
        <v>1682723565.2545855</v>
      </c>
      <c r="T103" s="283">
        <f t="shared" si="253"/>
        <v>-4288501236.7171803</v>
      </c>
      <c r="U103" s="283"/>
      <c r="V103" s="283">
        <f>'REC Spending'!$AE107</f>
        <v>554060183.85014677</v>
      </c>
      <c r="W103" s="283">
        <f>'REC Spending'!$AF107</f>
        <v>1961918239.723356</v>
      </c>
      <c r="X103" s="283">
        <f>'REC Spending'!$AG107</f>
        <v>27770724.632555891</v>
      </c>
      <c r="Y103" s="35">
        <f>'REC Spending'!$AH107</f>
        <v>2543749148.2060585</v>
      </c>
      <c r="Z103" s="283">
        <f t="shared" si="254"/>
        <v>-6832250384.9232388</v>
      </c>
      <c r="AB103" s="283">
        <f t="shared" si="262"/>
        <v>0</v>
      </c>
      <c r="AC103" s="283">
        <f t="shared" si="255"/>
        <v>1352436658.2545855</v>
      </c>
      <c r="AD103" s="283">
        <f t="shared" si="256"/>
        <v>1734033164.5923424</v>
      </c>
      <c r="AE103" s="283">
        <f t="shared" si="257"/>
        <v>1352436658.2545855</v>
      </c>
      <c r="AF103" s="283"/>
      <c r="AG103" s="283">
        <f>'REC Spending'!$AE107</f>
        <v>554060183.85014677</v>
      </c>
      <c r="AH103" s="283">
        <f>'REC Spending'!$AF107</f>
        <v>1961918239.723356</v>
      </c>
      <c r="AI103" s="283">
        <f>'REC Spending'!$AG107</f>
        <v>27770724.632555891</v>
      </c>
      <c r="AJ103" s="35">
        <f>'REC Spending'!$AH107</f>
        <v>2543749148.2060585</v>
      </c>
      <c r="AK103" s="283">
        <f t="shared" si="258"/>
        <v>-1191312489.951473</v>
      </c>
      <c r="AL103" s="283">
        <f t="shared" si="264"/>
        <v>1191312489.951473</v>
      </c>
      <c r="AM103" s="283">
        <f t="shared" si="259"/>
        <v>0</v>
      </c>
    </row>
    <row r="104" spans="2:39" x14ac:dyDescent="0.25">
      <c r="B104" s="67" t="s">
        <v>45</v>
      </c>
      <c r="C104" s="67" t="s">
        <v>32</v>
      </c>
      <c r="D104" s="67" t="s">
        <v>33</v>
      </c>
      <c r="E104" s="47">
        <f t="shared" si="246"/>
        <v>0.44721363362861538</v>
      </c>
      <c r="F104" s="193">
        <f>INDEX('General Inputs'!$D$23:$AR$25, MATCH('RPS Balance'!$B104, 'General Inputs'!$B$23:$B$25,0), MATCH('RPS Balance'!$C104,'General Inputs'!$D$22:$AR$22,0))</f>
        <v>158982000</v>
      </c>
      <c r="G104" s="280">
        <f>INDEX('Scenario Dashboard'!$L$21:$N$60,MATCH('RPS Balance'!$D104,'Scenario Dashboard'!$K$21:$K$60,0),MATCH('RPS Balance'!$B104,'Scenario Dashboard'!$L$19:$N$19,0))</f>
        <v>9.3746195645340791</v>
      </c>
      <c r="H104" s="280">
        <f t="shared" si="265"/>
        <v>2.1840000000000002</v>
      </c>
      <c r="I104" s="126">
        <f>I62*IFERROR(INDEX('General Inputs'!$G$18:$AR$19,MATCH(B104,'General Inputs'!$B$18:$B$19,0),MATCH(D104,'General Inputs'!$G$10:$AR$10,0)),SUMIFS('General Inputs'!$F$18:$F$19,'General Inputs'!$B$18:$B$19,RECs!$B104))</f>
        <v>225445.93733582119</v>
      </c>
      <c r="J104" s="35">
        <f t="shared" si="260"/>
        <v>492373.92714143352</v>
      </c>
      <c r="K104" s="35">
        <f t="shared" si="250"/>
        <v>1489903393.6816156</v>
      </c>
      <c r="L104" s="159">
        <f t="shared" si="248"/>
        <v>158756554.06266418</v>
      </c>
      <c r="M104" s="193"/>
      <c r="N104" s="193"/>
      <c r="O104" s="193"/>
      <c r="Q104" s="283">
        <f t="shared" si="261"/>
        <v>-6832250384.9232388</v>
      </c>
      <c r="R104" s="283">
        <f t="shared" si="251"/>
        <v>1489903393.6816156</v>
      </c>
      <c r="S104" s="290">
        <f t="shared" si="263"/>
        <v>1820190300.6816156</v>
      </c>
      <c r="T104" s="283">
        <f t="shared" si="253"/>
        <v>-5342346991.2416229</v>
      </c>
      <c r="U104" s="283"/>
      <c r="V104" s="283">
        <f>'REC Spending'!$AE108</f>
        <v>549242782.08834016</v>
      </c>
      <c r="W104" s="283">
        <f>'REC Spending'!$AF108</f>
        <v>2237422862.8606415</v>
      </c>
      <c r="X104" s="283">
        <f>'REC Spending'!$AG108</f>
        <v>28868479.683394697</v>
      </c>
      <c r="Y104" s="35">
        <f>'REC Spending'!$AH108</f>
        <v>2815534124.6323767</v>
      </c>
      <c r="Z104" s="283">
        <f t="shared" si="254"/>
        <v>-8157881115.8739996</v>
      </c>
      <c r="AB104" s="283">
        <f t="shared" si="262"/>
        <v>0</v>
      </c>
      <c r="AC104" s="283">
        <f t="shared" si="255"/>
        <v>1489903393.6816156</v>
      </c>
      <c r="AD104" s="283">
        <f t="shared" si="256"/>
        <v>1871499900.0193725</v>
      </c>
      <c r="AE104" s="283">
        <f t="shared" si="257"/>
        <v>1489903393.6816156</v>
      </c>
      <c r="AF104" s="283"/>
      <c r="AG104" s="283">
        <f>'REC Spending'!$AE108</f>
        <v>549242782.08834016</v>
      </c>
      <c r="AH104" s="283">
        <f>'REC Spending'!$AF108</f>
        <v>2237422862.8606415</v>
      </c>
      <c r="AI104" s="283">
        <f>'REC Spending'!$AG108</f>
        <v>28868479.683394697</v>
      </c>
      <c r="AJ104" s="35">
        <f>'REC Spending'!$AH108</f>
        <v>2815534124.6323767</v>
      </c>
      <c r="AK104" s="283">
        <f t="shared" si="258"/>
        <v>-1325630730.9507611</v>
      </c>
      <c r="AL104" s="283">
        <f t="shared" si="264"/>
        <v>1325630730.9507611</v>
      </c>
      <c r="AM104" s="283">
        <f t="shared" si="259"/>
        <v>0</v>
      </c>
    </row>
    <row r="105" spans="2:39" x14ac:dyDescent="0.25">
      <c r="B105" s="67" t="s">
        <v>45</v>
      </c>
      <c r="C105" s="67" t="s">
        <v>33</v>
      </c>
      <c r="D105" s="67" t="s">
        <v>34</v>
      </c>
      <c r="E105" s="47">
        <f t="shared" si="246"/>
        <v>0.45730509871417185</v>
      </c>
      <c r="F105" s="193">
        <f>INDEX('General Inputs'!$D$23:$AR$25, MATCH('RPS Balance'!$B105, 'General Inputs'!$B$23:$B$25,0), MATCH('RPS Balance'!$C105,'General Inputs'!$D$22:$AR$22,0))</f>
        <v>167282000</v>
      </c>
      <c r="G105" s="280">
        <f>INDEX('Scenario Dashboard'!$L$21:$N$60,MATCH('RPS Balance'!$D105,'Scenario Dashboard'!$K$21:$K$60,0),MATCH('RPS Balance'!$B105,'Scenario Dashboard'!$L$19:$N$19,0))</f>
        <v>9.6558581514701007</v>
      </c>
      <c r="H105" s="280">
        <f t="shared" si="265"/>
        <v>2.1840000000000002</v>
      </c>
      <c r="I105" s="126">
        <f>I63*IFERROR(INDEX('General Inputs'!$G$18:$AR$19,MATCH(B105,'General Inputs'!$B$18:$B$19,0),MATCH(D105,'General Inputs'!$G$10:$AR$10,0)),SUMIFS('General Inputs'!$F$18:$F$19,'General Inputs'!$B$18:$B$19,RECs!$B105))</f>
        <v>218632.60875473288</v>
      </c>
      <c r="J105" s="35">
        <f t="shared" si="260"/>
        <v>477493.61752033664</v>
      </c>
      <c r="K105" s="35">
        <f t="shared" si="250"/>
        <v>1614773769.6767011</v>
      </c>
      <c r="L105" s="159">
        <f t="shared" si="248"/>
        <v>167063367.39124528</v>
      </c>
      <c r="M105" s="193"/>
      <c r="N105" s="193"/>
      <c r="O105" s="193"/>
      <c r="Q105" s="283">
        <f t="shared" si="261"/>
        <v>-8157881115.8739996</v>
      </c>
      <c r="R105" s="283">
        <f t="shared" si="251"/>
        <v>1614773769.6767011</v>
      </c>
      <c r="S105" s="290">
        <f t="shared" si="263"/>
        <v>1945060676.6767011</v>
      </c>
      <c r="T105" s="283">
        <f t="shared" si="253"/>
        <v>-6543107346.197298</v>
      </c>
      <c r="U105" s="283"/>
      <c r="V105" s="283">
        <f>'REC Spending'!$AE109</f>
        <v>529336493.17192471</v>
      </c>
      <c r="W105" s="283">
        <f>'REC Spending'!$AF109</f>
        <v>2492919533.6729722</v>
      </c>
      <c r="X105" s="283">
        <f>'REC Spending'!$AG109</f>
        <v>29892639.015257649</v>
      </c>
      <c r="Y105" s="35">
        <f>'REC Spending'!$AH109</f>
        <v>3052148665.8601546</v>
      </c>
      <c r="Z105" s="283">
        <f t="shared" si="254"/>
        <v>-9595256012.0574532</v>
      </c>
      <c r="AB105" s="283">
        <f t="shared" si="262"/>
        <v>0</v>
      </c>
      <c r="AC105" s="283">
        <f t="shared" si="255"/>
        <v>1614773769.6767011</v>
      </c>
      <c r="AD105" s="283">
        <f t="shared" si="256"/>
        <v>1996370276.0144582</v>
      </c>
      <c r="AE105" s="283">
        <f t="shared" si="257"/>
        <v>1614773769.6767011</v>
      </c>
      <c r="AF105" s="283"/>
      <c r="AG105" s="283">
        <f>'REC Spending'!$AE109</f>
        <v>529336493.17192471</v>
      </c>
      <c r="AH105" s="283">
        <f>'REC Spending'!$AF109</f>
        <v>2492919533.6729722</v>
      </c>
      <c r="AI105" s="283">
        <f>'REC Spending'!$AG109</f>
        <v>29892639.015257649</v>
      </c>
      <c r="AJ105" s="35">
        <f>'REC Spending'!$AH109</f>
        <v>3052148665.8601546</v>
      </c>
      <c r="AK105" s="283">
        <f t="shared" si="258"/>
        <v>-1437374896.1834536</v>
      </c>
      <c r="AL105" s="283">
        <f t="shared" si="264"/>
        <v>1437374896.1834536</v>
      </c>
      <c r="AM105" s="283">
        <f t="shared" si="259"/>
        <v>0</v>
      </c>
    </row>
    <row r="106" spans="2:39" x14ac:dyDescent="0.25">
      <c r="B106" s="67" t="s">
        <v>45</v>
      </c>
      <c r="C106" s="67" t="s">
        <v>34</v>
      </c>
      <c r="D106" s="67" t="s">
        <v>35</v>
      </c>
      <c r="E106" s="47">
        <f t="shared" si="246"/>
        <v>0.46762427972767689</v>
      </c>
      <c r="F106" s="193">
        <f>INDEX('General Inputs'!$D$23:$AR$25, MATCH('RPS Balance'!$B106, 'General Inputs'!$B$23:$B$25,0), MATCH('RPS Balance'!$C106,'General Inputs'!$D$22:$AR$22,0))</f>
        <v>172337000</v>
      </c>
      <c r="G106" s="280">
        <f>INDEX('Scenario Dashboard'!$L$21:$N$60,MATCH('RPS Balance'!$D106,'Scenario Dashboard'!$K$21:$K$60,0),MATCH('RPS Balance'!$B106,'Scenario Dashboard'!$L$19:$N$19,0))</f>
        <v>9.9455338960142043</v>
      </c>
      <c r="H106" s="280">
        <f t="shared" si="265"/>
        <v>2.1840000000000002</v>
      </c>
      <c r="I106" s="126">
        <f>I64*IFERROR(INDEX('General Inputs'!$G$18:$AR$19,MATCH(B106,'General Inputs'!$B$18:$B$19,0),MATCH(D106,'General Inputs'!$G$10:$AR$10,0)),SUMIFS('General Inputs'!$F$18:$F$19,'General Inputs'!$B$18:$B$19,RECs!$B106))</f>
        <v>214661.46435865486</v>
      </c>
      <c r="J106" s="35">
        <f t="shared" si="260"/>
        <v>468820.63815930224</v>
      </c>
      <c r="K106" s="35">
        <f t="shared" si="250"/>
        <v>1713514654.3992407</v>
      </c>
      <c r="L106" s="159">
        <f t="shared" si="248"/>
        <v>172122338.53564134</v>
      </c>
      <c r="M106" s="193"/>
      <c r="N106" s="193"/>
      <c r="O106" s="193"/>
      <c r="Q106" s="283">
        <f t="shared" si="261"/>
        <v>-9595256012.0574532</v>
      </c>
      <c r="R106" s="283">
        <f t="shared" si="251"/>
        <v>1713514654.3992407</v>
      </c>
      <c r="S106" s="290">
        <f t="shared" si="263"/>
        <v>2043801561.3992407</v>
      </c>
      <c r="T106" s="283">
        <f t="shared" si="253"/>
        <v>-7881741357.6582127</v>
      </c>
      <c r="U106" s="283"/>
      <c r="V106" s="283">
        <f>'REC Spending'!$AE110</f>
        <v>515580742.49806839</v>
      </c>
      <c r="W106" s="283">
        <f>'REC Spending'!$AF110</f>
        <v>2720520758.7721214</v>
      </c>
      <c r="X106" s="283">
        <f>'REC Spending'!$AG110</f>
        <v>30816863.341270749</v>
      </c>
      <c r="Y106" s="35">
        <f>'REC Spending'!$AH110</f>
        <v>3266918364.6114607</v>
      </c>
      <c r="Z106" s="283">
        <f t="shared" si="254"/>
        <v>-11148659722.269672</v>
      </c>
      <c r="AB106" s="283">
        <f t="shared" si="262"/>
        <v>0</v>
      </c>
      <c r="AC106" s="283">
        <f t="shared" si="255"/>
        <v>1713514654.3992407</v>
      </c>
      <c r="AD106" s="283">
        <f t="shared" si="256"/>
        <v>2095111160.7369976</v>
      </c>
      <c r="AE106" s="283">
        <f t="shared" si="257"/>
        <v>1713514654.3992407</v>
      </c>
      <c r="AF106" s="283"/>
      <c r="AG106" s="283">
        <f>'REC Spending'!$AE110</f>
        <v>515580742.49806839</v>
      </c>
      <c r="AH106" s="283">
        <f>'REC Spending'!$AF110</f>
        <v>2720520758.7721214</v>
      </c>
      <c r="AI106" s="283">
        <f>'REC Spending'!$AG110</f>
        <v>30816863.341270749</v>
      </c>
      <c r="AJ106" s="35">
        <f>'REC Spending'!$AH110</f>
        <v>3266918364.6114607</v>
      </c>
      <c r="AK106" s="283">
        <f t="shared" si="258"/>
        <v>-1553403710.21222</v>
      </c>
      <c r="AL106" s="283">
        <f t="shared" si="264"/>
        <v>1553403710.21222</v>
      </c>
      <c r="AM106" s="283">
        <f t="shared" si="259"/>
        <v>0</v>
      </c>
    </row>
    <row r="107" spans="2:39" x14ac:dyDescent="0.25">
      <c r="B107" s="67" t="s">
        <v>45</v>
      </c>
      <c r="C107" s="67" t="s">
        <v>35</v>
      </c>
      <c r="D107" s="67" t="s">
        <v>36</v>
      </c>
      <c r="E107" s="47">
        <f t="shared" si="246"/>
        <v>0.47817631512458791</v>
      </c>
      <c r="F107" s="193">
        <f>INDEX('General Inputs'!$D$23:$AR$25, MATCH('RPS Balance'!$B107, 'General Inputs'!$B$23:$B$25,0), MATCH('RPS Balance'!$C107,'General Inputs'!$D$22:$AR$22,0))</f>
        <v>175084000</v>
      </c>
      <c r="G107" s="280">
        <f>INDEX('Scenario Dashboard'!$L$21:$N$60,MATCH('RPS Balance'!$D107,'Scenario Dashboard'!$K$21:$K$60,0),MATCH('RPS Balance'!$B107,'Scenario Dashboard'!$L$19:$N$19,0))</f>
        <v>10.243899912894632</v>
      </c>
      <c r="H107" s="280">
        <f t="shared" si="265"/>
        <v>2.1840000000000002</v>
      </c>
      <c r="I107" s="126">
        <f>I65*IFERROR(INDEX('General Inputs'!$G$18:$AR$19,MATCH(B107,'General Inputs'!$B$18:$B$19,0),MATCH(D107,'General Inputs'!$G$10:$AR$10,0)),SUMIFS('General Inputs'!$F$18:$F$19,'General Inputs'!$B$18:$B$19,RECs!$B107))</f>
        <v>212557.3077909188</v>
      </c>
      <c r="J107" s="35">
        <f t="shared" si="260"/>
        <v>464225.16021536669</v>
      </c>
      <c r="K107" s="35">
        <f t="shared" si="250"/>
        <v>1793078747.1890283</v>
      </c>
      <c r="L107" s="159">
        <f t="shared" si="248"/>
        <v>174871442.69220909</v>
      </c>
      <c r="M107" s="193"/>
      <c r="N107" s="193"/>
      <c r="O107" s="193"/>
      <c r="Q107" s="283">
        <f t="shared" si="261"/>
        <v>-11148659722.269672</v>
      </c>
      <c r="R107" s="283">
        <f t="shared" si="251"/>
        <v>1793078747.1890283</v>
      </c>
      <c r="S107" s="290">
        <f t="shared" si="263"/>
        <v>2123365654.1890283</v>
      </c>
      <c r="T107" s="283">
        <f t="shared" si="253"/>
        <v>-9355580975.0806446</v>
      </c>
      <c r="U107" s="283"/>
      <c r="V107" s="283">
        <f>'REC Spending'!$AE111</f>
        <v>497145895.93112326</v>
      </c>
      <c r="W107" s="283">
        <f>'REC Spending'!$AF111</f>
        <v>2889467122.9022021</v>
      </c>
      <c r="X107" s="283">
        <f>'REC Spending'!$AG111</f>
        <v>31682150.308683623</v>
      </c>
      <c r="Y107" s="35">
        <f>'REC Spending'!$AH111</f>
        <v>3418295169.1420088</v>
      </c>
      <c r="Z107" s="283">
        <f t="shared" si="254"/>
        <v>-12773876144.222652</v>
      </c>
      <c r="AB107" s="283">
        <f t="shared" si="262"/>
        <v>0</v>
      </c>
      <c r="AC107" s="283">
        <f t="shared" si="255"/>
        <v>1793078747.1890283</v>
      </c>
      <c r="AD107" s="283">
        <f t="shared" si="256"/>
        <v>2174675253.5267854</v>
      </c>
      <c r="AE107" s="283">
        <f t="shared" si="257"/>
        <v>1793078747.1890283</v>
      </c>
      <c r="AF107" s="283"/>
      <c r="AG107" s="283">
        <f>'REC Spending'!$AE111</f>
        <v>497145895.93112326</v>
      </c>
      <c r="AH107" s="283">
        <f>'REC Spending'!$AF111</f>
        <v>2889467122.9022021</v>
      </c>
      <c r="AI107" s="283">
        <f>'REC Spending'!$AG111</f>
        <v>31682150.308683623</v>
      </c>
      <c r="AJ107" s="35">
        <f>'REC Spending'!$AH111</f>
        <v>3418295169.1420088</v>
      </c>
      <c r="AK107" s="283">
        <f t="shared" si="258"/>
        <v>-1625216421.9529805</v>
      </c>
      <c r="AL107" s="283">
        <f t="shared" si="264"/>
        <v>1625216421.9529805</v>
      </c>
      <c r="AM107" s="283">
        <f t="shared" si="259"/>
        <v>0</v>
      </c>
    </row>
    <row r="108" spans="2:39" x14ac:dyDescent="0.25">
      <c r="B108" s="67" t="s">
        <v>45</v>
      </c>
      <c r="C108" s="67" t="s">
        <v>36</v>
      </c>
      <c r="D108" s="67" t="s">
        <v>37</v>
      </c>
      <c r="E108" s="47">
        <f t="shared" si="246"/>
        <v>0.48896645931063754</v>
      </c>
      <c r="F108" s="193">
        <f>INDEX('General Inputs'!$D$23:$AR$25, MATCH('RPS Balance'!$B108, 'General Inputs'!$B$23:$B$25,0), MATCH('RPS Balance'!$C108,'General Inputs'!$D$22:$AR$22,0))</f>
        <v>175817000</v>
      </c>
      <c r="G108" s="280">
        <f>INDEX('Scenario Dashboard'!$L$21:$N$60,MATCH('RPS Balance'!$D108,'Scenario Dashboard'!$K$21:$K$60,0),MATCH('RPS Balance'!$B108,'Scenario Dashboard'!$L$19:$N$19,0))</f>
        <v>10.551216910281472</v>
      </c>
      <c r="H108" s="280">
        <f t="shared" si="265"/>
        <v>2.1840000000000002</v>
      </c>
      <c r="I108" s="126">
        <f>I66*IFERROR(INDEX('General Inputs'!$G$18:$AR$19,MATCH(B108,'General Inputs'!$B$18:$B$19,0),MATCH(D108,'General Inputs'!$G$10:$AR$10,0)),SUMIFS('General Inputs'!$F$18:$F$19,'General Inputs'!$B$18:$B$19,RECs!$B108))</f>
        <v>212001.45286551269</v>
      </c>
      <c r="J108" s="35">
        <f t="shared" si="260"/>
        <v>463011.17305827973</v>
      </c>
      <c r="K108" s="35">
        <f t="shared" si="250"/>
        <v>1854620292.3418992</v>
      </c>
      <c r="L108" s="159">
        <f t="shared" si="248"/>
        <v>175604998.54713449</v>
      </c>
      <c r="M108" s="193"/>
      <c r="N108" s="193"/>
      <c r="O108" s="193"/>
      <c r="Q108" s="283">
        <f t="shared" si="261"/>
        <v>-12773876144.222652</v>
      </c>
      <c r="R108" s="283">
        <f t="shared" si="251"/>
        <v>1854620292.3418992</v>
      </c>
      <c r="S108" s="290">
        <f t="shared" si="263"/>
        <v>2184907199.3418989</v>
      </c>
      <c r="T108" s="283">
        <f t="shared" si="253"/>
        <v>-10919255851.880753</v>
      </c>
      <c r="U108" s="283"/>
      <c r="V108" s="283">
        <f>'REC Spending'!$AE112</f>
        <v>494191175.58824021</v>
      </c>
      <c r="W108" s="283">
        <f>'REC Spending'!$AF112</f>
        <v>3132188782.7060809</v>
      </c>
      <c r="X108" s="283">
        <f>'REC Spending'!$AG112</f>
        <v>32499589.181496382</v>
      </c>
      <c r="Y108" s="35">
        <f>'REC Spending'!$AH112</f>
        <v>3658879547.4758177</v>
      </c>
      <c r="Z108" s="283">
        <f t="shared" si="254"/>
        <v>-14578135399.356571</v>
      </c>
      <c r="AB108" s="283">
        <f t="shared" si="262"/>
        <v>0</v>
      </c>
      <c r="AC108" s="283">
        <f t="shared" si="255"/>
        <v>1854620292.3418992</v>
      </c>
      <c r="AD108" s="283">
        <f t="shared" si="256"/>
        <v>2236216798.679656</v>
      </c>
      <c r="AE108" s="283">
        <f t="shared" si="257"/>
        <v>1854620292.3418992</v>
      </c>
      <c r="AF108" s="283"/>
      <c r="AG108" s="283">
        <f>'REC Spending'!$AE112</f>
        <v>494191175.58824021</v>
      </c>
      <c r="AH108" s="283">
        <f>'REC Spending'!$AF112</f>
        <v>3132188782.7060809</v>
      </c>
      <c r="AI108" s="283">
        <f>'REC Spending'!$AG112</f>
        <v>32499589.181496382</v>
      </c>
      <c r="AJ108" s="35">
        <f>'REC Spending'!$AH112</f>
        <v>3658879547.4758177</v>
      </c>
      <c r="AK108" s="283">
        <f t="shared" si="258"/>
        <v>-1804259255.1339185</v>
      </c>
      <c r="AL108" s="283">
        <f t="shared" si="264"/>
        <v>1804259255.1339185</v>
      </c>
      <c r="AM108" s="283">
        <f t="shared" si="259"/>
        <v>0</v>
      </c>
    </row>
    <row r="109" spans="2:39" x14ac:dyDescent="0.25">
      <c r="B109" s="67" t="s">
        <v>45</v>
      </c>
      <c r="C109" s="67" t="s">
        <v>37</v>
      </c>
      <c r="D109" s="67" t="s">
        <v>38</v>
      </c>
      <c r="E109" s="47">
        <f t="shared" si="246"/>
        <v>0.50000008525827411</v>
      </c>
      <c r="F109" s="193">
        <f>INDEX('General Inputs'!$D$23:$AR$25, MATCH('RPS Balance'!$B109, 'General Inputs'!$B$23:$B$25,0), MATCH('RPS Balance'!$C109,'General Inputs'!$D$22:$AR$22,0))</f>
        <v>176715000</v>
      </c>
      <c r="G109" s="280">
        <f>INDEX('Scenario Dashboard'!$L$21:$N$60,MATCH('RPS Balance'!$D109,'Scenario Dashboard'!$K$21:$K$60,0),MATCH('RPS Balance'!$B109,'Scenario Dashboard'!$L$19:$N$19,0))</f>
        <v>10.867753417589917</v>
      </c>
      <c r="H109" s="280">
        <f t="shared" si="265"/>
        <v>2.1840000000000002</v>
      </c>
      <c r="I109" s="126">
        <f>I67*IFERROR(INDEX('General Inputs'!$G$18:$AR$19,MATCH(B109,'General Inputs'!$B$18:$B$19,0),MATCH(D109,'General Inputs'!$G$10:$AR$10,0)),SUMIFS('General Inputs'!$F$18:$F$19,'General Inputs'!$B$18:$B$19,RECs!$B109))</f>
        <v>211324.34305936657</v>
      </c>
      <c r="J109" s="35">
        <f t="shared" si="260"/>
        <v>461532.3652416566</v>
      </c>
      <c r="K109" s="35">
        <f t="shared" si="250"/>
        <v>1920033512.8241603</v>
      </c>
      <c r="L109" s="159">
        <f t="shared" si="248"/>
        <v>176503675.65694064</v>
      </c>
      <c r="M109" s="193"/>
      <c r="N109" s="193"/>
      <c r="O109" s="193"/>
      <c r="Q109" s="283">
        <f t="shared" si="261"/>
        <v>-14578135399.356571</v>
      </c>
      <c r="R109" s="283">
        <f t="shared" si="251"/>
        <v>1920033512.8241603</v>
      </c>
      <c r="S109" s="290">
        <f t="shared" si="263"/>
        <v>2250320419.8241606</v>
      </c>
      <c r="T109" s="283">
        <f t="shared" si="253"/>
        <v>-12658101886.532412</v>
      </c>
      <c r="U109" s="283"/>
      <c r="V109" s="283">
        <f>'REC Spending'!$AE113</f>
        <v>486830831.3656491</v>
      </c>
      <c r="W109" s="283">
        <f>'REC Spending'!$AF113</f>
        <v>3329968711.7697802</v>
      </c>
      <c r="X109" s="283">
        <f>'REC Spending'!$AG113</f>
        <v>33343770.185497034</v>
      </c>
      <c r="Y109" s="35">
        <f>'REC Spending'!$AH113</f>
        <v>3850143313.3209262</v>
      </c>
      <c r="Z109" s="283">
        <f t="shared" si="254"/>
        <v>-16508245199.853338</v>
      </c>
      <c r="AB109" s="283">
        <f t="shared" si="262"/>
        <v>0</v>
      </c>
      <c r="AC109" s="283">
        <f t="shared" si="255"/>
        <v>1920033512.8241603</v>
      </c>
      <c r="AD109" s="283">
        <f t="shared" si="256"/>
        <v>2301630019.1619172</v>
      </c>
      <c r="AE109" s="283">
        <f t="shared" si="257"/>
        <v>1920033512.8241603</v>
      </c>
      <c r="AF109" s="283"/>
      <c r="AG109" s="283">
        <f>'REC Spending'!$AE113</f>
        <v>486830831.3656491</v>
      </c>
      <c r="AH109" s="283">
        <f>'REC Spending'!$AF113</f>
        <v>3329968711.7697802</v>
      </c>
      <c r="AI109" s="283">
        <f>'REC Spending'!$AG113</f>
        <v>33343770.185497034</v>
      </c>
      <c r="AJ109" s="35">
        <f>'REC Spending'!$AH113</f>
        <v>3850143313.3209262</v>
      </c>
      <c r="AK109" s="283">
        <f t="shared" si="258"/>
        <v>-1930109800.4967659</v>
      </c>
      <c r="AL109" s="283">
        <f t="shared" si="264"/>
        <v>1930109800.4967659</v>
      </c>
      <c r="AM109" s="283">
        <f t="shared" si="259"/>
        <v>0</v>
      </c>
    </row>
    <row r="110" spans="2:39" x14ac:dyDescent="0.25">
      <c r="B110" s="67" t="s">
        <v>45</v>
      </c>
      <c r="C110" s="67" t="s">
        <v>38</v>
      </c>
      <c r="D110" s="67" t="s">
        <v>39</v>
      </c>
      <c r="E110" s="47">
        <f t="shared" si="246"/>
        <v>0.50000008525827411</v>
      </c>
      <c r="F110" s="193">
        <f>INDEX('General Inputs'!$D$23:$AR$25, MATCH('RPS Balance'!$B110, 'General Inputs'!$B$23:$B$25,0), MATCH('RPS Balance'!$C110,'General Inputs'!$D$22:$AR$22,0))</f>
        <v>177205000</v>
      </c>
      <c r="G110" s="280">
        <f>INDEX('Scenario Dashboard'!$L$21:$N$60,MATCH('RPS Balance'!$D110,'Scenario Dashboard'!$K$21:$K$60,0),MATCH('RPS Balance'!$B110,'Scenario Dashboard'!$L$19:$N$19,0))</f>
        <v>11.193786020117615</v>
      </c>
      <c r="H110" s="280">
        <f t="shared" si="265"/>
        <v>2.1840000000000002</v>
      </c>
      <c r="I110" s="126">
        <f>I68*IFERROR(INDEX('General Inputs'!$G$18:$AR$19,MATCH(B110,'General Inputs'!$B$18:$B$19,0),MATCH(D110,'General Inputs'!$G$10:$AR$10,0)),SUMIFS('General Inputs'!$F$18:$F$19,'General Inputs'!$B$18:$B$19,RECs!$B110))</f>
        <v>210956.16433141715</v>
      </c>
      <c r="J110" s="35">
        <f t="shared" si="260"/>
        <v>460728.2628998151</v>
      </c>
      <c r="K110" s="35">
        <f t="shared" si="250"/>
        <v>1983134123.4320421</v>
      </c>
      <c r="L110" s="159">
        <f t="shared" si="248"/>
        <v>176994043.83566859</v>
      </c>
      <c r="M110" s="193"/>
      <c r="N110" s="193"/>
      <c r="O110" s="193"/>
      <c r="Q110" s="283">
        <f t="shared" si="261"/>
        <v>-16508245199.853338</v>
      </c>
      <c r="R110" s="283">
        <f t="shared" si="251"/>
        <v>1983134123.4320421</v>
      </c>
      <c r="S110" s="290">
        <f t="shared" si="263"/>
        <v>2313421030.4320421</v>
      </c>
      <c r="T110" s="283">
        <f t="shared" si="253"/>
        <v>-14525111076.421295</v>
      </c>
      <c r="U110" s="283"/>
      <c r="V110" s="283">
        <f>'REC Spending'!$AE114</f>
        <v>481932728.87767816</v>
      </c>
      <c r="W110" s="283">
        <f>'REC Spending'!$AF114</f>
        <v>3493824229.468658</v>
      </c>
      <c r="X110" s="283">
        <f>'REC Spending'!$AG114</f>
        <v>34194898.225606851</v>
      </c>
      <c r="Y110" s="35">
        <f>'REC Spending'!$AH114</f>
        <v>4009951856.5719433</v>
      </c>
      <c r="Z110" s="283">
        <f t="shared" si="254"/>
        <v>-18535062932.99324</v>
      </c>
      <c r="AB110" s="283">
        <f t="shared" si="262"/>
        <v>0</v>
      </c>
      <c r="AC110" s="283">
        <f t="shared" si="255"/>
        <v>1983134123.4320421</v>
      </c>
      <c r="AD110" s="283">
        <f t="shared" si="256"/>
        <v>2364730629.7697992</v>
      </c>
      <c r="AE110" s="283">
        <f t="shared" si="257"/>
        <v>1983134123.4320421</v>
      </c>
      <c r="AF110" s="283"/>
      <c r="AG110" s="283">
        <f>'REC Spending'!$AE114</f>
        <v>481932728.87767816</v>
      </c>
      <c r="AH110" s="283">
        <f>'REC Spending'!$AF114</f>
        <v>3493824229.468658</v>
      </c>
      <c r="AI110" s="283">
        <f>'REC Spending'!$AG114</f>
        <v>34194898.225606851</v>
      </c>
      <c r="AJ110" s="35">
        <f>'REC Spending'!$AH114</f>
        <v>4009951856.5719433</v>
      </c>
      <c r="AK110" s="283">
        <f t="shared" si="258"/>
        <v>-2026817733.1399012</v>
      </c>
      <c r="AL110" s="283">
        <f t="shared" si="264"/>
        <v>2026817733.1399012</v>
      </c>
      <c r="AM110" s="283">
        <f t="shared" si="259"/>
        <v>0</v>
      </c>
    </row>
    <row r="111" spans="2:39" x14ac:dyDescent="0.25">
      <c r="B111" s="67" t="s">
        <v>45</v>
      </c>
      <c r="C111" s="67" t="s">
        <v>39</v>
      </c>
      <c r="D111" s="67" t="s">
        <v>40</v>
      </c>
      <c r="E111" s="47">
        <f t="shared" si="246"/>
        <v>0.50000008525827411</v>
      </c>
      <c r="F111" s="193">
        <f>INDEX('General Inputs'!$D$23:$AR$25, MATCH('RPS Balance'!$B111, 'General Inputs'!$B$23:$B$25,0), MATCH('RPS Balance'!$C111,'General Inputs'!$D$22:$AR$22,0))</f>
        <v>177700000</v>
      </c>
      <c r="G111" s="280">
        <f>INDEX('Scenario Dashboard'!$L$21:$N$60,MATCH('RPS Balance'!$D111,'Scenario Dashboard'!$K$21:$K$60,0),MATCH('RPS Balance'!$B111,'Scenario Dashboard'!$L$19:$N$19,0))</f>
        <v>11.529599600721143</v>
      </c>
      <c r="H111" s="280">
        <f t="shared" si="265"/>
        <v>2.1840000000000002</v>
      </c>
      <c r="I111" s="126">
        <f>I69*IFERROR(INDEX('General Inputs'!$G$18:$AR$19,MATCH(B111,'General Inputs'!$B$18:$B$19,0),MATCH(D111,'General Inputs'!$G$10:$AR$10,0)),SUMIFS('General Inputs'!$F$18:$F$19,'General Inputs'!$B$18:$B$19,RECs!$B111))</f>
        <v>210585.33997635639</v>
      </c>
      <c r="J111" s="35">
        <f t="shared" si="260"/>
        <v>459918.38250836241</v>
      </c>
      <c r="K111" s="35">
        <f t="shared" si="250"/>
        <v>2048349930.6656389</v>
      </c>
      <c r="L111" s="159">
        <f t="shared" si="248"/>
        <v>177489414.66002363</v>
      </c>
      <c r="M111" s="193"/>
      <c r="N111" s="193"/>
      <c r="O111" s="193"/>
      <c r="Q111" s="283">
        <f t="shared" si="261"/>
        <v>-18535062932.99324</v>
      </c>
      <c r="R111" s="283">
        <f t="shared" si="251"/>
        <v>2048349930.6656389</v>
      </c>
      <c r="S111" s="290">
        <f t="shared" si="263"/>
        <v>2378636837.6656389</v>
      </c>
      <c r="T111" s="283">
        <f t="shared" si="253"/>
        <v>-16486713002.327602</v>
      </c>
      <c r="U111" s="283"/>
      <c r="V111" s="283">
        <f>'REC Spending'!$AE115</f>
        <v>476293418.67143697</v>
      </c>
      <c r="W111" s="283">
        <f>'REC Spending'!$AF115</f>
        <v>3604090374.4104881</v>
      </c>
      <c r="X111" s="283">
        <f>'REC Spending'!$AG115</f>
        <v>35067827.454480864</v>
      </c>
      <c r="Y111" s="35">
        <f>'REC Spending'!$AH115</f>
        <v>4115451620.5364056</v>
      </c>
      <c r="Z111" s="283">
        <f t="shared" si="254"/>
        <v>-20602164622.864006</v>
      </c>
      <c r="AB111" s="283">
        <f t="shared" si="262"/>
        <v>0</v>
      </c>
      <c r="AC111" s="283">
        <f t="shared" si="255"/>
        <v>2048349930.6656389</v>
      </c>
      <c r="AD111" s="283">
        <f t="shared" si="256"/>
        <v>2429946437.003396</v>
      </c>
      <c r="AE111" s="283">
        <f t="shared" si="257"/>
        <v>2048349930.6656389</v>
      </c>
      <c r="AF111" s="283"/>
      <c r="AG111" s="283">
        <f>'REC Spending'!$AE115</f>
        <v>476293418.67143697</v>
      </c>
      <c r="AH111" s="283">
        <f>'REC Spending'!$AF115</f>
        <v>3604090374.4104881</v>
      </c>
      <c r="AI111" s="283">
        <f>'REC Spending'!$AG115</f>
        <v>35067827.454480864</v>
      </c>
      <c r="AJ111" s="35">
        <f>'REC Spending'!$AH115</f>
        <v>4115451620.5364056</v>
      </c>
      <c r="AK111" s="283">
        <f t="shared" si="258"/>
        <v>-2067101689.8707666</v>
      </c>
      <c r="AL111" s="283">
        <f t="shared" si="264"/>
        <v>2067101689.8707666</v>
      </c>
      <c r="AM111" s="283">
        <f t="shared" si="259"/>
        <v>0</v>
      </c>
    </row>
    <row r="112" spans="2:39" x14ac:dyDescent="0.25">
      <c r="B112" s="67" t="s">
        <v>45</v>
      </c>
      <c r="C112" s="67" t="s">
        <v>40</v>
      </c>
      <c r="D112" s="67" t="s">
        <v>41</v>
      </c>
      <c r="E112" s="47">
        <f t="shared" si="246"/>
        <v>0.50000008525827411</v>
      </c>
      <c r="F112" s="193">
        <f>INDEX('General Inputs'!$D$23:$AR$25, MATCH('RPS Balance'!$B112, 'General Inputs'!$B$23:$B$25,0), MATCH('RPS Balance'!$C112,'General Inputs'!$D$22:$AR$22,0))</f>
        <v>178200000</v>
      </c>
      <c r="G112" s="280">
        <f>INDEX('Scenario Dashboard'!$L$21:$N$60,MATCH('RPS Balance'!$D112,'Scenario Dashboard'!$K$21:$K$60,0),MATCH('RPS Balance'!$B112,'Scenario Dashboard'!$L$19:$N$19,0))</f>
        <v>11.875487588742777</v>
      </c>
      <c r="H112" s="280">
        <f t="shared" si="265"/>
        <v>2.1840000000000002</v>
      </c>
      <c r="I112" s="126">
        <f>I70*IFERROR(INDEX('General Inputs'!$G$18:$AR$19,MATCH(B112,'General Inputs'!$B$18:$B$19,0),MATCH(D112,'General Inputs'!$G$10:$AR$10,0)),SUMIFS('General Inputs'!$F$18:$F$19,'General Inputs'!$B$18:$B$19,RECs!$B112))</f>
        <v>210212.06379947535</v>
      </c>
      <c r="J112" s="35">
        <f t="shared" si="260"/>
        <v>459103.1473380542</v>
      </c>
      <c r="K112" s="35">
        <f t="shared" si="250"/>
        <v>2115752785.1666248</v>
      </c>
      <c r="L112" s="159">
        <f t="shared" si="248"/>
        <v>177989787.93620053</v>
      </c>
      <c r="M112" s="193"/>
      <c r="N112" s="193"/>
      <c r="O112" s="193"/>
      <c r="Q112" s="283">
        <f t="shared" si="261"/>
        <v>-20602164622.864006</v>
      </c>
      <c r="R112" s="283">
        <f t="shared" si="251"/>
        <v>2115752785.1666248</v>
      </c>
      <c r="S112" s="290">
        <f t="shared" si="263"/>
        <v>2446039692.166625</v>
      </c>
      <c r="T112" s="283">
        <f t="shared" si="253"/>
        <v>-18486411837.69738</v>
      </c>
      <c r="U112" s="283"/>
      <c r="V112" s="283">
        <f>'REC Spending'!$AE116</f>
        <v>463410574.85077089</v>
      </c>
      <c r="W112" s="283">
        <f>'REC Spending'!$AF116</f>
        <v>3598656583.3750691</v>
      </c>
      <c r="X112" s="283">
        <f>'REC Spending'!$AG116</f>
        <v>35963151.920000777</v>
      </c>
      <c r="Y112" s="35">
        <f>'REC Spending'!$AH116</f>
        <v>4098030310.1458406</v>
      </c>
      <c r="Z112" s="283">
        <f t="shared" si="254"/>
        <v>-22584442147.84322</v>
      </c>
      <c r="AB112" s="283">
        <f t="shared" si="262"/>
        <v>0</v>
      </c>
      <c r="AC112" s="283">
        <f t="shared" si="255"/>
        <v>2115752785.1666248</v>
      </c>
      <c r="AD112" s="283">
        <f t="shared" si="256"/>
        <v>2497349291.5043817</v>
      </c>
      <c r="AE112" s="283">
        <f t="shared" si="257"/>
        <v>2115752785.1666248</v>
      </c>
      <c r="AF112" s="283"/>
      <c r="AG112" s="283">
        <f>'REC Spending'!$AE116</f>
        <v>463410574.85077089</v>
      </c>
      <c r="AH112" s="283">
        <f>'REC Spending'!$AF116</f>
        <v>3598656583.3750691</v>
      </c>
      <c r="AI112" s="283">
        <f>'REC Spending'!$AG116</f>
        <v>35963151.920000777</v>
      </c>
      <c r="AJ112" s="35">
        <f>'REC Spending'!$AH116</f>
        <v>4098030310.1458406</v>
      </c>
      <c r="AK112" s="283">
        <f t="shared" si="258"/>
        <v>-1982277524.9792159</v>
      </c>
      <c r="AL112" s="283">
        <f t="shared" si="264"/>
        <v>1982277524.9792159</v>
      </c>
      <c r="AM112" s="283">
        <f t="shared" si="259"/>
        <v>0</v>
      </c>
    </row>
    <row r="113" spans="2:39" x14ac:dyDescent="0.25">
      <c r="B113" s="67" t="s">
        <v>45</v>
      </c>
      <c r="C113" s="67" t="s">
        <v>41</v>
      </c>
      <c r="D113" s="67" t="s">
        <v>42</v>
      </c>
      <c r="E113" s="47">
        <f t="shared" si="246"/>
        <v>0.50000008525827411</v>
      </c>
      <c r="F113" s="193">
        <f>INDEX('General Inputs'!$D$23:$AR$25, MATCH('RPS Balance'!$B113, 'General Inputs'!$B$23:$B$25,0), MATCH('RPS Balance'!$C113,'General Inputs'!$D$22:$AR$22,0))</f>
        <v>179097000</v>
      </c>
      <c r="G113" s="280">
        <f>INDEX('Scenario Dashboard'!$L$21:$N$60,MATCH('RPS Balance'!$D113,'Scenario Dashboard'!$K$21:$K$60,0),MATCH('RPS Balance'!$B113,'Scenario Dashboard'!$L$19:$N$19,0))</f>
        <v>12.231752216405061</v>
      </c>
      <c r="H113" s="280">
        <f t="shared" si="265"/>
        <v>2.1840000000000002</v>
      </c>
      <c r="I113" s="126">
        <f>I71*IFERROR(INDEX('General Inputs'!$G$18:$AR$19,MATCH(B113,'General Inputs'!$B$18:$B$19,0),MATCH(D113,'General Inputs'!$G$10:$AR$10,0)),SUMIFS('General Inputs'!$F$18:$F$19,'General Inputs'!$B$18:$B$19,RECs!$B113))</f>
        <v>209546.21853111198</v>
      </c>
      <c r="J113" s="35">
        <f t="shared" si="260"/>
        <v>457648.94127194863</v>
      </c>
      <c r="K113" s="35">
        <f t="shared" si="250"/>
        <v>2190212477.7602253</v>
      </c>
      <c r="L113" s="159">
        <f t="shared" si="248"/>
        <v>178887453.7814689</v>
      </c>
      <c r="M113" s="193"/>
      <c r="N113" s="193"/>
      <c r="O113" s="193"/>
      <c r="Q113" s="283">
        <f t="shared" si="261"/>
        <v>-22584442147.84322</v>
      </c>
      <c r="R113" s="283">
        <f t="shared" si="251"/>
        <v>2190212477.7602253</v>
      </c>
      <c r="S113" s="290">
        <f t="shared" si="263"/>
        <v>2520499384.7602253</v>
      </c>
      <c r="T113" s="283">
        <f t="shared" si="253"/>
        <v>-20394229670.082993</v>
      </c>
      <c r="U113" s="283"/>
      <c r="V113" s="283">
        <f>'REC Spending'!$AE117</f>
        <v>431379732.19112867</v>
      </c>
      <c r="W113" s="283">
        <f>'REC Spending'!$AF117</f>
        <v>3564590122.5281458</v>
      </c>
      <c r="X113" s="283">
        <f>'REC Spending'!$AG117</f>
        <v>36896446.169242211</v>
      </c>
      <c r="Y113" s="35">
        <f>'REC Spending'!$AH117</f>
        <v>4032866300.8885169</v>
      </c>
      <c r="Z113" s="283">
        <f t="shared" si="254"/>
        <v>-24427095970.971508</v>
      </c>
      <c r="AB113" s="283">
        <f t="shared" si="262"/>
        <v>0</v>
      </c>
      <c r="AC113" s="283">
        <f t="shared" si="255"/>
        <v>2190212477.7602253</v>
      </c>
      <c r="AD113" s="283">
        <f t="shared" si="256"/>
        <v>2571808984.0979824</v>
      </c>
      <c r="AE113" s="283">
        <f t="shared" si="257"/>
        <v>2190212477.7602253</v>
      </c>
      <c r="AF113" s="283"/>
      <c r="AG113" s="283">
        <f>'REC Spending'!$AE117</f>
        <v>431379732.19112867</v>
      </c>
      <c r="AH113" s="283">
        <f>'REC Spending'!$AF117</f>
        <v>3564590122.5281458</v>
      </c>
      <c r="AI113" s="283">
        <f>'REC Spending'!$AG117</f>
        <v>36896446.169242211</v>
      </c>
      <c r="AJ113" s="35">
        <f>'REC Spending'!$AH117</f>
        <v>4032866300.8885169</v>
      </c>
      <c r="AK113" s="283">
        <f t="shared" si="258"/>
        <v>-1842653823.1282916</v>
      </c>
      <c r="AL113" s="283">
        <f t="shared" si="264"/>
        <v>1842653823.1282916</v>
      </c>
      <c r="AM113" s="283">
        <f t="shared" si="259"/>
        <v>0</v>
      </c>
    </row>
    <row r="114" spans="2:39" x14ac:dyDescent="0.25">
      <c r="B114" s="67" t="s">
        <v>45</v>
      </c>
      <c r="C114" s="67" t="s">
        <v>42</v>
      </c>
      <c r="D114" s="67" t="s">
        <v>43</v>
      </c>
      <c r="E114" s="47">
        <f t="shared" si="246"/>
        <v>0.50000008525827411</v>
      </c>
      <c r="F114" s="193">
        <f>INDEX('General Inputs'!$D$23:$AR$25, MATCH('RPS Balance'!$B114, 'General Inputs'!$B$23:$B$25,0), MATCH('RPS Balance'!$C114,'General Inputs'!$D$22:$AR$22,0))</f>
        <v>179097000</v>
      </c>
      <c r="G114" s="280">
        <f>INDEX('Scenario Dashboard'!$L$21:$N$60,MATCH('RPS Balance'!$D114,'Scenario Dashboard'!$K$21:$K$60,0),MATCH('RPS Balance'!$B114,'Scenario Dashboard'!$L$19:$N$19,0))</f>
        <v>12.598704782897213</v>
      </c>
      <c r="H114" s="280">
        <f t="shared" si="265"/>
        <v>2.1840000000000002</v>
      </c>
      <c r="I114" s="126">
        <f>I72*IFERROR(INDEX('General Inputs'!$G$18:$AR$19,MATCH(B114,'General Inputs'!$B$18:$B$19,0),MATCH(D114,'General Inputs'!$G$10:$AR$10,0)),SUMIFS('General Inputs'!$F$18:$F$19,'General Inputs'!$B$18:$B$19,RECs!$B114))</f>
        <v>209545.43986349515</v>
      </c>
      <c r="J114" s="35">
        <f t="shared" si="260"/>
        <v>457647.24066187342</v>
      </c>
      <c r="K114" s="35">
        <f t="shared" si="250"/>
        <v>2255932583.2618799</v>
      </c>
      <c r="L114" s="159">
        <f t="shared" si="248"/>
        <v>178887454.5601365</v>
      </c>
      <c r="M114" s="193"/>
      <c r="N114" s="193"/>
      <c r="O114" s="193"/>
      <c r="Q114" s="283">
        <f t="shared" si="261"/>
        <v>-24427095970.971508</v>
      </c>
      <c r="R114" s="283">
        <f t="shared" si="251"/>
        <v>2255932583.2618799</v>
      </c>
      <c r="S114" s="290">
        <f t="shared" si="263"/>
        <v>2586219490.2618799</v>
      </c>
      <c r="T114" s="283">
        <f t="shared" si="253"/>
        <v>-22171163387.709629</v>
      </c>
      <c r="U114" s="283"/>
      <c r="V114" s="283">
        <f>'REC Spending'!$AE118</f>
        <v>372154839.95493066</v>
      </c>
      <c r="W114" s="283">
        <f>'REC Spending'!$AF118</f>
        <v>3505228753.2315588</v>
      </c>
      <c r="X114" s="283">
        <f>'REC Spending'!$AG118</f>
        <v>37818676.134762824</v>
      </c>
      <c r="Y114" s="35">
        <f>'REC Spending'!$AH118</f>
        <v>3915202269.3212523</v>
      </c>
      <c r="Z114" s="283">
        <f t="shared" si="254"/>
        <v>-26086365657.03088</v>
      </c>
      <c r="AB114" s="283">
        <f t="shared" si="262"/>
        <v>0</v>
      </c>
      <c r="AC114" s="283">
        <f t="shared" si="255"/>
        <v>2255932583.2618799</v>
      </c>
      <c r="AD114" s="283">
        <f t="shared" si="256"/>
        <v>2637529089.599637</v>
      </c>
      <c r="AE114" s="283">
        <f t="shared" si="257"/>
        <v>2255932583.2618799</v>
      </c>
      <c r="AF114" s="283"/>
      <c r="AG114" s="283">
        <f>'REC Spending'!$AE118</f>
        <v>372154839.95493066</v>
      </c>
      <c r="AH114" s="283">
        <f>'REC Spending'!$AF118</f>
        <v>3505228753.2315588</v>
      </c>
      <c r="AI114" s="283">
        <f>'REC Spending'!$AG118</f>
        <v>37818676.134762824</v>
      </c>
      <c r="AJ114" s="35">
        <f>'REC Spending'!$AH118</f>
        <v>3915202269.3212523</v>
      </c>
      <c r="AK114" s="283">
        <f t="shared" si="258"/>
        <v>-1659269686.0593724</v>
      </c>
      <c r="AL114" s="283">
        <f t="shared" si="264"/>
        <v>1659269686.0593724</v>
      </c>
      <c r="AM114" s="283">
        <f t="shared" si="259"/>
        <v>0</v>
      </c>
    </row>
    <row r="115" spans="2:39" x14ac:dyDescent="0.25">
      <c r="B115" s="67" t="s">
        <v>45</v>
      </c>
      <c r="C115" s="67" t="s">
        <v>43</v>
      </c>
      <c r="D115" s="67" t="s">
        <v>91</v>
      </c>
      <c r="E115" s="47">
        <f t="shared" si="246"/>
        <v>0.50000008525827411</v>
      </c>
      <c r="F115" s="193">
        <f>INDEX('General Inputs'!$D$23:$AR$25, MATCH('RPS Balance'!$B115, 'General Inputs'!$B$23:$B$25,0), MATCH('RPS Balance'!$C115,'General Inputs'!$D$22:$AR$22,0))</f>
        <v>179097000</v>
      </c>
      <c r="G115" s="280">
        <f>INDEX('Scenario Dashboard'!$L$21:$N$60,MATCH('RPS Balance'!$D115,'Scenario Dashboard'!$K$21:$K$60,0),MATCH('RPS Balance'!$B115,'Scenario Dashboard'!$L$19:$N$19,0))</f>
        <v>12.976665926384131</v>
      </c>
      <c r="H115" s="280">
        <f t="shared" si="265"/>
        <v>2.1840000000000002</v>
      </c>
      <c r="I115" s="126">
        <f>I73*IFERROR(INDEX('General Inputs'!$G$18:$AR$19,MATCH(B115,'General Inputs'!$B$18:$B$19,0),MATCH(D115,'General Inputs'!$G$10:$AR$10,0)),SUMIFS('General Inputs'!$F$18:$F$19,'General Inputs'!$B$18:$B$19,RECs!$B115))</f>
        <v>209544.68906778266</v>
      </c>
      <c r="J115" s="35">
        <f t="shared" si="260"/>
        <v>457645.60092403734</v>
      </c>
      <c r="K115" s="35">
        <f t="shared" si="250"/>
        <v>2323624291.8166947</v>
      </c>
      <c r="L115" s="159">
        <f t="shared" si="248"/>
        <v>178887455.31093222</v>
      </c>
      <c r="M115" s="193"/>
      <c r="N115" s="193"/>
      <c r="O115" s="193"/>
      <c r="Q115" s="283">
        <f t="shared" si="261"/>
        <v>-26086365657.03088</v>
      </c>
      <c r="R115" s="283">
        <f t="shared" si="251"/>
        <v>2323624291.8166947</v>
      </c>
      <c r="S115" s="290">
        <f t="shared" si="263"/>
        <v>2653911198.8166947</v>
      </c>
      <c r="T115" s="283">
        <f t="shared" si="253"/>
        <v>-23762741365.214184</v>
      </c>
      <c r="U115" s="283"/>
      <c r="V115" s="283">
        <f>'REC Spending'!$AE119</f>
        <v>353073614.10128295</v>
      </c>
      <c r="W115" s="283">
        <f>'REC Spending'!$AF119</f>
        <v>3328733835.190362</v>
      </c>
      <c r="X115" s="283">
        <f>'REC Spending'!$AG119</f>
        <v>37818501.432060838</v>
      </c>
      <c r="Y115" s="35">
        <f>'REC Spending'!$AH119</f>
        <v>3719625950.7237058</v>
      </c>
      <c r="Z115" s="283">
        <f t="shared" si="254"/>
        <v>-27482367315.937889</v>
      </c>
      <c r="AB115" s="283">
        <f t="shared" si="262"/>
        <v>0</v>
      </c>
      <c r="AC115" s="283">
        <f t="shared" si="255"/>
        <v>2323624291.8166947</v>
      </c>
      <c r="AD115" s="283">
        <f t="shared" si="256"/>
        <v>2705220798.1544518</v>
      </c>
      <c r="AE115" s="283">
        <f t="shared" si="257"/>
        <v>2323624291.8166947</v>
      </c>
      <c r="AF115" s="283"/>
      <c r="AG115" s="283">
        <f>'REC Spending'!$AE119</f>
        <v>353073614.10128295</v>
      </c>
      <c r="AH115" s="283">
        <f>'REC Spending'!$AF119</f>
        <v>3328733835.190362</v>
      </c>
      <c r="AI115" s="283">
        <f>'REC Spending'!$AG119</f>
        <v>37818501.432060838</v>
      </c>
      <c r="AJ115" s="35">
        <f>'REC Spending'!$AH119</f>
        <v>3719625950.7237058</v>
      </c>
      <c r="AK115" s="283">
        <f t="shared" si="258"/>
        <v>-1396001658.907011</v>
      </c>
      <c r="AL115" s="283">
        <f t="shared" si="264"/>
        <v>1396001658.907011</v>
      </c>
      <c r="AM115" s="283">
        <f t="shared" si="259"/>
        <v>0</v>
      </c>
    </row>
    <row r="116" spans="2:39" outlineLevel="1" x14ac:dyDescent="0.25">
      <c r="B116" s="67" t="s">
        <v>45</v>
      </c>
      <c r="C116" s="67" t="s">
        <v>91</v>
      </c>
      <c r="D116" s="67" t="s">
        <v>332</v>
      </c>
      <c r="E116" s="47">
        <f t="shared" si="246"/>
        <v>0.50000008525827411</v>
      </c>
      <c r="F116" s="193">
        <f>INDEX('General Inputs'!$D$23:$AR$25, MATCH('RPS Balance'!$B116, 'General Inputs'!$B$23:$B$25,0), MATCH('RPS Balance'!$C116,'General Inputs'!$D$22:$AR$22,0))</f>
        <v>179097000</v>
      </c>
      <c r="G116" s="280">
        <f>INDEX('Scenario Dashboard'!$L$21:$N$60,MATCH('RPS Balance'!$D116,'Scenario Dashboard'!$K$21:$K$60,0),MATCH('RPS Balance'!$B116,'Scenario Dashboard'!$L$19:$N$19,0))</f>
        <v>13.365965904175656</v>
      </c>
      <c r="H116" s="280">
        <f t="shared" si="265"/>
        <v>2.1840000000000002</v>
      </c>
      <c r="I116" s="126">
        <f>I74*IFERROR(INDEX('General Inputs'!$G$18:$AR$19,MATCH(B116,'General Inputs'!$B$18:$B$19,0),MATCH(D116,'General Inputs'!$G$10:$AR$10,0)),SUMIFS('General Inputs'!$F$18:$F$19,'General Inputs'!$B$18:$B$19,RECs!$B116))</f>
        <v>209544.68906778266</v>
      </c>
      <c r="J116" s="35">
        <f t="shared" si="260"/>
        <v>457645.60092403734</v>
      </c>
      <c r="K116" s="35">
        <f t="shared" ref="K116:K128" si="266">F115*G115-J115</f>
        <v>2323624291.8166947</v>
      </c>
      <c r="L116" s="159">
        <f t="shared" si="248"/>
        <v>178887455.31093222</v>
      </c>
      <c r="M116" s="193"/>
      <c r="N116" s="193"/>
      <c r="O116" s="193"/>
      <c r="Q116" s="283">
        <f t="shared" si="261"/>
        <v>-27482367315.937889</v>
      </c>
      <c r="R116" s="283">
        <f t="shared" si="251"/>
        <v>2323624291.8166947</v>
      </c>
      <c r="S116" s="290">
        <f t="shared" si="263"/>
        <v>2653911198.8166947</v>
      </c>
      <c r="T116" s="283">
        <f t="shared" si="253"/>
        <v>-25158743024.121193</v>
      </c>
      <c r="U116" s="283"/>
      <c r="V116" s="283">
        <f>'REC Spending'!$AE120</f>
        <v>334513804.03385913</v>
      </c>
      <c r="W116" s="283">
        <f>'REC Spending'!$AF120</f>
        <v>3151273347.6143703</v>
      </c>
      <c r="X116" s="283">
        <f>'REC Spending'!$AG120</f>
        <v>37818501.432060838</v>
      </c>
      <c r="Y116" s="35">
        <f>'REC Spending'!$AH120</f>
        <v>3523605653.0802903</v>
      </c>
      <c r="Z116" s="283">
        <f t="shared" si="254"/>
        <v>-28682348677.201485</v>
      </c>
      <c r="AB116" s="283">
        <f t="shared" si="262"/>
        <v>0</v>
      </c>
      <c r="AC116" s="283">
        <f t="shared" si="255"/>
        <v>2323624291.8166947</v>
      </c>
      <c r="AD116" s="283">
        <f t="shared" si="256"/>
        <v>2705220798.1544518</v>
      </c>
      <c r="AE116" s="283">
        <f t="shared" si="257"/>
        <v>2323624291.8166947</v>
      </c>
      <c r="AF116" s="283"/>
      <c r="AG116" s="283">
        <f>'REC Spending'!$AE120</f>
        <v>334513804.03385913</v>
      </c>
      <c r="AH116" s="283">
        <f>'REC Spending'!$AF120</f>
        <v>3151273347.6143703</v>
      </c>
      <c r="AI116" s="283">
        <f>'REC Spending'!$AG120</f>
        <v>37818501.432060838</v>
      </c>
      <c r="AJ116" s="35">
        <f>'REC Spending'!$AH120</f>
        <v>3523605653.0802903</v>
      </c>
      <c r="AK116" s="283">
        <f t="shared" si="258"/>
        <v>-1199981361.2635956</v>
      </c>
      <c r="AL116" s="283">
        <f t="shared" si="264"/>
        <v>1199981361.2635956</v>
      </c>
      <c r="AM116" s="283">
        <f t="shared" si="259"/>
        <v>0</v>
      </c>
    </row>
    <row r="117" spans="2:39" outlineLevel="1" x14ac:dyDescent="0.25">
      <c r="B117" s="67" t="s">
        <v>45</v>
      </c>
      <c r="C117" s="67" t="s">
        <v>332</v>
      </c>
      <c r="D117" s="67" t="s">
        <v>333</v>
      </c>
      <c r="E117" s="47">
        <f t="shared" si="246"/>
        <v>0.50000008525827411</v>
      </c>
      <c r="F117" s="193">
        <f>INDEX('General Inputs'!$D$23:$AR$25, MATCH('RPS Balance'!$B117, 'General Inputs'!$B$23:$B$25,0), MATCH('RPS Balance'!$C117,'General Inputs'!$D$22:$AR$22,0))</f>
        <v>179097000</v>
      </c>
      <c r="G117" s="280">
        <f>INDEX('Scenario Dashboard'!$L$21:$N$60,MATCH('RPS Balance'!$D117,'Scenario Dashboard'!$K$21:$K$60,0),MATCH('RPS Balance'!$B117,'Scenario Dashboard'!$L$19:$N$19,0))</f>
        <v>13.766944881300926</v>
      </c>
      <c r="H117" s="280">
        <f t="shared" si="265"/>
        <v>2.1840000000000002</v>
      </c>
      <c r="I117" s="126">
        <f>I75*IFERROR(INDEX('General Inputs'!$G$18:$AR$19,MATCH(B117,'General Inputs'!$B$18:$B$19,0),MATCH(D117,'General Inputs'!$G$10:$AR$10,0)),SUMIFS('General Inputs'!$F$18:$F$19,'General Inputs'!$B$18:$B$19,RECs!$B117))</f>
        <v>209544.68906778266</v>
      </c>
      <c r="J117" s="35">
        <f t="shared" si="260"/>
        <v>457645.60092403734</v>
      </c>
      <c r="K117" s="35">
        <f t="shared" si="266"/>
        <v>2393346749.9392233</v>
      </c>
      <c r="L117" s="159">
        <f t="shared" si="248"/>
        <v>178887455.31093222</v>
      </c>
      <c r="M117" s="193"/>
      <c r="N117" s="193"/>
      <c r="O117" s="193"/>
      <c r="Q117" s="283">
        <f t="shared" si="261"/>
        <v>-28682348677.201485</v>
      </c>
      <c r="R117" s="283">
        <f t="shared" si="251"/>
        <v>2393346749.9392233</v>
      </c>
      <c r="S117" s="290">
        <f t="shared" si="263"/>
        <v>2723633656.9392233</v>
      </c>
      <c r="T117" s="283">
        <f t="shared" si="253"/>
        <v>-26289001927.26226</v>
      </c>
      <c r="U117" s="283"/>
      <c r="V117" s="283">
        <f>'REC Spending'!$AE121</f>
        <v>315491071.74749804</v>
      </c>
      <c r="W117" s="283">
        <f>'REC Spending'!$AF121</f>
        <v>2941785389.8613577</v>
      </c>
      <c r="X117" s="283">
        <f>'REC Spending'!$AG121</f>
        <v>37818501.432060838</v>
      </c>
      <c r="Y117" s="35">
        <f>'REC Spending'!$AH121</f>
        <v>3295094963.0409164</v>
      </c>
      <c r="Z117" s="283">
        <f t="shared" si="254"/>
        <v>-29584096890.303177</v>
      </c>
      <c r="AB117" s="283">
        <f t="shared" si="262"/>
        <v>0</v>
      </c>
      <c r="AC117" s="283">
        <f t="shared" si="255"/>
        <v>2393346749.9392233</v>
      </c>
      <c r="AD117" s="283">
        <f t="shared" si="256"/>
        <v>2774943256.2769804</v>
      </c>
      <c r="AE117" s="283">
        <f t="shared" si="257"/>
        <v>2393346749.9392233</v>
      </c>
      <c r="AF117" s="283"/>
      <c r="AG117" s="283">
        <f>'REC Spending'!$AE121</f>
        <v>315491071.74749804</v>
      </c>
      <c r="AH117" s="283">
        <f>'REC Spending'!$AF121</f>
        <v>2941785389.8613577</v>
      </c>
      <c r="AI117" s="283">
        <f>'REC Spending'!$AG121</f>
        <v>37818501.432060838</v>
      </c>
      <c r="AJ117" s="35">
        <f>'REC Spending'!$AH121</f>
        <v>3295094963.0409164</v>
      </c>
      <c r="AK117" s="283">
        <f t="shared" si="258"/>
        <v>-901748213.10169315</v>
      </c>
      <c r="AL117" s="283">
        <f t="shared" si="264"/>
        <v>901748213.10169315</v>
      </c>
      <c r="AM117" s="283">
        <f t="shared" si="259"/>
        <v>0</v>
      </c>
    </row>
    <row r="118" spans="2:39" outlineLevel="1" x14ac:dyDescent="0.25">
      <c r="B118" s="67" t="s">
        <v>45</v>
      </c>
      <c r="C118" s="67" t="s">
        <v>333</v>
      </c>
      <c r="D118" s="67" t="s">
        <v>423</v>
      </c>
      <c r="E118" s="47">
        <f t="shared" si="246"/>
        <v>0.50000008525827411</v>
      </c>
      <c r="F118" s="193">
        <f>INDEX('General Inputs'!$D$23:$AR$25, MATCH('RPS Balance'!$B118, 'General Inputs'!$B$23:$B$25,0), MATCH('RPS Balance'!$C118,'General Inputs'!$D$22:$AR$22,0))</f>
        <v>179097000</v>
      </c>
      <c r="G118" s="280">
        <f>INDEX('Scenario Dashboard'!$L$21:$N$60,MATCH('RPS Balance'!$D118,'Scenario Dashboard'!$K$21:$K$60,0),MATCH('RPS Balance'!$B118,'Scenario Dashboard'!$L$19:$N$19,0))</f>
        <v>14.179953227739954</v>
      </c>
      <c r="H118" s="280">
        <f t="shared" si="265"/>
        <v>2.1840000000000002</v>
      </c>
      <c r="I118" s="126">
        <f>I76*IFERROR(INDEX('General Inputs'!$G$18:$AR$19,MATCH(B118,'General Inputs'!$B$18:$B$19,0),MATCH(D118,'General Inputs'!$G$10:$AR$10,0)),SUMIFS('General Inputs'!$F$18:$F$19,'General Inputs'!$B$18:$B$19,RECs!$B118))</f>
        <v>209544.68906778266</v>
      </c>
      <c r="J118" s="35">
        <f t="shared" si="260"/>
        <v>457645.60092403734</v>
      </c>
      <c r="K118" s="35">
        <f t="shared" si="266"/>
        <v>2465160881.805428</v>
      </c>
      <c r="L118" s="159">
        <f t="shared" si="248"/>
        <v>178887455.31093222</v>
      </c>
      <c r="M118" s="193"/>
      <c r="N118" s="193"/>
      <c r="O118" s="193"/>
      <c r="Q118" s="283">
        <f t="shared" si="261"/>
        <v>-29584096890.303177</v>
      </c>
      <c r="R118" s="283">
        <f t="shared" si="251"/>
        <v>2465160881.805428</v>
      </c>
      <c r="S118" s="290">
        <f t="shared" si="263"/>
        <v>2795447788.805428</v>
      </c>
      <c r="T118" s="283">
        <f t="shared" si="253"/>
        <v>-27118936008.497749</v>
      </c>
      <c r="U118" s="283"/>
      <c r="V118" s="283">
        <f>'REC Spending'!$AE122</f>
        <v>295992050.83204508</v>
      </c>
      <c r="W118" s="283">
        <f>'REC Spending'!$AF122</f>
        <v>2742053628.9981074</v>
      </c>
      <c r="X118" s="283">
        <f>'REC Spending'!$AG122</f>
        <v>37818501.432060838</v>
      </c>
      <c r="Y118" s="35">
        <f>'REC Spending'!$AH122</f>
        <v>3075864181.2622132</v>
      </c>
      <c r="Z118" s="283">
        <f t="shared" si="254"/>
        <v>-30194800189.759964</v>
      </c>
      <c r="AB118" s="283">
        <f t="shared" si="262"/>
        <v>0</v>
      </c>
      <c r="AC118" s="283">
        <f t="shared" si="255"/>
        <v>2465160881.805428</v>
      </c>
      <c r="AD118" s="283">
        <f t="shared" si="256"/>
        <v>2846757388.1431851</v>
      </c>
      <c r="AE118" s="283">
        <f t="shared" si="257"/>
        <v>2465160881.805428</v>
      </c>
      <c r="AF118" s="283"/>
      <c r="AG118" s="283">
        <f>'REC Spending'!$AE122</f>
        <v>295992050.83204508</v>
      </c>
      <c r="AH118" s="283">
        <f>'REC Spending'!$AF122</f>
        <v>2742053628.9981074</v>
      </c>
      <c r="AI118" s="283">
        <f>'REC Spending'!$AG122</f>
        <v>37818501.432060838</v>
      </c>
      <c r="AJ118" s="35">
        <f>'REC Spending'!$AH122</f>
        <v>3075864181.2622132</v>
      </c>
      <c r="AK118" s="283">
        <f t="shared" si="258"/>
        <v>-610703299.4567852</v>
      </c>
      <c r="AL118" s="283">
        <f t="shared" si="264"/>
        <v>610703299.4567852</v>
      </c>
      <c r="AM118" s="283">
        <f t="shared" si="259"/>
        <v>0</v>
      </c>
    </row>
    <row r="119" spans="2:39" outlineLevel="1" x14ac:dyDescent="0.25">
      <c r="B119" s="67" t="s">
        <v>45</v>
      </c>
      <c r="C119" s="67" t="s">
        <v>423</v>
      </c>
      <c r="D119" s="67" t="s">
        <v>424</v>
      </c>
      <c r="E119" s="47">
        <f t="shared" si="246"/>
        <v>0.50000008525827411</v>
      </c>
      <c r="F119" s="193">
        <f>INDEX('General Inputs'!$D$23:$AR$25, MATCH('RPS Balance'!$B119, 'General Inputs'!$B$23:$B$25,0), MATCH('RPS Balance'!$C119,'General Inputs'!$D$22:$AR$22,0))</f>
        <v>179097000</v>
      </c>
      <c r="G119" s="280">
        <f>INDEX('Scenario Dashboard'!$L$21:$N$60,MATCH('RPS Balance'!$D119,'Scenario Dashboard'!$K$21:$K$60,0),MATCH('RPS Balance'!$B119,'Scenario Dashboard'!$L$19:$N$19,0))</f>
        <v>14.605351824572152</v>
      </c>
      <c r="H119" s="280">
        <f t="shared" si="265"/>
        <v>2.1840000000000002</v>
      </c>
      <c r="I119" s="126">
        <f>I77*IFERROR(INDEX('General Inputs'!$G$18:$AR$19,MATCH(B119,'General Inputs'!$B$18:$B$19,0),MATCH(D119,'General Inputs'!$G$10:$AR$10,0)),SUMIFS('General Inputs'!$F$18:$F$19,'General Inputs'!$B$18:$B$19,RECs!$B119))</f>
        <v>209544.68906778266</v>
      </c>
      <c r="J119" s="35">
        <f t="shared" si="260"/>
        <v>457645.60092403734</v>
      </c>
      <c r="K119" s="35">
        <f t="shared" si="266"/>
        <v>2539129437.6276188</v>
      </c>
      <c r="L119" s="159">
        <f t="shared" si="248"/>
        <v>178887455.31093222</v>
      </c>
      <c r="M119" s="193"/>
      <c r="N119" s="193"/>
      <c r="O119" s="193"/>
      <c r="Q119" s="283">
        <f t="shared" si="261"/>
        <v>-30194800189.759964</v>
      </c>
      <c r="R119" s="283">
        <f t="shared" si="251"/>
        <v>2539129437.6276188</v>
      </c>
      <c r="S119" s="290">
        <f t="shared" si="263"/>
        <v>2869416344.6276188</v>
      </c>
      <c r="T119" s="283">
        <f t="shared" si="253"/>
        <v>-27655670752.132347</v>
      </c>
      <c r="U119" s="283"/>
      <c r="V119" s="283">
        <f>'REC Spending'!$AE123</f>
        <v>276002995.89558721</v>
      </c>
      <c r="W119" s="283">
        <f>'REC Spending'!$AF123</f>
        <v>2557449962.1213961</v>
      </c>
      <c r="X119" s="283">
        <f>'REC Spending'!$AG123</f>
        <v>37818501.432060838</v>
      </c>
      <c r="Y119" s="35">
        <f>'REC Spending'!$AH123</f>
        <v>2871271459.4490438</v>
      </c>
      <c r="Z119" s="283">
        <f t="shared" si="254"/>
        <v>-30526942211.58139</v>
      </c>
      <c r="AB119" s="283">
        <f t="shared" si="262"/>
        <v>0</v>
      </c>
      <c r="AC119" s="283">
        <f t="shared" si="255"/>
        <v>2539129437.6276188</v>
      </c>
      <c r="AD119" s="283">
        <f t="shared" si="256"/>
        <v>2920725943.9653759</v>
      </c>
      <c r="AE119" s="283">
        <f t="shared" si="257"/>
        <v>2539129437.6276188</v>
      </c>
      <c r="AF119" s="283"/>
      <c r="AG119" s="283">
        <f>'REC Spending'!$AE123</f>
        <v>276002995.89558721</v>
      </c>
      <c r="AH119" s="283">
        <f>'REC Spending'!$AF123</f>
        <v>2557449962.1213961</v>
      </c>
      <c r="AI119" s="283">
        <f>'REC Spending'!$AG123</f>
        <v>37818501.432060838</v>
      </c>
      <c r="AJ119" s="35">
        <f>'REC Spending'!$AH123</f>
        <v>2871271459.4490438</v>
      </c>
      <c r="AK119" s="283">
        <f t="shared" si="258"/>
        <v>-332142021.82142496</v>
      </c>
      <c r="AL119" s="283">
        <f t="shared" si="264"/>
        <v>332142021.82142496</v>
      </c>
      <c r="AM119" s="283">
        <f t="shared" si="259"/>
        <v>0</v>
      </c>
    </row>
    <row r="120" spans="2:39" outlineLevel="1" x14ac:dyDescent="0.25">
      <c r="B120" s="67" t="s">
        <v>45</v>
      </c>
      <c r="C120" s="67" t="s">
        <v>424</v>
      </c>
      <c r="D120" s="67" t="s">
        <v>425</v>
      </c>
      <c r="E120" s="47">
        <f t="shared" si="246"/>
        <v>0.50000008525827411</v>
      </c>
      <c r="F120" s="193">
        <f>INDEX('General Inputs'!$D$23:$AR$25, MATCH('RPS Balance'!$B120, 'General Inputs'!$B$23:$B$25,0), MATCH('RPS Balance'!$C120,'General Inputs'!$D$22:$AR$22,0))</f>
        <v>179097000</v>
      </c>
      <c r="G120" s="280">
        <f>INDEX('Scenario Dashboard'!$L$21:$N$60,MATCH('RPS Balance'!$D120,'Scenario Dashboard'!$K$21:$K$60,0),MATCH('RPS Balance'!$B120,'Scenario Dashboard'!$L$19:$N$19,0))</f>
        <v>15.043512379309318</v>
      </c>
      <c r="H120" s="280">
        <f t="shared" si="265"/>
        <v>2.1840000000000002</v>
      </c>
      <c r="I120" s="126">
        <f>I78*IFERROR(INDEX('General Inputs'!$G$18:$AR$19,MATCH(B120,'General Inputs'!$B$18:$B$19,0),MATCH(D120,'General Inputs'!$G$10:$AR$10,0)),SUMIFS('General Inputs'!$F$18:$F$19,'General Inputs'!$B$18:$B$19,RECs!$B120))</f>
        <v>209544.68906778266</v>
      </c>
      <c r="J120" s="35">
        <f t="shared" si="260"/>
        <v>457645.60092403734</v>
      </c>
      <c r="K120" s="35">
        <f t="shared" si="266"/>
        <v>2615317050.1244745</v>
      </c>
      <c r="L120" s="159">
        <f t="shared" si="248"/>
        <v>178887455.31093222</v>
      </c>
      <c r="M120" s="193"/>
      <c r="N120" s="193"/>
      <c r="O120" s="193"/>
      <c r="Q120" s="283">
        <f t="shared" si="261"/>
        <v>-30526942211.58139</v>
      </c>
      <c r="R120" s="283">
        <f t="shared" si="251"/>
        <v>2615317050.1244745</v>
      </c>
      <c r="S120" s="290">
        <f t="shared" si="263"/>
        <v>2945603957.1244745</v>
      </c>
      <c r="T120" s="283">
        <f t="shared" si="253"/>
        <v>-27911625161.456917</v>
      </c>
      <c r="U120" s="283"/>
      <c r="V120" s="283">
        <f>'REC Spending'!$AE124</f>
        <v>255509771.69667593</v>
      </c>
      <c r="W120" s="283">
        <f>'REC Spending'!$AF124</f>
        <v>2447424990.2556047</v>
      </c>
      <c r="X120" s="283">
        <f>'REC Spending'!$AG124</f>
        <v>37818501.432060838</v>
      </c>
      <c r="Y120" s="35">
        <f>'REC Spending'!$AH124</f>
        <v>2740753263.3843412</v>
      </c>
      <c r="Z120" s="283">
        <f t="shared" si="254"/>
        <v>-30652378424.841259</v>
      </c>
      <c r="AB120" s="283">
        <f t="shared" si="262"/>
        <v>0</v>
      </c>
      <c r="AC120" s="283">
        <f t="shared" si="255"/>
        <v>2615317050.1244745</v>
      </c>
      <c r="AD120" s="283">
        <f t="shared" si="256"/>
        <v>2996913556.4622316</v>
      </c>
      <c r="AE120" s="283">
        <f t="shared" si="257"/>
        <v>2615317050.1244745</v>
      </c>
      <c r="AF120" s="283"/>
      <c r="AG120" s="283">
        <f>'REC Spending'!$AE124</f>
        <v>255509771.69667593</v>
      </c>
      <c r="AH120" s="283">
        <f>'REC Spending'!$AF124</f>
        <v>2447424990.2556047</v>
      </c>
      <c r="AI120" s="283">
        <f>'REC Spending'!$AG124</f>
        <v>37818501.432060838</v>
      </c>
      <c r="AJ120" s="35">
        <f>'REC Spending'!$AH124</f>
        <v>2740753263.3843412</v>
      </c>
      <c r="AK120" s="283">
        <f t="shared" si="258"/>
        <v>-125436213.25986671</v>
      </c>
      <c r="AL120" s="283">
        <f t="shared" si="264"/>
        <v>125436213.25986671</v>
      </c>
      <c r="AM120" s="283">
        <f t="shared" si="259"/>
        <v>0</v>
      </c>
    </row>
    <row r="121" spans="2:39" outlineLevel="1" x14ac:dyDescent="0.25">
      <c r="B121" s="67" t="s">
        <v>45</v>
      </c>
      <c r="C121" s="67" t="s">
        <v>425</v>
      </c>
      <c r="D121" s="67" t="s">
        <v>426</v>
      </c>
      <c r="E121" s="47">
        <f t="shared" si="246"/>
        <v>0.50000008525827411</v>
      </c>
      <c r="F121" s="193">
        <f>INDEX('General Inputs'!$D$23:$AR$25, MATCH('RPS Balance'!$B121, 'General Inputs'!$B$23:$B$25,0), MATCH('RPS Balance'!$C121,'General Inputs'!$D$22:$AR$22,0))</f>
        <v>179097000</v>
      </c>
      <c r="G121" s="280">
        <f>INDEX('Scenario Dashboard'!$L$21:$N$60,MATCH('RPS Balance'!$D121,'Scenario Dashboard'!$K$21:$K$60,0),MATCH('RPS Balance'!$B121,'Scenario Dashboard'!$L$19:$N$19,0))</f>
        <v>15.494817750688599</v>
      </c>
      <c r="H121" s="280">
        <f t="shared" si="265"/>
        <v>2.1840000000000002</v>
      </c>
      <c r="I121" s="126">
        <f>I79*IFERROR(INDEX('General Inputs'!$G$18:$AR$19,MATCH(B121,'General Inputs'!$B$18:$B$19,0),MATCH(D121,'General Inputs'!$G$10:$AR$10,0)),SUMIFS('General Inputs'!$F$18:$F$19,'General Inputs'!$B$18:$B$19,RECs!$B121))</f>
        <v>209544.68906778266</v>
      </c>
      <c r="J121" s="35">
        <f t="shared" si="260"/>
        <v>457645.60092403734</v>
      </c>
      <c r="K121" s="35">
        <f t="shared" si="266"/>
        <v>2693790290.9962368</v>
      </c>
      <c r="L121" s="159">
        <f t="shared" si="248"/>
        <v>178887455.31093222</v>
      </c>
      <c r="M121" s="193"/>
      <c r="N121" s="193"/>
      <c r="O121" s="193"/>
      <c r="Q121" s="283">
        <f t="shared" si="261"/>
        <v>-30652378424.841259</v>
      </c>
      <c r="R121" s="283">
        <f t="shared" si="251"/>
        <v>2693790290.9962368</v>
      </c>
      <c r="S121" s="290">
        <f t="shared" si="263"/>
        <v>3024077197.9962368</v>
      </c>
      <c r="T121" s="283">
        <f t="shared" si="253"/>
        <v>-27958588133.845024</v>
      </c>
      <c r="U121" s="283"/>
      <c r="V121" s="283">
        <f>'REC Spending'!$AE125</f>
        <v>234497841.96320879</v>
      </c>
      <c r="W121" s="283">
        <f>'REC Spending'!$AF125</f>
        <v>2330066798.1884313</v>
      </c>
      <c r="X121" s="283">
        <f>'REC Spending'!$AG125</f>
        <v>37818501.432060838</v>
      </c>
      <c r="Y121" s="35">
        <f>'REC Spending'!$AH125</f>
        <v>2602383141.5837007</v>
      </c>
      <c r="Z121" s="283">
        <f t="shared" si="254"/>
        <v>-30560971275.428726</v>
      </c>
      <c r="AB121" s="283">
        <f t="shared" si="262"/>
        <v>0</v>
      </c>
      <c r="AC121" s="283">
        <f t="shared" si="255"/>
        <v>2693790290.9962368</v>
      </c>
      <c r="AD121" s="283">
        <f t="shared" si="256"/>
        <v>3075386797.3339939</v>
      </c>
      <c r="AE121" s="283">
        <f t="shared" si="257"/>
        <v>2693790290.9962368</v>
      </c>
      <c r="AF121" s="283"/>
      <c r="AG121" s="283">
        <f>'REC Spending'!$AE125</f>
        <v>234497841.96320879</v>
      </c>
      <c r="AH121" s="283">
        <f>'REC Spending'!$AF125</f>
        <v>2330066798.1884313</v>
      </c>
      <c r="AI121" s="283">
        <f>'REC Spending'!$AG125</f>
        <v>37818501.432060838</v>
      </c>
      <c r="AJ121" s="35">
        <f>'REC Spending'!$AH125</f>
        <v>2602383141.5837007</v>
      </c>
      <c r="AK121" s="283">
        <f t="shared" si="258"/>
        <v>91407149.412536144</v>
      </c>
      <c r="AL121" s="283">
        <f t="shared" si="264"/>
        <v>0</v>
      </c>
      <c r="AM121" s="283">
        <f t="shared" si="259"/>
        <v>91407149.412536144</v>
      </c>
    </row>
    <row r="122" spans="2:39" outlineLevel="1" x14ac:dyDescent="0.25">
      <c r="B122" s="67" t="s">
        <v>45</v>
      </c>
      <c r="C122" s="67" t="s">
        <v>426</v>
      </c>
      <c r="D122" s="67" t="s">
        <v>427</v>
      </c>
      <c r="E122" s="47">
        <f t="shared" si="246"/>
        <v>0.50000008525827411</v>
      </c>
      <c r="F122" s="193">
        <f>INDEX('General Inputs'!$D$23:$AR$25, MATCH('RPS Balance'!$B122, 'General Inputs'!$B$23:$B$25,0), MATCH('RPS Balance'!$C122,'General Inputs'!$D$22:$AR$22,0))</f>
        <v>179097000</v>
      </c>
      <c r="G122" s="280">
        <f>INDEX('Scenario Dashboard'!$L$21:$N$60,MATCH('RPS Balance'!$D122,'Scenario Dashboard'!$K$21:$K$60,0),MATCH('RPS Balance'!$B122,'Scenario Dashboard'!$L$19:$N$19,0))</f>
        <v>15.959662283209257</v>
      </c>
      <c r="H122" s="280">
        <f t="shared" si="265"/>
        <v>2.1840000000000002</v>
      </c>
      <c r="I122" s="126">
        <f>I80*IFERROR(INDEX('General Inputs'!$G$18:$AR$19,MATCH(B122,'General Inputs'!$B$18:$B$19,0),MATCH(D122,'General Inputs'!$G$10:$AR$10,0)),SUMIFS('General Inputs'!$F$18:$F$19,'General Inputs'!$B$18:$B$19,RECs!$B122))</f>
        <v>209544.68906778266</v>
      </c>
      <c r="J122" s="35">
        <f t="shared" si="260"/>
        <v>457645.60092403734</v>
      </c>
      <c r="K122" s="35">
        <f t="shared" si="266"/>
        <v>2774617729.094152</v>
      </c>
      <c r="L122" s="159">
        <f t="shared" si="248"/>
        <v>178887455.31093222</v>
      </c>
      <c r="M122" s="193"/>
      <c r="N122" s="193"/>
      <c r="O122" s="193"/>
      <c r="Q122" s="283">
        <f t="shared" si="261"/>
        <v>-30560971275.428726</v>
      </c>
      <c r="R122" s="283">
        <f t="shared" si="251"/>
        <v>2774617729.094152</v>
      </c>
      <c r="S122" s="290">
        <f t="shared" si="263"/>
        <v>3104904636.094152</v>
      </c>
      <c r="T122" s="283">
        <f t="shared" si="253"/>
        <v>-27786353546.334576</v>
      </c>
      <c r="U122" s="283"/>
      <c r="V122" s="283">
        <f>'REC Spending'!$AE126</f>
        <v>212952257.8888866</v>
      </c>
      <c r="W122" s="283">
        <f>'REC Spending'!$AF126</f>
        <v>2210773889.893714</v>
      </c>
      <c r="X122" s="283">
        <f>'REC Spending'!$AG126</f>
        <v>37818501.432060838</v>
      </c>
      <c r="Y122" s="35">
        <f>'REC Spending'!$AH126</f>
        <v>2461544649.2146611</v>
      </c>
      <c r="Z122" s="283">
        <f t="shared" si="254"/>
        <v>-30247898195.549236</v>
      </c>
      <c r="AB122" s="283">
        <f t="shared" si="262"/>
        <v>91407149.412536144</v>
      </c>
      <c r="AC122" s="283">
        <f t="shared" si="255"/>
        <v>2774617729.094152</v>
      </c>
      <c r="AD122" s="283">
        <f t="shared" si="256"/>
        <v>3156214235.4319091</v>
      </c>
      <c r="AE122" s="283">
        <f t="shared" si="257"/>
        <v>2866024878.5066881</v>
      </c>
      <c r="AF122" s="283"/>
      <c r="AG122" s="283">
        <f>'REC Spending'!$AE126</f>
        <v>212952257.8888866</v>
      </c>
      <c r="AH122" s="283">
        <f>'REC Spending'!$AF126</f>
        <v>2210773889.893714</v>
      </c>
      <c r="AI122" s="283">
        <f>'REC Spending'!$AG126</f>
        <v>37818501.432060838</v>
      </c>
      <c r="AJ122" s="35">
        <f>'REC Spending'!$AH126</f>
        <v>2461544649.2146611</v>
      </c>
      <c r="AK122" s="283">
        <f t="shared" si="258"/>
        <v>404480229.292027</v>
      </c>
      <c r="AL122" s="283">
        <f t="shared" si="264"/>
        <v>0</v>
      </c>
      <c r="AM122" s="283">
        <f t="shared" si="259"/>
        <v>404480229.292027</v>
      </c>
    </row>
    <row r="123" spans="2:39" outlineLevel="1" x14ac:dyDescent="0.25">
      <c r="B123" s="67" t="s">
        <v>45</v>
      </c>
      <c r="C123" s="67" t="s">
        <v>427</v>
      </c>
      <c r="D123" s="67" t="s">
        <v>428</v>
      </c>
      <c r="E123" s="47">
        <f t="shared" si="246"/>
        <v>0.50000008525827411</v>
      </c>
      <c r="F123" s="193">
        <f>INDEX('General Inputs'!$D$23:$AR$25, MATCH('RPS Balance'!$B123, 'General Inputs'!$B$23:$B$25,0), MATCH('RPS Balance'!$C123,'General Inputs'!$D$22:$AR$22,0))</f>
        <v>179097000</v>
      </c>
      <c r="G123" s="280">
        <f>INDEX('Scenario Dashboard'!$L$21:$N$60,MATCH('RPS Balance'!$D123,'Scenario Dashboard'!$K$21:$K$60,0),MATCH('RPS Balance'!$B123,'Scenario Dashboard'!$L$19:$N$19,0))</f>
        <v>16.438452151705533</v>
      </c>
      <c r="H123" s="280">
        <f t="shared" si="265"/>
        <v>2.1840000000000002</v>
      </c>
      <c r="I123" s="126">
        <f>I81*IFERROR(INDEX('General Inputs'!$G$18:$AR$19,MATCH(B123,'General Inputs'!$B$18:$B$19,0),MATCH(D123,'General Inputs'!$G$10:$AR$10,0)),SUMIFS('General Inputs'!$F$18:$F$19,'General Inputs'!$B$18:$B$19,RECs!$B123))</f>
        <v>209544.68906778266</v>
      </c>
      <c r="J123" s="35">
        <f t="shared" si="260"/>
        <v>457645.60092403734</v>
      </c>
      <c r="K123" s="35">
        <f t="shared" si="266"/>
        <v>2857869990.3350043</v>
      </c>
      <c r="L123" s="159">
        <f t="shared" si="248"/>
        <v>178887455.31093222</v>
      </c>
      <c r="M123" s="193"/>
      <c r="N123" s="193"/>
      <c r="O123" s="193"/>
      <c r="Q123" s="283">
        <f t="shared" si="261"/>
        <v>-30247898195.549236</v>
      </c>
      <c r="R123" s="283">
        <f t="shared" si="251"/>
        <v>2857869990.3350043</v>
      </c>
      <c r="S123" s="290">
        <f t="shared" si="263"/>
        <v>3188156897.3350043</v>
      </c>
      <c r="T123" s="283">
        <f t="shared" si="253"/>
        <v>-27390028205.214233</v>
      </c>
      <c r="U123" s="283"/>
      <c r="V123" s="283">
        <f>'REC Spending'!$AE127</f>
        <v>190857646.29789245</v>
      </c>
      <c r="W123" s="283">
        <f>'REC Spending'!$AF127</f>
        <v>2094753914.3566756</v>
      </c>
      <c r="X123" s="283">
        <f>'REC Spending'!$AG127</f>
        <v>37818501.432060838</v>
      </c>
      <c r="Y123" s="35">
        <f>'REC Spending'!$AH127</f>
        <v>2323430062.0866289</v>
      </c>
      <c r="Z123" s="283">
        <f t="shared" si="254"/>
        <v>-29713458267.300861</v>
      </c>
      <c r="AB123" s="283">
        <f t="shared" si="262"/>
        <v>404480229.292027</v>
      </c>
      <c r="AC123" s="283">
        <f t="shared" si="255"/>
        <v>2857869990.3350043</v>
      </c>
      <c r="AD123" s="283">
        <f t="shared" si="256"/>
        <v>3239466496.6727614</v>
      </c>
      <c r="AE123" s="283">
        <f t="shared" si="257"/>
        <v>3262350219.6270313</v>
      </c>
      <c r="AF123" s="283"/>
      <c r="AG123" s="283">
        <f>'REC Spending'!$AE127</f>
        <v>190857646.29789245</v>
      </c>
      <c r="AH123" s="283">
        <f>'REC Spending'!$AF127</f>
        <v>2094753914.3566756</v>
      </c>
      <c r="AI123" s="283">
        <f>'REC Spending'!$AG127</f>
        <v>37818501.432060838</v>
      </c>
      <c r="AJ123" s="35">
        <f>'REC Spending'!$AH127</f>
        <v>2323430062.0866289</v>
      </c>
      <c r="AK123" s="283">
        <f t="shared" si="258"/>
        <v>938920157.54040241</v>
      </c>
      <c r="AL123" s="283">
        <f t="shared" si="264"/>
        <v>0</v>
      </c>
      <c r="AM123" s="283">
        <f t="shared" si="259"/>
        <v>938920157.54040241</v>
      </c>
    </row>
    <row r="124" spans="2:39" outlineLevel="1" x14ac:dyDescent="0.25">
      <c r="B124" s="67" t="s">
        <v>45</v>
      </c>
      <c r="C124" s="67" t="s">
        <v>428</v>
      </c>
      <c r="D124" s="67" t="s">
        <v>429</v>
      </c>
      <c r="E124" s="47">
        <f t="shared" si="246"/>
        <v>0.50000008525827411</v>
      </c>
      <c r="F124" s="193">
        <f>INDEX('General Inputs'!$D$23:$AR$25, MATCH('RPS Balance'!$B124, 'General Inputs'!$B$23:$B$25,0), MATCH('RPS Balance'!$C124,'General Inputs'!$D$22:$AR$22,0))</f>
        <v>179097000</v>
      </c>
      <c r="G124" s="280">
        <f>INDEX('Scenario Dashboard'!$L$21:$N$60,MATCH('RPS Balance'!$D124,'Scenario Dashboard'!$K$21:$K$60,0),MATCH('RPS Balance'!$B124,'Scenario Dashboard'!$L$19:$N$19,0))</f>
        <v>16.931605716256701</v>
      </c>
      <c r="H124" s="280">
        <f t="shared" si="265"/>
        <v>2.1840000000000002</v>
      </c>
      <c r="I124" s="126">
        <f>I82*IFERROR(INDEX('General Inputs'!$G$18:$AR$19,MATCH(B124,'General Inputs'!$B$18:$B$19,0),MATCH(D124,'General Inputs'!$G$10:$AR$10,0)),SUMIFS('General Inputs'!$F$18:$F$19,'General Inputs'!$B$18:$B$19,RECs!$B124))</f>
        <v>209544.68906778266</v>
      </c>
      <c r="J124" s="35">
        <f t="shared" si="260"/>
        <v>457645.60092403734</v>
      </c>
      <c r="K124" s="35">
        <f t="shared" si="266"/>
        <v>2943619819.4130816</v>
      </c>
      <c r="L124" s="159">
        <f t="shared" si="248"/>
        <v>178887455.31093222</v>
      </c>
      <c r="M124" s="193"/>
      <c r="N124" s="193"/>
      <c r="O124" s="193"/>
      <c r="Q124" s="283">
        <f t="shared" si="261"/>
        <v>-29713458267.300861</v>
      </c>
      <c r="R124" s="283">
        <f t="shared" si="251"/>
        <v>2943619819.4130816</v>
      </c>
      <c r="S124" s="290">
        <f t="shared" si="263"/>
        <v>3273906726.4130816</v>
      </c>
      <c r="T124" s="283">
        <f t="shared" si="253"/>
        <v>-26769838447.887779</v>
      </c>
      <c r="U124" s="283"/>
      <c r="V124" s="283">
        <f>'REC Spending'!$AE128</f>
        <v>168198197.46817109</v>
      </c>
      <c r="W124" s="283">
        <f>'REC Spending'!$AF128</f>
        <v>1976571926.6969228</v>
      </c>
      <c r="X124" s="283">
        <f>'REC Spending'!$AG128</f>
        <v>37818501.432060838</v>
      </c>
      <c r="Y124" s="35">
        <f>'REC Spending'!$AH128</f>
        <v>2182588625.5971546</v>
      </c>
      <c r="Z124" s="283">
        <f t="shared" si="254"/>
        <v>-28952427073.484932</v>
      </c>
      <c r="AB124" s="283">
        <f t="shared" si="262"/>
        <v>938920157.54040241</v>
      </c>
      <c r="AC124" s="283">
        <f t="shared" si="255"/>
        <v>2943619819.4130816</v>
      </c>
      <c r="AD124" s="283">
        <f t="shared" si="256"/>
        <v>3325216325.7508388</v>
      </c>
      <c r="AE124" s="283">
        <f t="shared" si="257"/>
        <v>3882539976.9534841</v>
      </c>
      <c r="AF124" s="283"/>
      <c r="AG124" s="283">
        <f>'REC Spending'!$AE128</f>
        <v>168198197.46817109</v>
      </c>
      <c r="AH124" s="283">
        <f>'REC Spending'!$AF128</f>
        <v>1976571926.6969228</v>
      </c>
      <c r="AI124" s="283">
        <f>'REC Spending'!$AG128</f>
        <v>37818501.432060838</v>
      </c>
      <c r="AJ124" s="35">
        <f>'REC Spending'!$AH128</f>
        <v>2182588625.5971546</v>
      </c>
      <c r="AK124" s="283">
        <f t="shared" si="258"/>
        <v>1699951351.3563294</v>
      </c>
      <c r="AL124" s="283">
        <f t="shared" si="264"/>
        <v>0</v>
      </c>
      <c r="AM124" s="283">
        <f t="shared" si="259"/>
        <v>1699951351.3563294</v>
      </c>
    </row>
    <row r="125" spans="2:39" outlineLevel="1" x14ac:dyDescent="0.25">
      <c r="B125" s="67" t="s">
        <v>45</v>
      </c>
      <c r="C125" s="67" t="s">
        <v>429</v>
      </c>
      <c r="D125" s="67" t="s">
        <v>430</v>
      </c>
      <c r="E125" s="47">
        <f t="shared" si="246"/>
        <v>0.50000008525827411</v>
      </c>
      <c r="F125" s="193">
        <f>INDEX('General Inputs'!$D$23:$AR$25, MATCH('RPS Balance'!$B125, 'General Inputs'!$B$23:$B$25,0), MATCH('RPS Balance'!$C125,'General Inputs'!$D$22:$AR$22,0))</f>
        <v>179097000</v>
      </c>
      <c r="G125" s="280">
        <f>INDEX('Scenario Dashboard'!$L$21:$N$60,MATCH('RPS Balance'!$D125,'Scenario Dashboard'!$K$21:$K$60,0),MATCH('RPS Balance'!$B125,'Scenario Dashboard'!$L$19:$N$19,0))</f>
        <v>17.439553887744399</v>
      </c>
      <c r="H125" s="280">
        <f t="shared" si="265"/>
        <v>2.1840000000000002</v>
      </c>
      <c r="I125" s="126">
        <f>I83*IFERROR(INDEX('General Inputs'!$G$18:$AR$19,MATCH(B125,'General Inputs'!$B$18:$B$19,0),MATCH(D125,'General Inputs'!$G$10:$AR$10,0)),SUMIFS('General Inputs'!$F$18:$F$19,'General Inputs'!$B$18:$B$19,RECs!$B125))</f>
        <v>209544.68906778266</v>
      </c>
      <c r="J125" s="35">
        <f t="shared" si="260"/>
        <v>457645.60092403734</v>
      </c>
      <c r="K125" s="35">
        <f t="shared" si="266"/>
        <v>3031942143.3635025</v>
      </c>
      <c r="L125" s="159">
        <f t="shared" si="248"/>
        <v>178887455.31093222</v>
      </c>
      <c r="M125" s="193"/>
      <c r="N125" s="193"/>
      <c r="O125" s="193"/>
      <c r="Q125" s="283">
        <f t="shared" si="261"/>
        <v>-28952427073.484932</v>
      </c>
      <c r="R125" s="283">
        <f t="shared" si="251"/>
        <v>3031942143.3635025</v>
      </c>
      <c r="S125" s="290">
        <f t="shared" si="263"/>
        <v>3362229050.3635025</v>
      </c>
      <c r="T125" s="283">
        <f t="shared" si="253"/>
        <v>-25920484930.121429</v>
      </c>
      <c r="U125" s="283"/>
      <c r="V125" s="283">
        <f>'REC Spending'!$AE129</f>
        <v>144957652.60340482</v>
      </c>
      <c r="W125" s="283">
        <f>'REC Spending'!$AF129</f>
        <v>1856151873.1416352</v>
      </c>
      <c r="X125" s="283">
        <f>'REC Spending'!$AG129</f>
        <v>37818501.432060838</v>
      </c>
      <c r="Y125" s="35">
        <f>'REC Spending'!$AH129</f>
        <v>2038928027.1771007</v>
      </c>
      <c r="Z125" s="283">
        <f t="shared" si="254"/>
        <v>-27959412957.298531</v>
      </c>
      <c r="AB125" s="283">
        <f t="shared" si="262"/>
        <v>1699951351.3563294</v>
      </c>
      <c r="AC125" s="283">
        <f t="shared" si="255"/>
        <v>3031942143.3635025</v>
      </c>
      <c r="AD125" s="283">
        <f t="shared" si="256"/>
        <v>3413538649.7012596</v>
      </c>
      <c r="AE125" s="283">
        <f t="shared" si="257"/>
        <v>4731893494.7198315</v>
      </c>
      <c r="AF125" s="283"/>
      <c r="AG125" s="283">
        <f>'REC Spending'!$AE129</f>
        <v>144957652.60340482</v>
      </c>
      <c r="AH125" s="283">
        <f>'REC Spending'!$AF129</f>
        <v>1856151873.1416352</v>
      </c>
      <c r="AI125" s="283">
        <f>'REC Spending'!$AG129</f>
        <v>37818501.432060838</v>
      </c>
      <c r="AJ125" s="35">
        <f>'REC Spending'!$AH129</f>
        <v>2038928027.1771007</v>
      </c>
      <c r="AK125" s="283">
        <f t="shared" si="258"/>
        <v>2692965467.5427308</v>
      </c>
      <c r="AL125" s="283">
        <f t="shared" si="264"/>
        <v>0</v>
      </c>
      <c r="AM125" s="283">
        <f t="shared" si="259"/>
        <v>2692965467.5427308</v>
      </c>
    </row>
    <row r="126" spans="2:39" outlineLevel="1" x14ac:dyDescent="0.25">
      <c r="B126" s="67" t="s">
        <v>45</v>
      </c>
      <c r="C126" s="67" t="s">
        <v>430</v>
      </c>
      <c r="D126" s="67" t="s">
        <v>431</v>
      </c>
      <c r="E126" s="47">
        <f t="shared" si="246"/>
        <v>0.50000008525827411</v>
      </c>
      <c r="F126" s="193">
        <f>INDEX('General Inputs'!$D$23:$AR$25, MATCH('RPS Balance'!$B126, 'General Inputs'!$B$23:$B$25,0), MATCH('RPS Balance'!$C126,'General Inputs'!$D$22:$AR$22,0))</f>
        <v>179097000</v>
      </c>
      <c r="G126" s="280">
        <f>INDEX('Scenario Dashboard'!$L$21:$N$60,MATCH('RPS Balance'!$D126,'Scenario Dashboard'!$K$21:$K$60,0),MATCH('RPS Balance'!$B126,'Scenario Dashboard'!$L$19:$N$19,0))</f>
        <v>17.962740504376733</v>
      </c>
      <c r="H126" s="280">
        <f t="shared" si="265"/>
        <v>2.1840000000000002</v>
      </c>
      <c r="I126" s="126">
        <f>I84*IFERROR(INDEX('General Inputs'!$G$18:$AR$19,MATCH(B126,'General Inputs'!$B$18:$B$19,0),MATCH(D126,'General Inputs'!$G$10:$AR$10,0)),SUMIFS('General Inputs'!$F$18:$F$19,'General Inputs'!$B$18:$B$19,RECs!$B126))</f>
        <v>209544.68906778266</v>
      </c>
      <c r="J126" s="35">
        <f t="shared" si="260"/>
        <v>457645.60092403734</v>
      </c>
      <c r="K126" s="35">
        <f t="shared" si="266"/>
        <v>3122914137.0324345</v>
      </c>
      <c r="L126" s="159">
        <f t="shared" si="248"/>
        <v>178887455.31093222</v>
      </c>
      <c r="M126" s="193"/>
      <c r="N126" s="193"/>
      <c r="O126" s="193"/>
      <c r="Q126" s="283">
        <f t="shared" si="261"/>
        <v>-27959412957.298531</v>
      </c>
      <c r="R126" s="283">
        <f t="shared" si="251"/>
        <v>3122914137.0324345</v>
      </c>
      <c r="S126" s="290">
        <f t="shared" si="263"/>
        <v>3453201044.0324345</v>
      </c>
      <c r="T126" s="283">
        <f t="shared" si="253"/>
        <v>-24836498820.266098</v>
      </c>
      <c r="U126" s="283"/>
      <c r="V126" s="283">
        <f>'REC Spending'!$AE130</f>
        <v>121119290.94349287</v>
      </c>
      <c r="W126" s="283">
        <f>'REC Spending'!$AF130</f>
        <v>1733415654.4037175</v>
      </c>
      <c r="X126" s="283">
        <f>'REC Spending'!$AG130</f>
        <v>37818501.432060838</v>
      </c>
      <c r="Y126" s="35">
        <f>'REC Spending'!$AH130</f>
        <v>1892353446.7792711</v>
      </c>
      <c r="Z126" s="283">
        <f t="shared" si="254"/>
        <v>-26728852267.045368</v>
      </c>
      <c r="AB126" s="283">
        <f t="shared" si="262"/>
        <v>2692965467.5427308</v>
      </c>
      <c r="AC126" s="283">
        <f t="shared" si="255"/>
        <v>3122914137.0324345</v>
      </c>
      <c r="AD126" s="283">
        <f t="shared" si="256"/>
        <v>3504510643.3701916</v>
      </c>
      <c r="AE126" s="283">
        <f t="shared" si="257"/>
        <v>5815879604.5751648</v>
      </c>
      <c r="AF126" s="283"/>
      <c r="AG126" s="283">
        <f>'REC Spending'!$AE130</f>
        <v>121119290.94349287</v>
      </c>
      <c r="AH126" s="283">
        <f>'REC Spending'!$AF130</f>
        <v>1733415654.4037175</v>
      </c>
      <c r="AI126" s="283">
        <f>'REC Spending'!$AG130</f>
        <v>37818501.432060838</v>
      </c>
      <c r="AJ126" s="35">
        <f>'REC Spending'!$AH130</f>
        <v>1892353446.7792711</v>
      </c>
      <c r="AK126" s="283">
        <f t="shared" si="258"/>
        <v>3923526157.7958937</v>
      </c>
      <c r="AL126" s="283">
        <f t="shared" si="264"/>
        <v>0</v>
      </c>
      <c r="AM126" s="283">
        <f t="shared" si="259"/>
        <v>3923526157.7958937</v>
      </c>
    </row>
    <row r="127" spans="2:39" outlineLevel="1" x14ac:dyDescent="0.25">
      <c r="B127" s="67" t="s">
        <v>45</v>
      </c>
      <c r="C127" s="67" t="s">
        <v>431</v>
      </c>
      <c r="D127" s="67" t="s">
        <v>432</v>
      </c>
      <c r="E127" s="47">
        <f t="shared" si="246"/>
        <v>0.50000008525827411</v>
      </c>
      <c r="F127" s="193">
        <f>INDEX('General Inputs'!$D$23:$AR$25, MATCH('RPS Balance'!$B127, 'General Inputs'!$B$23:$B$25,0), MATCH('RPS Balance'!$C127,'General Inputs'!$D$22:$AR$22,0))</f>
        <v>179097000</v>
      </c>
      <c r="G127" s="280">
        <f>INDEX('Scenario Dashboard'!$L$21:$N$60,MATCH('RPS Balance'!$D127,'Scenario Dashboard'!$K$21:$K$60,0),MATCH('RPS Balance'!$B127,'Scenario Dashboard'!$L$19:$N$19,0))</f>
        <v>18.501622719508035</v>
      </c>
      <c r="H127" s="280">
        <f t="shared" si="265"/>
        <v>2.1840000000000002</v>
      </c>
      <c r="I127" s="126">
        <f>I85*IFERROR(INDEX('General Inputs'!$G$18:$AR$19,MATCH(B127,'General Inputs'!$B$18:$B$19,0),MATCH(D127,'General Inputs'!$G$10:$AR$10,0)),SUMIFS('General Inputs'!$F$18:$F$19,'General Inputs'!$B$18:$B$19,RECs!$B127))</f>
        <v>209544.68906778266</v>
      </c>
      <c r="J127" s="35">
        <f t="shared" si="260"/>
        <v>457645.60092403734</v>
      </c>
      <c r="K127" s="35">
        <f t="shared" si="266"/>
        <v>3216615290.5114355</v>
      </c>
      <c r="L127" s="159">
        <f t="shared" si="248"/>
        <v>178887455.31093222</v>
      </c>
      <c r="M127" s="193"/>
      <c r="N127" s="193"/>
      <c r="O127" s="193"/>
      <c r="Q127" s="283">
        <f t="shared" si="261"/>
        <v>-26728852267.045368</v>
      </c>
      <c r="R127" s="283">
        <f t="shared" si="251"/>
        <v>3216615290.5114355</v>
      </c>
      <c r="S127" s="290">
        <f t="shared" si="263"/>
        <v>3546902197.5114355</v>
      </c>
      <c r="T127" s="283">
        <f t="shared" si="253"/>
        <v>-23512236976.533932</v>
      </c>
      <c r="U127" s="283"/>
      <c r="V127" s="283">
        <f>'REC Spending'!$AE131</f>
        <v>96665916.503045499</v>
      </c>
      <c r="W127" s="283">
        <f>'REC Spending'!$AF131</f>
        <v>1608283064.6676157</v>
      </c>
      <c r="X127" s="283">
        <f>'REC Spending'!$AG131</f>
        <v>37818501.432060838</v>
      </c>
      <c r="Y127" s="35">
        <f>'REC Spending'!$AH131</f>
        <v>1742767482.6027222</v>
      </c>
      <c r="Z127" s="283">
        <f t="shared" si="254"/>
        <v>-25255004459.136654</v>
      </c>
      <c r="AB127" s="283">
        <f t="shared" si="262"/>
        <v>3923526157.7958937</v>
      </c>
      <c r="AC127" s="283">
        <f t="shared" si="255"/>
        <v>3216615290.5114355</v>
      </c>
      <c r="AD127" s="283">
        <f t="shared" si="256"/>
        <v>3598211796.8491926</v>
      </c>
      <c r="AE127" s="283">
        <f t="shared" si="257"/>
        <v>7140141448.3073292</v>
      </c>
      <c r="AF127" s="283"/>
      <c r="AG127" s="283">
        <f>'REC Spending'!$AE131</f>
        <v>96665916.503045499</v>
      </c>
      <c r="AH127" s="283">
        <f>'REC Spending'!$AF131</f>
        <v>1608283064.6676157</v>
      </c>
      <c r="AI127" s="283">
        <f>'REC Spending'!$AG131</f>
        <v>37818501.432060838</v>
      </c>
      <c r="AJ127" s="35">
        <f>'REC Spending'!$AH131</f>
        <v>1742767482.6027222</v>
      </c>
      <c r="AK127" s="283">
        <f t="shared" si="258"/>
        <v>5397373965.704607</v>
      </c>
      <c r="AL127" s="283">
        <f t="shared" si="264"/>
        <v>0</v>
      </c>
      <c r="AM127" s="283">
        <f t="shared" si="259"/>
        <v>5397373965.704607</v>
      </c>
    </row>
    <row r="128" spans="2:39" outlineLevel="1" x14ac:dyDescent="0.25">
      <c r="B128" s="67" t="s">
        <v>45</v>
      </c>
      <c r="C128" s="67" t="s">
        <v>432</v>
      </c>
      <c r="D128" s="67" t="s">
        <v>433</v>
      </c>
      <c r="E128" s="47">
        <f t="shared" si="246"/>
        <v>0.50000008525827411</v>
      </c>
      <c r="F128" s="193">
        <f>INDEX('General Inputs'!$D$23:$AR$25, MATCH('RPS Balance'!$B128, 'General Inputs'!$B$23:$B$25,0), MATCH('RPS Balance'!$C128,'General Inputs'!$D$22:$AR$22,0))</f>
        <v>179097000</v>
      </c>
      <c r="G128" s="280">
        <f>INDEX('Scenario Dashboard'!$L$21:$N$60,MATCH('RPS Balance'!$D128,'Scenario Dashboard'!$K$21:$K$60,0),MATCH('RPS Balance'!$B128,'Scenario Dashboard'!$L$19:$N$19,0))</f>
        <v>19.056671401093276</v>
      </c>
      <c r="H128" s="280">
        <f t="shared" si="265"/>
        <v>2.1840000000000002</v>
      </c>
      <c r="I128" s="126">
        <f>I86*IFERROR(INDEX('General Inputs'!$G$18:$AR$19,MATCH(B128,'General Inputs'!$B$18:$B$19,0),MATCH(D128,'General Inputs'!$G$10:$AR$10,0)),SUMIFS('General Inputs'!$F$18:$F$19,'General Inputs'!$B$18:$B$19,RECs!$B128))</f>
        <v>209544.68906778266</v>
      </c>
      <c r="J128" s="35">
        <f t="shared" si="260"/>
        <v>457645.60092403734</v>
      </c>
      <c r="K128" s="35">
        <f t="shared" si="266"/>
        <v>3313127478.5948067</v>
      </c>
      <c r="L128" s="159">
        <f t="shared" si="248"/>
        <v>178887455.31093222</v>
      </c>
      <c r="M128" s="193"/>
      <c r="N128" s="193"/>
      <c r="O128" s="193"/>
      <c r="Q128" s="283">
        <f t="shared" si="261"/>
        <v>-25255004459.136654</v>
      </c>
      <c r="R128" s="283">
        <f t="shared" si="251"/>
        <v>3313127478.5948067</v>
      </c>
      <c r="S128" s="290">
        <f t="shared" si="263"/>
        <v>3643414385.5948067</v>
      </c>
      <c r="T128" s="283">
        <f t="shared" si="253"/>
        <v>-21941876980.541847</v>
      </c>
      <c r="U128" s="283"/>
      <c r="V128" s="283">
        <f>'REC Spending'!$AE132</f>
        <v>71579844.427096888</v>
      </c>
      <c r="W128" s="283">
        <f>'REC Spending'!$AF132</f>
        <v>1480671728.810463</v>
      </c>
      <c r="X128" s="283">
        <f>'REC Spending'!$AG132</f>
        <v>37818501.432060838</v>
      </c>
      <c r="Y128" s="35">
        <f>'REC Spending'!$AH132</f>
        <v>1590070074.6696205</v>
      </c>
      <c r="Z128" s="283">
        <f t="shared" si="254"/>
        <v>-23531947055.211468</v>
      </c>
      <c r="AB128" s="283">
        <f t="shared" si="262"/>
        <v>5397373965.704607</v>
      </c>
      <c r="AC128" s="283">
        <f t="shared" si="255"/>
        <v>3313127478.5948067</v>
      </c>
      <c r="AD128" s="283">
        <f t="shared" si="256"/>
        <v>3694723984.9325638</v>
      </c>
      <c r="AE128" s="283">
        <f t="shared" si="257"/>
        <v>8710501444.2994137</v>
      </c>
      <c r="AF128" s="283"/>
      <c r="AG128" s="283">
        <f>'REC Spending'!$AE132</f>
        <v>71579844.427096888</v>
      </c>
      <c r="AH128" s="283">
        <f>'REC Spending'!$AF132</f>
        <v>1480671728.810463</v>
      </c>
      <c r="AI128" s="283">
        <f>'REC Spending'!$AG132</f>
        <v>37818501.432060838</v>
      </c>
      <c r="AJ128" s="35">
        <f>'REC Spending'!$AH132</f>
        <v>1590070074.6696205</v>
      </c>
      <c r="AK128" s="283">
        <f t="shared" si="258"/>
        <v>7120431369.6297932</v>
      </c>
      <c r="AL128" s="283">
        <f t="shared" si="264"/>
        <v>0</v>
      </c>
      <c r="AM128" s="283">
        <f t="shared" si="259"/>
        <v>7120431369.6297932</v>
      </c>
    </row>
    <row r="129" spans="2:39" x14ac:dyDescent="0.3">
      <c r="F129" s="161"/>
      <c r="G129" s="161"/>
      <c r="H129" s="285"/>
      <c r="L129" s="72"/>
    </row>
    <row r="130" spans="2:39" x14ac:dyDescent="0.3">
      <c r="F130" s="161"/>
      <c r="G130" s="285"/>
      <c r="H130" s="285"/>
      <c r="L130" s="72"/>
      <c r="Q130" s="286"/>
      <c r="Z130" s="287"/>
      <c r="AB130" s="286"/>
      <c r="AK130" s="287"/>
      <c r="AL130" s="287"/>
      <c r="AM130" s="287"/>
    </row>
    <row r="131" spans="2:39" x14ac:dyDescent="0.25">
      <c r="B131" s="67" t="s">
        <v>46</v>
      </c>
      <c r="C131" s="67" t="s">
        <v>475</v>
      </c>
      <c r="D131" s="67" t="s">
        <v>89</v>
      </c>
      <c r="E131" s="47">
        <f t="shared" ref="E131:E170" si="267">E89</f>
        <v>0.17500000000000004</v>
      </c>
      <c r="F131" s="193">
        <f>INDEX('General Inputs'!$D$23:$AR$25, MATCH('RPS Balance'!$B131, 'General Inputs'!$B$23:$B$25,0), MATCH('RPS Balance'!$C131,'General Inputs'!$D$22:$AR$22,0))</f>
        <v>471451.44980015844</v>
      </c>
      <c r="G131" s="280">
        <f>INDEX('Scenario Dashboard'!$L$21:$N$60,MATCH('RPS Balance'!$D131,'Scenario Dashboard'!$K$21:$K$60,0),MATCH('RPS Balance'!$B131,'Scenario Dashboard'!$L$19:$N$19,0))</f>
        <v>2.1638333333333333</v>
      </c>
      <c r="H131" s="288">
        <v>0</v>
      </c>
      <c r="I131" s="288">
        <v>0</v>
      </c>
      <c r="J131" s="35">
        <f t="shared" ref="J131:J132" si="268">H131*I131</f>
        <v>0</v>
      </c>
      <c r="K131" s="35">
        <f>F131*G131-J131</f>
        <v>1020142.3621259095</v>
      </c>
      <c r="L131" s="159">
        <f t="shared" ref="L131:L170" si="269">F131-I131</f>
        <v>471451.44980015844</v>
      </c>
      <c r="M131" s="193"/>
      <c r="N131" s="193"/>
      <c r="O131" s="193"/>
      <c r="Q131" s="290">
        <f>K131+INDEX('General Inputs'!$D$51:$D$53,MATCH('RPS Balance'!$B131,'General Inputs'!$B$51:$B$53,0))</f>
        <v>1033698.3621259095</v>
      </c>
      <c r="R131" s="283">
        <f>$K131</f>
        <v>1020142.3621259095</v>
      </c>
      <c r="S131" s="283">
        <f>R131+$Q$131</f>
        <v>2053840.7242518191</v>
      </c>
      <c r="T131" s="283">
        <f>Q131+R131</f>
        <v>2053840.7242518191</v>
      </c>
      <c r="U131" s="283"/>
      <c r="V131" s="283">
        <f>'REC Spending'!$AE135</f>
        <v>89253.883141735801</v>
      </c>
      <c r="W131" s="283">
        <f>'REC Spending'!$AF135</f>
        <v>0</v>
      </c>
      <c r="X131" s="283">
        <f>'REC Spending'!$AG135</f>
        <v>70331.85333022564</v>
      </c>
      <c r="Y131" s="35">
        <f>'REC Spending'!$AH135</f>
        <v>159585.73647196143</v>
      </c>
      <c r="Z131" s="283">
        <f>T131-Y131</f>
        <v>1894254.9877798576</v>
      </c>
      <c r="AB131" s="290">
        <f>V131+INDEX('General Inputs'!$D$51:$D$53,MATCH('RPS Balance'!$B131,'General Inputs'!$B$51:$B$53,0))</f>
        <v>102809.8831417358</v>
      </c>
      <c r="AC131" s="283">
        <f>$K131</f>
        <v>1020142.3621259095</v>
      </c>
      <c r="AD131" s="283">
        <f>AC131+$Q$131</f>
        <v>2053840.7242518191</v>
      </c>
      <c r="AE131" s="283">
        <f>AB131+AC131</f>
        <v>1122952.2452676455</v>
      </c>
      <c r="AF131" s="283"/>
      <c r="AG131" s="283">
        <f>'REC Spending'!$AE135</f>
        <v>89253.883141735801</v>
      </c>
      <c r="AH131" s="283">
        <f>'REC Spending'!$AF135</f>
        <v>0</v>
      </c>
      <c r="AI131" s="283">
        <f>'REC Spending'!$AG135</f>
        <v>70331.85333022564</v>
      </c>
      <c r="AJ131" s="35">
        <f>'REC Spending'!$AH135</f>
        <v>159585.73647196143</v>
      </c>
      <c r="AK131" s="283">
        <f>AE131-AJ131</f>
        <v>963366.50879568397</v>
      </c>
      <c r="AL131" s="283">
        <f t="shared" ref="AL131:AL136" si="270">IF(AK131&lt;0,-AK131,0)</f>
        <v>0</v>
      </c>
      <c r="AM131" s="283">
        <f>AK131+AL131</f>
        <v>963366.50879568397</v>
      </c>
    </row>
    <row r="132" spans="2:39" x14ac:dyDescent="0.25">
      <c r="B132" s="67" t="s">
        <v>46</v>
      </c>
      <c r="C132" s="67" t="s">
        <v>89</v>
      </c>
      <c r="D132" s="67" t="s">
        <v>90</v>
      </c>
      <c r="E132" s="47">
        <f t="shared" si="267"/>
        <v>0.19000000000000006</v>
      </c>
      <c r="F132" s="193">
        <f>INDEX('General Inputs'!$D$23:$AR$25, MATCH('RPS Balance'!$B132, 'General Inputs'!$B$23:$B$25,0), MATCH('RPS Balance'!$C132,'General Inputs'!$D$22:$AR$22,0))</f>
        <v>533051</v>
      </c>
      <c r="G132" s="280">
        <f>INDEX('Scenario Dashboard'!$L$21:$N$60,MATCH('RPS Balance'!$D132,'Scenario Dashboard'!$K$21:$K$60,0),MATCH('RPS Balance'!$B132,'Scenario Dashboard'!$L$19:$N$19,0))</f>
        <v>2.1638333333333333</v>
      </c>
      <c r="H132" s="288">
        <v>0</v>
      </c>
      <c r="I132" s="288">
        <v>0</v>
      </c>
      <c r="J132" s="35">
        <f t="shared" si="268"/>
        <v>0</v>
      </c>
      <c r="K132" s="35">
        <f t="shared" ref="K132:K157" si="271">F132*G132-J132</f>
        <v>1153433.5221666666</v>
      </c>
      <c r="L132" s="159">
        <f t="shared" si="269"/>
        <v>533051</v>
      </c>
      <c r="M132" s="193"/>
      <c r="N132" s="193"/>
      <c r="O132" s="193"/>
      <c r="Q132" s="283">
        <f>Z131</f>
        <v>1894254.9877798576</v>
      </c>
      <c r="R132" s="283">
        <f t="shared" ref="R132:R170" si="272">$K132</f>
        <v>1153433.5221666666</v>
      </c>
      <c r="S132" s="283">
        <f t="shared" ref="S132:S135" si="273">R132+$Q$131</f>
        <v>2187131.884292576</v>
      </c>
      <c r="T132" s="283">
        <f t="shared" ref="T132:T170" si="274">Q132+R132</f>
        <v>3047688.5099465242</v>
      </c>
      <c r="U132" s="283"/>
      <c r="V132" s="283">
        <f>'REC Spending'!$AE136</f>
        <v>468890.56310016551</v>
      </c>
      <c r="W132" s="283">
        <f>'REC Spending'!$AF136</f>
        <v>0</v>
      </c>
      <c r="X132" s="283">
        <f>'REC Spending'!$AG136</f>
        <v>69767.900357761828</v>
      </c>
      <c r="Y132" s="35">
        <f>'REC Spending'!$AH136</f>
        <v>538658.46345792734</v>
      </c>
      <c r="Z132" s="283">
        <f t="shared" ref="Z132:Z170" si="275">T132-Y132</f>
        <v>2509030.0464885971</v>
      </c>
      <c r="AB132" s="283">
        <f>AK131</f>
        <v>963366.50879568397</v>
      </c>
      <c r="AC132" s="283">
        <f t="shared" ref="AC132:AC170" si="276">$K132</f>
        <v>1153433.5221666666</v>
      </c>
      <c r="AD132" s="283">
        <f t="shared" ref="AD132:AD170" si="277">AC132+$Q$131</f>
        <v>2187131.884292576</v>
      </c>
      <c r="AE132" s="283">
        <f t="shared" ref="AE132:AE170" si="278">AB132+AC132</f>
        <v>2116800.0309623508</v>
      </c>
      <c r="AF132" s="283"/>
      <c r="AG132" s="283">
        <f>'REC Spending'!$AE136</f>
        <v>468890.56310016551</v>
      </c>
      <c r="AH132" s="283">
        <f>'REC Spending'!$AF136</f>
        <v>0</v>
      </c>
      <c r="AI132" s="283">
        <f>'REC Spending'!$AG136</f>
        <v>69767.900357761828</v>
      </c>
      <c r="AJ132" s="35">
        <f>'REC Spending'!$AH136</f>
        <v>538658.46345792734</v>
      </c>
      <c r="AK132" s="283">
        <f t="shared" ref="AK132:AK170" si="279">AE132-AJ132</f>
        <v>1578141.5675044234</v>
      </c>
      <c r="AL132" s="283">
        <f t="shared" si="270"/>
        <v>0</v>
      </c>
      <c r="AM132" s="283">
        <f t="shared" ref="AM132:AM170" si="280">AK132+AL132</f>
        <v>1578141.5675044234</v>
      </c>
    </row>
    <row r="133" spans="2:39" x14ac:dyDescent="0.25">
      <c r="B133" s="67" t="s">
        <v>46</v>
      </c>
      <c r="C133" s="67" t="s">
        <v>90</v>
      </c>
      <c r="D133" s="67" t="s">
        <v>20</v>
      </c>
      <c r="E133" s="47">
        <f t="shared" si="267"/>
        <v>0.20500000000000007</v>
      </c>
      <c r="F133" s="193">
        <f>INDEX('General Inputs'!$D$23:$AR$25, MATCH('RPS Balance'!$B133, 'General Inputs'!$B$23:$B$25,0), MATCH('RPS Balance'!$C133,'General Inputs'!$D$22:$AR$22,0))</f>
        <v>530532.65745021519</v>
      </c>
      <c r="G133" s="280">
        <f>INDEX('Scenario Dashboard'!$L$21:$N$60,MATCH('RPS Balance'!$D133,'Scenario Dashboard'!$K$21:$K$60,0),MATCH('RPS Balance'!$B133,'Scenario Dashboard'!$L$19:$N$19,0))</f>
        <v>2.625</v>
      </c>
      <c r="H133" s="288">
        <v>0</v>
      </c>
      <c r="I133" s="288">
        <v>0</v>
      </c>
      <c r="J133" s="35">
        <f t="shared" ref="J133:J170" si="281">H133*I133</f>
        <v>0</v>
      </c>
      <c r="K133" s="35">
        <f t="shared" si="271"/>
        <v>1392648.2258068149</v>
      </c>
      <c r="L133" s="159">
        <f t="shared" si="269"/>
        <v>530532.65745021519</v>
      </c>
      <c r="M133" s="193"/>
      <c r="N133" s="193"/>
      <c r="O133" s="193"/>
      <c r="Q133" s="283">
        <f t="shared" ref="Q133:Q135" si="282">Z132</f>
        <v>2509030.0464885971</v>
      </c>
      <c r="R133" s="283">
        <f t="shared" si="272"/>
        <v>1392648.2258068149</v>
      </c>
      <c r="S133" s="283">
        <f t="shared" si="273"/>
        <v>2426346.5879327245</v>
      </c>
      <c r="T133" s="283">
        <f t="shared" si="274"/>
        <v>3901678.2722954117</v>
      </c>
      <c r="U133" s="283"/>
      <c r="V133" s="283">
        <f>'REC Spending'!$AE137</f>
        <v>855607.34273871116</v>
      </c>
      <c r="W133" s="283">
        <f>'REC Spending'!$AF137</f>
        <v>0</v>
      </c>
      <c r="X133" s="283">
        <f>'REC Spending'!$AG137</f>
        <v>39568.03875</v>
      </c>
      <c r="Y133" s="35">
        <f>'REC Spending'!$AH137</f>
        <v>895175.38148871111</v>
      </c>
      <c r="Z133" s="283">
        <f t="shared" si="275"/>
        <v>3006502.8908067006</v>
      </c>
      <c r="AB133" s="283">
        <f t="shared" ref="AB133:AB135" si="283">AK132</f>
        <v>1578141.5675044234</v>
      </c>
      <c r="AC133" s="283">
        <f t="shared" si="276"/>
        <v>1392648.2258068149</v>
      </c>
      <c r="AD133" s="283">
        <f t="shared" si="277"/>
        <v>2426346.5879327245</v>
      </c>
      <c r="AE133" s="283">
        <f t="shared" si="278"/>
        <v>2970789.7933112383</v>
      </c>
      <c r="AF133" s="283"/>
      <c r="AG133" s="283">
        <f>'REC Spending'!$AE137</f>
        <v>855607.34273871116</v>
      </c>
      <c r="AH133" s="283">
        <f>'REC Spending'!$AF137</f>
        <v>0</v>
      </c>
      <c r="AI133" s="283">
        <f>'REC Spending'!$AG137</f>
        <v>39568.03875</v>
      </c>
      <c r="AJ133" s="35">
        <f>'REC Spending'!$AH137</f>
        <v>895175.38148871111</v>
      </c>
      <c r="AK133" s="283">
        <f t="shared" si="279"/>
        <v>2075614.4118225272</v>
      </c>
      <c r="AL133" s="283">
        <f t="shared" si="270"/>
        <v>0</v>
      </c>
      <c r="AM133" s="283">
        <f t="shared" si="280"/>
        <v>2075614.4118225272</v>
      </c>
    </row>
    <row r="134" spans="2:39" x14ac:dyDescent="0.25">
      <c r="B134" s="67" t="s">
        <v>46</v>
      </c>
      <c r="C134" s="67" t="s">
        <v>20</v>
      </c>
      <c r="D134" s="67" t="s">
        <v>21</v>
      </c>
      <c r="E134" s="47">
        <f t="shared" si="267"/>
        <v>0.22000000000000008</v>
      </c>
      <c r="F134" s="193">
        <f>INDEX('General Inputs'!$D$23:$AR$25, MATCH('RPS Balance'!$B134, 'General Inputs'!$B$23:$B$25,0), MATCH('RPS Balance'!$C134,'General Inputs'!$D$22:$AR$22,0))</f>
        <v>526942.64347762323</v>
      </c>
      <c r="G134" s="280">
        <f>INDEX('Scenario Dashboard'!$L$21:$N$60,MATCH('RPS Balance'!$D134,'Scenario Dashboard'!$K$21:$K$60,0),MATCH('RPS Balance'!$B134,'Scenario Dashboard'!$L$19:$N$19,0))</f>
        <v>2.625</v>
      </c>
      <c r="H134" s="288">
        <v>0</v>
      </c>
      <c r="I134" s="288">
        <v>0</v>
      </c>
      <c r="J134" s="35">
        <f t="shared" si="281"/>
        <v>0</v>
      </c>
      <c r="K134" s="35">
        <f t="shared" si="271"/>
        <v>1383224.4391287609</v>
      </c>
      <c r="L134" s="159">
        <f t="shared" si="269"/>
        <v>526942.64347762323</v>
      </c>
      <c r="M134" s="193"/>
      <c r="N134" s="193"/>
      <c r="O134" s="193"/>
      <c r="Q134" s="283">
        <f t="shared" si="282"/>
        <v>3006502.8908067006</v>
      </c>
      <c r="R134" s="283">
        <f t="shared" si="272"/>
        <v>1383224.4391287609</v>
      </c>
      <c r="S134" s="283">
        <f t="shared" si="273"/>
        <v>2416922.8012546706</v>
      </c>
      <c r="T134" s="283">
        <f t="shared" si="274"/>
        <v>4389727.3299354613</v>
      </c>
      <c r="U134" s="283"/>
      <c r="V134" s="283">
        <f>'REC Spending'!$AE138</f>
        <v>7019183.2599268965</v>
      </c>
      <c r="W134" s="283">
        <f>'REC Spending'!$AF138</f>
        <v>0</v>
      </c>
      <c r="X134" s="283">
        <f>'REC Spending'!$AG138</f>
        <v>43339.24437</v>
      </c>
      <c r="Y134" s="35">
        <f>'REC Spending'!$AH138</f>
        <v>7062522.504296897</v>
      </c>
      <c r="Z134" s="283">
        <f t="shared" si="275"/>
        <v>-2672795.1743614357</v>
      </c>
      <c r="AB134" s="283">
        <f t="shared" si="283"/>
        <v>2075614.4118225272</v>
      </c>
      <c r="AC134" s="283">
        <f t="shared" si="276"/>
        <v>1383224.4391287609</v>
      </c>
      <c r="AD134" s="283">
        <f t="shared" si="277"/>
        <v>2416922.8012546706</v>
      </c>
      <c r="AE134" s="283">
        <f t="shared" si="278"/>
        <v>3458838.8509512879</v>
      </c>
      <c r="AF134" s="283"/>
      <c r="AG134" s="283">
        <f>'REC Spending'!$AE138</f>
        <v>7019183.2599268965</v>
      </c>
      <c r="AH134" s="283">
        <f>'REC Spending'!$AF138</f>
        <v>0</v>
      </c>
      <c r="AI134" s="283">
        <f>'REC Spending'!$AG138</f>
        <v>43339.24437</v>
      </c>
      <c r="AJ134" s="35">
        <f>'REC Spending'!$AH138</f>
        <v>7062522.504296897</v>
      </c>
      <c r="AK134" s="283">
        <f t="shared" si="279"/>
        <v>-3603683.6533456091</v>
      </c>
      <c r="AL134" s="283">
        <f t="shared" si="270"/>
        <v>3603683.6533456091</v>
      </c>
      <c r="AM134" s="283">
        <f t="shared" si="280"/>
        <v>0</v>
      </c>
    </row>
    <row r="135" spans="2:39" x14ac:dyDescent="0.25">
      <c r="B135" s="67" t="s">
        <v>46</v>
      </c>
      <c r="C135" s="67" t="s">
        <v>21</v>
      </c>
      <c r="D135" s="67" t="s">
        <v>22</v>
      </c>
      <c r="E135" s="47">
        <f t="shared" si="267"/>
        <v>0.2350000000000001</v>
      </c>
      <c r="F135" s="193">
        <f>INDEX('General Inputs'!$D$23:$AR$25, MATCH('RPS Balance'!$B135, 'General Inputs'!$B$23:$B$25,0), MATCH('RPS Balance'!$C135,'General Inputs'!$D$22:$AR$22,0))</f>
        <v>528397.803846856</v>
      </c>
      <c r="G135" s="280">
        <f>INDEX('Scenario Dashboard'!$L$21:$N$60,MATCH('RPS Balance'!$D135,'Scenario Dashboard'!$K$21:$K$60,0),MATCH('RPS Balance'!$B135,'Scenario Dashboard'!$L$19:$N$19,0))</f>
        <v>2.625</v>
      </c>
      <c r="H135" s="288">
        <v>0</v>
      </c>
      <c r="I135" s="288">
        <v>0</v>
      </c>
      <c r="J135" s="35">
        <f t="shared" si="281"/>
        <v>0</v>
      </c>
      <c r="K135" s="35">
        <f t="shared" si="271"/>
        <v>1387044.2350979969</v>
      </c>
      <c r="L135" s="159">
        <f t="shared" si="269"/>
        <v>528397.803846856</v>
      </c>
      <c r="M135" s="193"/>
      <c r="N135" s="193"/>
      <c r="O135" s="193"/>
      <c r="Q135" s="283">
        <f t="shared" si="282"/>
        <v>-2672795.1743614357</v>
      </c>
      <c r="R135" s="283">
        <f t="shared" si="272"/>
        <v>1387044.2350979969</v>
      </c>
      <c r="S135" s="283">
        <f t="shared" si="273"/>
        <v>2420742.5972239063</v>
      </c>
      <c r="T135" s="283">
        <f t="shared" si="274"/>
        <v>-1285750.9392634388</v>
      </c>
      <c r="U135" s="283"/>
      <c r="V135" s="283">
        <f>'REC Spending'!$AE139</f>
        <v>4440108.1686624298</v>
      </c>
      <c r="W135" s="283">
        <f>'REC Spending'!$AF139</f>
        <v>0</v>
      </c>
      <c r="X135" s="283">
        <f>'REC Spending'!$AG139</f>
        <v>60523.077599999997</v>
      </c>
      <c r="Y135" s="35">
        <f>'REC Spending'!$AH139</f>
        <v>4500631.2462624302</v>
      </c>
      <c r="Z135" s="283">
        <f t="shared" si="275"/>
        <v>-5786382.185525869</v>
      </c>
      <c r="AB135" s="283">
        <f t="shared" si="283"/>
        <v>-3603683.6533456091</v>
      </c>
      <c r="AC135" s="283">
        <f t="shared" si="276"/>
        <v>1387044.2350979969</v>
      </c>
      <c r="AD135" s="283">
        <f t="shared" si="277"/>
        <v>2420742.5972239063</v>
      </c>
      <c r="AE135" s="283">
        <f t="shared" si="278"/>
        <v>-2216639.4182476122</v>
      </c>
      <c r="AF135" s="283"/>
      <c r="AG135" s="283">
        <f>'REC Spending'!$AE139</f>
        <v>4440108.1686624298</v>
      </c>
      <c r="AH135" s="283">
        <f>'REC Spending'!$AF139</f>
        <v>0</v>
      </c>
      <c r="AI135" s="283">
        <f>'REC Spending'!$AG139</f>
        <v>60523.077599999997</v>
      </c>
      <c r="AJ135" s="35">
        <f>'REC Spending'!$AH139</f>
        <v>4500631.2462624302</v>
      </c>
      <c r="AK135" s="283">
        <f t="shared" si="279"/>
        <v>-6717270.6645100424</v>
      </c>
      <c r="AL135" s="283">
        <f t="shared" si="270"/>
        <v>6717270.6645100424</v>
      </c>
      <c r="AM135" s="283">
        <f t="shared" si="280"/>
        <v>0</v>
      </c>
    </row>
    <row r="136" spans="2:39" x14ac:dyDescent="0.25">
      <c r="B136" s="67" t="s">
        <v>46</v>
      </c>
      <c r="C136" s="67" t="s">
        <v>22</v>
      </c>
      <c r="D136" s="67" t="s">
        <v>23</v>
      </c>
      <c r="E136" s="47">
        <f t="shared" si="267"/>
        <v>0.25000000000000011</v>
      </c>
      <c r="F136" s="193">
        <f>INDEX('General Inputs'!$D$23:$AR$25, MATCH('RPS Balance'!$B136, 'General Inputs'!$B$23:$B$25,0), MATCH('RPS Balance'!$C136,'General Inputs'!$D$22:$AR$22,0))</f>
        <v>528397.803846856</v>
      </c>
      <c r="G136" s="280">
        <f>INDEX('Scenario Dashboard'!$L$21:$N$60,MATCH('RPS Balance'!$D136,'Scenario Dashboard'!$K$21:$K$60,0),MATCH('RPS Balance'!$B136,'Scenario Dashboard'!$L$19:$N$19,0))</f>
        <v>2.625</v>
      </c>
      <c r="H136" s="288">
        <v>0</v>
      </c>
      <c r="I136" s="288">
        <v>0</v>
      </c>
      <c r="J136" s="35">
        <f t="shared" si="281"/>
        <v>0</v>
      </c>
      <c r="K136" s="35">
        <f t="shared" si="271"/>
        <v>1387044.2350979969</v>
      </c>
      <c r="L136" s="159">
        <f t="shared" si="269"/>
        <v>528397.803846856</v>
      </c>
      <c r="M136" s="193"/>
      <c r="N136" s="193"/>
      <c r="O136" s="193"/>
      <c r="Q136" s="290">
        <f>'General Inputs'!$H$65</f>
        <v>-2897395.7915273635</v>
      </c>
      <c r="R136" s="283">
        <f t="shared" si="272"/>
        <v>1387044.2350979969</v>
      </c>
      <c r="S136" s="290">
        <f>R136+$Q$136</f>
        <v>-1510351.5564293666</v>
      </c>
      <c r="T136" s="283">
        <f t="shared" si="274"/>
        <v>-1510351.5564293666</v>
      </c>
      <c r="U136" s="283"/>
      <c r="V136" s="283">
        <f>'REC Spending'!$AE140</f>
        <v>2316572.6760283485</v>
      </c>
      <c r="W136" s="283">
        <f>'REC Spending'!$AF140</f>
        <v>369205.41191739566</v>
      </c>
      <c r="X136" s="283">
        <f>'REC Spending'!$AG140</f>
        <v>64799.999999999993</v>
      </c>
      <c r="Y136" s="35">
        <f>'REC Spending'!$AH140</f>
        <v>2750578.0879457444</v>
      </c>
      <c r="Z136" s="283">
        <f t="shared" si="275"/>
        <v>-4260929.644375111</v>
      </c>
      <c r="AB136" s="290">
        <f>'General Inputs'!$H$65</f>
        <v>-2897395.7915273635</v>
      </c>
      <c r="AC136" s="283">
        <f t="shared" si="276"/>
        <v>1387044.2350979969</v>
      </c>
      <c r="AD136" s="283">
        <f t="shared" si="277"/>
        <v>2420742.5972239063</v>
      </c>
      <c r="AE136" s="283">
        <f t="shared" si="278"/>
        <v>-1510351.5564293666</v>
      </c>
      <c r="AF136" s="283"/>
      <c r="AG136" s="283">
        <f>'REC Spending'!$AE140</f>
        <v>2316572.6760283485</v>
      </c>
      <c r="AH136" s="283">
        <f>'REC Spending'!$AF140</f>
        <v>369205.41191739566</v>
      </c>
      <c r="AI136" s="283">
        <f>'REC Spending'!$AG140</f>
        <v>64799.999999999993</v>
      </c>
      <c r="AJ136" s="35">
        <f>'REC Spending'!$AH140</f>
        <v>2750578.0879457444</v>
      </c>
      <c r="AK136" s="283">
        <f t="shared" si="279"/>
        <v>-4260929.644375111</v>
      </c>
      <c r="AL136" s="283">
        <f t="shared" si="270"/>
        <v>4260929.644375111</v>
      </c>
      <c r="AM136" s="283">
        <f t="shared" si="280"/>
        <v>0</v>
      </c>
    </row>
    <row r="137" spans="2:39" x14ac:dyDescent="0.25">
      <c r="B137" s="67" t="s">
        <v>46</v>
      </c>
      <c r="C137" s="67" t="s">
        <v>23</v>
      </c>
      <c r="D137" s="67" t="s">
        <v>24</v>
      </c>
      <c r="E137" s="47">
        <f t="shared" si="267"/>
        <v>0.28000000000000003</v>
      </c>
      <c r="F137" s="193">
        <f>INDEX('General Inputs'!$D$23:$AR$25, MATCH('RPS Balance'!$B137, 'General Inputs'!$B$23:$B$25,0), MATCH('RPS Balance'!$C137,'General Inputs'!$D$22:$AR$22,0))</f>
        <v>474185.18338297057</v>
      </c>
      <c r="G137" s="280">
        <f>INDEX('Scenario Dashboard'!$L$21:$N$60,MATCH('RPS Balance'!$D137,'Scenario Dashboard'!$K$21:$K$60,0),MATCH('RPS Balance'!$B137,'Scenario Dashboard'!$L$19:$N$19,0))</f>
        <v>2.7037499999999999</v>
      </c>
      <c r="H137" s="288">
        <v>0</v>
      </c>
      <c r="I137" s="288">
        <v>0</v>
      </c>
      <c r="J137" s="35">
        <f t="shared" si="281"/>
        <v>0</v>
      </c>
      <c r="K137" s="35">
        <f t="shared" si="271"/>
        <v>1282078.1895717066</v>
      </c>
      <c r="L137" s="159">
        <f t="shared" si="269"/>
        <v>474185.18338297057</v>
      </c>
      <c r="M137" s="193"/>
      <c r="N137" s="193"/>
      <c r="O137" s="193"/>
      <c r="Q137" s="283">
        <f t="shared" ref="Q137:Q170" si="284">Z136</f>
        <v>-4260929.644375111</v>
      </c>
      <c r="R137" s="283">
        <f t="shared" si="272"/>
        <v>1282078.1895717066</v>
      </c>
      <c r="S137" s="290">
        <f t="shared" ref="S137:S170" si="285">R137+$Q$136</f>
        <v>-1615317.6019556569</v>
      </c>
      <c r="T137" s="283">
        <f t="shared" si="274"/>
        <v>-2978851.4548034044</v>
      </c>
      <c r="U137" s="283"/>
      <c r="V137" s="283">
        <f>'REC Spending'!$AE141</f>
        <v>2104227.8849564455</v>
      </c>
      <c r="W137" s="283">
        <f>'REC Spending'!$AF141</f>
        <v>1217146.9768661878</v>
      </c>
      <c r="X137" s="283">
        <f>'REC Spending'!$AG141</f>
        <v>114564.66056474106</v>
      </c>
      <c r="Y137" s="35">
        <f>'REC Spending'!$AH141</f>
        <v>3435939.5223873742</v>
      </c>
      <c r="Z137" s="283">
        <f t="shared" si="275"/>
        <v>-6414790.9771907786</v>
      </c>
      <c r="AB137" s="283">
        <f>AK136+AL136</f>
        <v>0</v>
      </c>
      <c r="AC137" s="283">
        <f t="shared" si="276"/>
        <v>1282078.1895717066</v>
      </c>
      <c r="AD137" s="283">
        <f t="shared" si="277"/>
        <v>2315776.551697616</v>
      </c>
      <c r="AE137" s="283">
        <f t="shared" si="278"/>
        <v>1282078.1895717066</v>
      </c>
      <c r="AF137" s="283"/>
      <c r="AG137" s="283">
        <f>'REC Spending'!$AE141</f>
        <v>2104227.8849564455</v>
      </c>
      <c r="AH137" s="283">
        <f>'REC Spending'!$AF141</f>
        <v>1217146.9768661878</v>
      </c>
      <c r="AI137" s="283">
        <f>'REC Spending'!$AG141</f>
        <v>114564.66056474106</v>
      </c>
      <c r="AJ137" s="35">
        <f>'REC Spending'!$AH141</f>
        <v>3435939.5223873742</v>
      </c>
      <c r="AK137" s="283">
        <f t="shared" si="279"/>
        <v>-2153861.3328156676</v>
      </c>
      <c r="AL137" s="283">
        <f>IF(AK137&lt;0,-AK137,0)</f>
        <v>2153861.3328156676</v>
      </c>
      <c r="AM137" s="283">
        <f t="shared" si="280"/>
        <v>0</v>
      </c>
    </row>
    <row r="138" spans="2:39" x14ac:dyDescent="0.25">
      <c r="B138" s="67" t="s">
        <v>46</v>
      </c>
      <c r="C138" s="67" t="s">
        <v>24</v>
      </c>
      <c r="D138" s="67" t="s">
        <v>25</v>
      </c>
      <c r="E138" s="47">
        <f t="shared" si="267"/>
        <v>0.31</v>
      </c>
      <c r="F138" s="193">
        <f>INDEX('General Inputs'!$D$23:$AR$25, MATCH('RPS Balance'!$B138, 'General Inputs'!$B$23:$B$25,0), MATCH('RPS Balance'!$C138,'General Inputs'!$D$22:$AR$22,0))</f>
        <v>450489.89771323086</v>
      </c>
      <c r="G138" s="280">
        <f>INDEX('Scenario Dashboard'!$L$21:$N$60,MATCH('RPS Balance'!$D138,'Scenario Dashboard'!$K$21:$K$60,0),MATCH('RPS Balance'!$B138,'Scenario Dashboard'!$L$19:$N$19,0))</f>
        <v>3.8660451042986685</v>
      </c>
      <c r="H138" s="288">
        <v>0</v>
      </c>
      <c r="I138" s="288">
        <v>0</v>
      </c>
      <c r="J138" s="35">
        <f t="shared" si="281"/>
        <v>0</v>
      </c>
      <c r="K138" s="35">
        <f t="shared" si="271"/>
        <v>1741614.2635902441</v>
      </c>
      <c r="L138" s="159">
        <f t="shared" si="269"/>
        <v>450489.89771323086</v>
      </c>
      <c r="M138" s="193"/>
      <c r="N138" s="193"/>
      <c r="O138" s="193"/>
      <c r="Q138" s="283">
        <f t="shared" si="284"/>
        <v>-6414790.9771907786</v>
      </c>
      <c r="R138" s="283">
        <f t="shared" si="272"/>
        <v>1741614.2635902441</v>
      </c>
      <c r="S138" s="290">
        <f t="shared" si="285"/>
        <v>-1155781.5279371194</v>
      </c>
      <c r="T138" s="283">
        <f t="shared" si="274"/>
        <v>-4673176.7136005349</v>
      </c>
      <c r="U138" s="283"/>
      <c r="V138" s="283">
        <f>'REC Spending'!$AE142</f>
        <v>2544290.303048546</v>
      </c>
      <c r="W138" s="283">
        <f>'REC Spending'!$AF142</f>
        <v>1757967.7145213406</v>
      </c>
      <c r="X138" s="283">
        <f>'REC Spending'!$AG142</f>
        <v>113068.10947854791</v>
      </c>
      <c r="Y138" s="35">
        <f>'REC Spending'!$AH142</f>
        <v>4415326.1270484347</v>
      </c>
      <c r="Z138" s="283">
        <f t="shared" si="275"/>
        <v>-9088502.8406489696</v>
      </c>
      <c r="AB138" s="283">
        <f t="shared" ref="AB138:AB170" si="286">AK137+AL137</f>
        <v>0</v>
      </c>
      <c r="AC138" s="283">
        <f t="shared" si="276"/>
        <v>1741614.2635902441</v>
      </c>
      <c r="AD138" s="283">
        <f t="shared" si="277"/>
        <v>2775312.6257161535</v>
      </c>
      <c r="AE138" s="283">
        <f t="shared" si="278"/>
        <v>1741614.2635902441</v>
      </c>
      <c r="AF138" s="283"/>
      <c r="AG138" s="283">
        <f>'REC Spending'!$AE142</f>
        <v>2544290.303048546</v>
      </c>
      <c r="AH138" s="283">
        <f>'REC Spending'!$AF142</f>
        <v>1757967.7145213406</v>
      </c>
      <c r="AI138" s="283">
        <f>'REC Spending'!$AG142</f>
        <v>113068.10947854791</v>
      </c>
      <c r="AJ138" s="35">
        <f>'REC Spending'!$AH142</f>
        <v>4415326.1270484347</v>
      </c>
      <c r="AK138" s="283">
        <f t="shared" si="279"/>
        <v>-2673711.8634581906</v>
      </c>
      <c r="AL138" s="283">
        <f t="shared" ref="AL138:AL170" si="287">IF(AK138&lt;0,-AK138,0)</f>
        <v>2673711.8634581906</v>
      </c>
      <c r="AM138" s="283">
        <f t="shared" si="280"/>
        <v>0</v>
      </c>
    </row>
    <row r="139" spans="2:39" x14ac:dyDescent="0.25">
      <c r="B139" s="67" t="s">
        <v>46</v>
      </c>
      <c r="C139" s="67" t="s">
        <v>25</v>
      </c>
      <c r="D139" s="67" t="s">
        <v>26</v>
      </c>
      <c r="E139" s="47">
        <f t="shared" si="267"/>
        <v>0.34</v>
      </c>
      <c r="F139" s="193">
        <f>INDEX('General Inputs'!$D$23:$AR$25, MATCH('RPS Balance'!$B139, 'General Inputs'!$B$23:$B$25,0), MATCH('RPS Balance'!$C139,'General Inputs'!$D$22:$AR$22,0))</f>
        <v>452085.12135465542</v>
      </c>
      <c r="G139" s="280">
        <f>INDEX('Scenario Dashboard'!$L$21:$N$60,MATCH('RPS Balance'!$D139,'Scenario Dashboard'!$K$21:$K$60,0),MATCH('RPS Balance'!$B139,'Scenario Dashboard'!$L$19:$N$19,0))</f>
        <v>3.982026457427629</v>
      </c>
      <c r="H139" s="288">
        <v>0</v>
      </c>
      <c r="I139" s="288">
        <v>0</v>
      </c>
      <c r="J139" s="35">
        <f t="shared" si="281"/>
        <v>0</v>
      </c>
      <c r="K139" s="35">
        <f t="shared" si="271"/>
        <v>1800214.9142436183</v>
      </c>
      <c r="L139" s="159">
        <f t="shared" si="269"/>
        <v>452085.12135465542</v>
      </c>
      <c r="M139" s="193"/>
      <c r="N139" s="193"/>
      <c r="O139" s="193"/>
      <c r="Q139" s="283">
        <f t="shared" si="284"/>
        <v>-9088502.8406489696</v>
      </c>
      <c r="R139" s="283">
        <f t="shared" si="272"/>
        <v>1800214.9142436183</v>
      </c>
      <c r="S139" s="290">
        <f t="shared" si="285"/>
        <v>-1097180.8772837452</v>
      </c>
      <c r="T139" s="283">
        <f t="shared" si="274"/>
        <v>-7288287.9264053516</v>
      </c>
      <c r="U139" s="283"/>
      <c r="V139" s="283">
        <f>'REC Spending'!$AE143</f>
        <v>2939020.0085607623</v>
      </c>
      <c r="W139" s="283">
        <f>'REC Spending'!$AF143</f>
        <v>2248270.6947541973</v>
      </c>
      <c r="X139" s="283">
        <f>'REC Spending'!$AG143</f>
        <v>109851.1704317276</v>
      </c>
      <c r="Y139" s="35">
        <f>'REC Spending'!$AH143</f>
        <v>5297141.8737466875</v>
      </c>
      <c r="Z139" s="283">
        <f t="shared" si="275"/>
        <v>-12585429.800152039</v>
      </c>
      <c r="AB139" s="283">
        <f t="shared" si="286"/>
        <v>0</v>
      </c>
      <c r="AC139" s="283">
        <f t="shared" si="276"/>
        <v>1800214.9142436183</v>
      </c>
      <c r="AD139" s="283">
        <f t="shared" si="277"/>
        <v>2833913.2763695279</v>
      </c>
      <c r="AE139" s="283">
        <f t="shared" si="278"/>
        <v>1800214.9142436183</v>
      </c>
      <c r="AF139" s="283"/>
      <c r="AG139" s="283">
        <f>'REC Spending'!$AE143</f>
        <v>2939020.0085607623</v>
      </c>
      <c r="AH139" s="283">
        <f>'REC Spending'!$AF143</f>
        <v>2248270.6947541973</v>
      </c>
      <c r="AI139" s="283">
        <f>'REC Spending'!$AG143</f>
        <v>109851.1704317276</v>
      </c>
      <c r="AJ139" s="35">
        <f>'REC Spending'!$AH143</f>
        <v>5297141.8737466875</v>
      </c>
      <c r="AK139" s="283">
        <f t="shared" si="279"/>
        <v>-3496926.9595030695</v>
      </c>
      <c r="AL139" s="283">
        <f t="shared" si="287"/>
        <v>3496926.9595030695</v>
      </c>
      <c r="AM139" s="283">
        <f t="shared" si="280"/>
        <v>0</v>
      </c>
    </row>
    <row r="140" spans="2:39" x14ac:dyDescent="0.25">
      <c r="B140" s="67" t="s">
        <v>46</v>
      </c>
      <c r="C140" s="67" t="s">
        <v>26</v>
      </c>
      <c r="D140" s="67" t="s">
        <v>27</v>
      </c>
      <c r="E140" s="47">
        <f t="shared" si="267"/>
        <v>0.37</v>
      </c>
      <c r="F140" s="193">
        <f>INDEX('General Inputs'!$D$23:$AR$25, MATCH('RPS Balance'!$B140, 'General Inputs'!$B$23:$B$25,0), MATCH('RPS Balance'!$C140,'General Inputs'!$D$22:$AR$22,0))</f>
        <v>453610.95084678807</v>
      </c>
      <c r="G140" s="280">
        <f>INDEX('Scenario Dashboard'!$L$21:$N$60,MATCH('RPS Balance'!$D140,'Scenario Dashboard'!$K$21:$K$60,0),MATCH('RPS Balance'!$B140,'Scenario Dashboard'!$L$19:$N$19,0))</f>
        <v>4.1014872511504583</v>
      </c>
      <c r="H140" s="288">
        <v>0</v>
      </c>
      <c r="I140" s="288">
        <v>0</v>
      </c>
      <c r="J140" s="35">
        <f t="shared" si="281"/>
        <v>0</v>
      </c>
      <c r="K140" s="35">
        <f t="shared" si="271"/>
        <v>1860479.5318803384</v>
      </c>
      <c r="L140" s="159">
        <f t="shared" si="269"/>
        <v>453610.95084678807</v>
      </c>
      <c r="M140" s="193"/>
      <c r="N140" s="193"/>
      <c r="O140" s="193"/>
      <c r="Q140" s="283">
        <f t="shared" si="284"/>
        <v>-12585429.800152039</v>
      </c>
      <c r="R140" s="283">
        <f t="shared" si="272"/>
        <v>1860479.5318803384</v>
      </c>
      <c r="S140" s="290">
        <f t="shared" si="285"/>
        <v>-1036916.259647025</v>
      </c>
      <c r="T140" s="283">
        <f t="shared" si="274"/>
        <v>-10724950.268271701</v>
      </c>
      <c r="U140" s="283"/>
      <c r="V140" s="283">
        <f>'REC Spending'!$AE144</f>
        <v>2779710.2936877203</v>
      </c>
      <c r="W140" s="283">
        <f>'REC Spending'!$AF144</f>
        <v>3391632.936204982</v>
      </c>
      <c r="X140" s="283">
        <f>'REC Spending'!$AG144</f>
        <v>106887.95642058119</v>
      </c>
      <c r="Y140" s="35">
        <f>'REC Spending'!$AH144</f>
        <v>6278231.1863132836</v>
      </c>
      <c r="Z140" s="283">
        <f t="shared" si="275"/>
        <v>-17003181.454584986</v>
      </c>
      <c r="AB140" s="283">
        <f t="shared" si="286"/>
        <v>0</v>
      </c>
      <c r="AC140" s="283">
        <f t="shared" si="276"/>
        <v>1860479.5318803384</v>
      </c>
      <c r="AD140" s="283">
        <f t="shared" si="277"/>
        <v>2894177.8940062481</v>
      </c>
      <c r="AE140" s="283">
        <f t="shared" si="278"/>
        <v>1860479.5318803384</v>
      </c>
      <c r="AF140" s="283"/>
      <c r="AG140" s="283">
        <f>'REC Spending'!$AE144</f>
        <v>2779710.2936877203</v>
      </c>
      <c r="AH140" s="283">
        <f>'REC Spending'!$AF144</f>
        <v>3391632.936204982</v>
      </c>
      <c r="AI140" s="283">
        <f>'REC Spending'!$AG144</f>
        <v>106887.95642058119</v>
      </c>
      <c r="AJ140" s="35">
        <f>'REC Spending'!$AH144</f>
        <v>6278231.1863132836</v>
      </c>
      <c r="AK140" s="283">
        <f t="shared" si="279"/>
        <v>-4417751.654432945</v>
      </c>
      <c r="AL140" s="283">
        <f>IF(AK140&lt;0,-AK140,0)</f>
        <v>4417751.654432945</v>
      </c>
      <c r="AM140" s="283">
        <f t="shared" si="280"/>
        <v>0</v>
      </c>
    </row>
    <row r="141" spans="2:39" x14ac:dyDescent="0.25">
      <c r="B141" s="67" t="s">
        <v>46</v>
      </c>
      <c r="C141" s="67" t="s">
        <v>27</v>
      </c>
      <c r="D141" s="67" t="s">
        <v>28</v>
      </c>
      <c r="E141" s="47">
        <f t="shared" si="267"/>
        <v>0.4</v>
      </c>
      <c r="F141" s="193">
        <f>INDEX('General Inputs'!$D$23:$AR$25, MATCH('RPS Balance'!$B141, 'General Inputs'!$B$23:$B$25,0), MATCH('RPS Balance'!$C141,'General Inputs'!$D$22:$AR$22,0))</f>
        <v>455289.06189242634</v>
      </c>
      <c r="G141" s="280">
        <f>INDEX('Scenario Dashboard'!$L$21:$N$60,MATCH('RPS Balance'!$D141,'Scenario Dashboard'!$K$21:$K$60,0),MATCH('RPS Balance'!$B141,'Scenario Dashboard'!$L$19:$N$19,0))</f>
        <v>4.2245318686849718</v>
      </c>
      <c r="H141" s="288">
        <v>0</v>
      </c>
      <c r="I141" s="288">
        <v>0</v>
      </c>
      <c r="J141" s="35">
        <f t="shared" si="281"/>
        <v>0</v>
      </c>
      <c r="K141" s="35">
        <f t="shared" si="271"/>
        <v>1923383.1514282397</v>
      </c>
      <c r="L141" s="159">
        <f t="shared" si="269"/>
        <v>455289.06189242634</v>
      </c>
      <c r="M141" s="193"/>
      <c r="N141" s="193"/>
      <c r="O141" s="193"/>
      <c r="Q141" s="283">
        <f t="shared" si="284"/>
        <v>-17003181.454584986</v>
      </c>
      <c r="R141" s="283">
        <f t="shared" si="272"/>
        <v>1923383.1514282397</v>
      </c>
      <c r="S141" s="290">
        <f t="shared" si="285"/>
        <v>-974012.64009912382</v>
      </c>
      <c r="T141" s="283">
        <f t="shared" si="274"/>
        <v>-15079798.303156747</v>
      </c>
      <c r="U141" s="283"/>
      <c r="V141" s="283">
        <f>'REC Spending'!$AE145</f>
        <v>2728782.5159889902</v>
      </c>
      <c r="W141" s="283">
        <f>'REC Spending'!$AF145</f>
        <v>4337575.4404254463</v>
      </c>
      <c r="X141" s="283">
        <f>'REC Spending'!$AG145</f>
        <v>102991.77697822158</v>
      </c>
      <c r="Y141" s="35">
        <f>'REC Spending'!$AH145</f>
        <v>7169349.7333926586</v>
      </c>
      <c r="Z141" s="283">
        <f t="shared" si="275"/>
        <v>-22249148.036549404</v>
      </c>
      <c r="AB141" s="283">
        <f t="shared" si="286"/>
        <v>0</v>
      </c>
      <c r="AC141" s="283">
        <f t="shared" si="276"/>
        <v>1923383.1514282397</v>
      </c>
      <c r="AD141" s="283">
        <f t="shared" si="277"/>
        <v>2957081.5135541493</v>
      </c>
      <c r="AE141" s="283">
        <f t="shared" si="278"/>
        <v>1923383.1514282397</v>
      </c>
      <c r="AF141" s="283"/>
      <c r="AG141" s="283">
        <f>'REC Spending'!$AE145</f>
        <v>2728782.5159889902</v>
      </c>
      <c r="AH141" s="283">
        <f>'REC Spending'!$AF145</f>
        <v>4337575.4404254463</v>
      </c>
      <c r="AI141" s="283">
        <f>'REC Spending'!$AG145</f>
        <v>102991.77697822158</v>
      </c>
      <c r="AJ141" s="35">
        <f>'REC Spending'!$AH145</f>
        <v>7169349.7333926586</v>
      </c>
      <c r="AK141" s="283">
        <f t="shared" si="279"/>
        <v>-5245966.5819644192</v>
      </c>
      <c r="AL141" s="283">
        <f t="shared" si="287"/>
        <v>5245966.5819644192</v>
      </c>
      <c r="AM141" s="283">
        <f t="shared" si="280"/>
        <v>0</v>
      </c>
    </row>
    <row r="142" spans="2:39" x14ac:dyDescent="0.25">
      <c r="B142" s="67" t="s">
        <v>46</v>
      </c>
      <c r="C142" s="67" t="s">
        <v>28</v>
      </c>
      <c r="D142" s="67" t="s">
        <v>29</v>
      </c>
      <c r="E142" s="47">
        <f t="shared" si="267"/>
        <v>0.40902608000000001</v>
      </c>
      <c r="F142" s="193">
        <f>INDEX('General Inputs'!$D$23:$AR$25, MATCH('RPS Balance'!$B142, 'General Inputs'!$B$23:$B$25,0), MATCH('RPS Balance'!$C142,'General Inputs'!$D$22:$AR$22,0))</f>
        <v>456811.0995427306</v>
      </c>
      <c r="G142" s="280">
        <f>INDEX('Scenario Dashboard'!$L$21:$N$60,MATCH('RPS Balance'!$D142,'Scenario Dashboard'!$K$21:$K$60,0),MATCH('RPS Balance'!$B142,'Scenario Dashboard'!$L$19:$N$19,0))</f>
        <v>4.3512678247455208</v>
      </c>
      <c r="H142" s="288">
        <v>0</v>
      </c>
      <c r="I142" s="288">
        <v>0</v>
      </c>
      <c r="J142" s="35">
        <f t="shared" si="281"/>
        <v>0</v>
      </c>
      <c r="K142" s="35">
        <f t="shared" si="271"/>
        <v>1987707.4394269069</v>
      </c>
      <c r="L142" s="159">
        <f t="shared" si="269"/>
        <v>456811.0995427306</v>
      </c>
      <c r="M142" s="193"/>
      <c r="N142" s="193"/>
      <c r="O142" s="193"/>
      <c r="Q142" s="283">
        <f t="shared" si="284"/>
        <v>-22249148.036549404</v>
      </c>
      <c r="R142" s="283">
        <f t="shared" si="272"/>
        <v>1987707.4394269069</v>
      </c>
      <c r="S142" s="290">
        <f t="shared" si="285"/>
        <v>-909688.3521004566</v>
      </c>
      <c r="T142" s="283">
        <f t="shared" si="274"/>
        <v>-20261440.597122498</v>
      </c>
      <c r="U142" s="283"/>
      <c r="V142" s="283">
        <f>'REC Spending'!$AE146</f>
        <v>2002660.2658167984</v>
      </c>
      <c r="W142" s="283">
        <f>'REC Spending'!$AF146</f>
        <v>4955703.4948091311</v>
      </c>
      <c r="X142" s="283">
        <f>'REC Spending'!$AG146</f>
        <v>97934.242702192525</v>
      </c>
      <c r="Y142" s="35">
        <f>'REC Spending'!$AH146</f>
        <v>7056298.0033281222</v>
      </c>
      <c r="Z142" s="283">
        <f t="shared" si="275"/>
        <v>-27317738.60045062</v>
      </c>
      <c r="AB142" s="283">
        <f t="shared" si="286"/>
        <v>0</v>
      </c>
      <c r="AC142" s="283">
        <f t="shared" si="276"/>
        <v>1987707.4394269069</v>
      </c>
      <c r="AD142" s="283">
        <f t="shared" si="277"/>
        <v>3021405.8015528163</v>
      </c>
      <c r="AE142" s="283">
        <f t="shared" si="278"/>
        <v>1987707.4394269069</v>
      </c>
      <c r="AF142" s="283"/>
      <c r="AG142" s="283">
        <f>'REC Spending'!$AE146</f>
        <v>2002660.2658167984</v>
      </c>
      <c r="AH142" s="283">
        <f>'REC Spending'!$AF146</f>
        <v>4955703.4948091311</v>
      </c>
      <c r="AI142" s="283">
        <f>'REC Spending'!$AG146</f>
        <v>97934.242702192525</v>
      </c>
      <c r="AJ142" s="35">
        <f>'REC Spending'!$AH146</f>
        <v>7056298.0033281222</v>
      </c>
      <c r="AK142" s="283">
        <f t="shared" si="279"/>
        <v>-5068590.5639012158</v>
      </c>
      <c r="AL142" s="283">
        <f t="shared" si="287"/>
        <v>5068590.5639012158</v>
      </c>
      <c r="AM142" s="283">
        <f t="shared" si="280"/>
        <v>0</v>
      </c>
    </row>
    <row r="143" spans="2:39" x14ac:dyDescent="0.25">
      <c r="B143" s="67" t="s">
        <v>46</v>
      </c>
      <c r="C143" s="67" t="s">
        <v>29</v>
      </c>
      <c r="D143" s="67" t="s">
        <v>30</v>
      </c>
      <c r="E143" s="47">
        <f t="shared" si="267"/>
        <v>0.41825583530041599</v>
      </c>
      <c r="F143" s="193">
        <f>INDEX('General Inputs'!$D$23:$AR$25, MATCH('RPS Balance'!$B143, 'General Inputs'!$B$23:$B$25,0), MATCH('RPS Balance'!$C143,'General Inputs'!$D$22:$AR$22,0))</f>
        <v>458195.01275235246</v>
      </c>
      <c r="G143" s="280">
        <f>INDEX('Scenario Dashboard'!$L$21:$N$60,MATCH('RPS Balance'!$D143,'Scenario Dashboard'!$K$21:$K$60,0),MATCH('RPS Balance'!$B143,'Scenario Dashboard'!$L$19:$N$19,0))</f>
        <v>4.4818058594878867</v>
      </c>
      <c r="H143" s="288">
        <v>0</v>
      </c>
      <c r="I143" s="288">
        <v>0</v>
      </c>
      <c r="J143" s="35">
        <f t="shared" si="281"/>
        <v>0</v>
      </c>
      <c r="K143" s="35">
        <f t="shared" si="271"/>
        <v>2053541.0929416202</v>
      </c>
      <c r="L143" s="159">
        <f t="shared" si="269"/>
        <v>458195.01275235246</v>
      </c>
      <c r="M143" s="193"/>
      <c r="N143" s="193"/>
      <c r="O143" s="193"/>
      <c r="Q143" s="283">
        <f t="shared" si="284"/>
        <v>-27317738.60045062</v>
      </c>
      <c r="R143" s="283">
        <f t="shared" si="272"/>
        <v>2053541.0929416202</v>
      </c>
      <c r="S143" s="290">
        <f t="shared" si="285"/>
        <v>-843854.69858574332</v>
      </c>
      <c r="T143" s="283">
        <f t="shared" si="274"/>
        <v>-25264197.507509001</v>
      </c>
      <c r="U143" s="283"/>
      <c r="V143" s="283">
        <f>'REC Spending'!$AE147</f>
        <v>1791549.1437456398</v>
      </c>
      <c r="W143" s="283">
        <f>'REC Spending'!$AF147</f>
        <v>5316765.2527522771</v>
      </c>
      <c r="X143" s="283">
        <f>'REC Spending'!$AG147</f>
        <v>92484.606404670281</v>
      </c>
      <c r="Y143" s="35">
        <f>'REC Spending'!$AH147</f>
        <v>7200799.0029025869</v>
      </c>
      <c r="Z143" s="283">
        <f t="shared" si="275"/>
        <v>-32464996.510411587</v>
      </c>
      <c r="AB143" s="283">
        <f t="shared" si="286"/>
        <v>0</v>
      </c>
      <c r="AC143" s="283">
        <f t="shared" si="276"/>
        <v>2053541.0929416202</v>
      </c>
      <c r="AD143" s="283">
        <f t="shared" si="277"/>
        <v>3087239.4550675298</v>
      </c>
      <c r="AE143" s="283">
        <f t="shared" si="278"/>
        <v>2053541.0929416202</v>
      </c>
      <c r="AF143" s="283"/>
      <c r="AG143" s="283">
        <f>'REC Spending'!$AE147</f>
        <v>1791549.1437456398</v>
      </c>
      <c r="AH143" s="283">
        <f>'REC Spending'!$AF147</f>
        <v>5316765.2527522771</v>
      </c>
      <c r="AI143" s="283">
        <f>'REC Spending'!$AG147</f>
        <v>92484.606404670281</v>
      </c>
      <c r="AJ143" s="35">
        <f>'REC Spending'!$AH147</f>
        <v>7200799.0029025869</v>
      </c>
      <c r="AK143" s="283">
        <f t="shared" si="279"/>
        <v>-5147257.9099609666</v>
      </c>
      <c r="AL143" s="283">
        <f t="shared" si="287"/>
        <v>5147257.9099609666</v>
      </c>
      <c r="AM143" s="283">
        <f t="shared" si="280"/>
        <v>0</v>
      </c>
    </row>
    <row r="144" spans="2:39" x14ac:dyDescent="0.25">
      <c r="B144" s="67" t="s">
        <v>46</v>
      </c>
      <c r="C144" s="67" t="s">
        <v>30</v>
      </c>
      <c r="D144" s="67" t="s">
        <v>31</v>
      </c>
      <c r="E144" s="47">
        <f t="shared" si="267"/>
        <v>0.42769386187513697</v>
      </c>
      <c r="F144" s="193">
        <f>INDEX('General Inputs'!$D$23:$AR$25, MATCH('RPS Balance'!$B144, 'General Inputs'!$B$23:$B$25,0), MATCH('RPS Balance'!$C144,'General Inputs'!$D$22:$AR$22,0))</f>
        <v>459532.77888393635</v>
      </c>
      <c r="G144" s="280">
        <f>INDEX('Scenario Dashboard'!$L$21:$N$60,MATCH('RPS Balance'!$D144,'Scenario Dashboard'!$K$21:$K$60,0),MATCH('RPS Balance'!$B144,'Scenario Dashboard'!$L$19:$N$19,0))</f>
        <v>4.616260035272524</v>
      </c>
      <c r="H144" s="288">
        <v>0</v>
      </c>
      <c r="I144" s="288">
        <v>0</v>
      </c>
      <c r="J144" s="35">
        <f t="shared" si="281"/>
        <v>0</v>
      </c>
      <c r="K144" s="35">
        <f t="shared" si="271"/>
        <v>2121322.8020596411</v>
      </c>
      <c r="L144" s="159">
        <f t="shared" si="269"/>
        <v>459532.77888393635</v>
      </c>
      <c r="M144" s="193"/>
      <c r="N144" s="193"/>
      <c r="O144" s="193"/>
      <c r="Q144" s="283">
        <f t="shared" si="284"/>
        <v>-32464996.510411587</v>
      </c>
      <c r="R144" s="283">
        <f t="shared" si="272"/>
        <v>2121322.8020596411</v>
      </c>
      <c r="S144" s="290">
        <f t="shared" si="285"/>
        <v>-776072.98946772236</v>
      </c>
      <c r="T144" s="283">
        <f t="shared" si="274"/>
        <v>-30343673.708351947</v>
      </c>
      <c r="U144" s="283"/>
      <c r="V144" s="283">
        <f>'REC Spending'!$AE148</f>
        <v>1659461.4350055309</v>
      </c>
      <c r="W144" s="283">
        <f>'REC Spending'!$AF148</f>
        <v>5697602.3412858369</v>
      </c>
      <c r="X144" s="283">
        <f>'REC Spending'!$AG148</f>
        <v>88999.094929046638</v>
      </c>
      <c r="Y144" s="35">
        <f>'REC Spending'!$AH148</f>
        <v>7446062.8712204145</v>
      </c>
      <c r="Z144" s="283">
        <f t="shared" si="275"/>
        <v>-37789736.579572365</v>
      </c>
      <c r="AB144" s="283">
        <f t="shared" si="286"/>
        <v>0</v>
      </c>
      <c r="AC144" s="283">
        <f t="shared" si="276"/>
        <v>2121322.8020596411</v>
      </c>
      <c r="AD144" s="283">
        <f t="shared" si="277"/>
        <v>3155021.1641855505</v>
      </c>
      <c r="AE144" s="283">
        <f t="shared" si="278"/>
        <v>2121322.8020596411</v>
      </c>
      <c r="AF144" s="283"/>
      <c r="AG144" s="283">
        <f>'REC Spending'!$AE148</f>
        <v>1659461.4350055309</v>
      </c>
      <c r="AH144" s="283">
        <f>'REC Spending'!$AF148</f>
        <v>5697602.3412858369</v>
      </c>
      <c r="AI144" s="283">
        <f>'REC Spending'!$AG148</f>
        <v>88999.094929046638</v>
      </c>
      <c r="AJ144" s="35">
        <f>'REC Spending'!$AH148</f>
        <v>7446062.8712204145</v>
      </c>
      <c r="AK144" s="283">
        <f t="shared" si="279"/>
        <v>-5324740.0691607734</v>
      </c>
      <c r="AL144" s="283">
        <f t="shared" si="287"/>
        <v>5324740.0691607734</v>
      </c>
      <c r="AM144" s="283">
        <f t="shared" si="280"/>
        <v>0</v>
      </c>
    </row>
    <row r="145" spans="2:39" x14ac:dyDescent="0.25">
      <c r="B145" s="67" t="s">
        <v>46</v>
      </c>
      <c r="C145" s="67" t="s">
        <v>31</v>
      </c>
      <c r="D145" s="67" t="s">
        <v>32</v>
      </c>
      <c r="E145" s="47">
        <f t="shared" si="267"/>
        <v>0.43734485940712181</v>
      </c>
      <c r="F145" s="193">
        <f>INDEX('General Inputs'!$D$23:$AR$25, MATCH('RPS Balance'!$B145, 'General Inputs'!$B$23:$B$25,0), MATCH('RPS Balance'!$C145,'General Inputs'!$D$22:$AR$22,0))</f>
        <v>461017.42418922368</v>
      </c>
      <c r="G145" s="280">
        <f>INDEX('Scenario Dashboard'!$L$21:$N$60,MATCH('RPS Balance'!$D145,'Scenario Dashboard'!$K$21:$K$60,0),MATCH('RPS Balance'!$B145,'Scenario Dashboard'!$L$19:$N$19,0))</f>
        <v>4.7547478363306999</v>
      </c>
      <c r="H145" s="288">
        <v>0</v>
      </c>
      <c r="I145" s="288">
        <v>0</v>
      </c>
      <c r="J145" s="35">
        <f t="shared" si="281"/>
        <v>0</v>
      </c>
      <c r="K145" s="35">
        <f t="shared" si="271"/>
        <v>2192021.6001744638</v>
      </c>
      <c r="L145" s="159">
        <f t="shared" si="269"/>
        <v>461017.42418922368</v>
      </c>
      <c r="M145" s="193"/>
      <c r="N145" s="193"/>
      <c r="O145" s="193"/>
      <c r="Q145" s="283">
        <f t="shared" si="284"/>
        <v>-37789736.579572365</v>
      </c>
      <c r="R145" s="283">
        <f t="shared" si="272"/>
        <v>2192021.6001744638</v>
      </c>
      <c r="S145" s="290">
        <f t="shared" si="285"/>
        <v>-705374.19135289965</v>
      </c>
      <c r="T145" s="283">
        <f t="shared" si="274"/>
        <v>-35597714.9793979</v>
      </c>
      <c r="U145" s="283"/>
      <c r="V145" s="283">
        <f>'REC Spending'!$AE149</f>
        <v>1531719.9773584285</v>
      </c>
      <c r="W145" s="283">
        <f>'REC Spending'!$AF149</f>
        <v>6084618.185988008</v>
      </c>
      <c r="X145" s="283">
        <f>'REC Spending'!$AG149</f>
        <v>86127.063154854637</v>
      </c>
      <c r="Y145" s="35">
        <f>'REC Spending'!$AH149</f>
        <v>7702465.2265012916</v>
      </c>
      <c r="Z145" s="283">
        <f t="shared" si="275"/>
        <v>-43300180.205899194</v>
      </c>
      <c r="AB145" s="283">
        <f t="shared" si="286"/>
        <v>0</v>
      </c>
      <c r="AC145" s="283">
        <f t="shared" si="276"/>
        <v>2192021.6001744638</v>
      </c>
      <c r="AD145" s="283">
        <f t="shared" si="277"/>
        <v>3225719.9623003732</v>
      </c>
      <c r="AE145" s="283">
        <f t="shared" si="278"/>
        <v>2192021.6001744638</v>
      </c>
      <c r="AF145" s="283"/>
      <c r="AG145" s="283">
        <f>'REC Spending'!$AE149</f>
        <v>1531719.9773584285</v>
      </c>
      <c r="AH145" s="283">
        <f>'REC Spending'!$AF149</f>
        <v>6084618.185988008</v>
      </c>
      <c r="AI145" s="283">
        <f>'REC Spending'!$AG149</f>
        <v>86127.063154854637</v>
      </c>
      <c r="AJ145" s="35">
        <f>'REC Spending'!$AH149</f>
        <v>7702465.2265012916</v>
      </c>
      <c r="AK145" s="283">
        <f t="shared" si="279"/>
        <v>-5510443.6263268273</v>
      </c>
      <c r="AL145" s="283">
        <f t="shared" si="287"/>
        <v>5510443.6263268273</v>
      </c>
      <c r="AM145" s="283">
        <f t="shared" si="280"/>
        <v>0</v>
      </c>
    </row>
    <row r="146" spans="2:39" x14ac:dyDescent="0.25">
      <c r="B146" s="67" t="s">
        <v>46</v>
      </c>
      <c r="C146" s="67" t="s">
        <v>32</v>
      </c>
      <c r="D146" s="67" t="s">
        <v>33</v>
      </c>
      <c r="E146" s="47">
        <f t="shared" si="267"/>
        <v>0.44721363362861538</v>
      </c>
      <c r="F146" s="193">
        <f>INDEX('General Inputs'!$D$23:$AR$25, MATCH('RPS Balance'!$B146, 'General Inputs'!$B$23:$B$25,0), MATCH('RPS Balance'!$C146,'General Inputs'!$D$22:$AR$22,0))</f>
        <v>462351.46326232603</v>
      </c>
      <c r="G146" s="280">
        <f>INDEX('Scenario Dashboard'!$L$21:$N$60,MATCH('RPS Balance'!$D146,'Scenario Dashboard'!$K$21:$K$60,0),MATCH('RPS Balance'!$B146,'Scenario Dashboard'!$L$19:$N$19,0))</f>
        <v>4.8973902714206208</v>
      </c>
      <c r="H146" s="288">
        <v>0</v>
      </c>
      <c r="I146" s="288">
        <v>0</v>
      </c>
      <c r="J146" s="35">
        <f t="shared" si="281"/>
        <v>0</v>
      </c>
      <c r="K146" s="35">
        <f t="shared" si="271"/>
        <v>2264315.5581580042</v>
      </c>
      <c r="L146" s="159">
        <f t="shared" si="269"/>
        <v>462351.46326232603</v>
      </c>
      <c r="M146" s="193"/>
      <c r="N146" s="193"/>
      <c r="O146" s="193"/>
      <c r="Q146" s="283">
        <f t="shared" si="284"/>
        <v>-43300180.205899194</v>
      </c>
      <c r="R146" s="283">
        <f t="shared" si="272"/>
        <v>2264315.5581580042</v>
      </c>
      <c r="S146" s="290">
        <f t="shared" si="285"/>
        <v>-633080.23336935928</v>
      </c>
      <c r="T146" s="283">
        <f t="shared" si="274"/>
        <v>-41035864.647741191</v>
      </c>
      <c r="U146" s="283"/>
      <c r="V146" s="283">
        <f>'REC Spending'!$AE150</f>
        <v>1436370.5631424475</v>
      </c>
      <c r="W146" s="283">
        <f>'REC Spending'!$AF150</f>
        <v>6506873.322641558</v>
      </c>
      <c r="X146" s="283">
        <f>'REC Spending'!$AG150</f>
        <v>83955.314587665678</v>
      </c>
      <c r="Y146" s="35">
        <f>'REC Spending'!$AH150</f>
        <v>8027199.2003716715</v>
      </c>
      <c r="Z146" s="283">
        <f t="shared" si="275"/>
        <v>-49063063.848112866</v>
      </c>
      <c r="AB146" s="283">
        <f t="shared" si="286"/>
        <v>0</v>
      </c>
      <c r="AC146" s="283">
        <f t="shared" si="276"/>
        <v>2264315.5581580042</v>
      </c>
      <c r="AD146" s="283">
        <f t="shared" si="277"/>
        <v>3298013.9202839136</v>
      </c>
      <c r="AE146" s="283">
        <f t="shared" si="278"/>
        <v>2264315.5581580042</v>
      </c>
      <c r="AF146" s="283"/>
      <c r="AG146" s="283">
        <f>'REC Spending'!$AE150</f>
        <v>1436370.5631424475</v>
      </c>
      <c r="AH146" s="283">
        <f>'REC Spending'!$AF150</f>
        <v>6506873.322641558</v>
      </c>
      <c r="AI146" s="283">
        <f>'REC Spending'!$AG150</f>
        <v>83955.314587665678</v>
      </c>
      <c r="AJ146" s="35">
        <f>'REC Spending'!$AH150</f>
        <v>8027199.2003716715</v>
      </c>
      <c r="AK146" s="283">
        <f t="shared" si="279"/>
        <v>-5762883.6422136668</v>
      </c>
      <c r="AL146" s="283">
        <f t="shared" si="287"/>
        <v>5762883.6422136668</v>
      </c>
      <c r="AM146" s="283">
        <f t="shared" si="280"/>
        <v>0</v>
      </c>
    </row>
    <row r="147" spans="2:39" x14ac:dyDescent="0.25">
      <c r="B147" s="67" t="s">
        <v>46</v>
      </c>
      <c r="C147" s="67" t="s">
        <v>33</v>
      </c>
      <c r="D147" s="67" t="s">
        <v>34</v>
      </c>
      <c r="E147" s="47">
        <f t="shared" si="267"/>
        <v>0.45730509871417185</v>
      </c>
      <c r="F147" s="193">
        <f>INDEX('General Inputs'!$D$23:$AR$25, MATCH('RPS Balance'!$B147, 'General Inputs'!$B$23:$B$25,0), MATCH('RPS Balance'!$C147,'General Inputs'!$D$22:$AR$22,0))</f>
        <v>463630.17796827952</v>
      </c>
      <c r="G147" s="280">
        <f>INDEX('Scenario Dashboard'!$L$21:$N$60,MATCH('RPS Balance'!$D147,'Scenario Dashboard'!$K$21:$K$60,0),MATCH('RPS Balance'!$B147,'Scenario Dashboard'!$L$19:$N$19,0))</f>
        <v>5.0443119795632398</v>
      </c>
      <c r="H147" s="288">
        <v>0</v>
      </c>
      <c r="I147" s="288">
        <v>0</v>
      </c>
      <c r="J147" s="35">
        <f t="shared" si="281"/>
        <v>0</v>
      </c>
      <c r="K147" s="35">
        <f t="shared" si="271"/>
        <v>2338695.2608124292</v>
      </c>
      <c r="L147" s="159">
        <f t="shared" si="269"/>
        <v>463630.17796827952</v>
      </c>
      <c r="M147" s="193"/>
      <c r="N147" s="193"/>
      <c r="O147" s="193"/>
      <c r="Q147" s="283">
        <f t="shared" si="284"/>
        <v>-49063063.848112866</v>
      </c>
      <c r="R147" s="283">
        <f t="shared" si="272"/>
        <v>2338695.2608124292</v>
      </c>
      <c r="S147" s="290">
        <f t="shared" si="285"/>
        <v>-558700.53071493423</v>
      </c>
      <c r="T147" s="283">
        <f t="shared" si="274"/>
        <v>-46724368.587300435</v>
      </c>
      <c r="U147" s="283"/>
      <c r="V147" s="283">
        <f>'REC Spending'!$AE151</f>
        <v>1302254.996610651</v>
      </c>
      <c r="W147" s="283">
        <f>'REC Spending'!$AF151</f>
        <v>6909247.4208665648</v>
      </c>
      <c r="X147" s="283">
        <f>'REC Spending'!$AG151</f>
        <v>82848.899143873452</v>
      </c>
      <c r="Y147" s="35">
        <f>'REC Spending'!$AH151</f>
        <v>8294351.3166210894</v>
      </c>
      <c r="Z147" s="283">
        <f t="shared" si="275"/>
        <v>-55018719.903921522</v>
      </c>
      <c r="AB147" s="283">
        <f t="shared" si="286"/>
        <v>0</v>
      </c>
      <c r="AC147" s="283">
        <f t="shared" si="276"/>
        <v>2338695.2608124292</v>
      </c>
      <c r="AD147" s="283">
        <f t="shared" si="277"/>
        <v>3372393.6229383387</v>
      </c>
      <c r="AE147" s="283">
        <f t="shared" si="278"/>
        <v>2338695.2608124292</v>
      </c>
      <c r="AF147" s="283"/>
      <c r="AG147" s="283">
        <f>'REC Spending'!$AE151</f>
        <v>1302254.996610651</v>
      </c>
      <c r="AH147" s="283">
        <f>'REC Spending'!$AF151</f>
        <v>6909247.4208665648</v>
      </c>
      <c r="AI147" s="283">
        <f>'REC Spending'!$AG151</f>
        <v>82848.899143873452</v>
      </c>
      <c r="AJ147" s="35">
        <f>'REC Spending'!$AH151</f>
        <v>8294351.3166210894</v>
      </c>
      <c r="AK147" s="283">
        <f t="shared" si="279"/>
        <v>-5955656.0558086596</v>
      </c>
      <c r="AL147" s="283">
        <f t="shared" si="287"/>
        <v>5955656.0558086596</v>
      </c>
      <c r="AM147" s="283">
        <f t="shared" si="280"/>
        <v>0</v>
      </c>
    </row>
    <row r="148" spans="2:39" x14ac:dyDescent="0.25">
      <c r="B148" s="67" t="s">
        <v>46</v>
      </c>
      <c r="C148" s="67" t="s">
        <v>34</v>
      </c>
      <c r="D148" s="67" t="s">
        <v>35</v>
      </c>
      <c r="E148" s="47">
        <f t="shared" si="267"/>
        <v>0.46762427972767689</v>
      </c>
      <c r="F148" s="193">
        <f>INDEX('General Inputs'!$D$23:$AR$25, MATCH('RPS Balance'!$B148, 'General Inputs'!$B$23:$B$25,0), MATCH('RPS Balance'!$C148,'General Inputs'!$D$22:$AR$22,0))</f>
        <v>464846.97820737719</v>
      </c>
      <c r="G148" s="280">
        <f>INDEX('Scenario Dashboard'!$L$21:$N$60,MATCH('RPS Balance'!$D148,'Scenario Dashboard'!$K$21:$K$60,0),MATCH('RPS Balance'!$B148,'Scenario Dashboard'!$L$19:$N$19,0))</f>
        <v>5.1956413389501366</v>
      </c>
      <c r="H148" s="288">
        <v>0</v>
      </c>
      <c r="I148" s="288">
        <v>0</v>
      </c>
      <c r="J148" s="35">
        <f t="shared" si="281"/>
        <v>0</v>
      </c>
      <c r="K148" s="35">
        <f t="shared" si="271"/>
        <v>2415178.1762603023</v>
      </c>
      <c r="L148" s="159">
        <f t="shared" si="269"/>
        <v>464846.97820737719</v>
      </c>
      <c r="M148" s="193"/>
      <c r="N148" s="193"/>
      <c r="O148" s="193"/>
      <c r="Q148" s="283">
        <f t="shared" si="284"/>
        <v>-55018719.903921522</v>
      </c>
      <c r="R148" s="283">
        <f t="shared" si="272"/>
        <v>2415178.1762603023</v>
      </c>
      <c r="S148" s="290">
        <f t="shared" si="285"/>
        <v>-482217.61526706116</v>
      </c>
      <c r="T148" s="283">
        <f t="shared" si="274"/>
        <v>-52603541.727661222</v>
      </c>
      <c r="U148" s="283"/>
      <c r="V148" s="283">
        <f>'REC Spending'!$AE152</f>
        <v>1223752.7129038984</v>
      </c>
      <c r="W148" s="283">
        <f>'REC Spending'!$AF152</f>
        <v>7338098.3414221061</v>
      </c>
      <c r="X148" s="283">
        <f>'REC Spending'!$AG152</f>
        <v>83122.752525687494</v>
      </c>
      <c r="Y148" s="35">
        <f>'REC Spending'!$AH152</f>
        <v>8644973.8068516925</v>
      </c>
      <c r="Z148" s="283">
        <f t="shared" si="275"/>
        <v>-61248515.534512915</v>
      </c>
      <c r="AB148" s="283">
        <f t="shared" si="286"/>
        <v>0</v>
      </c>
      <c r="AC148" s="283">
        <f t="shared" si="276"/>
        <v>2415178.1762603023</v>
      </c>
      <c r="AD148" s="283">
        <f t="shared" si="277"/>
        <v>3448876.5383862117</v>
      </c>
      <c r="AE148" s="283">
        <f t="shared" si="278"/>
        <v>2415178.1762603023</v>
      </c>
      <c r="AF148" s="283"/>
      <c r="AG148" s="283">
        <f>'REC Spending'!$AE152</f>
        <v>1223752.7129038984</v>
      </c>
      <c r="AH148" s="283">
        <f>'REC Spending'!$AF152</f>
        <v>7338098.3414221061</v>
      </c>
      <c r="AI148" s="283">
        <f>'REC Spending'!$AG152</f>
        <v>83122.752525687494</v>
      </c>
      <c r="AJ148" s="35">
        <f>'REC Spending'!$AH152</f>
        <v>8644973.8068516925</v>
      </c>
      <c r="AK148" s="283">
        <f t="shared" si="279"/>
        <v>-6229795.6305913907</v>
      </c>
      <c r="AL148" s="283">
        <f t="shared" si="287"/>
        <v>6229795.6305913907</v>
      </c>
      <c r="AM148" s="283">
        <f t="shared" si="280"/>
        <v>0</v>
      </c>
    </row>
    <row r="149" spans="2:39" x14ac:dyDescent="0.25">
      <c r="B149" s="67" t="s">
        <v>46</v>
      </c>
      <c r="C149" s="67" t="s">
        <v>35</v>
      </c>
      <c r="D149" s="67" t="s">
        <v>36</v>
      </c>
      <c r="E149" s="47">
        <f t="shared" si="267"/>
        <v>0.47817631512458791</v>
      </c>
      <c r="F149" s="193">
        <f>INDEX('General Inputs'!$D$23:$AR$25, MATCH('RPS Balance'!$B149, 'General Inputs'!$B$23:$B$25,0), MATCH('RPS Balance'!$C149,'General Inputs'!$D$22:$AR$22,0))</f>
        <v>466265.92609328864</v>
      </c>
      <c r="G149" s="280">
        <f>INDEX('Scenario Dashboard'!$L$21:$N$60,MATCH('RPS Balance'!$D149,'Scenario Dashboard'!$K$21:$K$60,0),MATCH('RPS Balance'!$B149,'Scenario Dashboard'!$L$19:$N$19,0))</f>
        <v>5.3515105791186413</v>
      </c>
      <c r="H149" s="288">
        <v>0</v>
      </c>
      <c r="I149" s="288">
        <v>0</v>
      </c>
      <c r="J149" s="35">
        <f t="shared" si="281"/>
        <v>0</v>
      </c>
      <c r="K149" s="35">
        <f t="shared" si="271"/>
        <v>2495227.0361707848</v>
      </c>
      <c r="L149" s="159">
        <f t="shared" si="269"/>
        <v>466265.92609328864</v>
      </c>
      <c r="M149" s="193"/>
      <c r="N149" s="193"/>
      <c r="O149" s="193"/>
      <c r="Q149" s="283">
        <f t="shared" si="284"/>
        <v>-61248515.534512915</v>
      </c>
      <c r="R149" s="283">
        <f t="shared" si="272"/>
        <v>2495227.0361707848</v>
      </c>
      <c r="S149" s="290">
        <f t="shared" si="285"/>
        <v>-402168.75535657862</v>
      </c>
      <c r="T149" s="283">
        <f t="shared" si="274"/>
        <v>-58753288.498342127</v>
      </c>
      <c r="U149" s="283"/>
      <c r="V149" s="283">
        <f>'REC Spending'!$AE153</f>
        <v>1160166.0914590016</v>
      </c>
      <c r="W149" s="283">
        <f>'REC Spending'!$AF153</f>
        <v>7694935.3680296643</v>
      </c>
      <c r="X149" s="283">
        <f>'REC Spending'!$AG153</f>
        <v>84372.684850158446</v>
      </c>
      <c r="Y149" s="35">
        <f>'REC Spending'!$AH153</f>
        <v>8939474.1443388239</v>
      </c>
      <c r="Z149" s="283">
        <f t="shared" si="275"/>
        <v>-67692762.642680943</v>
      </c>
      <c r="AB149" s="283">
        <f t="shared" si="286"/>
        <v>0</v>
      </c>
      <c r="AC149" s="283">
        <f t="shared" si="276"/>
        <v>2495227.0361707848</v>
      </c>
      <c r="AD149" s="283">
        <f t="shared" si="277"/>
        <v>3528925.3982966943</v>
      </c>
      <c r="AE149" s="283">
        <f t="shared" si="278"/>
        <v>2495227.0361707848</v>
      </c>
      <c r="AF149" s="283"/>
      <c r="AG149" s="283">
        <f>'REC Spending'!$AE153</f>
        <v>1160166.0914590016</v>
      </c>
      <c r="AH149" s="283">
        <f>'REC Spending'!$AF153</f>
        <v>7694935.3680296643</v>
      </c>
      <c r="AI149" s="283">
        <f>'REC Spending'!$AG153</f>
        <v>84372.684850158446</v>
      </c>
      <c r="AJ149" s="35">
        <f>'REC Spending'!$AH153</f>
        <v>8939474.1443388239</v>
      </c>
      <c r="AK149" s="283">
        <f t="shared" si="279"/>
        <v>-6444247.1081680395</v>
      </c>
      <c r="AL149" s="283">
        <f t="shared" si="287"/>
        <v>6444247.1081680395</v>
      </c>
      <c r="AM149" s="283">
        <f t="shared" si="280"/>
        <v>0</v>
      </c>
    </row>
    <row r="150" spans="2:39" x14ac:dyDescent="0.25">
      <c r="B150" s="67" t="s">
        <v>46</v>
      </c>
      <c r="C150" s="67" t="s">
        <v>36</v>
      </c>
      <c r="D150" s="67" t="s">
        <v>37</v>
      </c>
      <c r="E150" s="47">
        <f t="shared" si="267"/>
        <v>0.48896645931063754</v>
      </c>
      <c r="F150" s="193">
        <f>INDEX('General Inputs'!$D$23:$AR$25, MATCH('RPS Balance'!$B150, 'General Inputs'!$B$23:$B$25,0), MATCH('RPS Balance'!$C150,'General Inputs'!$D$22:$AR$22,0))</f>
        <v>467605.13605077111</v>
      </c>
      <c r="G150" s="280">
        <f>INDEX('Scenario Dashboard'!$L$21:$N$60,MATCH('RPS Balance'!$D150,'Scenario Dashboard'!$K$21:$K$60,0),MATCH('RPS Balance'!$B150,'Scenario Dashboard'!$L$19:$N$19,0))</f>
        <v>5.5120558964922006</v>
      </c>
      <c r="H150" s="288">
        <v>0</v>
      </c>
      <c r="I150" s="288">
        <v>0</v>
      </c>
      <c r="J150" s="35">
        <f t="shared" si="281"/>
        <v>0</v>
      </c>
      <c r="K150" s="35">
        <f t="shared" si="271"/>
        <v>2577465.6473986907</v>
      </c>
      <c r="L150" s="159">
        <f t="shared" si="269"/>
        <v>467605.13605077111</v>
      </c>
      <c r="M150" s="193"/>
      <c r="N150" s="193"/>
      <c r="O150" s="193"/>
      <c r="Q150" s="283">
        <f t="shared" si="284"/>
        <v>-67692762.642680943</v>
      </c>
      <c r="R150" s="283">
        <f t="shared" si="272"/>
        <v>2577465.6473986907</v>
      </c>
      <c r="S150" s="290">
        <f t="shared" si="285"/>
        <v>-319930.14412867278</v>
      </c>
      <c r="T150" s="283">
        <f t="shared" si="274"/>
        <v>-65115296.995282255</v>
      </c>
      <c r="U150" s="283"/>
      <c r="V150" s="283">
        <f>'REC Spending'!$AE154</f>
        <v>1151663.2990675387</v>
      </c>
      <c r="W150" s="283">
        <f>'REC Spending'!$AF154</f>
        <v>8330409.2429854693</v>
      </c>
      <c r="X150" s="283">
        <f>'REC Spending'!$AG154</f>
        <v>86436.321975734914</v>
      </c>
      <c r="Y150" s="35">
        <f>'REC Spending'!$AH154</f>
        <v>9568508.8640287425</v>
      </c>
      <c r="Z150" s="283">
        <f t="shared" si="275"/>
        <v>-74683805.859311</v>
      </c>
      <c r="AB150" s="283">
        <f t="shared" si="286"/>
        <v>0</v>
      </c>
      <c r="AC150" s="283">
        <f t="shared" si="276"/>
        <v>2577465.6473986907</v>
      </c>
      <c r="AD150" s="283">
        <f t="shared" si="277"/>
        <v>3611164.0095246001</v>
      </c>
      <c r="AE150" s="283">
        <f t="shared" si="278"/>
        <v>2577465.6473986907</v>
      </c>
      <c r="AF150" s="283"/>
      <c r="AG150" s="283">
        <f>'REC Spending'!$AE154</f>
        <v>1151663.2990675387</v>
      </c>
      <c r="AH150" s="283">
        <f>'REC Spending'!$AF154</f>
        <v>8330409.2429854693</v>
      </c>
      <c r="AI150" s="283">
        <f>'REC Spending'!$AG154</f>
        <v>86436.321975734914</v>
      </c>
      <c r="AJ150" s="35">
        <f>'REC Spending'!$AH154</f>
        <v>9568508.8640287425</v>
      </c>
      <c r="AK150" s="283">
        <f t="shared" si="279"/>
        <v>-6991043.2166300518</v>
      </c>
      <c r="AL150" s="283">
        <f t="shared" si="287"/>
        <v>6991043.2166300518</v>
      </c>
      <c r="AM150" s="283">
        <f t="shared" si="280"/>
        <v>0</v>
      </c>
    </row>
    <row r="151" spans="2:39" x14ac:dyDescent="0.25">
      <c r="B151" s="67" t="s">
        <v>46</v>
      </c>
      <c r="C151" s="67" t="s">
        <v>37</v>
      </c>
      <c r="D151" s="67" t="s">
        <v>38</v>
      </c>
      <c r="E151" s="47">
        <f t="shared" si="267"/>
        <v>0.50000008525827411</v>
      </c>
      <c r="F151" s="193">
        <f>INDEX('General Inputs'!$D$23:$AR$25, MATCH('RPS Balance'!$B151, 'General Inputs'!$B$23:$B$25,0), MATCH('RPS Balance'!$C151,'General Inputs'!$D$22:$AR$22,0))</f>
        <v>468894.06371441437</v>
      </c>
      <c r="G151" s="280">
        <f>INDEX('Scenario Dashboard'!$L$21:$N$60,MATCH('RPS Balance'!$D151,'Scenario Dashboard'!$K$21:$K$60,0),MATCH('RPS Balance'!$B151,'Scenario Dashboard'!$L$19:$N$19,0))</f>
        <v>5.6774175733869674</v>
      </c>
      <c r="H151" s="288">
        <v>0</v>
      </c>
      <c r="I151" s="288">
        <v>0</v>
      </c>
      <c r="J151" s="35">
        <f t="shared" si="281"/>
        <v>0</v>
      </c>
      <c r="K151" s="35">
        <f t="shared" si="271"/>
        <v>2662107.3973890445</v>
      </c>
      <c r="L151" s="159">
        <f t="shared" si="269"/>
        <v>468894.06371441437</v>
      </c>
      <c r="M151" s="193"/>
      <c r="N151" s="193"/>
      <c r="O151" s="193"/>
      <c r="Q151" s="283">
        <f t="shared" si="284"/>
        <v>-74683805.859311</v>
      </c>
      <c r="R151" s="283">
        <f t="shared" si="272"/>
        <v>2662107.3973890445</v>
      </c>
      <c r="S151" s="290">
        <f t="shared" si="285"/>
        <v>-235288.39413831895</v>
      </c>
      <c r="T151" s="283">
        <f t="shared" si="274"/>
        <v>-72021698.46192196</v>
      </c>
      <c r="U151" s="283"/>
      <c r="V151" s="283">
        <f>'REC Spending'!$AE155</f>
        <v>1122140.6447723228</v>
      </c>
      <c r="W151" s="283">
        <f>'REC Spending'!$AF155</f>
        <v>8835710.3884989172</v>
      </c>
      <c r="X151" s="283">
        <f>'REC Spending'!$AG155</f>
        <v>88474.073518587771</v>
      </c>
      <c r="Y151" s="35">
        <f>'REC Spending'!$AH155</f>
        <v>10046325.106789827</v>
      </c>
      <c r="Z151" s="283">
        <f t="shared" si="275"/>
        <v>-82068023.568711787</v>
      </c>
      <c r="AB151" s="283">
        <f t="shared" si="286"/>
        <v>0</v>
      </c>
      <c r="AC151" s="283">
        <f t="shared" si="276"/>
        <v>2662107.3973890445</v>
      </c>
      <c r="AD151" s="283">
        <f t="shared" si="277"/>
        <v>3695805.7595149539</v>
      </c>
      <c r="AE151" s="283">
        <f t="shared" si="278"/>
        <v>2662107.3973890445</v>
      </c>
      <c r="AF151" s="283"/>
      <c r="AG151" s="283">
        <f>'REC Spending'!$AE155</f>
        <v>1122140.6447723228</v>
      </c>
      <c r="AH151" s="283">
        <f>'REC Spending'!$AF155</f>
        <v>8835710.3884989172</v>
      </c>
      <c r="AI151" s="283">
        <f>'REC Spending'!$AG155</f>
        <v>88474.073518587771</v>
      </c>
      <c r="AJ151" s="35">
        <f>'REC Spending'!$AH155</f>
        <v>10046325.106789827</v>
      </c>
      <c r="AK151" s="283">
        <f t="shared" si="279"/>
        <v>-7384217.7094007824</v>
      </c>
      <c r="AL151" s="283">
        <f t="shared" si="287"/>
        <v>7384217.7094007824</v>
      </c>
      <c r="AM151" s="283">
        <f t="shared" si="280"/>
        <v>0</v>
      </c>
    </row>
    <row r="152" spans="2:39" x14ac:dyDescent="0.25">
      <c r="B152" s="67" t="s">
        <v>46</v>
      </c>
      <c r="C152" s="67" t="s">
        <v>38</v>
      </c>
      <c r="D152" s="67" t="s">
        <v>39</v>
      </c>
      <c r="E152" s="47">
        <f t="shared" si="267"/>
        <v>0.50000008525827411</v>
      </c>
      <c r="F152" s="193">
        <f>INDEX('General Inputs'!$D$23:$AR$25, MATCH('RPS Balance'!$B152, 'General Inputs'!$B$23:$B$25,0), MATCH('RPS Balance'!$C152,'General Inputs'!$D$22:$AR$22,0))</f>
        <v>470094.96158954303</v>
      </c>
      <c r="G152" s="280">
        <f>INDEX('Scenario Dashboard'!$L$21:$N$60,MATCH('RPS Balance'!$D152,'Scenario Dashboard'!$K$21:$K$60,0),MATCH('RPS Balance'!$B152,'Scenario Dashboard'!$L$19:$N$19,0))</f>
        <v>5.8477401005885765</v>
      </c>
      <c r="H152" s="288">
        <v>0</v>
      </c>
      <c r="I152" s="288">
        <v>0</v>
      </c>
      <c r="J152" s="35">
        <f t="shared" si="281"/>
        <v>0</v>
      </c>
      <c r="K152" s="35">
        <f t="shared" si="271"/>
        <v>2748993.1579718175</v>
      </c>
      <c r="L152" s="159">
        <f t="shared" si="269"/>
        <v>470094.96158954303</v>
      </c>
      <c r="M152" s="193"/>
      <c r="N152" s="193"/>
      <c r="O152" s="193"/>
      <c r="Q152" s="283">
        <f t="shared" si="284"/>
        <v>-82068023.568711787</v>
      </c>
      <c r="R152" s="283">
        <f t="shared" si="272"/>
        <v>2748993.1579718175</v>
      </c>
      <c r="S152" s="290">
        <f t="shared" si="285"/>
        <v>-148402.63355554594</v>
      </c>
      <c r="T152" s="283">
        <f t="shared" si="274"/>
        <v>-79319030.410739973</v>
      </c>
      <c r="U152" s="283"/>
      <c r="V152" s="283">
        <f>'REC Spending'!$AE156</f>
        <v>1109767.1768243369</v>
      </c>
      <c r="W152" s="283">
        <f>'REC Spending'!$AF156</f>
        <v>9268526.096626414</v>
      </c>
      <c r="X152" s="283">
        <f>'REC Spending'!$AG156</f>
        <v>90713.294590587102</v>
      </c>
      <c r="Y152" s="35">
        <f>'REC Spending'!$AH156</f>
        <v>10469006.568041338</v>
      </c>
      <c r="Z152" s="283">
        <f t="shared" si="275"/>
        <v>-89788036.978781313</v>
      </c>
      <c r="AB152" s="283">
        <f t="shared" si="286"/>
        <v>0</v>
      </c>
      <c r="AC152" s="283">
        <f t="shared" si="276"/>
        <v>2748993.1579718175</v>
      </c>
      <c r="AD152" s="283">
        <f t="shared" si="277"/>
        <v>3782691.520097727</v>
      </c>
      <c r="AE152" s="283">
        <f t="shared" si="278"/>
        <v>2748993.1579718175</v>
      </c>
      <c r="AF152" s="283"/>
      <c r="AG152" s="283">
        <f>'REC Spending'!$AE156</f>
        <v>1109767.1768243369</v>
      </c>
      <c r="AH152" s="283">
        <f>'REC Spending'!$AF156</f>
        <v>9268526.096626414</v>
      </c>
      <c r="AI152" s="283">
        <f>'REC Spending'!$AG156</f>
        <v>90713.294590587102</v>
      </c>
      <c r="AJ152" s="35">
        <f>'REC Spending'!$AH156</f>
        <v>10469006.568041338</v>
      </c>
      <c r="AK152" s="283">
        <f t="shared" si="279"/>
        <v>-7720013.4100695197</v>
      </c>
      <c r="AL152" s="283">
        <f t="shared" si="287"/>
        <v>7720013.4100695197</v>
      </c>
      <c r="AM152" s="283">
        <f t="shared" si="280"/>
        <v>0</v>
      </c>
    </row>
    <row r="153" spans="2:39" x14ac:dyDescent="0.25">
      <c r="B153" s="67" t="s">
        <v>46</v>
      </c>
      <c r="C153" s="67" t="s">
        <v>39</v>
      </c>
      <c r="D153" s="67" t="s">
        <v>40</v>
      </c>
      <c r="E153" s="47">
        <f t="shared" si="267"/>
        <v>0.50000008525827411</v>
      </c>
      <c r="F153" s="193">
        <f>INDEX('General Inputs'!$D$23:$AR$25, MATCH('RPS Balance'!$B153, 'General Inputs'!$B$23:$B$25,0), MATCH('RPS Balance'!$C153,'General Inputs'!$D$22:$AR$22,0))</f>
        <v>471412.06532363727</v>
      </c>
      <c r="G153" s="280">
        <f>INDEX('Scenario Dashboard'!$L$21:$N$60,MATCH('RPS Balance'!$D153,'Scenario Dashboard'!$K$21:$K$60,0),MATCH('RPS Balance'!$B153,'Scenario Dashboard'!$L$19:$N$19,0))</f>
        <v>6.0231723036062341</v>
      </c>
      <c r="H153" s="288">
        <v>0</v>
      </c>
      <c r="I153" s="288">
        <v>0</v>
      </c>
      <c r="J153" s="35">
        <f t="shared" si="281"/>
        <v>0</v>
      </c>
      <c r="K153" s="35">
        <f t="shared" si="271"/>
        <v>2839396.0954431449</v>
      </c>
      <c r="L153" s="159">
        <f t="shared" si="269"/>
        <v>471412.06532363727</v>
      </c>
      <c r="M153" s="193"/>
      <c r="N153" s="193"/>
      <c r="O153" s="193"/>
      <c r="Q153" s="283">
        <f t="shared" si="284"/>
        <v>-89788036.978781313</v>
      </c>
      <c r="R153" s="283">
        <f t="shared" si="272"/>
        <v>2839396.0954431449</v>
      </c>
      <c r="S153" s="290">
        <f t="shared" si="285"/>
        <v>-57999.696084218565</v>
      </c>
      <c r="T153" s="283">
        <f t="shared" si="274"/>
        <v>-86948640.883338168</v>
      </c>
      <c r="U153" s="283"/>
      <c r="V153" s="283">
        <f>'REC Spending'!$AE157</f>
        <v>1095668.4706593654</v>
      </c>
      <c r="W153" s="283">
        <f>'REC Spending'!$AF157</f>
        <v>9561123.7310854755</v>
      </c>
      <c r="X153" s="283">
        <f>'REC Spending'!$AG157</f>
        <v>93029.808479064566</v>
      </c>
      <c r="Y153" s="35">
        <f>'REC Spending'!$AH157</f>
        <v>10749822.010223906</v>
      </c>
      <c r="Z153" s="283">
        <f t="shared" si="275"/>
        <v>-97698462.893562078</v>
      </c>
      <c r="AB153" s="283">
        <f t="shared" si="286"/>
        <v>0</v>
      </c>
      <c r="AC153" s="283">
        <f t="shared" si="276"/>
        <v>2839396.0954431449</v>
      </c>
      <c r="AD153" s="283">
        <f t="shared" si="277"/>
        <v>3873094.4575690543</v>
      </c>
      <c r="AE153" s="283">
        <f t="shared" si="278"/>
        <v>2839396.0954431449</v>
      </c>
      <c r="AF153" s="283"/>
      <c r="AG153" s="283">
        <f>'REC Spending'!$AE157</f>
        <v>1095668.4706593654</v>
      </c>
      <c r="AH153" s="283">
        <f>'REC Spending'!$AF157</f>
        <v>9561123.7310854755</v>
      </c>
      <c r="AI153" s="283">
        <f>'REC Spending'!$AG157</f>
        <v>93029.808479064566</v>
      </c>
      <c r="AJ153" s="35">
        <f>'REC Spending'!$AH157</f>
        <v>10749822.010223906</v>
      </c>
      <c r="AK153" s="283">
        <f t="shared" si="279"/>
        <v>-7910425.914780762</v>
      </c>
      <c r="AL153" s="283">
        <f t="shared" si="287"/>
        <v>7910425.914780762</v>
      </c>
      <c r="AM153" s="283">
        <f t="shared" si="280"/>
        <v>0</v>
      </c>
    </row>
    <row r="154" spans="2:39" x14ac:dyDescent="0.25">
      <c r="B154" s="67" t="s">
        <v>46</v>
      </c>
      <c r="C154" s="67" t="s">
        <v>40</v>
      </c>
      <c r="D154" s="67" t="s">
        <v>41</v>
      </c>
      <c r="E154" s="47">
        <f t="shared" si="267"/>
        <v>0.50000008525827411</v>
      </c>
      <c r="F154" s="193">
        <f>INDEX('General Inputs'!$D$23:$AR$25, MATCH('RPS Balance'!$B154, 'General Inputs'!$B$23:$B$25,0), MATCH('RPS Balance'!$C154,'General Inputs'!$D$22:$AR$22,0))</f>
        <v>472627.92267299304</v>
      </c>
      <c r="G154" s="280">
        <f>INDEX('Scenario Dashboard'!$L$21:$N$60,MATCH('RPS Balance'!$D154,'Scenario Dashboard'!$K$21:$K$60,0),MATCH('RPS Balance'!$B154,'Scenario Dashboard'!$L$19:$N$19,0))</f>
        <v>6.2038674727144212</v>
      </c>
      <c r="H154" s="288">
        <v>0</v>
      </c>
      <c r="I154" s="288">
        <v>0</v>
      </c>
      <c r="J154" s="35">
        <f t="shared" si="281"/>
        <v>0</v>
      </c>
      <c r="K154" s="35">
        <f t="shared" si="271"/>
        <v>2932120.996167568</v>
      </c>
      <c r="L154" s="159">
        <f t="shared" si="269"/>
        <v>472627.92267299304</v>
      </c>
      <c r="M154" s="193"/>
      <c r="N154" s="193"/>
      <c r="O154" s="193"/>
      <c r="Q154" s="283">
        <f t="shared" si="284"/>
        <v>-97698462.893562078</v>
      </c>
      <c r="R154" s="283">
        <f t="shared" si="272"/>
        <v>2932120.996167568</v>
      </c>
      <c r="S154" s="290">
        <f t="shared" si="285"/>
        <v>34725.204640204553</v>
      </c>
      <c r="T154" s="283">
        <f t="shared" si="274"/>
        <v>-94766341.897394508</v>
      </c>
      <c r="U154" s="283"/>
      <c r="V154" s="283">
        <f>'REC Spending'!$AE158</f>
        <v>1076092.9746259253</v>
      </c>
      <c r="W154" s="283">
        <f>'REC Spending'!$AF158</f>
        <v>9544475.7879576311</v>
      </c>
      <c r="X154" s="283">
        <f>'REC Spending'!$AG158</f>
        <v>95382.658724597262</v>
      </c>
      <c r="Y154" s="35">
        <f>'REC Spending'!$AH158</f>
        <v>10715951.421308152</v>
      </c>
      <c r="Z154" s="283">
        <f t="shared" si="275"/>
        <v>-105482293.31870267</v>
      </c>
      <c r="AB154" s="283">
        <f t="shared" si="286"/>
        <v>0</v>
      </c>
      <c r="AC154" s="283">
        <f t="shared" si="276"/>
        <v>2932120.996167568</v>
      </c>
      <c r="AD154" s="283">
        <f t="shared" si="277"/>
        <v>3965819.3582934774</v>
      </c>
      <c r="AE154" s="283">
        <f t="shared" si="278"/>
        <v>2932120.996167568</v>
      </c>
      <c r="AF154" s="283"/>
      <c r="AG154" s="283">
        <f>'REC Spending'!$AE158</f>
        <v>1076092.9746259253</v>
      </c>
      <c r="AH154" s="283">
        <f>'REC Spending'!$AF158</f>
        <v>9544475.7879576311</v>
      </c>
      <c r="AI154" s="283">
        <f>'REC Spending'!$AG158</f>
        <v>95382.658724597262</v>
      </c>
      <c r="AJ154" s="35">
        <f>'REC Spending'!$AH158</f>
        <v>10715951.421308152</v>
      </c>
      <c r="AK154" s="283">
        <f t="shared" si="279"/>
        <v>-7783830.4251405839</v>
      </c>
      <c r="AL154" s="283">
        <f t="shared" si="287"/>
        <v>7783830.4251405839</v>
      </c>
      <c r="AM154" s="283">
        <f t="shared" si="280"/>
        <v>0</v>
      </c>
    </row>
    <row r="155" spans="2:39" x14ac:dyDescent="0.25">
      <c r="B155" s="67" t="s">
        <v>46</v>
      </c>
      <c r="C155" s="67" t="s">
        <v>41</v>
      </c>
      <c r="D155" s="67" t="s">
        <v>42</v>
      </c>
      <c r="E155" s="47">
        <f t="shared" si="267"/>
        <v>0.50000008525827411</v>
      </c>
      <c r="F155" s="193">
        <f>INDEX('General Inputs'!$D$23:$AR$25, MATCH('RPS Balance'!$B155, 'General Inputs'!$B$23:$B$25,0), MATCH('RPS Balance'!$C155,'General Inputs'!$D$22:$AR$22,0))</f>
        <v>473747.83950568415</v>
      </c>
      <c r="G155" s="280">
        <f>INDEX('Scenario Dashboard'!$L$21:$N$60,MATCH('RPS Balance'!$D155,'Scenario Dashboard'!$K$21:$K$60,0),MATCH('RPS Balance'!$B155,'Scenario Dashboard'!$L$19:$N$19,0))</f>
        <v>6.3899834968958542</v>
      </c>
      <c r="H155" s="288">
        <v>0</v>
      </c>
      <c r="I155" s="288">
        <v>0</v>
      </c>
      <c r="J155" s="35">
        <f t="shared" si="281"/>
        <v>0</v>
      </c>
      <c r="K155" s="35">
        <f t="shared" si="271"/>
        <v>3027240.8761313874</v>
      </c>
      <c r="L155" s="159">
        <f t="shared" si="269"/>
        <v>473747.83950568415</v>
      </c>
      <c r="M155" s="193"/>
      <c r="N155" s="193"/>
      <c r="O155" s="193"/>
      <c r="Q155" s="283">
        <f t="shared" si="284"/>
        <v>-105482293.31870267</v>
      </c>
      <c r="R155" s="283">
        <f t="shared" si="272"/>
        <v>3027240.8761313874</v>
      </c>
      <c r="S155" s="290">
        <f t="shared" si="285"/>
        <v>129845.08460402396</v>
      </c>
      <c r="T155" s="283">
        <f t="shared" si="274"/>
        <v>-102455052.44257128</v>
      </c>
      <c r="U155" s="283"/>
      <c r="V155" s="283">
        <f>'REC Spending'!$AE159</f>
        <v>1028612.8272176961</v>
      </c>
      <c r="W155" s="283">
        <f>'REC Spending'!$AF159</f>
        <v>9429062.8501371387</v>
      </c>
      <c r="X155" s="283">
        <f>'REC Spending'!$AG159</f>
        <v>97598.573164912174</v>
      </c>
      <c r="Y155" s="35">
        <f>'REC Spending'!$AH159</f>
        <v>10555274.250519747</v>
      </c>
      <c r="Z155" s="283">
        <f t="shared" si="275"/>
        <v>-113010326.69309103</v>
      </c>
      <c r="AB155" s="283">
        <f t="shared" si="286"/>
        <v>0</v>
      </c>
      <c r="AC155" s="283">
        <f t="shared" si="276"/>
        <v>3027240.8761313874</v>
      </c>
      <c r="AD155" s="283">
        <f t="shared" si="277"/>
        <v>4060939.2382572968</v>
      </c>
      <c r="AE155" s="283">
        <f t="shared" si="278"/>
        <v>3027240.8761313874</v>
      </c>
      <c r="AF155" s="283"/>
      <c r="AG155" s="283">
        <f>'REC Spending'!$AE159</f>
        <v>1028612.8272176961</v>
      </c>
      <c r="AH155" s="283">
        <f>'REC Spending'!$AF159</f>
        <v>9429062.8501371387</v>
      </c>
      <c r="AI155" s="283">
        <f>'REC Spending'!$AG159</f>
        <v>97598.573164912174</v>
      </c>
      <c r="AJ155" s="35">
        <f>'REC Spending'!$AH159</f>
        <v>10555274.250519747</v>
      </c>
      <c r="AK155" s="283">
        <f t="shared" si="279"/>
        <v>-7528033.3743883595</v>
      </c>
      <c r="AL155" s="283">
        <f t="shared" si="287"/>
        <v>7528033.3743883595</v>
      </c>
      <c r="AM155" s="283">
        <f t="shared" si="280"/>
        <v>0</v>
      </c>
    </row>
    <row r="156" spans="2:39" x14ac:dyDescent="0.25">
      <c r="B156" s="67" t="s">
        <v>46</v>
      </c>
      <c r="C156" s="67" t="s">
        <v>42</v>
      </c>
      <c r="D156" s="67" t="s">
        <v>43</v>
      </c>
      <c r="E156" s="47">
        <f t="shared" si="267"/>
        <v>0.50000008525827411</v>
      </c>
      <c r="F156" s="193">
        <f>INDEX('General Inputs'!$D$23:$AR$25, MATCH('RPS Balance'!$B156, 'General Inputs'!$B$23:$B$25,0), MATCH('RPS Balance'!$C156,'General Inputs'!$D$22:$AR$22,0))</f>
        <v>474801.19911092817</v>
      </c>
      <c r="G156" s="280">
        <f>INDEX('Scenario Dashboard'!$L$21:$N$60,MATCH('RPS Balance'!$D156,'Scenario Dashboard'!$K$21:$K$60,0),MATCH('RPS Balance'!$B156,'Scenario Dashboard'!$L$19:$N$19,0))</f>
        <v>6.5816830018027304</v>
      </c>
      <c r="H156" s="288">
        <v>0</v>
      </c>
      <c r="I156" s="288">
        <v>0</v>
      </c>
      <c r="J156" s="35">
        <f t="shared" si="281"/>
        <v>0</v>
      </c>
      <c r="K156" s="35">
        <f t="shared" si="271"/>
        <v>3124990.9814239494</v>
      </c>
      <c r="L156" s="159">
        <f t="shared" si="269"/>
        <v>474801.19911092817</v>
      </c>
      <c r="M156" s="193"/>
      <c r="N156" s="193"/>
      <c r="O156" s="193"/>
      <c r="Q156" s="283">
        <f t="shared" si="284"/>
        <v>-113010326.69309103</v>
      </c>
      <c r="R156" s="283">
        <f t="shared" si="272"/>
        <v>3124990.9814239494</v>
      </c>
      <c r="S156" s="290">
        <f t="shared" si="285"/>
        <v>227595.18989658589</v>
      </c>
      <c r="T156" s="283">
        <f t="shared" si="274"/>
        <v>-109885335.71166709</v>
      </c>
      <c r="U156" s="283"/>
      <c r="V156" s="283">
        <f>'REC Spending'!$AE160</f>
        <v>984043.20003218541</v>
      </c>
      <c r="W156" s="283">
        <f>'REC Spending'!$AF160</f>
        <v>9292656.0198799968</v>
      </c>
      <c r="X156" s="283">
        <f>'REC Spending'!$AG160</f>
        <v>100260.4888835281</v>
      </c>
      <c r="Y156" s="35">
        <f>'REC Spending'!$AH160</f>
        <v>10376959.708795711</v>
      </c>
      <c r="Z156" s="283">
        <f t="shared" si="275"/>
        <v>-120262295.4204628</v>
      </c>
      <c r="AB156" s="283">
        <f t="shared" si="286"/>
        <v>0</v>
      </c>
      <c r="AC156" s="283">
        <f t="shared" si="276"/>
        <v>3124990.9814239494</v>
      </c>
      <c r="AD156" s="283">
        <f t="shared" si="277"/>
        <v>4158689.3435498588</v>
      </c>
      <c r="AE156" s="283">
        <f t="shared" si="278"/>
        <v>3124990.9814239494</v>
      </c>
      <c r="AF156" s="283"/>
      <c r="AG156" s="283">
        <f>'REC Spending'!$AE160</f>
        <v>984043.20003218541</v>
      </c>
      <c r="AH156" s="283">
        <f>'REC Spending'!$AF160</f>
        <v>9292656.0198799968</v>
      </c>
      <c r="AI156" s="283">
        <f>'REC Spending'!$AG160</f>
        <v>100260.4888835281</v>
      </c>
      <c r="AJ156" s="35">
        <f>'REC Spending'!$AH160</f>
        <v>10376959.708795711</v>
      </c>
      <c r="AK156" s="283">
        <f t="shared" si="279"/>
        <v>-7251968.7273717616</v>
      </c>
      <c r="AL156" s="283">
        <f t="shared" si="287"/>
        <v>7251968.7273717616</v>
      </c>
      <c r="AM156" s="283">
        <f t="shared" si="280"/>
        <v>0</v>
      </c>
    </row>
    <row r="157" spans="2:39" x14ac:dyDescent="0.25">
      <c r="B157" s="67" t="s">
        <v>46</v>
      </c>
      <c r="C157" s="67" t="s">
        <v>43</v>
      </c>
      <c r="D157" s="67" t="s">
        <v>91</v>
      </c>
      <c r="E157" s="47">
        <f t="shared" si="267"/>
        <v>0.50000008525827411</v>
      </c>
      <c r="F157" s="193">
        <f>INDEX('General Inputs'!$D$23:$AR$25, MATCH('RPS Balance'!$B157, 'General Inputs'!$B$23:$B$25,0), MATCH('RPS Balance'!$C157,'General Inputs'!$D$22:$AR$22,0))</f>
        <v>475816.86118232453</v>
      </c>
      <c r="G157" s="280">
        <f>INDEX('Scenario Dashboard'!$L$21:$N$60,MATCH('RPS Balance'!$D157,'Scenario Dashboard'!$K$21:$K$60,0),MATCH('RPS Balance'!$B157,'Scenario Dashboard'!$L$19:$N$19,0))</f>
        <v>6.7791334918568129</v>
      </c>
      <c r="H157" s="288">
        <v>0</v>
      </c>
      <c r="I157" s="288">
        <v>0</v>
      </c>
      <c r="J157" s="35">
        <f t="shared" si="281"/>
        <v>0</v>
      </c>
      <c r="K157" s="35">
        <f t="shared" si="271"/>
        <v>3225626.0196312801</v>
      </c>
      <c r="L157" s="159">
        <f t="shared" si="269"/>
        <v>475816.86118232453</v>
      </c>
      <c r="M157" s="193"/>
      <c r="N157" s="193"/>
      <c r="O157" s="193"/>
      <c r="Q157" s="283">
        <f t="shared" si="284"/>
        <v>-120262295.4204628</v>
      </c>
      <c r="R157" s="283">
        <f t="shared" si="272"/>
        <v>3225626.0196312801</v>
      </c>
      <c r="S157" s="290">
        <f t="shared" si="285"/>
        <v>328230.22810391663</v>
      </c>
      <c r="T157" s="283">
        <f t="shared" si="274"/>
        <v>-117036669.40083152</v>
      </c>
      <c r="U157" s="283"/>
      <c r="V157" s="283">
        <f>'REC Spending'!$AE161</f>
        <v>938030.111213319</v>
      </c>
      <c r="W157" s="283">
        <f>'REC Spending'!$AF161</f>
        <v>8843630.4637804069</v>
      </c>
      <c r="X157" s="283">
        <f>'REC Spending'!$AG161</f>
        <v>100474.49508379499</v>
      </c>
      <c r="Y157" s="35">
        <f>'REC Spending'!$AH161</f>
        <v>9882135.0700775217</v>
      </c>
      <c r="Z157" s="283">
        <f t="shared" si="275"/>
        <v>-126918804.47090904</v>
      </c>
      <c r="AB157" s="283">
        <f t="shared" si="286"/>
        <v>0</v>
      </c>
      <c r="AC157" s="283">
        <f t="shared" si="276"/>
        <v>3225626.0196312801</v>
      </c>
      <c r="AD157" s="283">
        <f t="shared" si="277"/>
        <v>4259324.3817571895</v>
      </c>
      <c r="AE157" s="283">
        <f t="shared" si="278"/>
        <v>3225626.0196312801</v>
      </c>
      <c r="AF157" s="283"/>
      <c r="AG157" s="283">
        <f>'REC Spending'!$AE161</f>
        <v>938030.111213319</v>
      </c>
      <c r="AH157" s="283">
        <f>'REC Spending'!$AF161</f>
        <v>8843630.4637804069</v>
      </c>
      <c r="AI157" s="283">
        <f>'REC Spending'!$AG161</f>
        <v>100474.49508379499</v>
      </c>
      <c r="AJ157" s="35">
        <f>'REC Spending'!$AH161</f>
        <v>9882135.0700775217</v>
      </c>
      <c r="AK157" s="283">
        <f t="shared" si="279"/>
        <v>-6656509.0504462421</v>
      </c>
      <c r="AL157" s="283">
        <f t="shared" si="287"/>
        <v>6656509.0504462421</v>
      </c>
      <c r="AM157" s="283">
        <f t="shared" si="280"/>
        <v>0</v>
      </c>
    </row>
    <row r="158" spans="2:39" outlineLevel="1" x14ac:dyDescent="0.25">
      <c r="B158" s="67" t="s">
        <v>46</v>
      </c>
      <c r="C158" s="67" t="s">
        <v>91</v>
      </c>
      <c r="D158" s="67" t="s">
        <v>332</v>
      </c>
      <c r="E158" s="47">
        <f t="shared" si="267"/>
        <v>0.50000008525827411</v>
      </c>
      <c r="F158" s="193">
        <f>INDEX('General Inputs'!$D$23:$AR$25, MATCH('RPS Balance'!$B158, 'General Inputs'!$B$23:$B$25,0), MATCH('RPS Balance'!$C158,'General Inputs'!$D$22:$AR$22,0))</f>
        <v>475816.86118232453</v>
      </c>
      <c r="G158" s="280">
        <f>INDEX('Scenario Dashboard'!$L$21:$N$60,MATCH('RPS Balance'!$D158,'Scenario Dashboard'!$K$21:$K$60,0),MATCH('RPS Balance'!$B158,'Scenario Dashboard'!$L$19:$N$19,0))</f>
        <v>6.9825074966125174</v>
      </c>
      <c r="H158" s="288">
        <v>0</v>
      </c>
      <c r="I158" s="288">
        <v>0</v>
      </c>
      <c r="J158" s="35">
        <f t="shared" si="281"/>
        <v>0</v>
      </c>
      <c r="K158" s="35">
        <f t="shared" ref="K158:K170" si="288">F157*G157-J157</f>
        <v>3225626.0196312801</v>
      </c>
      <c r="L158" s="159">
        <f t="shared" si="269"/>
        <v>475816.86118232453</v>
      </c>
      <c r="M158" s="193"/>
      <c r="N158" s="193"/>
      <c r="O158" s="193"/>
      <c r="Q158" s="283">
        <f t="shared" si="284"/>
        <v>-126918804.47090904</v>
      </c>
      <c r="R158" s="283">
        <f t="shared" si="272"/>
        <v>3225626.0196312801</v>
      </c>
      <c r="S158" s="290">
        <f t="shared" si="285"/>
        <v>328230.22810391663</v>
      </c>
      <c r="T158" s="283">
        <f t="shared" si="274"/>
        <v>-123693178.45127776</v>
      </c>
      <c r="U158" s="283"/>
      <c r="V158" s="283">
        <f>'REC Spending'!$AE162</f>
        <v>888721.24188316974</v>
      </c>
      <c r="W158" s="283">
        <f>'REC Spending'!$AF162</f>
        <v>8372161.4152631573</v>
      </c>
      <c r="X158" s="283">
        <f>'REC Spending'!$AG162</f>
        <v>100474.49508379499</v>
      </c>
      <c r="Y158" s="35">
        <f>'REC Spending'!$AH162</f>
        <v>9361357.1522301231</v>
      </c>
      <c r="Z158" s="283">
        <f t="shared" si="275"/>
        <v>-133054535.60350789</v>
      </c>
      <c r="AB158" s="283">
        <f t="shared" si="286"/>
        <v>0</v>
      </c>
      <c r="AC158" s="283">
        <f t="shared" si="276"/>
        <v>3225626.0196312801</v>
      </c>
      <c r="AD158" s="283">
        <f t="shared" si="277"/>
        <v>4259324.3817571895</v>
      </c>
      <c r="AE158" s="283">
        <f t="shared" si="278"/>
        <v>3225626.0196312801</v>
      </c>
      <c r="AF158" s="283"/>
      <c r="AG158" s="283">
        <f>'REC Spending'!$AE162</f>
        <v>888721.24188316974</v>
      </c>
      <c r="AH158" s="283">
        <f>'REC Spending'!$AF162</f>
        <v>8372161.4152631573</v>
      </c>
      <c r="AI158" s="283">
        <f>'REC Spending'!$AG162</f>
        <v>100474.49508379499</v>
      </c>
      <c r="AJ158" s="35">
        <f>'REC Spending'!$AH162</f>
        <v>9361357.1522301231</v>
      </c>
      <c r="AK158" s="283">
        <f t="shared" si="279"/>
        <v>-6135731.1325988434</v>
      </c>
      <c r="AL158" s="283">
        <f t="shared" si="287"/>
        <v>6135731.1325988434</v>
      </c>
      <c r="AM158" s="283">
        <f t="shared" si="280"/>
        <v>0</v>
      </c>
    </row>
    <row r="159" spans="2:39" outlineLevel="1" x14ac:dyDescent="0.25">
      <c r="B159" s="67" t="s">
        <v>46</v>
      </c>
      <c r="C159" s="67" t="s">
        <v>332</v>
      </c>
      <c r="D159" s="67" t="s">
        <v>333</v>
      </c>
      <c r="E159" s="47">
        <f t="shared" si="267"/>
        <v>0.50000008525827411</v>
      </c>
      <c r="F159" s="193">
        <f>INDEX('General Inputs'!$D$23:$AR$25, MATCH('RPS Balance'!$B159, 'General Inputs'!$B$23:$B$25,0), MATCH('RPS Balance'!$C159,'General Inputs'!$D$22:$AR$22,0))</f>
        <v>475816.86118232453</v>
      </c>
      <c r="G159" s="280">
        <f>INDEX('Scenario Dashboard'!$L$21:$N$60,MATCH('RPS Balance'!$D159,'Scenario Dashboard'!$K$21:$K$60,0),MATCH('RPS Balance'!$B159,'Scenario Dashboard'!$L$19:$N$19,0))</f>
        <v>7.1919827215108931</v>
      </c>
      <c r="H159" s="288">
        <v>0</v>
      </c>
      <c r="I159" s="288">
        <v>0</v>
      </c>
      <c r="J159" s="35">
        <f t="shared" si="281"/>
        <v>0</v>
      </c>
      <c r="K159" s="35">
        <f t="shared" si="288"/>
        <v>3322394.8002202185</v>
      </c>
      <c r="L159" s="159">
        <f t="shared" si="269"/>
        <v>475816.86118232453</v>
      </c>
      <c r="M159" s="193"/>
      <c r="N159" s="193"/>
      <c r="O159" s="193"/>
      <c r="Q159" s="283">
        <f t="shared" si="284"/>
        <v>-133054535.60350789</v>
      </c>
      <c r="R159" s="283">
        <f t="shared" si="272"/>
        <v>3322394.8002202185</v>
      </c>
      <c r="S159" s="290">
        <f t="shared" si="285"/>
        <v>424999.00869285502</v>
      </c>
      <c r="T159" s="283">
        <f t="shared" si="274"/>
        <v>-129732140.80328767</v>
      </c>
      <c r="U159" s="283"/>
      <c r="V159" s="283">
        <f>'REC Spending'!$AE163</f>
        <v>838182.5016049518</v>
      </c>
      <c r="W159" s="283">
        <f>'REC Spending'!$AF163</f>
        <v>7815603.2232580772</v>
      </c>
      <c r="X159" s="283">
        <f>'REC Spending'!$AG163</f>
        <v>100474.49508379499</v>
      </c>
      <c r="Y159" s="35">
        <f>'REC Spending'!$AH163</f>
        <v>8754260.219946824</v>
      </c>
      <c r="Z159" s="283">
        <f t="shared" si="275"/>
        <v>-138486401.02323449</v>
      </c>
      <c r="AB159" s="283">
        <f t="shared" si="286"/>
        <v>0</v>
      </c>
      <c r="AC159" s="283">
        <f t="shared" si="276"/>
        <v>3322394.8002202185</v>
      </c>
      <c r="AD159" s="283">
        <f t="shared" si="277"/>
        <v>4356093.1623461284</v>
      </c>
      <c r="AE159" s="283">
        <f t="shared" si="278"/>
        <v>3322394.8002202185</v>
      </c>
      <c r="AF159" s="283"/>
      <c r="AG159" s="283">
        <f>'REC Spending'!$AE163</f>
        <v>838182.5016049518</v>
      </c>
      <c r="AH159" s="283">
        <f>'REC Spending'!$AF163</f>
        <v>7815603.2232580772</v>
      </c>
      <c r="AI159" s="283">
        <f>'REC Spending'!$AG163</f>
        <v>100474.49508379499</v>
      </c>
      <c r="AJ159" s="35">
        <f>'REC Spending'!$AH163</f>
        <v>8754260.219946824</v>
      </c>
      <c r="AK159" s="283">
        <f t="shared" si="279"/>
        <v>-5431865.4197266055</v>
      </c>
      <c r="AL159" s="283">
        <f t="shared" si="287"/>
        <v>5431865.4197266055</v>
      </c>
      <c r="AM159" s="283">
        <f t="shared" si="280"/>
        <v>0</v>
      </c>
    </row>
    <row r="160" spans="2:39" outlineLevel="1" x14ac:dyDescent="0.25">
      <c r="B160" s="67" t="s">
        <v>46</v>
      </c>
      <c r="C160" s="67" t="s">
        <v>333</v>
      </c>
      <c r="D160" s="67" t="s">
        <v>423</v>
      </c>
      <c r="E160" s="47">
        <f t="shared" si="267"/>
        <v>0.50000008525827411</v>
      </c>
      <c r="F160" s="193">
        <f>INDEX('General Inputs'!$D$23:$AR$25, MATCH('RPS Balance'!$B160, 'General Inputs'!$B$23:$B$25,0), MATCH('RPS Balance'!$C160,'General Inputs'!$D$22:$AR$22,0))</f>
        <v>475816.86118232453</v>
      </c>
      <c r="G160" s="280">
        <f>INDEX('Scenario Dashboard'!$L$21:$N$60,MATCH('RPS Balance'!$D160,'Scenario Dashboard'!$K$21:$K$60,0),MATCH('RPS Balance'!$B160,'Scenario Dashboard'!$L$19:$N$19,0))</f>
        <v>7.4077422031562197</v>
      </c>
      <c r="H160" s="288">
        <v>0</v>
      </c>
      <c r="I160" s="288">
        <v>0</v>
      </c>
      <c r="J160" s="35">
        <f t="shared" si="281"/>
        <v>0</v>
      </c>
      <c r="K160" s="35">
        <f t="shared" si="288"/>
        <v>3422066.6442268253</v>
      </c>
      <c r="L160" s="159">
        <f t="shared" si="269"/>
        <v>475816.86118232453</v>
      </c>
      <c r="M160" s="193"/>
      <c r="N160" s="193"/>
      <c r="O160" s="193"/>
      <c r="Q160" s="283">
        <f t="shared" si="284"/>
        <v>-138486401.02323449</v>
      </c>
      <c r="R160" s="283">
        <f t="shared" si="272"/>
        <v>3422066.6442268253</v>
      </c>
      <c r="S160" s="290">
        <f t="shared" si="285"/>
        <v>524670.85269946186</v>
      </c>
      <c r="T160" s="283">
        <f t="shared" si="274"/>
        <v>-135064334.37900767</v>
      </c>
      <c r="U160" s="283"/>
      <c r="V160" s="283">
        <f>'REC Spending'!$AE164</f>
        <v>786378.37910083763</v>
      </c>
      <c r="W160" s="283">
        <f>'REC Spending'!$AF164</f>
        <v>7284964.8567172065</v>
      </c>
      <c r="X160" s="283">
        <f>'REC Spending'!$AG164</f>
        <v>100474.49508379499</v>
      </c>
      <c r="Y160" s="35">
        <f>'REC Spending'!$AH164</f>
        <v>8171817.7309018392</v>
      </c>
      <c r="Z160" s="283">
        <f t="shared" si="275"/>
        <v>-143236152.1099095</v>
      </c>
      <c r="AB160" s="283">
        <f t="shared" si="286"/>
        <v>0</v>
      </c>
      <c r="AC160" s="283">
        <f t="shared" si="276"/>
        <v>3422066.6442268253</v>
      </c>
      <c r="AD160" s="283">
        <f t="shared" si="277"/>
        <v>4455765.0063527348</v>
      </c>
      <c r="AE160" s="283">
        <f t="shared" si="278"/>
        <v>3422066.6442268253</v>
      </c>
      <c r="AF160" s="283"/>
      <c r="AG160" s="283">
        <f>'REC Spending'!$AE164</f>
        <v>786378.37910083763</v>
      </c>
      <c r="AH160" s="283">
        <f>'REC Spending'!$AF164</f>
        <v>7284964.8567172065</v>
      </c>
      <c r="AI160" s="283">
        <f>'REC Spending'!$AG164</f>
        <v>100474.49508379499</v>
      </c>
      <c r="AJ160" s="35">
        <f>'REC Spending'!$AH164</f>
        <v>8171817.7309018392</v>
      </c>
      <c r="AK160" s="283">
        <f t="shared" si="279"/>
        <v>-4749751.0866750143</v>
      </c>
      <c r="AL160" s="283">
        <f t="shared" si="287"/>
        <v>4749751.0866750143</v>
      </c>
      <c r="AM160" s="283">
        <f t="shared" si="280"/>
        <v>0</v>
      </c>
    </row>
    <row r="161" spans="2:39" outlineLevel="1" x14ac:dyDescent="0.25">
      <c r="B161" s="67" t="s">
        <v>46</v>
      </c>
      <c r="C161" s="67" t="s">
        <v>423</v>
      </c>
      <c r="D161" s="67" t="s">
        <v>424</v>
      </c>
      <c r="E161" s="47">
        <f t="shared" si="267"/>
        <v>0.50000008525827411</v>
      </c>
      <c r="F161" s="193">
        <f>INDEX('General Inputs'!$D$23:$AR$25, MATCH('RPS Balance'!$B161, 'General Inputs'!$B$23:$B$25,0), MATCH('RPS Balance'!$C161,'General Inputs'!$D$22:$AR$22,0))</f>
        <v>475816.86118232453</v>
      </c>
      <c r="G161" s="280">
        <f>INDEX('Scenario Dashboard'!$L$21:$N$60,MATCH('RPS Balance'!$D161,'Scenario Dashboard'!$K$21:$K$60,0),MATCH('RPS Balance'!$B161,'Scenario Dashboard'!$L$19:$N$19,0))</f>
        <v>7.6299744692509064</v>
      </c>
      <c r="H161" s="288">
        <v>0</v>
      </c>
      <c r="I161" s="288">
        <v>0</v>
      </c>
      <c r="J161" s="35">
        <f t="shared" si="281"/>
        <v>0</v>
      </c>
      <c r="K161" s="35">
        <f t="shared" si="288"/>
        <v>3524728.64355363</v>
      </c>
      <c r="L161" s="159">
        <f t="shared" si="269"/>
        <v>475816.86118232453</v>
      </c>
      <c r="M161" s="193"/>
      <c r="N161" s="193"/>
      <c r="O161" s="193"/>
      <c r="Q161" s="283">
        <f t="shared" si="284"/>
        <v>-143236152.1099095</v>
      </c>
      <c r="R161" s="283">
        <f t="shared" si="272"/>
        <v>3524728.64355363</v>
      </c>
      <c r="S161" s="290">
        <f t="shared" si="285"/>
        <v>627332.85202626651</v>
      </c>
      <c r="T161" s="283">
        <f t="shared" si="274"/>
        <v>-139711423.46635586</v>
      </c>
      <c r="U161" s="283"/>
      <c r="V161" s="283">
        <f>'REC Spending'!$AE165</f>
        <v>733272.35623129539</v>
      </c>
      <c r="W161" s="283">
        <f>'REC Spending'!$AF165</f>
        <v>6794518.13044025</v>
      </c>
      <c r="X161" s="283">
        <f>'REC Spending'!$AG165</f>
        <v>100474.49508379499</v>
      </c>
      <c r="Y161" s="35">
        <f>'REC Spending'!$AH165</f>
        <v>7628264.9817553405</v>
      </c>
      <c r="Z161" s="283">
        <f t="shared" si="275"/>
        <v>-147339688.44811121</v>
      </c>
      <c r="AB161" s="283">
        <f t="shared" si="286"/>
        <v>0</v>
      </c>
      <c r="AC161" s="283">
        <f t="shared" si="276"/>
        <v>3524728.64355363</v>
      </c>
      <c r="AD161" s="283">
        <f t="shared" si="277"/>
        <v>4558427.0056795394</v>
      </c>
      <c r="AE161" s="283">
        <f t="shared" si="278"/>
        <v>3524728.64355363</v>
      </c>
      <c r="AF161" s="283"/>
      <c r="AG161" s="283">
        <f>'REC Spending'!$AE165</f>
        <v>733272.35623129539</v>
      </c>
      <c r="AH161" s="283">
        <f>'REC Spending'!$AF165</f>
        <v>6794518.13044025</v>
      </c>
      <c r="AI161" s="283">
        <f>'REC Spending'!$AG165</f>
        <v>100474.49508379499</v>
      </c>
      <c r="AJ161" s="35">
        <f>'REC Spending'!$AH165</f>
        <v>7628264.9817553405</v>
      </c>
      <c r="AK161" s="283">
        <f t="shared" si="279"/>
        <v>-4103536.3382017105</v>
      </c>
      <c r="AL161" s="283">
        <f t="shared" si="287"/>
        <v>4103536.3382017105</v>
      </c>
      <c r="AM161" s="283">
        <f t="shared" si="280"/>
        <v>0</v>
      </c>
    </row>
    <row r="162" spans="2:39" outlineLevel="1" x14ac:dyDescent="0.25">
      <c r="B162" s="67" t="s">
        <v>46</v>
      </c>
      <c r="C162" s="67" t="s">
        <v>424</v>
      </c>
      <c r="D162" s="67" t="s">
        <v>425</v>
      </c>
      <c r="E162" s="47">
        <f t="shared" si="267"/>
        <v>0.50000008525827411</v>
      </c>
      <c r="F162" s="193">
        <f>INDEX('General Inputs'!$D$23:$AR$25, MATCH('RPS Balance'!$B162, 'General Inputs'!$B$23:$B$25,0), MATCH('RPS Balance'!$C162,'General Inputs'!$D$22:$AR$22,0))</f>
        <v>475816.86118232453</v>
      </c>
      <c r="G162" s="280">
        <f>INDEX('Scenario Dashboard'!$L$21:$N$60,MATCH('RPS Balance'!$D162,'Scenario Dashboard'!$K$21:$K$60,0),MATCH('RPS Balance'!$B162,'Scenario Dashboard'!$L$19:$N$19,0))</f>
        <v>7.8588737033284346</v>
      </c>
      <c r="H162" s="288">
        <v>0</v>
      </c>
      <c r="I162" s="288">
        <v>0</v>
      </c>
      <c r="J162" s="35">
        <f t="shared" si="281"/>
        <v>0</v>
      </c>
      <c r="K162" s="35">
        <f t="shared" si="288"/>
        <v>3630470.5028602388</v>
      </c>
      <c r="L162" s="159">
        <f t="shared" si="269"/>
        <v>475816.86118232453</v>
      </c>
      <c r="M162" s="193"/>
      <c r="N162" s="193"/>
      <c r="O162" s="193"/>
      <c r="Q162" s="283">
        <f t="shared" si="284"/>
        <v>-147339688.44811121</v>
      </c>
      <c r="R162" s="283">
        <f t="shared" si="272"/>
        <v>3630470.5028602388</v>
      </c>
      <c r="S162" s="290">
        <f t="shared" si="285"/>
        <v>733074.7113328753</v>
      </c>
      <c r="T162" s="283">
        <f t="shared" si="274"/>
        <v>-143709217.94525096</v>
      </c>
      <c r="U162" s="283"/>
      <c r="V162" s="283">
        <f>'REC Spending'!$AE166</f>
        <v>678826.8791220662</v>
      </c>
      <c r="W162" s="283">
        <f>'REC Spending'!$AF166</f>
        <v>6502208.7295856597</v>
      </c>
      <c r="X162" s="283">
        <f>'REC Spending'!$AG166</f>
        <v>100474.49508379499</v>
      </c>
      <c r="Y162" s="35">
        <f>'REC Spending'!$AH166</f>
        <v>7281510.1037915209</v>
      </c>
      <c r="Z162" s="283">
        <f t="shared" si="275"/>
        <v>-150990728.04904249</v>
      </c>
      <c r="AB162" s="283">
        <f t="shared" si="286"/>
        <v>0</v>
      </c>
      <c r="AC162" s="283">
        <f t="shared" si="276"/>
        <v>3630470.5028602388</v>
      </c>
      <c r="AD162" s="283">
        <f t="shared" si="277"/>
        <v>4664168.8649861487</v>
      </c>
      <c r="AE162" s="283">
        <f t="shared" si="278"/>
        <v>3630470.5028602388</v>
      </c>
      <c r="AF162" s="283"/>
      <c r="AG162" s="283">
        <f>'REC Spending'!$AE166</f>
        <v>678826.8791220662</v>
      </c>
      <c r="AH162" s="283">
        <f>'REC Spending'!$AF166</f>
        <v>6502208.7295856597</v>
      </c>
      <c r="AI162" s="283">
        <f>'REC Spending'!$AG166</f>
        <v>100474.49508379499</v>
      </c>
      <c r="AJ162" s="35">
        <f>'REC Spending'!$AH166</f>
        <v>7281510.1037915209</v>
      </c>
      <c r="AK162" s="283">
        <f t="shared" si="279"/>
        <v>-3651039.6009312822</v>
      </c>
      <c r="AL162" s="283">
        <f t="shared" si="287"/>
        <v>3651039.6009312822</v>
      </c>
      <c r="AM162" s="283">
        <f t="shared" si="280"/>
        <v>0</v>
      </c>
    </row>
    <row r="163" spans="2:39" outlineLevel="1" x14ac:dyDescent="0.25">
      <c r="B163" s="67" t="s">
        <v>46</v>
      </c>
      <c r="C163" s="67" t="s">
        <v>425</v>
      </c>
      <c r="D163" s="67" t="s">
        <v>426</v>
      </c>
      <c r="E163" s="47">
        <f t="shared" si="267"/>
        <v>0.50000008525827411</v>
      </c>
      <c r="F163" s="193">
        <f>INDEX('General Inputs'!$D$23:$AR$25, MATCH('RPS Balance'!$B163, 'General Inputs'!$B$23:$B$25,0), MATCH('RPS Balance'!$C163,'General Inputs'!$D$22:$AR$22,0))</f>
        <v>475816.86118232453</v>
      </c>
      <c r="G163" s="280">
        <f>INDEX('Scenario Dashboard'!$L$21:$N$60,MATCH('RPS Balance'!$D163,'Scenario Dashboard'!$K$21:$K$60,0),MATCH('RPS Balance'!$B163,'Scenario Dashboard'!$L$19:$N$19,0))</f>
        <v>8.0946399144282886</v>
      </c>
      <c r="H163" s="288">
        <v>0</v>
      </c>
      <c r="I163" s="288">
        <v>0</v>
      </c>
      <c r="J163" s="35">
        <f t="shared" si="281"/>
        <v>0</v>
      </c>
      <c r="K163" s="35">
        <f t="shared" si="288"/>
        <v>3739384.6179460464</v>
      </c>
      <c r="L163" s="159">
        <f t="shared" si="269"/>
        <v>475816.86118232453</v>
      </c>
      <c r="M163" s="193"/>
      <c r="N163" s="193"/>
      <c r="O163" s="193"/>
      <c r="Q163" s="283">
        <f t="shared" si="284"/>
        <v>-150990728.04904249</v>
      </c>
      <c r="R163" s="283">
        <f t="shared" si="272"/>
        <v>3739384.6179460464</v>
      </c>
      <c r="S163" s="290">
        <f t="shared" si="285"/>
        <v>841988.82641868293</v>
      </c>
      <c r="T163" s="283">
        <f t="shared" si="274"/>
        <v>-147251343.43109643</v>
      </c>
      <c r="U163" s="283"/>
      <c r="V163" s="283">
        <f>'REC Spending'!$AE167</f>
        <v>623003.32845867204</v>
      </c>
      <c r="W163" s="283">
        <f>'REC Spending'!$AF167</f>
        <v>6190416.7588467067</v>
      </c>
      <c r="X163" s="283">
        <f>'REC Spending'!$AG167</f>
        <v>100474.49508379499</v>
      </c>
      <c r="Y163" s="35">
        <f>'REC Spending'!$AH167</f>
        <v>6913894.582389174</v>
      </c>
      <c r="Z163" s="283">
        <f t="shared" si="275"/>
        <v>-154165238.01348561</v>
      </c>
      <c r="AB163" s="283">
        <f t="shared" si="286"/>
        <v>0</v>
      </c>
      <c r="AC163" s="283">
        <f t="shared" si="276"/>
        <v>3739384.6179460464</v>
      </c>
      <c r="AD163" s="283">
        <f t="shared" si="277"/>
        <v>4773082.9800719563</v>
      </c>
      <c r="AE163" s="283">
        <f t="shared" si="278"/>
        <v>3739384.6179460464</v>
      </c>
      <c r="AF163" s="283"/>
      <c r="AG163" s="283">
        <f>'REC Spending'!$AE167</f>
        <v>623003.32845867204</v>
      </c>
      <c r="AH163" s="283">
        <f>'REC Spending'!$AF167</f>
        <v>6190416.7588467067</v>
      </c>
      <c r="AI163" s="283">
        <f>'REC Spending'!$AG167</f>
        <v>100474.49508379499</v>
      </c>
      <c r="AJ163" s="35">
        <f>'REC Spending'!$AH167</f>
        <v>6913894.582389174</v>
      </c>
      <c r="AK163" s="283">
        <f t="shared" si="279"/>
        <v>-3174509.9644431276</v>
      </c>
      <c r="AL163" s="283">
        <f t="shared" si="287"/>
        <v>3174509.9644431276</v>
      </c>
      <c r="AM163" s="283">
        <f t="shared" si="280"/>
        <v>0</v>
      </c>
    </row>
    <row r="164" spans="2:39" outlineLevel="1" x14ac:dyDescent="0.25">
      <c r="B164" s="67" t="s">
        <v>46</v>
      </c>
      <c r="C164" s="67" t="s">
        <v>426</v>
      </c>
      <c r="D164" s="67" t="s">
        <v>427</v>
      </c>
      <c r="E164" s="47">
        <f t="shared" si="267"/>
        <v>0.50000008525827411</v>
      </c>
      <c r="F164" s="193">
        <f>INDEX('General Inputs'!$D$23:$AR$25, MATCH('RPS Balance'!$B164, 'General Inputs'!$B$23:$B$25,0), MATCH('RPS Balance'!$C164,'General Inputs'!$D$22:$AR$22,0))</f>
        <v>475816.86118232453</v>
      </c>
      <c r="G164" s="280">
        <f>INDEX('Scenario Dashboard'!$L$21:$N$60,MATCH('RPS Balance'!$D164,'Scenario Dashboard'!$K$21:$K$60,0),MATCH('RPS Balance'!$B164,'Scenario Dashboard'!$L$19:$N$19,0))</f>
        <v>8.3374791118611356</v>
      </c>
      <c r="H164" s="288">
        <v>0</v>
      </c>
      <c r="I164" s="288">
        <v>0</v>
      </c>
      <c r="J164" s="35">
        <f t="shared" si="281"/>
        <v>0</v>
      </c>
      <c r="K164" s="35">
        <f t="shared" si="288"/>
        <v>3851566.1564844283</v>
      </c>
      <c r="L164" s="159">
        <f t="shared" si="269"/>
        <v>475816.86118232453</v>
      </c>
      <c r="M164" s="193"/>
      <c r="N164" s="193"/>
      <c r="O164" s="193"/>
      <c r="Q164" s="283">
        <f t="shared" si="284"/>
        <v>-154165238.01348561</v>
      </c>
      <c r="R164" s="283">
        <f t="shared" si="272"/>
        <v>3851566.1564844283</v>
      </c>
      <c r="S164" s="290">
        <f t="shared" si="285"/>
        <v>954170.36495706486</v>
      </c>
      <c r="T164" s="283">
        <f t="shared" si="274"/>
        <v>-150313671.85700119</v>
      </c>
      <c r="U164" s="283"/>
      <c r="V164" s="283">
        <f>'REC Spending'!$AE168</f>
        <v>565761.98892431997</v>
      </c>
      <c r="W164" s="283">
        <f>'REC Spending'!$AF168</f>
        <v>5873484.7209783792</v>
      </c>
      <c r="X164" s="283">
        <f>'REC Spending'!$AG168</f>
        <v>100474.49508379499</v>
      </c>
      <c r="Y164" s="35">
        <f>'REC Spending'!$AH168</f>
        <v>6539721.204986494</v>
      </c>
      <c r="Z164" s="283">
        <f t="shared" si="275"/>
        <v>-156853393.06198767</v>
      </c>
      <c r="AB164" s="283">
        <f t="shared" si="286"/>
        <v>0</v>
      </c>
      <c r="AC164" s="283">
        <f t="shared" si="276"/>
        <v>3851566.1564844283</v>
      </c>
      <c r="AD164" s="283">
        <f t="shared" si="277"/>
        <v>4885264.5186103377</v>
      </c>
      <c r="AE164" s="283">
        <f t="shared" si="278"/>
        <v>3851566.1564844283</v>
      </c>
      <c r="AF164" s="283"/>
      <c r="AG164" s="283">
        <f>'REC Spending'!$AE168</f>
        <v>565761.98892431997</v>
      </c>
      <c r="AH164" s="283">
        <f>'REC Spending'!$AF168</f>
        <v>5873484.7209783792</v>
      </c>
      <c r="AI164" s="283">
        <f>'REC Spending'!$AG168</f>
        <v>100474.49508379499</v>
      </c>
      <c r="AJ164" s="35">
        <f>'REC Spending'!$AH168</f>
        <v>6539721.204986494</v>
      </c>
      <c r="AK164" s="283">
        <f t="shared" si="279"/>
        <v>-2688155.0485020657</v>
      </c>
      <c r="AL164" s="283">
        <f t="shared" si="287"/>
        <v>2688155.0485020657</v>
      </c>
      <c r="AM164" s="283">
        <f t="shared" si="280"/>
        <v>0</v>
      </c>
    </row>
    <row r="165" spans="2:39" outlineLevel="1" x14ac:dyDescent="0.25">
      <c r="B165" s="67" t="s">
        <v>46</v>
      </c>
      <c r="C165" s="67" t="s">
        <v>427</v>
      </c>
      <c r="D165" s="67" t="s">
        <v>428</v>
      </c>
      <c r="E165" s="47">
        <f t="shared" si="267"/>
        <v>0.50000008525827411</v>
      </c>
      <c r="F165" s="193">
        <f>INDEX('General Inputs'!$D$23:$AR$25, MATCH('RPS Balance'!$B165, 'General Inputs'!$B$23:$B$25,0), MATCH('RPS Balance'!$C165,'General Inputs'!$D$22:$AR$22,0))</f>
        <v>475816.86118232453</v>
      </c>
      <c r="G165" s="280">
        <f>INDEX('Scenario Dashboard'!$L$21:$N$60,MATCH('RPS Balance'!$D165,'Scenario Dashboard'!$K$21:$K$60,0),MATCH('RPS Balance'!$B165,'Scenario Dashboard'!$L$19:$N$19,0))</f>
        <v>8.5876034852169703</v>
      </c>
      <c r="H165" s="288">
        <v>0</v>
      </c>
      <c r="I165" s="288">
        <v>0</v>
      </c>
      <c r="J165" s="35">
        <f t="shared" si="281"/>
        <v>0</v>
      </c>
      <c r="K165" s="35">
        <f t="shared" si="288"/>
        <v>3967113.1411789604</v>
      </c>
      <c r="L165" s="159">
        <f t="shared" si="269"/>
        <v>475816.86118232453</v>
      </c>
      <c r="M165" s="193"/>
      <c r="N165" s="193"/>
      <c r="O165" s="193"/>
      <c r="Q165" s="283">
        <f t="shared" si="284"/>
        <v>-156853393.06198767</v>
      </c>
      <c r="R165" s="283">
        <f t="shared" si="272"/>
        <v>3967113.1411789604</v>
      </c>
      <c r="S165" s="290">
        <f t="shared" si="285"/>
        <v>1069717.349651597</v>
      </c>
      <c r="T165" s="283">
        <f t="shared" si="274"/>
        <v>-152886279.9208087</v>
      </c>
      <c r="U165" s="283"/>
      <c r="V165" s="283">
        <f>'REC Spending'!$AE169</f>
        <v>507062.01775635267</v>
      </c>
      <c r="W165" s="283">
        <f>'REC Spending'!$AF169</f>
        <v>5565248.0637787413</v>
      </c>
      <c r="X165" s="283">
        <f>'REC Spending'!$AG169</f>
        <v>100474.49508379499</v>
      </c>
      <c r="Y165" s="35">
        <f>'REC Spending'!$AH169</f>
        <v>6172784.5766188884</v>
      </c>
      <c r="Z165" s="283">
        <f t="shared" si="275"/>
        <v>-159059064.49742758</v>
      </c>
      <c r="AB165" s="283">
        <f t="shared" si="286"/>
        <v>0</v>
      </c>
      <c r="AC165" s="283">
        <f t="shared" si="276"/>
        <v>3967113.1411789604</v>
      </c>
      <c r="AD165" s="283">
        <f t="shared" si="277"/>
        <v>5000811.5033048699</v>
      </c>
      <c r="AE165" s="283">
        <f t="shared" si="278"/>
        <v>3967113.1411789604</v>
      </c>
      <c r="AF165" s="283"/>
      <c r="AG165" s="283">
        <f>'REC Spending'!$AE169</f>
        <v>507062.01775635267</v>
      </c>
      <c r="AH165" s="283">
        <f>'REC Spending'!$AF169</f>
        <v>5565248.0637787413</v>
      </c>
      <c r="AI165" s="283">
        <f>'REC Spending'!$AG169</f>
        <v>100474.49508379499</v>
      </c>
      <c r="AJ165" s="35">
        <f>'REC Spending'!$AH169</f>
        <v>6172784.5766188884</v>
      </c>
      <c r="AK165" s="283">
        <f t="shared" si="279"/>
        <v>-2205671.435439928</v>
      </c>
      <c r="AL165" s="283">
        <f t="shared" si="287"/>
        <v>2205671.435439928</v>
      </c>
      <c r="AM165" s="283">
        <f t="shared" si="280"/>
        <v>0</v>
      </c>
    </row>
    <row r="166" spans="2:39" outlineLevel="1" x14ac:dyDescent="0.25">
      <c r="B166" s="67" t="s">
        <v>46</v>
      </c>
      <c r="C166" s="67" t="s">
        <v>428</v>
      </c>
      <c r="D166" s="67" t="s">
        <v>429</v>
      </c>
      <c r="E166" s="47">
        <f t="shared" si="267"/>
        <v>0.50000008525827411</v>
      </c>
      <c r="F166" s="193">
        <f>INDEX('General Inputs'!$D$23:$AR$25, MATCH('RPS Balance'!$B166, 'General Inputs'!$B$23:$B$25,0), MATCH('RPS Balance'!$C166,'General Inputs'!$D$22:$AR$22,0))</f>
        <v>475816.86118232453</v>
      </c>
      <c r="G166" s="280">
        <f>INDEX('Scenario Dashboard'!$L$21:$N$60,MATCH('RPS Balance'!$D166,'Scenario Dashboard'!$K$21:$K$60,0),MATCH('RPS Balance'!$B166,'Scenario Dashboard'!$L$19:$N$19,0))</f>
        <v>8.8452315897734799</v>
      </c>
      <c r="H166" s="288">
        <v>0</v>
      </c>
      <c r="I166" s="288">
        <v>0</v>
      </c>
      <c r="J166" s="35">
        <f t="shared" si="281"/>
        <v>0</v>
      </c>
      <c r="K166" s="35">
        <f t="shared" si="288"/>
        <v>4086126.5354143293</v>
      </c>
      <c r="L166" s="159">
        <f t="shared" si="269"/>
        <v>475816.86118232453</v>
      </c>
      <c r="M166" s="193"/>
      <c r="N166" s="193"/>
      <c r="O166" s="193"/>
      <c r="Q166" s="283">
        <f t="shared" si="284"/>
        <v>-159059064.49742758</v>
      </c>
      <c r="R166" s="283">
        <f t="shared" si="272"/>
        <v>4086126.5354143293</v>
      </c>
      <c r="S166" s="290">
        <f t="shared" si="285"/>
        <v>1188730.7438869658</v>
      </c>
      <c r="T166" s="283">
        <f t="shared" si="274"/>
        <v>-154972937.96201324</v>
      </c>
      <c r="U166" s="283"/>
      <c r="V166" s="283">
        <f>'REC Spending'!$AE170</f>
        <v>446861.41239568486</v>
      </c>
      <c r="W166" s="283">
        <f>'REC Spending'!$AF170</f>
        <v>5251267.4699298674</v>
      </c>
      <c r="X166" s="283">
        <f>'REC Spending'!$AG170</f>
        <v>100474.49508379499</v>
      </c>
      <c r="Y166" s="35">
        <f>'REC Spending'!$AH170</f>
        <v>5798603.3774093473</v>
      </c>
      <c r="Z166" s="283">
        <f t="shared" si="275"/>
        <v>-160771541.33942258</v>
      </c>
      <c r="AB166" s="283">
        <f t="shared" si="286"/>
        <v>0</v>
      </c>
      <c r="AC166" s="283">
        <f t="shared" si="276"/>
        <v>4086126.5354143293</v>
      </c>
      <c r="AD166" s="283">
        <f t="shared" si="277"/>
        <v>5119824.8975402387</v>
      </c>
      <c r="AE166" s="283">
        <f t="shared" si="278"/>
        <v>4086126.5354143293</v>
      </c>
      <c r="AF166" s="283"/>
      <c r="AG166" s="283">
        <f>'REC Spending'!$AE170</f>
        <v>446861.41239568486</v>
      </c>
      <c r="AH166" s="283">
        <f>'REC Spending'!$AF170</f>
        <v>5251267.4699298674</v>
      </c>
      <c r="AI166" s="283">
        <f>'REC Spending'!$AG170</f>
        <v>100474.49508379499</v>
      </c>
      <c r="AJ166" s="35">
        <f>'REC Spending'!$AH170</f>
        <v>5798603.3774093473</v>
      </c>
      <c r="AK166" s="283">
        <f t="shared" si="279"/>
        <v>-1712476.8419950181</v>
      </c>
      <c r="AL166" s="283">
        <f t="shared" si="287"/>
        <v>1712476.8419950181</v>
      </c>
      <c r="AM166" s="283">
        <f t="shared" si="280"/>
        <v>0</v>
      </c>
    </row>
    <row r="167" spans="2:39" outlineLevel="1" x14ac:dyDescent="0.25">
      <c r="B167" s="67" t="s">
        <v>46</v>
      </c>
      <c r="C167" s="67" t="s">
        <v>429</v>
      </c>
      <c r="D167" s="67" t="s">
        <v>430</v>
      </c>
      <c r="E167" s="47">
        <f t="shared" si="267"/>
        <v>0.50000008525827411</v>
      </c>
      <c r="F167" s="193">
        <f>INDEX('General Inputs'!$D$23:$AR$25, MATCH('RPS Balance'!$B167, 'General Inputs'!$B$23:$B$25,0), MATCH('RPS Balance'!$C167,'General Inputs'!$D$22:$AR$22,0))</f>
        <v>475816.86118232453</v>
      </c>
      <c r="G167" s="280">
        <f>INDEX('Scenario Dashboard'!$L$21:$N$60,MATCH('RPS Balance'!$D167,'Scenario Dashboard'!$K$21:$K$60,0),MATCH('RPS Balance'!$B167,'Scenario Dashboard'!$L$19:$N$19,0))</f>
        <v>9.1105885374666826</v>
      </c>
      <c r="H167" s="288">
        <v>0</v>
      </c>
      <c r="I167" s="288">
        <v>0</v>
      </c>
      <c r="J167" s="35">
        <f t="shared" si="281"/>
        <v>0</v>
      </c>
      <c r="K167" s="35">
        <f t="shared" si="288"/>
        <v>4208710.3314767592</v>
      </c>
      <c r="L167" s="159">
        <f t="shared" si="269"/>
        <v>475816.86118232453</v>
      </c>
      <c r="M167" s="193"/>
      <c r="N167" s="193"/>
      <c r="O167" s="193"/>
      <c r="Q167" s="283">
        <f t="shared" si="284"/>
        <v>-160771541.33942258</v>
      </c>
      <c r="R167" s="283">
        <f t="shared" si="272"/>
        <v>4208710.3314767592</v>
      </c>
      <c r="S167" s="290">
        <f t="shared" si="285"/>
        <v>1311314.5399493957</v>
      </c>
      <c r="T167" s="283">
        <f t="shared" si="274"/>
        <v>-156562831.00794584</v>
      </c>
      <c r="U167" s="283"/>
      <c r="V167" s="283">
        <f>'REC Spending'!$AE171</f>
        <v>385116.97720291174</v>
      </c>
      <c r="W167" s="283">
        <f>'REC Spending'!$AF171</f>
        <v>4931340.8831858998</v>
      </c>
      <c r="X167" s="283">
        <f>'REC Spending'!$AG171</f>
        <v>100474.49508379499</v>
      </c>
      <c r="Y167" s="35">
        <f>'REC Spending'!$AH171</f>
        <v>5416932.3554726066</v>
      </c>
      <c r="Z167" s="283">
        <f t="shared" si="275"/>
        <v>-161979763.36341843</v>
      </c>
      <c r="AB167" s="283">
        <f t="shared" si="286"/>
        <v>0</v>
      </c>
      <c r="AC167" s="283">
        <f t="shared" si="276"/>
        <v>4208710.3314767592</v>
      </c>
      <c r="AD167" s="283">
        <f t="shared" si="277"/>
        <v>5242408.6936026691</v>
      </c>
      <c r="AE167" s="283">
        <f t="shared" si="278"/>
        <v>4208710.3314767592</v>
      </c>
      <c r="AF167" s="283"/>
      <c r="AG167" s="283">
        <f>'REC Spending'!$AE171</f>
        <v>385116.97720291174</v>
      </c>
      <c r="AH167" s="283">
        <f>'REC Spending'!$AF171</f>
        <v>4931340.8831858998</v>
      </c>
      <c r="AI167" s="283">
        <f>'REC Spending'!$AG171</f>
        <v>100474.49508379499</v>
      </c>
      <c r="AJ167" s="35">
        <f>'REC Spending'!$AH171</f>
        <v>5416932.3554726066</v>
      </c>
      <c r="AK167" s="283">
        <f t="shared" si="279"/>
        <v>-1208222.0239958474</v>
      </c>
      <c r="AL167" s="283">
        <f t="shared" si="287"/>
        <v>1208222.0239958474</v>
      </c>
      <c r="AM167" s="283">
        <f t="shared" si="280"/>
        <v>0</v>
      </c>
    </row>
    <row r="168" spans="2:39" outlineLevel="1" x14ac:dyDescent="0.25">
      <c r="B168" s="67" t="s">
        <v>46</v>
      </c>
      <c r="C168" s="67" t="s">
        <v>430</v>
      </c>
      <c r="D168" s="67" t="s">
        <v>431</v>
      </c>
      <c r="E168" s="47">
        <f t="shared" si="267"/>
        <v>0.50000008525827411</v>
      </c>
      <c r="F168" s="193">
        <f>INDEX('General Inputs'!$D$23:$AR$25, MATCH('RPS Balance'!$B168, 'General Inputs'!$B$23:$B$25,0), MATCH('RPS Balance'!$C168,'General Inputs'!$D$22:$AR$22,0))</f>
        <v>475816.86118232453</v>
      </c>
      <c r="G168" s="280">
        <f>INDEX('Scenario Dashboard'!$L$21:$N$60,MATCH('RPS Balance'!$D168,'Scenario Dashboard'!$K$21:$K$60,0),MATCH('RPS Balance'!$B168,'Scenario Dashboard'!$L$19:$N$19,0))</f>
        <v>9.3839061935906845</v>
      </c>
      <c r="H168" s="288">
        <v>0</v>
      </c>
      <c r="I168" s="288">
        <v>0</v>
      </c>
      <c r="J168" s="35">
        <f t="shared" si="281"/>
        <v>0</v>
      </c>
      <c r="K168" s="35">
        <f t="shared" si="288"/>
        <v>4334971.6414210619</v>
      </c>
      <c r="L168" s="159">
        <f t="shared" si="269"/>
        <v>475816.86118232453</v>
      </c>
      <c r="M168" s="193"/>
      <c r="N168" s="193"/>
      <c r="O168" s="193"/>
      <c r="Q168" s="283">
        <f t="shared" si="284"/>
        <v>-161979763.36341843</v>
      </c>
      <c r="R168" s="283">
        <f t="shared" si="272"/>
        <v>4334971.6414210619</v>
      </c>
      <c r="S168" s="290">
        <f t="shared" si="285"/>
        <v>1437575.8498936985</v>
      </c>
      <c r="T168" s="283">
        <f t="shared" si="274"/>
        <v>-157644791.72199738</v>
      </c>
      <c r="U168" s="283"/>
      <c r="V168" s="283">
        <f>'REC Spending'!$AE172</f>
        <v>321784.28921400988</v>
      </c>
      <c r="W168" s="283">
        <f>'REC Spending'!$AF172</f>
        <v>4605260.812870577</v>
      </c>
      <c r="X168" s="283">
        <f>'REC Spending'!$AG172</f>
        <v>100474.49508379499</v>
      </c>
      <c r="Y168" s="35">
        <f>'REC Spending'!$AH172</f>
        <v>5027519.5971683813</v>
      </c>
      <c r="Z168" s="283">
        <f t="shared" si="275"/>
        <v>-162672311.31916577</v>
      </c>
      <c r="AB168" s="283">
        <f t="shared" si="286"/>
        <v>0</v>
      </c>
      <c r="AC168" s="283">
        <f t="shared" si="276"/>
        <v>4334971.6414210619</v>
      </c>
      <c r="AD168" s="283">
        <f t="shared" si="277"/>
        <v>5368670.0035469718</v>
      </c>
      <c r="AE168" s="283">
        <f t="shared" si="278"/>
        <v>4334971.6414210619</v>
      </c>
      <c r="AF168" s="283"/>
      <c r="AG168" s="283">
        <f>'REC Spending'!$AE172</f>
        <v>321784.28921400988</v>
      </c>
      <c r="AH168" s="283">
        <f>'REC Spending'!$AF172</f>
        <v>4605260.812870577</v>
      </c>
      <c r="AI168" s="283">
        <f>'REC Spending'!$AG172</f>
        <v>100474.49508379499</v>
      </c>
      <c r="AJ168" s="35">
        <f>'REC Spending'!$AH172</f>
        <v>5027519.5971683813</v>
      </c>
      <c r="AK168" s="283">
        <f t="shared" si="279"/>
        <v>-692547.95574731939</v>
      </c>
      <c r="AL168" s="283">
        <f t="shared" si="287"/>
        <v>692547.95574731939</v>
      </c>
      <c r="AM168" s="283">
        <f t="shared" si="280"/>
        <v>0</v>
      </c>
    </row>
    <row r="169" spans="2:39" outlineLevel="1" x14ac:dyDescent="0.25">
      <c r="B169" s="67" t="s">
        <v>46</v>
      </c>
      <c r="C169" s="67" t="s">
        <v>431</v>
      </c>
      <c r="D169" s="67" t="s">
        <v>432</v>
      </c>
      <c r="E169" s="47">
        <f t="shared" si="267"/>
        <v>0.50000008525827411</v>
      </c>
      <c r="F169" s="193">
        <f>INDEX('General Inputs'!$D$23:$AR$25, MATCH('RPS Balance'!$B169, 'General Inputs'!$B$23:$B$25,0), MATCH('RPS Balance'!$C169,'General Inputs'!$D$22:$AR$22,0))</f>
        <v>475816.86118232453</v>
      </c>
      <c r="G169" s="280">
        <f>INDEX('Scenario Dashboard'!$L$21:$N$60,MATCH('RPS Balance'!$D169,'Scenario Dashboard'!$K$21:$K$60,0),MATCH('RPS Balance'!$B169,'Scenario Dashboard'!$L$19:$N$19,0))</f>
        <v>9.6654233793984048</v>
      </c>
      <c r="H169" s="288">
        <v>0</v>
      </c>
      <c r="I169" s="288">
        <v>0</v>
      </c>
      <c r="J169" s="35">
        <f t="shared" si="281"/>
        <v>0</v>
      </c>
      <c r="K169" s="35">
        <f t="shared" si="288"/>
        <v>4465020.790663694</v>
      </c>
      <c r="L169" s="159">
        <f t="shared" si="269"/>
        <v>475816.86118232453</v>
      </c>
      <c r="M169" s="193"/>
      <c r="N169" s="193"/>
      <c r="O169" s="193"/>
      <c r="Q169" s="283">
        <f t="shared" si="284"/>
        <v>-162672311.31916577</v>
      </c>
      <c r="R169" s="283">
        <f t="shared" si="272"/>
        <v>4465020.790663694</v>
      </c>
      <c r="S169" s="290">
        <f t="shared" si="285"/>
        <v>1567624.9991363306</v>
      </c>
      <c r="T169" s="283">
        <f t="shared" si="274"/>
        <v>-158207290.52850208</v>
      </c>
      <c r="U169" s="283"/>
      <c r="V169" s="283">
        <f>'REC Spending'!$AE173</f>
        <v>256817.66290776379</v>
      </c>
      <c r="W169" s="283">
        <f>'REC Spending'!$AF173</f>
        <v>4272814.171777497</v>
      </c>
      <c r="X169" s="283">
        <f>'REC Spending'!$AG173</f>
        <v>100474.49508379499</v>
      </c>
      <c r="Y169" s="35">
        <f>'REC Spending'!$AH173</f>
        <v>4630106.3297690554</v>
      </c>
      <c r="Z169" s="283">
        <f t="shared" si="275"/>
        <v>-162837396.85827112</v>
      </c>
      <c r="AB169" s="283">
        <f t="shared" si="286"/>
        <v>0</v>
      </c>
      <c r="AC169" s="283">
        <f t="shared" si="276"/>
        <v>4465020.790663694</v>
      </c>
      <c r="AD169" s="283">
        <f t="shared" si="277"/>
        <v>5498719.1527896039</v>
      </c>
      <c r="AE169" s="283">
        <f t="shared" si="278"/>
        <v>4465020.790663694</v>
      </c>
      <c r="AF169" s="283"/>
      <c r="AG169" s="283">
        <f>'REC Spending'!$AE173</f>
        <v>256817.66290776379</v>
      </c>
      <c r="AH169" s="283">
        <f>'REC Spending'!$AF173</f>
        <v>4272814.171777497</v>
      </c>
      <c r="AI169" s="283">
        <f>'REC Spending'!$AG173</f>
        <v>100474.49508379499</v>
      </c>
      <c r="AJ169" s="35">
        <f>'REC Spending'!$AH173</f>
        <v>4630106.3297690554</v>
      </c>
      <c r="AK169" s="283">
        <f t="shared" si="279"/>
        <v>-165085.53910536133</v>
      </c>
      <c r="AL169" s="283">
        <f t="shared" si="287"/>
        <v>165085.53910536133</v>
      </c>
      <c r="AM169" s="283">
        <f t="shared" si="280"/>
        <v>0</v>
      </c>
    </row>
    <row r="170" spans="2:39" outlineLevel="1" x14ac:dyDescent="0.25">
      <c r="B170" s="67" t="s">
        <v>46</v>
      </c>
      <c r="C170" s="67" t="s">
        <v>432</v>
      </c>
      <c r="D170" s="67" t="s">
        <v>433</v>
      </c>
      <c r="E170" s="47">
        <f t="shared" si="267"/>
        <v>0.50000008525827411</v>
      </c>
      <c r="F170" s="193">
        <f>INDEX('General Inputs'!$D$23:$AR$25, MATCH('RPS Balance'!$B170, 'General Inputs'!$B$23:$B$25,0), MATCH('RPS Balance'!$C170,'General Inputs'!$D$22:$AR$22,0))</f>
        <v>475816.86118232453</v>
      </c>
      <c r="G170" s="280">
        <f>INDEX('Scenario Dashboard'!$L$21:$N$60,MATCH('RPS Balance'!$D170,'Scenario Dashboard'!$K$21:$K$60,0),MATCH('RPS Balance'!$B170,'Scenario Dashboard'!$L$19:$N$19,0))</f>
        <v>9.9553860807803574</v>
      </c>
      <c r="H170" s="288">
        <v>0</v>
      </c>
      <c r="I170" s="288">
        <v>0</v>
      </c>
      <c r="J170" s="35">
        <f t="shared" si="281"/>
        <v>0</v>
      </c>
      <c r="K170" s="35">
        <f t="shared" si="288"/>
        <v>4598971.4143836051</v>
      </c>
      <c r="L170" s="159">
        <f t="shared" si="269"/>
        <v>475816.86118232453</v>
      </c>
      <c r="M170" s="193"/>
      <c r="N170" s="193"/>
      <c r="O170" s="193"/>
      <c r="Q170" s="283">
        <f t="shared" si="284"/>
        <v>-162837396.85827112</v>
      </c>
      <c r="R170" s="283">
        <f t="shared" si="272"/>
        <v>4598971.4143836051</v>
      </c>
      <c r="S170" s="290">
        <f t="shared" si="285"/>
        <v>1701575.6228562417</v>
      </c>
      <c r="T170" s="283">
        <f t="shared" si="274"/>
        <v>-158238425.44388753</v>
      </c>
      <c r="U170" s="283"/>
      <c r="V170" s="283">
        <f>'REC Spending'!$AE174</f>
        <v>190170.11395623797</v>
      </c>
      <c r="W170" s="283">
        <f>'REC Spending'!$AF174</f>
        <v>3933782.1093820692</v>
      </c>
      <c r="X170" s="283">
        <f>'REC Spending'!$AG174</f>
        <v>100474.49508379499</v>
      </c>
      <c r="Y170" s="35">
        <f>'REC Spending'!$AH174</f>
        <v>4224426.7184221027</v>
      </c>
      <c r="Z170" s="283">
        <f t="shared" si="275"/>
        <v>-162462852.16230965</v>
      </c>
      <c r="AB170" s="283">
        <f t="shared" si="286"/>
        <v>0</v>
      </c>
      <c r="AC170" s="283">
        <f t="shared" si="276"/>
        <v>4598971.4143836051</v>
      </c>
      <c r="AD170" s="283">
        <f t="shared" si="277"/>
        <v>5632669.776509515</v>
      </c>
      <c r="AE170" s="283">
        <f t="shared" si="278"/>
        <v>4598971.4143836051</v>
      </c>
      <c r="AF170" s="283"/>
      <c r="AG170" s="283">
        <f>'REC Spending'!$AE174</f>
        <v>190170.11395623797</v>
      </c>
      <c r="AH170" s="283">
        <f>'REC Spending'!$AF174</f>
        <v>3933782.1093820692</v>
      </c>
      <c r="AI170" s="283">
        <f>'REC Spending'!$AG174</f>
        <v>100474.49508379499</v>
      </c>
      <c r="AJ170" s="35">
        <f>'REC Spending'!$AH174</f>
        <v>4224426.7184221027</v>
      </c>
      <c r="AK170" s="283">
        <f t="shared" si="279"/>
        <v>374544.69596150238</v>
      </c>
      <c r="AL170" s="283">
        <f t="shared" si="287"/>
        <v>0</v>
      </c>
      <c r="AM170" s="283">
        <f t="shared" si="280"/>
        <v>374544.69596150238</v>
      </c>
    </row>
    <row r="171" spans="2:39" x14ac:dyDescent="0.3">
      <c r="F171" s="291" t="s">
        <v>212</v>
      </c>
      <c r="G171" s="291" t="s">
        <v>213</v>
      </c>
      <c r="H171" s="291" t="s">
        <v>213</v>
      </c>
      <c r="I171" s="291" t="s">
        <v>213</v>
      </c>
    </row>
  </sheetData>
  <conditionalFormatting sqref="Z47:Z86 AK47:AM86">
    <cfRule type="cellIs" dxfId="9" priority="22" operator="lessThan">
      <formula>0</formula>
    </cfRule>
    <cfRule type="expression" dxfId="8" priority="23">
      <formula>"&lt;0"</formula>
    </cfRule>
  </conditionalFormatting>
  <conditionalFormatting sqref="Z89:Z128">
    <cfRule type="cellIs" dxfId="7" priority="21" operator="lessThan">
      <formula>0</formula>
    </cfRule>
  </conditionalFormatting>
  <conditionalFormatting sqref="Z131:Z170">
    <cfRule type="cellIs" dxfId="6" priority="20" operator="lessThan">
      <formula>0</formula>
    </cfRule>
  </conditionalFormatting>
  <conditionalFormatting sqref="AK89:AM128">
    <cfRule type="cellIs" dxfId="5" priority="4" operator="lessThan">
      <formula>0</formula>
    </cfRule>
  </conditionalFormatting>
  <conditionalFormatting sqref="AK131:AM170">
    <cfRule type="cellIs" dxfId="4" priority="1" operator="lessThan">
      <formula>0</formula>
    </cfRule>
  </conditionalFormatting>
  <conditionalFormatting sqref="AL89:AM128">
    <cfRule type="expression" dxfId="3" priority="5">
      <formula>"&lt;0"</formula>
    </cfRule>
  </conditionalFormatting>
  <conditionalFormatting sqref="AL131:AM170">
    <cfRule type="expression" dxfId="2" priority="2">
      <formula>"&lt;0"</formula>
    </cfRule>
  </conditionalFormatting>
  <pageMargins left="0.25" right="0.25" top="0.75" bottom="0.75" header="0.3" footer="0.3"/>
  <pageSetup scale="16" orientation="landscape" r:id="rId1"/>
  <headerFooter scaleWithDoc="0">
    <oddHeader>&amp;L&amp;"Arial,Bold"&amp;16&amp;K03-024Tab: &amp;A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d9eb7-b7cc-4e27-879b-01b4831586a2" xsi:nil="true"/>
    <lcf76f155ced4ddcb4097134ff3c332f xmlns="07eb0168-e38f-4593-8bb7-e13af032c594">
      <Terms xmlns="http://schemas.microsoft.com/office/infopath/2007/PartnerControls"/>
    </lcf76f155ced4ddcb4097134ff3c332f>
    <Goaldatetocompletereview_x003a_ xmlns="07eb0168-e38f-4593-8bb7-e13af032c594" xsi:nil="true"/>
    <ManagerApproval xmlns="07eb0168-e38f-4593-8bb7-e13af032c594">
      <UserInfo>
        <DisplayName/>
        <AccountId xsi:nil="true"/>
        <AccountType/>
      </UserInfo>
    </ManagerApproval>
    <Notes_x0020_to_x0020_consider_x0020_before_x0020_reviewing_x003a_ xmlns="07eb0168-e38f-4593-8bb7-e13af032c594" xsi:nil="true"/>
    <_ip_UnifiedCompliancePolicyUIAction xmlns="http://schemas.microsoft.com/sharepoint/v3" xsi:nil="true"/>
    <Status xmlns="07eb0168-e38f-4593-8bb7-e13af032c594" xsi:nil="true"/>
    <TeamStatus xmlns="07eb0168-e38f-4593-8bb7-e13af032c594" xsi:nil="true"/>
    <_ip_UnifiedCompliancePolicyProperties xmlns="http://schemas.microsoft.com/sharepoint/v3" xsi:nil="true"/>
    <Notes xmlns="07eb0168-e38f-4593-8bb7-e13af032c594" xsi:nil="true"/>
    <Finished xmlns="07eb0168-e38f-4593-8bb7-e13af032c594">2022-08-30T00:00:00+00:00</Finished>
    <Completed xmlns="07eb0168-e38f-4593-8bb7-e13af032c594">true</Completed>
    <legal xmlns="07eb0168-e38f-4593-8bb7-e13af032c594">
      <UserInfo>
        <DisplayName/>
        <AccountId xsi:nil="true"/>
        <AccountType/>
      </UserInfo>
    </legal>
    <Roll_x002d_Call xmlns="07eb0168-e38f-4593-8bb7-e13af032c594">
      <UserInfo>
        <DisplayName/>
        <AccountId xsi:nil="true"/>
        <AccountType/>
      </UserInfo>
    </Roll_x002d_Cal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D9C6DF2CFA2344B8438EA57D1C19B2" ma:contentTypeVersion="39" ma:contentTypeDescription="Create a new document." ma:contentTypeScope="" ma:versionID="9b8b506bb0bc6165507cee47ce824367">
  <xsd:schema xmlns:xsd="http://www.w3.org/2001/XMLSchema" xmlns:xs="http://www.w3.org/2001/XMLSchema" xmlns:p="http://schemas.microsoft.com/office/2006/metadata/properties" xmlns:ns1="http://schemas.microsoft.com/sharepoint/v3" xmlns:ns2="07eb0168-e38f-4593-8bb7-e13af032c594" xmlns:ns3="449d9eb7-b7cc-4e27-879b-01b4831586a2" targetNamespace="http://schemas.microsoft.com/office/2006/metadata/properties" ma:root="true" ma:fieldsID="8c772f19ef8275f3f3d03d0940426945" ns1:_="" ns2:_="" ns3:_="">
    <xsd:import namespace="http://schemas.microsoft.com/sharepoint/v3"/>
    <xsd:import namespace="07eb0168-e38f-4593-8bb7-e13af032c594"/>
    <xsd:import namespace="449d9eb7-b7cc-4e27-879b-01b4831586a2"/>
    <xsd:element name="properties">
      <xsd:complexType>
        <xsd:sequence>
          <xsd:element name="documentManagement">
            <xsd:complexType>
              <xsd:all>
                <xsd:element ref="ns2:Notes_x0020_to_x0020_consider_x0020_before_x0020_reviewing_x003a_" minOccurs="0"/>
                <xsd:element ref="ns2:MediaServiceMetadata" minOccurs="0"/>
                <xsd:element ref="ns2:MediaServiceFastMetadata" minOccurs="0"/>
                <xsd:element ref="ns2:legal" minOccurs="0"/>
                <xsd:element ref="ns3:SharedWithUsers" minOccurs="0"/>
                <xsd:element ref="ns3:SharedWithDetails" minOccurs="0"/>
                <xsd:element ref="ns2:Finished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2:TeamStatus" minOccurs="0"/>
                <xsd:element ref="ns2:Goaldatetocompletereview_x003a_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Status" minOccurs="0"/>
                <xsd:element ref="ns2:Roll_x002d_Call" minOccurs="0"/>
                <xsd:element ref="ns2:Completed" minOccurs="0"/>
                <xsd:element ref="ns2:Notes" minOccurs="0"/>
                <xsd:element ref="ns2:ManagerApprova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eb0168-e38f-4593-8bb7-e13af032c594" elementFormDefault="qualified">
    <xsd:import namespace="http://schemas.microsoft.com/office/2006/documentManagement/types"/>
    <xsd:import namespace="http://schemas.microsoft.com/office/infopath/2007/PartnerControls"/>
    <xsd:element name="Notes_x0020_to_x0020_consider_x0020_before_x0020_reviewing_x003a_" ma:index="1" nillable="true" ma:displayName="Notes to consider before reviewing:" ma:internalName="Notes_x0020_to_x0020_consider_x0020_before_x0020_reviewing_x003a_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egal" ma:index="10" nillable="true" ma:displayName="legal" ma:format="Dropdown" ma:hidden="true" ma:list="UserInfo" ma:SharePointGroup="0" ma:internalName="legal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inished" ma:index="13" nillable="true" ma:displayName="Finished" ma:default="2022-08-30T00:00:00Z" ma:format="DateOnly" ma:hidden="true" ma:internalName="Finished" ma:readOnly="false">
      <xsd:simpleType>
        <xsd:restriction base="dms:DateTime"/>
      </xsd:simpleType>
    </xsd:element>
    <xsd:element name="MediaServiceOCR" ma:index="15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4bd80cb-b55d-4a01-be99-577b45a2ddc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TeamStatus" ma:index="22" nillable="true" ma:displayName="Currently Assigned for review to:" ma:description="This column specifies who is currently assigned to review of the document. This is helpful for reviewers to know what documents they should look at." ma:format="Dropdown" ma:hidden="true" ma:internalName="TeamStatus" ma:readOnly="false">
      <xsd:simpleType>
        <xsd:union memberTypes="dms:Text">
          <xsd:simpleType>
            <xsd:restriction base="dms:Choice">
              <xsd:enumeration value="Sarah"/>
              <xsd:enumeration value="Rachael"/>
              <xsd:enumeration value="Rachel"/>
              <xsd:enumeration value="Zoe"/>
              <xsd:enumeration value="Sharon"/>
            </xsd:restriction>
          </xsd:simpleType>
        </xsd:union>
      </xsd:simpleType>
    </xsd:element>
    <xsd:element name="Goaldatetocompletereview_x003a_" ma:index="23" nillable="true" ma:displayName="Goal date to complete review:" ma:format="DateOnly" ma:hidden="true" ma:internalName="Goaldatetocompletereview_x003a_" ma:readOnly="false">
      <xsd:simpleType>
        <xsd:restriction base="dms:DateTime"/>
      </xsd:simpleType>
    </xsd:element>
    <xsd:element name="MediaServiceLocation" ma:index="27" nillable="true" ma:displayName="Location" ma:hidden="true" ma:indexed="true" ma:internalName="MediaServiceLocation" ma:readOnly="true">
      <xsd:simpleType>
        <xsd:restriction base="dms:Text"/>
      </xsd:simpleType>
    </xsd:element>
    <xsd:element name="Status" ma:index="28" nillable="true" ma:displayName="Status" ma:format="Dropdown" ma:internalName="Status">
      <xsd:simpleType>
        <xsd:restriction base="dms:Choice">
          <xsd:enumeration value="in-progress"/>
          <xsd:enumeration value="draft"/>
          <xsd:enumeration value="check for final"/>
          <xsd:enumeration value="complete"/>
          <xsd:enumeration value="Sent for Signatures"/>
          <xsd:enumeration value="Need Signature"/>
        </xsd:restriction>
      </xsd:simpleType>
    </xsd:element>
    <xsd:element name="Roll_x002d_Call" ma:index="29" nillable="true" ma:displayName="Roll-Call" ma:description="when done making edits put your name here" ma:format="Dropdown" ma:list="UserInfo" ma:SharePointGroup="0" ma:internalName="Roll_x002d_Cal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leted" ma:index="30" nillable="true" ma:displayName="Completed " ma:default="1" ma:format="Dropdown" ma:internalName="Completed">
      <xsd:simpleType>
        <xsd:restriction base="dms:Boolean"/>
      </xsd:simpleType>
    </xsd:element>
    <xsd:element name="Notes" ma:index="31" nillable="true" ma:displayName="Notes" ma:format="Dropdown" ma:internalName="Notes">
      <xsd:simpleType>
        <xsd:restriction base="dms:Note">
          <xsd:maxLength value="255"/>
        </xsd:restriction>
      </xsd:simpleType>
    </xsd:element>
    <xsd:element name="ManagerApproval" ma:index="32" nillable="true" ma:displayName="Manager Approval" ma:description="Please type name of manager who approved the final version of this document" ma:format="Dropdown" ma:list="UserInfo" ma:SharePointGroup="0" ma:internalName="ManagerApprov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d9eb7-b7cc-4e27-879b-01b4831586a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4" nillable="true" ma:displayName="Taxonomy Catch All Column" ma:hidden="true" ma:list="{d32c7c3e-39b0-4ad2-86af-70b8daaeb2b9}" ma:internalName="TaxCatchAll" ma:readOnly="false" ma:showField="CatchAllData" ma:web="449d9eb7-b7cc-4e27-879b-01b4831586a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1B2F40-BE42-4A7E-82C9-31BDAE1A21B2}">
  <ds:schemaRefs>
    <ds:schemaRef ds:uri="http://schemas.openxmlformats.org/package/2006/metadata/core-properties"/>
    <ds:schemaRef ds:uri="http://purl.org/dc/terms/"/>
    <ds:schemaRef ds:uri="449d9eb7-b7cc-4e27-879b-01b4831586a2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sharepoint/v3"/>
    <ds:schemaRef ds:uri="07eb0168-e38f-4593-8bb7-e13af032c59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0D154E1-CFAE-416A-ADD5-3673EF3D13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7eb0168-e38f-4593-8bb7-e13af032c594"/>
    <ds:schemaRef ds:uri="449d9eb7-b7cc-4e27-879b-01b4831586a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Cover</vt:lpstr>
      <vt:lpstr>General Inputs</vt:lpstr>
      <vt:lpstr>Outputs&gt;&gt;</vt:lpstr>
      <vt:lpstr>Scenario Dashboard</vt:lpstr>
      <vt:lpstr>Chapter 3 Tables</vt:lpstr>
      <vt:lpstr>Chapter 3 Graphs</vt:lpstr>
      <vt:lpstr>REC Deliveries by Group</vt:lpstr>
      <vt:lpstr>REC Spending</vt:lpstr>
      <vt:lpstr>RPS Balance</vt:lpstr>
      <vt:lpstr>RECs</vt:lpstr>
      <vt:lpstr>Indexed REC&gt;&gt;</vt:lpstr>
      <vt:lpstr>Indexed REC Spend</vt:lpstr>
      <vt:lpstr>Total Indexed RECs</vt:lpstr>
      <vt:lpstr>Indexed REC Deliveries</vt:lpstr>
      <vt:lpstr>Indexed REC Prices</vt:lpstr>
      <vt:lpstr>Indexed REC Strike Price</vt:lpstr>
      <vt:lpstr>Inputs_Indexed REC</vt:lpstr>
      <vt:lpstr>ABP&gt;&gt;</vt:lpstr>
      <vt:lpstr>Input_ABP_BlockSize (2)</vt:lpstr>
      <vt:lpstr>ABP REC Spend</vt:lpstr>
      <vt:lpstr>ABP RECs</vt:lpstr>
      <vt:lpstr>ABP REC Calc</vt:lpstr>
      <vt:lpstr>ABP Remaining Capacity</vt:lpstr>
      <vt:lpstr>ABP BlockSize</vt:lpstr>
      <vt:lpstr>ABP REC Prices</vt:lpstr>
      <vt:lpstr>Inputs_ByPrg</vt:lpstr>
      <vt:lpstr>Inputs_ByYear</vt:lpstr>
      <vt:lpstr>ABP Under Contract</vt:lpstr>
      <vt:lpstr>'Scenario Dashboard'!Print_Area</vt:lpstr>
      <vt:lpstr>'ABP REC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jia Gong</dc:creator>
  <cp:keywords/>
  <dc:description/>
  <cp:lastModifiedBy>Andrews, Caleigh</cp:lastModifiedBy>
  <cp:revision/>
  <cp:lastPrinted>2026-04-20T17:45:18Z</cp:lastPrinted>
  <dcterms:created xsi:type="dcterms:W3CDTF">2019-02-09T00:17:20Z</dcterms:created>
  <dcterms:modified xsi:type="dcterms:W3CDTF">2026-04-24T18:01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A7D9C6DF2CFA2344B8438EA57D1C19B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